"4">
        <v>19.73019</v>
      </c>
    </row>
    <row r="35256" spans="1:12" x14ac:dyDescent="0.25">
      <c r="A35256" s="3">
        <v>43473.916666666664</v>
      </c>
      <c r="B35256" s="4">
        <v>18.921520000000001</v>
      </c>
      <c r="C35256" s="4">
        <v>19.470780000000001</v>
      </c>
      <c r="D35256" s="4">
        <v>19.114319999999999</v>
      </c>
      <c r="E35256" s="4">
        <v>19.449680000000001</v>
      </c>
      <c r="F35256" s="4">
        <v>19.101130000000001</v>
      </c>
      <c r="G35256" s="4">
        <v>19.101130000000001</v>
      </c>
      <c r="H35256" s="4">
        <v>19.655729999999998</v>
      </c>
      <c r="I35256" s="4">
        <v>19.094449999999998</v>
      </c>
      <c r="J35256" s="4">
        <v>18.643470000000001</v>
      </c>
      <c r="K35256" s="4">
        <v>18.79448</v>
      </c>
      <c r="L35256" s="4">
        <v>19.228210000000001</v>
      </c>
    </row>
    <row r="35257" spans="1:12" x14ac:dyDescent="0.25">
      <c r="A35257" s="3">
        <v>43473.958333333336</v>
      </c>
      <c r="B35257" s="4">
        <v>18.049379999999999</v>
      </c>
      <c r="C35257" s="4">
        <v>18.50544</v>
      </c>
      <c r="D35257" s="4">
        <v>18.13336</v>
      </c>
      <c r="E35257" s="4">
        <v>18.44877</v>
      </c>
      <c r="F35257" s="4">
        <v>18.091429999999999</v>
      </c>
      <c r="G35257" s="4">
        <v>18.091429999999999</v>
      </c>
      <c r="H35257" s="4">
        <v>18.65889</v>
      </c>
      <c r="I35257" s="4">
        <v>18.088270000000001</v>
      </c>
      <c r="J35257" s="4">
        <v>17.73301</v>
      </c>
      <c r="K35257" s="4">
        <v>17.877669999999998</v>
      </c>
      <c r="L35257" s="4">
        <v>18.30613</v>
      </c>
    </row>
    <row r="35258" spans="1:12" x14ac:dyDescent="0.25">
      <c r="A35258" s="3">
        <v>43474</v>
      </c>
      <c r="B35258" s="4">
        <v>19.28708</v>
      </c>
      <c r="C35258" s="4">
        <v>19.9651</v>
      </c>
      <c r="D35258" s="4">
        <v>19.591360000000002</v>
      </c>
      <c r="E35258" s="4">
        <v>19.942509999999999</v>
      </c>
      <c r="F35258" s="4">
        <v>19.559080000000002</v>
      </c>
      <c r="G35258" s="4">
        <v>19.559080000000002</v>
      </c>
      <c r="H35258" s="4">
        <v>20.160489999999999</v>
      </c>
      <c r="I35258" s="4">
        <v>19.560449999999999</v>
      </c>
      <c r="J35258" s="4">
        <v>19.107189999999999</v>
      </c>
      <c r="K35258" s="4">
        <v>18.691759999999999</v>
      </c>
      <c r="L35258" s="4">
        <v>19.743939999999998</v>
      </c>
    </row>
    <row r="35259" spans="1:12" x14ac:dyDescent="0.25">
      <c r="A35259" s="3">
        <v>43474.041666666664</v>
      </c>
      <c r="B35259" s="4">
        <v>19.72533</v>
      </c>
      <c r="C35259" s="4">
        <v>20.35219</v>
      </c>
      <c r="D35259" s="4">
        <v>19.985710000000001</v>
      </c>
      <c r="E35259" s="4">
        <v>20.323360000000001</v>
      </c>
      <c r="F35259" s="4">
        <v>19.956420000000001</v>
      </c>
      <c r="G35259" s="4">
        <v>19.956420000000001</v>
      </c>
      <c r="H35259" s="4">
        <v>20.53576</v>
      </c>
      <c r="I35259" s="4">
        <v>19.957450000000001</v>
      </c>
      <c r="J35259" s="4">
        <v>19.56043</v>
      </c>
      <c r="K35259" s="4">
        <v>19.131959999999999</v>
      </c>
      <c r="L35259" s="4">
        <v>20.135739999999998</v>
      </c>
    </row>
    <row r="35260" spans="1:12" x14ac:dyDescent="0.25">
      <c r="A35260" s="3">
        <v>43474.083333333336</v>
      </c>
      <c r="B35260" s="4">
        <v>19.866579999999999</v>
      </c>
      <c r="C35260" s="4">
        <v>20.504580000000001</v>
      </c>
      <c r="D35260" s="4">
        <v>20.123930000000001</v>
      </c>
      <c r="E35260" s="4">
        <v>20.435220000000001</v>
      </c>
      <c r="F35260" s="4">
        <v>20.0746</v>
      </c>
      <c r="G35260" s="4">
        <v>20.0746</v>
      </c>
      <c r="H35260" s="4">
        <v>20.6555</v>
      </c>
      <c r="I35260" s="4">
        <v>20.074480000000001</v>
      </c>
      <c r="J35260" s="4">
        <v>19.691949999999999</v>
      </c>
      <c r="K35260" s="4">
        <v>19.104939999999999</v>
      </c>
      <c r="L35260" s="4">
        <v>20.301390000000001</v>
      </c>
    </row>
    <row r="35261" spans="1:12" x14ac:dyDescent="0.25">
      <c r="A35261" s="3">
        <v>43474.125</v>
      </c>
      <c r="B35261" s="4">
        <v>19.976009999999999</v>
      </c>
      <c r="C35261" s="4">
        <v>20.62266</v>
      </c>
      <c r="D35261" s="4">
        <v>20.231290000000001</v>
      </c>
      <c r="E35261" s="4">
        <v>20.522790000000001</v>
      </c>
      <c r="F35261" s="4">
        <v>20.167359999999999</v>
      </c>
      <c r="G35261" s="4">
        <v>20.167359999999999</v>
      </c>
      <c r="H35261" s="4">
        <v>20.750699999999998</v>
      </c>
      <c r="I35261" s="4">
        <v>20.166979999999999</v>
      </c>
      <c r="J35261" s="4">
        <v>19.806270000000001</v>
      </c>
      <c r="K35261" s="4">
        <v>19.12283</v>
      </c>
      <c r="L35261" s="4">
        <v>20.424880000000002</v>
      </c>
    </row>
    <row r="35262" spans="1:12" x14ac:dyDescent="0.25">
      <c r="A35262" s="3">
        <v>43474.166666666664</v>
      </c>
      <c r="B35262" s="4">
        <v>20.114640000000001</v>
      </c>
      <c r="C35262" s="4">
        <v>20.710920000000002</v>
      </c>
      <c r="D35262" s="4">
        <v>20.292179999999998</v>
      </c>
      <c r="E35262" s="4">
        <v>20.574919999999999</v>
      </c>
      <c r="F35262" s="4">
        <v>20.215430000000001</v>
      </c>
      <c r="G35262" s="4">
        <v>20.215430000000001</v>
      </c>
      <c r="H35262" s="4">
        <v>20.81833</v>
      </c>
      <c r="I35262" s="4">
        <v>20.215119999999999</v>
      </c>
      <c r="J35262" s="4">
        <v>19.892720000000001</v>
      </c>
      <c r="K35262" s="4">
        <v>19.346129999999999</v>
      </c>
      <c r="L35262" s="4">
        <v>20.52421</v>
      </c>
    </row>
    <row r="35263" spans="1:12" x14ac:dyDescent="0.25">
      <c r="A35263" s="3">
        <v>43474.208333333336</v>
      </c>
      <c r="B35263" s="4">
        <v>20.819430000000001</v>
      </c>
      <c r="C35263" s="4">
        <v>21.22916</v>
      </c>
      <c r="D35263" s="4">
        <v>20.743069999999999</v>
      </c>
      <c r="E35263" s="4">
        <v>21.014880000000002</v>
      </c>
      <c r="F35263" s="4">
        <v>20.636520000000001</v>
      </c>
      <c r="G35263" s="4">
        <v>20.636520000000001</v>
      </c>
      <c r="H35263" s="4">
        <v>21.29317</v>
      </c>
      <c r="I35263" s="4">
        <v>20.63617</v>
      </c>
      <c r="J35263" s="4">
        <v>20.389320000000001</v>
      </c>
      <c r="K35263" s="4">
        <v>20.210229999999999</v>
      </c>
      <c r="L35263" s="4">
        <v>21.066649999999999</v>
      </c>
    </row>
    <row r="35264" spans="1:12" x14ac:dyDescent="0.25">
      <c r="A35264" s="3">
        <v>43474.25</v>
      </c>
      <c r="B35264" s="4">
        <v>17.247350000000001</v>
      </c>
      <c r="C35264" s="4">
        <v>17.093219999999999</v>
      </c>
      <c r="D35264" s="4">
        <v>16.27899</v>
      </c>
      <c r="E35264" s="4">
        <v>16.536470000000001</v>
      </c>
      <c r="F35264" s="4">
        <v>16.009340000000002</v>
      </c>
      <c r="G35264" s="4">
        <v>16.009340000000002</v>
      </c>
      <c r="H35264" s="4">
        <v>16.936150000000001</v>
      </c>
      <c r="I35264" s="4">
        <v>16.008980000000001</v>
      </c>
      <c r="J35264" s="4">
        <v>14.87373</v>
      </c>
      <c r="K35264" s="4">
        <v>25.036919999999999</v>
      </c>
      <c r="L35264" s="4">
        <v>17.055129999999998</v>
      </c>
    </row>
    <row r="35265" spans="1:12" x14ac:dyDescent="0.25">
      <c r="A35265" s="3">
        <v>43474.291666666664</v>
      </c>
      <c r="B35265" s="4">
        <v>33.119419999999998</v>
      </c>
      <c r="C35265" s="4">
        <v>31.197320000000001</v>
      </c>
      <c r="D35265" s="4">
        <v>25.78201</v>
      </c>
      <c r="E35265" s="4">
        <v>25.540870000000002</v>
      </c>
      <c r="F35265" s="4">
        <v>23.804189999999998</v>
      </c>
      <c r="G35265" s="4">
        <v>23.804189999999998</v>
      </c>
      <c r="H35265" s="4">
        <v>27.192350000000001</v>
      </c>
      <c r="I35265" s="4">
        <v>23.80442</v>
      </c>
      <c r="J35265" s="4">
        <v>17.996030000000001</v>
      </c>
      <c r="K35265" s="4">
        <v>40.87312</v>
      </c>
      <c r="L35265" s="4">
        <v>29.25404</v>
      </c>
    </row>
    <row r="35266" spans="1:12" x14ac:dyDescent="0.25">
      <c r="A35266" s="3">
        <v>43474.333333333336</v>
      </c>
      <c r="B35266" s="4">
        <v>22.36917</v>
      </c>
      <c r="C35266" s="4">
        <v>21.747240000000001</v>
      </c>
      <c r="D35266" s="4">
        <v>20.126429999999999</v>
      </c>
      <c r="E35266" s="4">
        <v>20.17454</v>
      </c>
      <c r="F35266" s="4">
        <v>19.568819999999999</v>
      </c>
      <c r="G35266" s="4">
        <v>19.568819999999999</v>
      </c>
      <c r="H35266" s="4">
        <v>20.797989999999999</v>
      </c>
      <c r="I35266" s="4">
        <v>19.569859999999998</v>
      </c>
      <c r="J35266" s="4">
        <v>18.316220000000001</v>
      </c>
      <c r="K35266" s="4">
        <v>23.978729999999999</v>
      </c>
      <c r="L35266" s="4">
        <v>21.292380000000001</v>
      </c>
    </row>
    <row r="35267" spans="1:12" x14ac:dyDescent="0.25">
      <c r="A35267" s="3">
        <v>43474.375</v>
      </c>
      <c r="B35267" s="4">
        <v>22.58766</v>
      </c>
      <c r="C35267" s="4">
        <v>21.964379999999998</v>
      </c>
      <c r="D35267" s="4">
        <v>20.61429</v>
      </c>
      <c r="E35267" s="4">
        <v>20.673359999999999</v>
      </c>
      <c r="F35267" s="4">
        <v>20.155550000000002</v>
      </c>
      <c r="G35267" s="4">
        <v>20.155550000000002</v>
      </c>
      <c r="H35267" s="4">
        <v>21.232520000000001</v>
      </c>
      <c r="I35267" s="4">
        <v>20.152069999999998</v>
      </c>
      <c r="J35267" s="4">
        <v>19.25939</v>
      </c>
      <c r="K35267" s="4">
        <v>23.73854</v>
      </c>
      <c r="L35267" s="4">
        <v>21.64594</v>
      </c>
    </row>
    <row r="35268" spans="1:12" x14ac:dyDescent="0.25">
      <c r="A35268" s="3">
        <v>43474.416666666664</v>
      </c>
      <c r="B35268" s="4">
        <v>22.081309999999998</v>
      </c>
      <c r="C35268" s="4">
        <v>21.73704</v>
      </c>
      <c r="D35268" s="4">
        <v>20.9678</v>
      </c>
      <c r="E35268" s="4">
        <v>21.09582</v>
      </c>
      <c r="F35268" s="4">
        <v>20.728729999999999</v>
      </c>
      <c r="G35268" s="4">
        <v>20.728729999999999</v>
      </c>
      <c r="H35268" s="4">
        <v>21.49999</v>
      </c>
      <c r="I35268" s="4">
        <v>20.719380000000001</v>
      </c>
      <c r="J35268" s="4">
        <v>20.476310000000002</v>
      </c>
      <c r="K35268" s="4">
        <v>22.253520000000002</v>
      </c>
      <c r="L35268" s="4">
        <v>21.636759999999999</v>
      </c>
    </row>
    <row r="35269" spans="1:12" x14ac:dyDescent="0.25">
      <c r="A35269" s="3">
        <v>43474.458333333336</v>
      </c>
      <c r="B35269" s="4">
        <v>22.858630000000002</v>
      </c>
      <c r="C35269" s="4">
        <v>22.780080000000002</v>
      </c>
      <c r="D35269" s="4">
        <v>22.17841</v>
      </c>
      <c r="E35269" s="4">
        <v>22.37013</v>
      </c>
      <c r="F35269" s="4">
        <v>22.019559999999998</v>
      </c>
      <c r="G35269" s="4">
        <v>22.019559999999998</v>
      </c>
      <c r="H35269" s="4">
        <v>22.746269999999999</v>
      </c>
      <c r="I35269" s="4">
        <v>22.006540000000001</v>
      </c>
      <c r="J35269" s="4">
        <v>21.99634</v>
      </c>
      <c r="K35269" s="4">
        <v>22.48047</v>
      </c>
      <c r="L35269" s="4">
        <v>22.738900000000001</v>
      </c>
    </row>
    <row r="35270" spans="1:12" x14ac:dyDescent="0.25">
      <c r="A35270" s="3">
        <v>43474.5</v>
      </c>
      <c r="B35270" s="4">
        <v>22.383690000000001</v>
      </c>
      <c r="C35270" s="4">
        <v>22.27337</v>
      </c>
      <c r="D35270" s="4">
        <v>21.682079999999999</v>
      </c>
      <c r="E35270" s="4">
        <v>21.856059999999999</v>
      </c>
      <c r="F35270" s="4">
        <v>21.526250000000001</v>
      </c>
      <c r="G35270" s="4">
        <v>21.526250000000001</v>
      </c>
      <c r="H35270" s="4">
        <v>22.225210000000001</v>
      </c>
      <c r="I35270" s="4">
        <v>21.515080000000001</v>
      </c>
      <c r="J35270" s="4">
        <v>21.532869999999999</v>
      </c>
      <c r="K35270" s="4">
        <v>22.054849999999998</v>
      </c>
      <c r="L35270" s="4">
        <v>22.25723</v>
      </c>
    </row>
    <row r="35271" spans="1:12" x14ac:dyDescent="0.25">
      <c r="A35271" s="3">
        <v>43474.541666666664</v>
      </c>
      <c r="B35271" s="4">
        <v>21.251470000000001</v>
      </c>
      <c r="C35271" s="4">
        <v>20.978269999999998</v>
      </c>
      <c r="D35271" s="4">
        <v>20.44707</v>
      </c>
      <c r="E35271" s="4">
        <v>20.559830000000002</v>
      </c>
      <c r="F35271" s="4">
        <v>20.299969999999998</v>
      </c>
      <c r="G35271" s="4">
        <v>20.299969999999998</v>
      </c>
      <c r="H35271" s="4">
        <v>20.888100000000001</v>
      </c>
      <c r="I35271" s="4">
        <v>20.279129999999999</v>
      </c>
      <c r="J35271" s="4">
        <v>20.40053</v>
      </c>
      <c r="K35271" s="4">
        <v>21.102270000000001</v>
      </c>
      <c r="L35271" s="4">
        <v>21.03547</v>
      </c>
    </row>
    <row r="35272" spans="1:12" x14ac:dyDescent="0.25">
      <c r="A35272" s="3">
        <v>43474.583333333336</v>
      </c>
      <c r="B35272" s="4">
        <v>21.092420000000001</v>
      </c>
      <c r="C35272" s="4">
        <v>20.801369999999999</v>
      </c>
      <c r="D35272" s="4">
        <v>20.268660000000001</v>
      </c>
      <c r="E35272" s="4">
        <v>20.358270000000001</v>
      </c>
      <c r="F35272" s="4">
        <v>20.11477</v>
      </c>
      <c r="G35272" s="4">
        <v>20.11477</v>
      </c>
      <c r="H35272" s="4">
        <v>20.678260000000002</v>
      </c>
      <c r="I35272" s="4">
        <v>20.096430000000002</v>
      </c>
      <c r="J35272" s="4">
        <v>20.248740000000002</v>
      </c>
      <c r="K35272" s="4">
        <v>20.925719999999998</v>
      </c>
      <c r="L35272" s="4">
        <v>20.855350000000001</v>
      </c>
    </row>
    <row r="35273" spans="1:12" x14ac:dyDescent="0.25">
      <c r="A35273" s="3">
        <v>43474.625</v>
      </c>
      <c r="B35273" s="4">
        <v>21.158760000000001</v>
      </c>
      <c r="C35273" s="4">
        <v>20.729479999999999</v>
      </c>
      <c r="D35273" s="4">
        <v>20.214780000000001</v>
      </c>
      <c r="E35273" s="4">
        <v>20.286280000000001</v>
      </c>
      <c r="F35273" s="4">
        <v>20.07676</v>
      </c>
      <c r="G35273" s="4">
        <v>20.07676</v>
      </c>
      <c r="H35273" s="4">
        <v>20.6005</v>
      </c>
      <c r="I35273" s="4">
        <v>20.051169999999999</v>
      </c>
      <c r="J35273" s="4">
        <v>20.25583</v>
      </c>
      <c r="K35273" s="4">
        <v>20.950710000000001</v>
      </c>
      <c r="L35273" s="4">
        <v>20.798929999999999</v>
      </c>
    </row>
    <row r="35274" spans="1:12" x14ac:dyDescent="0.25">
      <c r="A35274" s="3">
        <v>43474.666666666664</v>
      </c>
      <c r="B35274" s="4">
        <v>20.773759999999999</v>
      </c>
      <c r="C35274" s="4">
        <v>20.067869999999999</v>
      </c>
      <c r="D35274" s="4">
        <v>19.581320000000002</v>
      </c>
      <c r="E35274" s="4">
        <v>19.65409</v>
      </c>
      <c r="F35274" s="4">
        <v>19.465039999999998</v>
      </c>
      <c r="G35274" s="4">
        <v>19.465039999999998</v>
      </c>
      <c r="H35274" s="4">
        <v>19.959599999999998</v>
      </c>
      <c r="I35274" s="4">
        <v>19.432320000000001</v>
      </c>
      <c r="J35274" s="4">
        <v>19.723189999999999</v>
      </c>
      <c r="K35274" s="4">
        <v>20.623329999999999</v>
      </c>
      <c r="L35274" s="4">
        <v>20.16591</v>
      </c>
    </row>
    <row r="35275" spans="1:12" x14ac:dyDescent="0.25">
      <c r="A35275" s="3">
        <v>43474.708333333336</v>
      </c>
      <c r="B35275" s="4">
        <v>20.28182</v>
      </c>
      <c r="C35275" s="4">
        <v>19.655629999999999</v>
      </c>
      <c r="D35275" s="4">
        <v>19.196580000000001</v>
      </c>
      <c r="E35275" s="4">
        <v>19.273969999999998</v>
      </c>
      <c r="F35275" s="4">
        <v>19.094760000000001</v>
      </c>
      <c r="G35275" s="4">
        <v>19.094760000000001</v>
      </c>
      <c r="H35275" s="4">
        <v>19.57001</v>
      </c>
      <c r="I35275" s="4">
        <v>19.050249999999998</v>
      </c>
      <c r="J35275" s="4">
        <v>19.270589999999999</v>
      </c>
      <c r="K35275" s="4">
        <v>20.363610000000001</v>
      </c>
      <c r="L35275" s="4">
        <v>19.75956</v>
      </c>
    </row>
    <row r="35276" spans="1:12" x14ac:dyDescent="0.25">
      <c r="A35276" s="3">
        <v>43474.75</v>
      </c>
      <c r="B35276" s="4">
        <v>17.957709999999999</v>
      </c>
      <c r="C35276" s="4">
        <v>16.885090000000002</v>
      </c>
      <c r="D35276" s="4">
        <v>16.3629</v>
      </c>
      <c r="E35276" s="4">
        <v>16.425170000000001</v>
      </c>
      <c r="F35276" s="4">
        <v>16.245609999999999</v>
      </c>
      <c r="G35276" s="4">
        <v>16.245609999999999</v>
      </c>
      <c r="H35276" s="4">
        <v>16.75638</v>
      </c>
      <c r="I35276" s="4">
        <v>16.197279999999999</v>
      </c>
      <c r="J35276" s="4">
        <v>15.993679999999999</v>
      </c>
      <c r="K35276" s="4">
        <v>21.917000000000002</v>
      </c>
      <c r="L35276" s="4">
        <v>17.064360000000001</v>
      </c>
    </row>
    <row r="35277" spans="1:12" x14ac:dyDescent="0.25">
      <c r="A35277" s="3">
        <v>43474.791666666664</v>
      </c>
      <c r="B35277" s="4">
        <v>19.738350000000001</v>
      </c>
      <c r="C35277" s="4">
        <v>17.970549999999999</v>
      </c>
      <c r="D35277" s="4">
        <v>17.58935</v>
      </c>
      <c r="E35277" s="4">
        <v>17.60267</v>
      </c>
      <c r="F35277" s="4">
        <v>17.58258</v>
      </c>
      <c r="G35277" s="4">
        <v>17.58258</v>
      </c>
      <c r="H35277" s="4">
        <v>17.915199999999999</v>
      </c>
      <c r="I35277" s="4">
        <v>17.48133</v>
      </c>
      <c r="J35277" s="4">
        <v>17.746880000000001</v>
      </c>
      <c r="K35277" s="4">
        <v>22.318670000000001</v>
      </c>
      <c r="L35277" s="4">
        <v>18.256530000000001</v>
      </c>
    </row>
    <row r="35278" spans="1:12" x14ac:dyDescent="0.25">
      <c r="A35278" s="3">
        <v>43474.833333333336</v>
      </c>
      <c r="B35278" s="4">
        <v>21.532080000000001</v>
      </c>
      <c r="C35278" s="4">
        <v>19.3904</v>
      </c>
      <c r="D35278" s="4">
        <v>19.212569999999999</v>
      </c>
      <c r="E35278" s="4">
        <v>19.209980000000002</v>
      </c>
      <c r="F35278" s="4">
        <v>19.33128</v>
      </c>
      <c r="G35278" s="4">
        <v>19.33128</v>
      </c>
      <c r="H35278" s="4">
        <v>19.46876</v>
      </c>
      <c r="I35278" s="4">
        <v>19.17792</v>
      </c>
      <c r="J35278" s="4">
        <v>19.927340000000001</v>
      </c>
      <c r="K35278" s="4">
        <v>22.014769999999999</v>
      </c>
      <c r="L35278" s="4">
        <v>19.72146</v>
      </c>
    </row>
    <row r="35279" spans="1:12" x14ac:dyDescent="0.25">
      <c r="A35279" s="3">
        <v>43474.875</v>
      </c>
      <c r="B35279" s="4">
        <v>61.99042</v>
      </c>
      <c r="C35279" s="4">
        <v>53.231340000000003</v>
      </c>
      <c r="D35279" s="4">
        <v>51.616549999999997</v>
      </c>
      <c r="E35279" s="4">
        <v>51.450589999999998</v>
      </c>
      <c r="F35279" s="4">
        <v>51.420279999999998</v>
      </c>
      <c r="G35279" s="4">
        <v>51.420279999999998</v>
      </c>
      <c r="H35279" s="4">
        <v>52.524090000000001</v>
      </c>
      <c r="I35279" s="4">
        <v>50.977919999999997</v>
      </c>
      <c r="J35279" s="4">
        <v>53.830469999999998</v>
      </c>
      <c r="K35279" s="4">
        <v>61.716459999999998</v>
      </c>
      <c r="L35279" s="4">
        <v>54.062440000000002</v>
      </c>
    </row>
    <row r="35280" spans="1:12" x14ac:dyDescent="0.25">
      <c r="A35280" s="3">
        <v>43474.916666666664</v>
      </c>
      <c r="B35280" s="4">
        <v>21.792459999999998</v>
      </c>
      <c r="C35280" s="4">
        <v>17.910530000000001</v>
      </c>
      <c r="D35280" s="4">
        <v>17.47092</v>
      </c>
      <c r="E35280" s="4">
        <v>17.474060000000001</v>
      </c>
      <c r="F35280" s="4">
        <v>17.496130000000001</v>
      </c>
      <c r="G35280" s="4">
        <v>17.496130000000001</v>
      </c>
      <c r="H35280" s="4">
        <v>17.804829999999999</v>
      </c>
      <c r="I35280" s="4">
        <v>17.337350000000001</v>
      </c>
      <c r="J35280" s="4">
        <v>17.987189999999998</v>
      </c>
      <c r="K35280" s="4">
        <v>21.25637</v>
      </c>
      <c r="L35280" s="4">
        <v>18.23995</v>
      </c>
    </row>
    <row r="35281" spans="1:12" x14ac:dyDescent="0.25">
      <c r="A35281" s="3">
        <v>43474.958333333336</v>
      </c>
      <c r="B35281" s="4">
        <v>17.565239999999999</v>
      </c>
      <c r="C35281" s="4">
        <v>14.79819</v>
      </c>
      <c r="D35281" s="4">
        <v>14.594659999999999</v>
      </c>
      <c r="E35281" s="4">
        <v>14.668060000000001</v>
      </c>
      <c r="F35281" s="4">
        <v>14.733029999999999</v>
      </c>
      <c r="G35281" s="4">
        <v>14.733029999999999</v>
      </c>
      <c r="H35281" s="4">
        <v>14.90258</v>
      </c>
      <c r="I35281" s="4">
        <v>14.5823</v>
      </c>
      <c r="J35281" s="4">
        <v>15.60934</v>
      </c>
      <c r="K35281" s="4">
        <v>19.118469999999999</v>
      </c>
      <c r="L35281" s="4">
        <v>15.1762</v>
      </c>
    </row>
    <row r="35282" spans="1:12" x14ac:dyDescent="0.25">
      <c r="A35282" s="3">
        <v>43475</v>
      </c>
      <c r="B35282" s="4">
        <v>13.1721</v>
      </c>
      <c r="C35282" s="4">
        <v>10.92867</v>
      </c>
      <c r="D35282" s="4">
        <v>10.859170000000001</v>
      </c>
      <c r="E35282" s="4">
        <v>10.933630000000001</v>
      </c>
      <c r="F35282" s="4">
        <v>11.020519999999999</v>
      </c>
      <c r="G35282" s="4">
        <v>11.020519999999999</v>
      </c>
      <c r="H35282" s="4">
        <v>11.07272</v>
      </c>
      <c r="I35282" s="4">
        <v>10.911670000000001</v>
      </c>
      <c r="J35282" s="4">
        <v>11.66648</v>
      </c>
      <c r="K35282" s="4">
        <v>14.6616</v>
      </c>
      <c r="L35282" s="4">
        <v>11.17937</v>
      </c>
    </row>
    <row r="35283" spans="1:12" x14ac:dyDescent="0.25">
      <c r="A35283" s="3">
        <v>43475.041666666664</v>
      </c>
      <c r="B35283" s="4">
        <v>18.41122</v>
      </c>
      <c r="C35283" s="4">
        <v>15.506930000000001</v>
      </c>
      <c r="D35283" s="4">
        <v>15.18425</v>
      </c>
      <c r="E35283" s="4">
        <v>15.259600000000001</v>
      </c>
      <c r="F35283" s="4">
        <v>15.299020000000001</v>
      </c>
      <c r="G35283" s="4">
        <v>15.299020000000001</v>
      </c>
      <c r="H35283" s="4">
        <v>15.528119999999999</v>
      </c>
      <c r="I35283" s="4">
        <v>15.142770000000001</v>
      </c>
      <c r="J35283" s="4">
        <v>15.972009999999999</v>
      </c>
      <c r="K35283" s="4">
        <v>20.345179999999999</v>
      </c>
      <c r="L35283" s="4">
        <v>15.89218</v>
      </c>
    </row>
    <row r="35284" spans="1:12" x14ac:dyDescent="0.25">
      <c r="A35284" s="3">
        <v>43475.083333333336</v>
      </c>
      <c r="B35284" s="4">
        <v>12.856529999999999</v>
      </c>
      <c r="C35284" s="4">
        <v>10.04993</v>
      </c>
      <c r="D35284" s="4">
        <v>9.6419250000000005</v>
      </c>
      <c r="E35284" s="4">
        <v>9.6941749999999995</v>
      </c>
      <c r="F35284" s="4">
        <v>9.6315000000000008</v>
      </c>
      <c r="G35284" s="4">
        <v>9.6315000000000008</v>
      </c>
      <c r="H35284" s="4">
        <v>9.9653589999999994</v>
      </c>
      <c r="I35284" s="4">
        <v>9.5113920000000007</v>
      </c>
      <c r="J35284" s="4">
        <v>10.641529999999999</v>
      </c>
      <c r="K35284" s="4">
        <v>15.451750000000001</v>
      </c>
      <c r="L35284" s="4">
        <v>10.405670000000001</v>
      </c>
    </row>
    <row r="35285" spans="1:12" x14ac:dyDescent="0.25">
      <c r="A35285" s="3">
        <v>43475.125</v>
      </c>
      <c r="B35285" s="4">
        <v>12.56738</v>
      </c>
      <c r="C35285" s="4">
        <v>10.72898</v>
      </c>
      <c r="D35285" s="4">
        <v>10.725630000000001</v>
      </c>
      <c r="E35285" s="4">
        <v>10.79537</v>
      </c>
      <c r="F35285" s="4">
        <v>10.90846</v>
      </c>
      <c r="G35285" s="4">
        <v>10.90846</v>
      </c>
      <c r="H35285" s="4">
        <v>10.904640000000001</v>
      </c>
      <c r="I35285" s="4">
        <v>10.791449999999999</v>
      </c>
      <c r="J35285" s="4">
        <v>11.374739999999999</v>
      </c>
      <c r="K35285" s="4">
        <v>14.92057</v>
      </c>
      <c r="L35285" s="4">
        <v>10.977690000000001</v>
      </c>
    </row>
    <row r="35286" spans="1:12" x14ac:dyDescent="0.25">
      <c r="A35286" s="3">
        <v>43475.166666666664</v>
      </c>
      <c r="B35286" s="4">
        <v>8.6676169999999999</v>
      </c>
      <c r="C35286" s="4">
        <v>6.700583</v>
      </c>
      <c r="D35286" s="4">
        <v>6.577242</v>
      </c>
      <c r="E35286" s="4">
        <v>6.6129579999999999</v>
      </c>
      <c r="F35286" s="4">
        <v>6.6750249999999998</v>
      </c>
      <c r="G35286" s="4">
        <v>6.6750249999999998</v>
      </c>
      <c r="H35286" s="4">
        <v>6.7426579999999996</v>
      </c>
      <c r="I35286" s="4">
        <v>6.5716330000000003</v>
      </c>
      <c r="J35286" s="4">
        <v>7.254416</v>
      </c>
      <c r="K35286" s="4">
        <v>13.55316</v>
      </c>
      <c r="L35286" s="4">
        <v>6.8620089999999996</v>
      </c>
    </row>
    <row r="35287" spans="1:12" x14ac:dyDescent="0.25">
      <c r="A35287" s="3">
        <v>43475.208333333336</v>
      </c>
      <c r="B35287" s="4">
        <v>14.081849999999999</v>
      </c>
      <c r="C35287" s="4">
        <v>12.177680000000001</v>
      </c>
      <c r="D35287" s="4">
        <v>12.164770000000001</v>
      </c>
      <c r="E35287" s="4">
        <v>12.26516</v>
      </c>
      <c r="F35287" s="4">
        <v>12.36909</v>
      </c>
      <c r="G35287" s="4">
        <v>12.36909</v>
      </c>
      <c r="H35287" s="4">
        <v>12.38364</v>
      </c>
      <c r="I35287" s="4">
        <v>12.23746</v>
      </c>
      <c r="J35287" s="4">
        <v>12.855079999999999</v>
      </c>
      <c r="K35287" s="4">
        <v>17.390560000000001</v>
      </c>
      <c r="L35287" s="4">
        <v>12.40213</v>
      </c>
    </row>
    <row r="35288" spans="1:12" x14ac:dyDescent="0.25">
      <c r="A35288" s="3">
        <v>43475.25</v>
      </c>
      <c r="B35288" s="4">
        <v>25.606339999999999</v>
      </c>
      <c r="C35288" s="4">
        <v>9.1385339999999999</v>
      </c>
      <c r="D35288" s="4">
        <v>7.0251580000000002</v>
      </c>
      <c r="E35288" s="4">
        <v>6.9923169999999999</v>
      </c>
      <c r="F35288" s="4">
        <v>6.4404079999999997</v>
      </c>
      <c r="G35288" s="4">
        <v>6.4404079999999997</v>
      </c>
      <c r="H35288" s="4">
        <v>7.8019829999999999</v>
      </c>
      <c r="I35288" s="4">
        <v>6.2667830000000002</v>
      </c>
      <c r="J35288" s="4">
        <v>5.4233159999999998</v>
      </c>
      <c r="K35288" s="4">
        <v>25.88157</v>
      </c>
      <c r="L35288" s="4">
        <v>8.9795999999999996</v>
      </c>
    </row>
    <row r="35289" spans="1:12" x14ac:dyDescent="0.25">
      <c r="A35289" s="3">
        <v>43475.291666666664</v>
      </c>
      <c r="B35289" s="4">
        <v>62.86148</v>
      </c>
      <c r="C35289" s="4">
        <v>9.6732250000000004</v>
      </c>
      <c r="D35289" s="4">
        <v>1.4647079999999999</v>
      </c>
      <c r="E35289" s="4">
        <v>0.8655583</v>
      </c>
      <c r="F35289" s="4">
        <v>-1.7686166666666701</v>
      </c>
      <c r="G35289" s="4">
        <v>-1.7686166666666701</v>
      </c>
      <c r="H35289" s="4">
        <v>3.7436829999999999</v>
      </c>
      <c r="I35289" s="4">
        <v>-1.9767749999999999</v>
      </c>
      <c r="J35289" s="4">
        <v>-8.7296166666666704</v>
      </c>
      <c r="K35289" s="4">
        <v>25.209990000000001</v>
      </c>
      <c r="L35289" s="4">
        <v>8.9497669999999996</v>
      </c>
    </row>
    <row r="35290" spans="1:12" x14ac:dyDescent="0.25">
      <c r="A35290" s="3">
        <v>43475.333333333336</v>
      </c>
      <c r="B35290" s="4">
        <v>73.875429999999994</v>
      </c>
      <c r="C35290" s="4">
        <v>13.17944</v>
      </c>
      <c r="D35290" s="4">
        <v>3.9242750000000002</v>
      </c>
      <c r="E35290" s="4">
        <v>3.2912669999999999</v>
      </c>
      <c r="F35290" s="4">
        <v>0.34555829999999998</v>
      </c>
      <c r="G35290" s="4">
        <v>0.34555829999999998</v>
      </c>
      <c r="H35290" s="4">
        <v>6.5612250000000003</v>
      </c>
      <c r="I35290" s="4">
        <v>0.1328667</v>
      </c>
      <c r="J35290" s="4">
        <v>-7.62543333333333</v>
      </c>
      <c r="K35290" s="4">
        <v>29.882719999999999</v>
      </c>
      <c r="L35290" s="4">
        <v>12.42089</v>
      </c>
    </row>
    <row r="35291" spans="1:12" x14ac:dyDescent="0.25">
      <c r="A35291" s="3">
        <v>43475.375</v>
      </c>
      <c r="B35291" s="4">
        <v>40.465009999999999</v>
      </c>
      <c r="C35291" s="4">
        <v>10.207470000000001</v>
      </c>
      <c r="D35291" s="4">
        <v>5.7460500000000003</v>
      </c>
      <c r="E35291" s="4">
        <v>5.4798669999999996</v>
      </c>
      <c r="F35291" s="4">
        <v>4.0919590000000001</v>
      </c>
      <c r="G35291" s="4">
        <v>4.0919590000000001</v>
      </c>
      <c r="H35291" s="4">
        <v>7.0820499999999997</v>
      </c>
      <c r="I35291" s="4">
        <v>3.9422169999999999</v>
      </c>
      <c r="J35291" s="4">
        <v>6.5708329999999995E-2</v>
      </c>
      <c r="K35291" s="4">
        <v>19.706040000000002</v>
      </c>
      <c r="L35291" s="4">
        <v>9.7999829999999992</v>
      </c>
    </row>
    <row r="35292" spans="1:12" x14ac:dyDescent="0.25">
      <c r="A35292" s="3">
        <v>43475.416666666664</v>
      </c>
      <c r="B35292" s="4">
        <v>37.80104</v>
      </c>
      <c r="C35292" s="4">
        <v>14.062099999999999</v>
      </c>
      <c r="D35292" s="4">
        <v>10.57511</v>
      </c>
      <c r="E35292" s="4">
        <v>10.4831</v>
      </c>
      <c r="F35292" s="4">
        <v>9.3903420000000004</v>
      </c>
      <c r="G35292" s="4">
        <v>9.3903420000000004</v>
      </c>
      <c r="H35292" s="4">
        <v>11.79283</v>
      </c>
      <c r="I35292" s="4">
        <v>9.2156749999999992</v>
      </c>
      <c r="J35292" s="4">
        <v>6.4581080000000002</v>
      </c>
      <c r="K35292" s="4">
        <v>21.67727</v>
      </c>
      <c r="L35292" s="4">
        <v>13.895099999999999</v>
      </c>
    </row>
    <row r="35293" spans="1:12" x14ac:dyDescent="0.25">
      <c r="A35293" s="3">
        <v>43475.458333333336</v>
      </c>
      <c r="B35293" s="4">
        <v>24.072320000000001</v>
      </c>
      <c r="C35293" s="4">
        <v>17.21603</v>
      </c>
      <c r="D35293" s="4">
        <v>16.410489999999999</v>
      </c>
      <c r="E35293" s="4">
        <v>16.57246</v>
      </c>
      <c r="F35293" s="4">
        <v>16.366620000000001</v>
      </c>
      <c r="G35293" s="4">
        <v>16.366620000000001</v>
      </c>
      <c r="H35293" s="4">
        <v>17.000219999999999</v>
      </c>
      <c r="I35293" s="4">
        <v>16.20571</v>
      </c>
      <c r="J35293" s="4">
        <v>15.85566</v>
      </c>
      <c r="K35293" s="4">
        <v>21.282340000000001</v>
      </c>
      <c r="L35293" s="4">
        <v>17.35783</v>
      </c>
    </row>
    <row r="35294" spans="1:12" x14ac:dyDescent="0.25">
      <c r="A35294" s="3">
        <v>43475.5</v>
      </c>
      <c r="B35294" s="4">
        <v>20.733830000000001</v>
      </c>
      <c r="C35294" s="4">
        <v>17.181470000000001</v>
      </c>
      <c r="D35294" s="4">
        <v>16.872450000000001</v>
      </c>
      <c r="E35294" s="4">
        <v>17.07705</v>
      </c>
      <c r="F35294" s="4">
        <v>17.033080000000002</v>
      </c>
      <c r="G35294" s="4">
        <v>17.033080000000002</v>
      </c>
      <c r="H35294" s="4">
        <v>17.335719999999998</v>
      </c>
      <c r="I35294" s="4">
        <v>16.87913</v>
      </c>
      <c r="J35294" s="4">
        <v>16.960629999999998</v>
      </c>
      <c r="K35294" s="4">
        <v>20.52929</v>
      </c>
      <c r="L35294" s="4">
        <v>17.401350000000001</v>
      </c>
    </row>
    <row r="35295" spans="1:12" x14ac:dyDescent="0.25">
      <c r="A35295" s="3">
        <v>43475.541666666664</v>
      </c>
      <c r="B35295" s="4">
        <v>18.826280000000001</v>
      </c>
      <c r="C35295" s="4">
        <v>17.117789999999999</v>
      </c>
      <c r="D35295" s="4">
        <v>17.08278</v>
      </c>
      <c r="E35295" s="4">
        <v>17.321919999999999</v>
      </c>
      <c r="F35295" s="4">
        <v>17.356400000000001</v>
      </c>
      <c r="G35295" s="4">
        <v>17.356400000000001</v>
      </c>
      <c r="H35295" s="4">
        <v>17.47963</v>
      </c>
      <c r="I35295" s="4">
        <v>17.19143</v>
      </c>
      <c r="J35295" s="4">
        <v>17.497689999999999</v>
      </c>
      <c r="K35295" s="4">
        <v>19.927520000000001</v>
      </c>
      <c r="L35295" s="4">
        <v>17.364540000000002</v>
      </c>
    </row>
    <row r="35296" spans="1:12" x14ac:dyDescent="0.25">
      <c r="A35296" s="3">
        <v>43475.583333333336</v>
      </c>
      <c r="B35296" s="4">
        <v>20.225339999999999</v>
      </c>
      <c r="C35296" s="4">
        <v>16.15109</v>
      </c>
      <c r="D35296" s="4">
        <v>16.047039999999999</v>
      </c>
      <c r="E35296" s="4">
        <v>16.297920000000001</v>
      </c>
      <c r="F35296" s="4">
        <v>16.298770000000001</v>
      </c>
      <c r="G35296" s="4">
        <v>16.298770000000001</v>
      </c>
      <c r="H35296" s="4">
        <v>16.46387</v>
      </c>
      <c r="I35296" s="4">
        <v>16.137889999999999</v>
      </c>
      <c r="J35296" s="4">
        <v>16.45609</v>
      </c>
      <c r="K35296" s="4">
        <v>19.769369999999999</v>
      </c>
      <c r="L35296" s="4">
        <v>16.31973</v>
      </c>
    </row>
    <row r="35297" spans="1:12" x14ac:dyDescent="0.25">
      <c r="A35297" s="3">
        <v>43475.625</v>
      </c>
      <c r="B35297" s="4">
        <v>16.794599999999999</v>
      </c>
      <c r="C35297" s="4">
        <v>15.869289999999999</v>
      </c>
      <c r="D35297" s="4">
        <v>15.81354</v>
      </c>
      <c r="E35297" s="4">
        <v>16.080089999999998</v>
      </c>
      <c r="F35297" s="4">
        <v>16.036799999999999</v>
      </c>
      <c r="G35297" s="4">
        <v>16.036799999999999</v>
      </c>
      <c r="H35297" s="4">
        <v>16.214079999999999</v>
      </c>
      <c r="I35297" s="4">
        <v>15.91291</v>
      </c>
      <c r="J35297" s="4">
        <v>16.07668</v>
      </c>
      <c r="K35297" s="4">
        <v>17.769189999999998</v>
      </c>
      <c r="L35297" s="4">
        <v>16.042639999999999</v>
      </c>
    </row>
    <row r="35298" spans="1:12" x14ac:dyDescent="0.25">
      <c r="A35298" s="3">
        <v>43475.666666666664</v>
      </c>
      <c r="B35298" s="4">
        <v>19.234439999999999</v>
      </c>
      <c r="C35298" s="4">
        <v>18.327069999999999</v>
      </c>
      <c r="D35298" s="4">
        <v>18.236180000000001</v>
      </c>
      <c r="E35298" s="4">
        <v>18.54008</v>
      </c>
      <c r="F35298" s="4">
        <v>18.45562</v>
      </c>
      <c r="G35298" s="4">
        <v>18.45562</v>
      </c>
      <c r="H35298" s="4">
        <v>18.70035</v>
      </c>
      <c r="I35298" s="4">
        <v>18.383620000000001</v>
      </c>
      <c r="J35298" s="4">
        <v>18.456710000000001</v>
      </c>
      <c r="K35298" s="4">
        <v>20.314730000000001</v>
      </c>
      <c r="L35298" s="4">
        <v>18.486280000000001</v>
      </c>
    </row>
    <row r="35299" spans="1:12" x14ac:dyDescent="0.25">
      <c r="A35299" s="3">
        <v>43475.708333333336</v>
      </c>
      <c r="B35299" s="4">
        <v>20.284009999999999</v>
      </c>
      <c r="C35299" s="4">
        <v>19.534680000000002</v>
      </c>
      <c r="D35299" s="4">
        <v>19.395160000000001</v>
      </c>
      <c r="E35299" s="4">
        <v>19.73002</v>
      </c>
      <c r="F35299" s="4">
        <v>19.58419</v>
      </c>
      <c r="G35299" s="4">
        <v>19.58419</v>
      </c>
      <c r="H35299" s="4">
        <v>19.908080000000002</v>
      </c>
      <c r="I35299" s="4">
        <v>19.517849999999999</v>
      </c>
      <c r="J35299" s="4">
        <v>19.50648</v>
      </c>
      <c r="K35299" s="4">
        <v>21.154699999999998</v>
      </c>
      <c r="L35299" s="4">
        <v>19.63767</v>
      </c>
    </row>
    <row r="35300" spans="1:12" x14ac:dyDescent="0.25">
      <c r="A35300" s="3">
        <v>43475.75</v>
      </c>
      <c r="B35300" s="4">
        <v>53.323880000000003</v>
      </c>
      <c r="C35300" s="4">
        <v>51.607520000000001</v>
      </c>
      <c r="D35300" s="4">
        <v>51.229199999999999</v>
      </c>
      <c r="E35300" s="4">
        <v>52.117719999999998</v>
      </c>
      <c r="F35300" s="4">
        <v>51.650950000000002</v>
      </c>
      <c r="G35300" s="4">
        <v>51.650950000000002</v>
      </c>
      <c r="H35300" s="4">
        <v>52.573569999999997</v>
      </c>
      <c r="I35300" s="4">
        <v>51.443060000000003</v>
      </c>
      <c r="J35300" s="4">
        <v>51.40061</v>
      </c>
      <c r="K35300" s="4">
        <v>55.957090000000001</v>
      </c>
      <c r="L35300" s="4">
        <v>51.734299999999998</v>
      </c>
    </row>
    <row r="35301" spans="1:12" x14ac:dyDescent="0.25">
      <c r="A35301" s="3">
        <v>43475.791666666664</v>
      </c>
      <c r="B35301" s="4">
        <v>16.612410000000001</v>
      </c>
      <c r="C35301" s="4">
        <v>15.67572</v>
      </c>
      <c r="D35301" s="4">
        <v>15.61378</v>
      </c>
      <c r="E35301" s="4">
        <v>15.974270000000001</v>
      </c>
      <c r="F35301" s="4">
        <v>15.863939999999999</v>
      </c>
      <c r="G35301" s="4">
        <v>15.863939999999999</v>
      </c>
      <c r="H35301" s="4">
        <v>16.128550000000001</v>
      </c>
      <c r="I35301" s="4">
        <v>15.78016</v>
      </c>
      <c r="J35301" s="4">
        <v>15.765930000000001</v>
      </c>
      <c r="K35301" s="4">
        <v>20.906279999999999</v>
      </c>
      <c r="L35301" s="4">
        <v>15.754910000000001</v>
      </c>
    </row>
    <row r="35302" spans="1:12" x14ac:dyDescent="0.25">
      <c r="A35302" s="3">
        <v>43475.833333333336</v>
      </c>
      <c r="B35302" s="4">
        <v>17.08211</v>
      </c>
      <c r="C35302" s="4">
        <v>15.99724</v>
      </c>
      <c r="D35302" s="4">
        <v>15.967230000000001</v>
      </c>
      <c r="E35302" s="4">
        <v>16.165839999999999</v>
      </c>
      <c r="F35302" s="4">
        <v>16.14573</v>
      </c>
      <c r="G35302" s="4">
        <v>16.14573</v>
      </c>
      <c r="H35302" s="4">
        <v>16.295529999999999</v>
      </c>
      <c r="I35302" s="4">
        <v>16.075700000000001</v>
      </c>
      <c r="J35302" s="4">
        <v>16.265000000000001</v>
      </c>
      <c r="K35302" s="4">
        <v>18.083449999999999</v>
      </c>
      <c r="L35302" s="4">
        <v>16.043559999999999</v>
      </c>
    </row>
    <row r="35303" spans="1:12" x14ac:dyDescent="0.25">
      <c r="A35303" s="3">
        <v>43475.875</v>
      </c>
      <c r="B35303" s="4">
        <v>19.344570000000001</v>
      </c>
      <c r="C35303" s="4">
        <v>16.467949999999998</v>
      </c>
      <c r="D35303" s="4">
        <v>16.35003</v>
      </c>
      <c r="E35303" s="4">
        <v>16.520489999999999</v>
      </c>
      <c r="F35303" s="4">
        <v>16.537299999999998</v>
      </c>
      <c r="G35303" s="4">
        <v>16.537299999999998</v>
      </c>
      <c r="H35303" s="4">
        <v>16.683979999999998</v>
      </c>
      <c r="I35303" s="4">
        <v>16.440370000000001</v>
      </c>
      <c r="J35303" s="4">
        <v>16.709620000000001</v>
      </c>
      <c r="K35303" s="4">
        <v>19.7349</v>
      </c>
      <c r="L35303" s="4">
        <v>16.505330000000001</v>
      </c>
    </row>
    <row r="35304" spans="1:12" x14ac:dyDescent="0.25">
      <c r="A35304" s="3">
        <v>43475.916666666664</v>
      </c>
      <c r="B35304" s="4">
        <v>7.8343249999999998</v>
      </c>
      <c r="C35304" s="4">
        <v>6.320125</v>
      </c>
      <c r="D35304" s="4">
        <v>6.2868329999999997</v>
      </c>
      <c r="E35304" s="4">
        <v>6.432658</v>
      </c>
      <c r="F35304" s="4">
        <v>6.4342420000000002</v>
      </c>
      <c r="G35304" s="4">
        <v>6.4342420000000002</v>
      </c>
      <c r="H35304" s="4">
        <v>6.5493920000000001</v>
      </c>
      <c r="I35304" s="4">
        <v>6.3413409999999999</v>
      </c>
      <c r="J35304" s="4">
        <v>6.3185079999999996</v>
      </c>
      <c r="K35304" s="4">
        <v>17.386220000000002</v>
      </c>
      <c r="L35304" s="4">
        <v>6.4904830000000002</v>
      </c>
    </row>
    <row r="35305" spans="1:12" x14ac:dyDescent="0.25">
      <c r="A35305" s="3">
        <v>43475.958333333336</v>
      </c>
      <c r="B35305" s="4">
        <v>6.9094920000000002</v>
      </c>
      <c r="C35305" s="4">
        <v>6.1666920000000003</v>
      </c>
      <c r="D35305" s="4">
        <v>6.1821919999999997</v>
      </c>
      <c r="E35305" s="4">
        <v>6.337091</v>
      </c>
      <c r="F35305" s="4">
        <v>6.3476920000000003</v>
      </c>
      <c r="G35305" s="4">
        <v>6.3476920000000003</v>
      </c>
      <c r="H35305" s="4">
        <v>6.4554169999999997</v>
      </c>
      <c r="I35305" s="4">
        <v>6.2362919999999997</v>
      </c>
      <c r="J35305" s="4">
        <v>6.272475</v>
      </c>
      <c r="K35305" s="4">
        <v>18.928380000000001</v>
      </c>
      <c r="L35305" s="4">
        <v>6.4341999999999997</v>
      </c>
    </row>
    <row r="35306" spans="1:12" x14ac:dyDescent="0.25">
      <c r="A35306" s="3">
        <v>43476</v>
      </c>
      <c r="B35306" s="4">
        <v>11.08071</v>
      </c>
      <c r="C35306" s="4">
        <v>8.0746579999999994</v>
      </c>
      <c r="D35306" s="4">
        <v>7.9214000000000002</v>
      </c>
      <c r="E35306" s="4">
        <v>8.0425920000000009</v>
      </c>
      <c r="F35306" s="4">
        <v>8.0534250000000007</v>
      </c>
      <c r="G35306" s="4">
        <v>8.0534250000000007</v>
      </c>
      <c r="H35306" s="4">
        <v>8.2020499999999998</v>
      </c>
      <c r="I35306" s="4">
        <v>7.9239499999999996</v>
      </c>
      <c r="J35306" s="4">
        <v>8.3276000000000003</v>
      </c>
      <c r="K35306" s="4">
        <v>16.95018</v>
      </c>
      <c r="L35306" s="4">
        <v>8.2075410000000009</v>
      </c>
    </row>
    <row r="35307" spans="1:12" x14ac:dyDescent="0.25">
      <c r="A35307" s="3">
        <v>43476.041666666664</v>
      </c>
      <c r="B35307" s="4">
        <v>14.14264</v>
      </c>
      <c r="C35307" s="4">
        <v>13.309380000000001</v>
      </c>
      <c r="D35307" s="4">
        <v>13.30955</v>
      </c>
      <c r="E35307" s="4">
        <v>13.478490000000001</v>
      </c>
      <c r="F35307" s="4">
        <v>13.508929999999999</v>
      </c>
      <c r="G35307" s="4">
        <v>13.508929999999999</v>
      </c>
      <c r="H35307" s="4">
        <v>13.589589999999999</v>
      </c>
      <c r="I35307" s="4">
        <v>13.37341</v>
      </c>
      <c r="J35307" s="4">
        <v>13.639760000000001</v>
      </c>
      <c r="K35307" s="4">
        <v>17.423069999999999</v>
      </c>
      <c r="L35307" s="4">
        <v>13.497490000000001</v>
      </c>
    </row>
    <row r="35308" spans="1:12" x14ac:dyDescent="0.25">
      <c r="A35308" s="3">
        <v>43476.083333333336</v>
      </c>
      <c r="B35308" s="4">
        <v>13.30381</v>
      </c>
      <c r="C35308" s="4">
        <v>12.8832</v>
      </c>
      <c r="D35308" s="4">
        <v>12.82605</v>
      </c>
      <c r="E35308" s="4">
        <v>13.0059</v>
      </c>
      <c r="F35308" s="4">
        <v>12.97898</v>
      </c>
      <c r="G35308" s="4">
        <v>12.97898</v>
      </c>
      <c r="H35308" s="4">
        <v>13.13522</v>
      </c>
      <c r="I35308" s="4">
        <v>12.86228</v>
      </c>
      <c r="J35308" s="4">
        <v>13.04238</v>
      </c>
      <c r="K35308" s="4">
        <v>17.092289999999998</v>
      </c>
      <c r="L35308" s="4">
        <v>13.083690000000001</v>
      </c>
    </row>
    <row r="35309" spans="1:12" x14ac:dyDescent="0.25">
      <c r="A35309" s="3">
        <v>43476.125</v>
      </c>
      <c r="B35309" s="4">
        <v>15.917479999999999</v>
      </c>
      <c r="C35309" s="4">
        <v>15.280430000000001</v>
      </c>
      <c r="D35309" s="4">
        <v>15.161910000000001</v>
      </c>
      <c r="E35309" s="4">
        <v>15.406980000000001</v>
      </c>
      <c r="F35309" s="4">
        <v>15.32296</v>
      </c>
      <c r="G35309" s="4">
        <v>15.32296</v>
      </c>
      <c r="H35309" s="4">
        <v>15.55865</v>
      </c>
      <c r="I35309" s="4">
        <v>15.21672</v>
      </c>
      <c r="J35309" s="4">
        <v>15.369579999999999</v>
      </c>
      <c r="K35309" s="4">
        <v>18.329070000000002</v>
      </c>
      <c r="L35309" s="4">
        <v>15.51211</v>
      </c>
    </row>
    <row r="35310" spans="1:12" x14ac:dyDescent="0.25">
      <c r="A35310" s="3">
        <v>43476.166666666664</v>
      </c>
      <c r="B35310" s="4">
        <v>16.20823</v>
      </c>
      <c r="C35310" s="4">
        <v>15.463240000000001</v>
      </c>
      <c r="D35310" s="4">
        <v>15.33419</v>
      </c>
      <c r="E35310" s="4">
        <v>15.609719999999999</v>
      </c>
      <c r="F35310" s="4">
        <v>15.504189999999999</v>
      </c>
      <c r="G35310" s="4">
        <v>15.504189999999999</v>
      </c>
      <c r="H35310" s="4">
        <v>15.7562</v>
      </c>
      <c r="I35310" s="4">
        <v>15.378769999999999</v>
      </c>
      <c r="J35310" s="4">
        <v>15.527699999999999</v>
      </c>
      <c r="K35310" s="4">
        <v>17.456969999999998</v>
      </c>
      <c r="L35310" s="4">
        <v>15.67116</v>
      </c>
    </row>
    <row r="35311" spans="1:12" x14ac:dyDescent="0.25">
      <c r="A35311" s="3">
        <v>43476.208333333336</v>
      </c>
      <c r="B35311" s="4">
        <v>17.51351</v>
      </c>
      <c r="C35311" s="4">
        <v>16.954139999999999</v>
      </c>
      <c r="D35311" s="4">
        <v>16.775310000000001</v>
      </c>
      <c r="E35311" s="4">
        <v>17.081810000000001</v>
      </c>
      <c r="F35311" s="4">
        <v>16.923839999999998</v>
      </c>
      <c r="G35311" s="4">
        <v>16.923839999999998</v>
      </c>
      <c r="H35311" s="4">
        <v>17.243320000000001</v>
      </c>
      <c r="I35311" s="4">
        <v>16.839659999999999</v>
      </c>
      <c r="J35311" s="4">
        <v>16.882169999999999</v>
      </c>
      <c r="K35311" s="4">
        <v>18.765789999999999</v>
      </c>
      <c r="L35311" s="4">
        <v>17.09102</v>
      </c>
    </row>
    <row r="35312" spans="1:12" x14ac:dyDescent="0.25">
      <c r="A35312" s="3">
        <v>43476.25</v>
      </c>
      <c r="B35312" s="4">
        <v>19.462060000000001</v>
      </c>
      <c r="C35312" s="4">
        <v>19.172170000000001</v>
      </c>
      <c r="D35312" s="4">
        <v>18.9467</v>
      </c>
      <c r="E35312" s="4">
        <v>19.33653</v>
      </c>
      <c r="F35312" s="4">
        <v>19.08915</v>
      </c>
      <c r="G35312" s="4">
        <v>19.08915</v>
      </c>
      <c r="H35312" s="4">
        <v>19.513459999999998</v>
      </c>
      <c r="I35312" s="4">
        <v>19.082370000000001</v>
      </c>
      <c r="J35312" s="4">
        <v>18.988669999999999</v>
      </c>
      <c r="K35312" s="4">
        <v>20.59019</v>
      </c>
      <c r="L35312" s="4">
        <v>19.202670000000001</v>
      </c>
    </row>
    <row r="35313" spans="1:12" x14ac:dyDescent="0.25">
      <c r="A35313" s="3">
        <v>43476.291666666664</v>
      </c>
      <c r="B35313" s="4">
        <v>18.808509999999998</v>
      </c>
      <c r="C35313" s="4">
        <v>18.705300000000001</v>
      </c>
      <c r="D35313" s="4">
        <v>18.45703</v>
      </c>
      <c r="E35313" s="4">
        <v>18.803370000000001</v>
      </c>
      <c r="F35313" s="4">
        <v>18.54027</v>
      </c>
      <c r="G35313" s="4">
        <v>18.54027</v>
      </c>
      <c r="H35313" s="4">
        <v>18.984929999999999</v>
      </c>
      <c r="I35313" s="4">
        <v>18.526430000000001</v>
      </c>
      <c r="J35313" s="4">
        <v>18.408740000000002</v>
      </c>
      <c r="K35313" s="4">
        <v>19.734649999999998</v>
      </c>
      <c r="L35313" s="4">
        <v>18.638369999999998</v>
      </c>
    </row>
    <row r="35314" spans="1:12" x14ac:dyDescent="0.25">
      <c r="A35314" s="3">
        <v>43476.333333333336</v>
      </c>
      <c r="B35314" s="4">
        <v>19.748909999999999</v>
      </c>
      <c r="C35314" s="4">
        <v>19.66478</v>
      </c>
      <c r="D35314" s="4">
        <v>19.39995</v>
      </c>
      <c r="E35314" s="4">
        <v>19.78819</v>
      </c>
      <c r="F35314" s="4">
        <v>19.504809999999999</v>
      </c>
      <c r="G35314" s="4">
        <v>19.504809999999999</v>
      </c>
      <c r="H35314" s="4">
        <v>19.983080000000001</v>
      </c>
      <c r="I35314" s="4">
        <v>19.488810000000001</v>
      </c>
      <c r="J35314" s="4">
        <v>19.325859999999999</v>
      </c>
      <c r="K35314" s="4">
        <v>20.55376</v>
      </c>
      <c r="L35314" s="4">
        <v>19.5806</v>
      </c>
    </row>
    <row r="35315" spans="1:12" x14ac:dyDescent="0.25">
      <c r="A35315" s="3">
        <v>43476.375</v>
      </c>
      <c r="B35315" s="4">
        <v>19.88523</v>
      </c>
      <c r="C35315" s="4">
        <v>19.769189999999998</v>
      </c>
      <c r="D35315" s="4">
        <v>19.481400000000001</v>
      </c>
      <c r="E35315" s="4">
        <v>19.842120000000001</v>
      </c>
      <c r="F35315" s="4">
        <v>19.568169999999999</v>
      </c>
      <c r="G35315" s="4">
        <v>19.568169999999999</v>
      </c>
      <c r="H35315" s="4">
        <v>20.048719999999999</v>
      </c>
      <c r="I35315" s="4">
        <v>19.544979999999999</v>
      </c>
      <c r="J35315" s="4">
        <v>19.387540000000001</v>
      </c>
      <c r="K35315" s="4">
        <v>20.66422</v>
      </c>
      <c r="L35315" s="4">
        <v>19.687180000000001</v>
      </c>
    </row>
    <row r="35316" spans="1:12" x14ac:dyDescent="0.25">
      <c r="A35316" s="3">
        <v>43476.416666666664</v>
      </c>
      <c r="B35316" s="4">
        <v>17.34693</v>
      </c>
      <c r="C35316" s="4">
        <v>17.278670000000002</v>
      </c>
      <c r="D35316" s="4">
        <v>16.98489</v>
      </c>
      <c r="E35316" s="4">
        <v>17.363700000000001</v>
      </c>
      <c r="F35316" s="4">
        <v>17.08492</v>
      </c>
      <c r="G35316" s="4">
        <v>17.08492</v>
      </c>
      <c r="H35316" s="4">
        <v>17.5656</v>
      </c>
      <c r="I35316" s="4">
        <v>17.058949999999999</v>
      </c>
      <c r="J35316" s="4">
        <v>16.85868</v>
      </c>
      <c r="K35316" s="4">
        <v>19.957820000000002</v>
      </c>
      <c r="L35316" s="4">
        <v>17.208310000000001</v>
      </c>
    </row>
    <row r="35317" spans="1:12" x14ac:dyDescent="0.25">
      <c r="A35317" s="3">
        <v>43476.458333333336</v>
      </c>
      <c r="B35317" s="4">
        <v>20.486619999999998</v>
      </c>
      <c r="C35317" s="4">
        <v>20.487749999999998</v>
      </c>
      <c r="D35317" s="4">
        <v>20.14123</v>
      </c>
      <c r="E35317" s="4">
        <v>20.655460000000001</v>
      </c>
      <c r="F35317" s="4">
        <v>20.27938</v>
      </c>
      <c r="G35317" s="4">
        <v>20.27938</v>
      </c>
      <c r="H35317" s="4">
        <v>20.8916</v>
      </c>
      <c r="I35317" s="4">
        <v>20.26463</v>
      </c>
      <c r="J35317" s="4">
        <v>19.979869999999998</v>
      </c>
      <c r="K35317" s="4">
        <v>23.031330000000001</v>
      </c>
      <c r="L35317" s="4">
        <v>20.402480000000001</v>
      </c>
    </row>
    <row r="35318" spans="1:12" x14ac:dyDescent="0.25">
      <c r="A35318" s="3">
        <v>43476.5</v>
      </c>
      <c r="B35318" s="4">
        <v>20.3217</v>
      </c>
      <c r="C35318" s="4">
        <v>20.365939999999998</v>
      </c>
      <c r="D35318" s="4">
        <v>19.996770000000001</v>
      </c>
      <c r="E35318" s="4">
        <v>20.427379999999999</v>
      </c>
      <c r="F35318" s="4">
        <v>20.057220000000001</v>
      </c>
      <c r="G35318" s="4">
        <v>20.057220000000001</v>
      </c>
      <c r="H35318" s="4">
        <v>20.667999999999999</v>
      </c>
      <c r="I35318" s="4">
        <v>20.054590000000001</v>
      </c>
      <c r="J35318" s="4">
        <v>19.839320000000001</v>
      </c>
      <c r="K35318" s="4">
        <v>20.79609</v>
      </c>
      <c r="L35318" s="4">
        <v>20.286709999999999</v>
      </c>
    </row>
    <row r="35319" spans="1:12" x14ac:dyDescent="0.25">
      <c r="A35319" s="3">
        <v>43476.541666666664</v>
      </c>
      <c r="B35319" s="4">
        <v>21.048159999999999</v>
      </c>
      <c r="C35319" s="4">
        <v>21.019850000000002</v>
      </c>
      <c r="D35319" s="4">
        <v>20.481680000000001</v>
      </c>
      <c r="E35319" s="4">
        <v>20.898540000000001</v>
      </c>
      <c r="F35319" s="4">
        <v>20.442710000000002</v>
      </c>
      <c r="G35319" s="4">
        <v>20.442710000000002</v>
      </c>
      <c r="H35319" s="4">
        <v>21.217780000000001</v>
      </c>
      <c r="I35319" s="4">
        <v>20.44003</v>
      </c>
      <c r="J35319" s="4">
        <v>20.269439999999999</v>
      </c>
      <c r="K35319" s="4">
        <v>23.057659999999998</v>
      </c>
      <c r="L35319" s="4">
        <v>20.852979999999999</v>
      </c>
    </row>
    <row r="35320" spans="1:12" x14ac:dyDescent="0.25">
      <c r="A35320" s="3">
        <v>43476.583333333336</v>
      </c>
      <c r="B35320" s="4">
        <v>22.376470000000001</v>
      </c>
      <c r="C35320" s="4">
        <v>22.309920000000002</v>
      </c>
      <c r="D35320" s="4">
        <v>21.72372</v>
      </c>
      <c r="E35320" s="4">
        <v>22.080939999999998</v>
      </c>
      <c r="F35320" s="4">
        <v>21.639009999999999</v>
      </c>
      <c r="G35320" s="4">
        <v>21.639009999999999</v>
      </c>
      <c r="H35320" s="4">
        <v>22.42726</v>
      </c>
      <c r="I35320" s="4">
        <v>21.638069999999999</v>
      </c>
      <c r="J35320" s="4">
        <v>21.555299999999999</v>
      </c>
      <c r="K35320" s="4">
        <v>23.86476</v>
      </c>
      <c r="L35320" s="4">
        <v>22.209399999999999</v>
      </c>
    </row>
    <row r="35321" spans="1:12" x14ac:dyDescent="0.25">
      <c r="A35321" s="3">
        <v>43476.625</v>
      </c>
      <c r="B35321" s="4">
        <v>21.629670000000001</v>
      </c>
      <c r="C35321" s="4">
        <v>21.602070000000001</v>
      </c>
      <c r="D35321" s="4">
        <v>21.056190000000001</v>
      </c>
      <c r="E35321" s="4">
        <v>21.288430000000002</v>
      </c>
      <c r="F35321" s="4">
        <v>20.927209999999999</v>
      </c>
      <c r="G35321" s="4">
        <v>20.927209999999999</v>
      </c>
      <c r="H35321" s="4">
        <v>21.609480000000001</v>
      </c>
      <c r="I35321" s="4">
        <v>20.925689999999999</v>
      </c>
      <c r="J35321" s="4">
        <v>20.923970000000001</v>
      </c>
      <c r="K35321" s="4">
        <v>22.13409</v>
      </c>
      <c r="L35321" s="4">
        <v>21.547049999999999</v>
      </c>
    </row>
    <row r="35322" spans="1:12" x14ac:dyDescent="0.25">
      <c r="A35322" s="3">
        <v>43476.666666666664</v>
      </c>
      <c r="B35322" s="4">
        <v>21.212679999999999</v>
      </c>
      <c r="C35322" s="4">
        <v>21.114519999999999</v>
      </c>
      <c r="D35322" s="4">
        <v>20.5581</v>
      </c>
      <c r="E35322" s="4">
        <v>20.75365</v>
      </c>
      <c r="F35322" s="4">
        <v>20.416509999999999</v>
      </c>
      <c r="G35322" s="4">
        <v>20.416509999999999</v>
      </c>
      <c r="H35322" s="4">
        <v>21.070910000000001</v>
      </c>
      <c r="I35322" s="4">
        <v>20.41506</v>
      </c>
      <c r="J35322" s="4">
        <v>20.447099999999999</v>
      </c>
      <c r="K35322" s="4">
        <v>21.58268</v>
      </c>
      <c r="L35322" s="4">
        <v>21.090119999999999</v>
      </c>
    </row>
    <row r="35323" spans="1:12" x14ac:dyDescent="0.25">
      <c r="A35323" s="3">
        <v>43476.708333333336</v>
      </c>
      <c r="B35323" s="4">
        <v>21.575679999999998</v>
      </c>
      <c r="C35323" s="4">
        <v>21.452829999999999</v>
      </c>
      <c r="D35323" s="4">
        <v>20.881309999999999</v>
      </c>
      <c r="E35323" s="4">
        <v>21.04955</v>
      </c>
      <c r="F35323" s="4">
        <v>20.71679</v>
      </c>
      <c r="G35323" s="4">
        <v>20.71679</v>
      </c>
      <c r="H35323" s="4">
        <v>21.384869999999999</v>
      </c>
      <c r="I35323" s="4">
        <v>20.71002</v>
      </c>
      <c r="J35323" s="4">
        <v>20.781310000000001</v>
      </c>
      <c r="K35323" s="4">
        <v>21.93468</v>
      </c>
      <c r="L35323" s="4">
        <v>21.45091</v>
      </c>
    </row>
    <row r="35324" spans="1:12" x14ac:dyDescent="0.25">
      <c r="A35324" s="3">
        <v>43476.75</v>
      </c>
      <c r="B35324" s="4">
        <v>20.859729999999999</v>
      </c>
      <c r="C35324" s="4">
        <v>20.712620000000001</v>
      </c>
      <c r="D35324" s="4">
        <v>20.18675</v>
      </c>
      <c r="E35324" s="4">
        <v>20.346800000000002</v>
      </c>
      <c r="F35324" s="4">
        <v>20.034050000000001</v>
      </c>
      <c r="G35324" s="4">
        <v>20.034050000000001</v>
      </c>
      <c r="H35324" s="4">
        <v>20.670259999999999</v>
      </c>
      <c r="I35324" s="4">
        <v>20.02871</v>
      </c>
      <c r="J35324" s="4">
        <v>20.102360000000001</v>
      </c>
      <c r="K35324" s="4">
        <v>21.225930000000002</v>
      </c>
      <c r="L35324" s="4">
        <v>20.740629999999999</v>
      </c>
    </row>
    <row r="35325" spans="1:12" x14ac:dyDescent="0.25">
      <c r="A35325" s="3">
        <v>43476.791666666664</v>
      </c>
      <c r="B35325" s="4">
        <v>20.26097</v>
      </c>
      <c r="C35325" s="4">
        <v>19.945959999999999</v>
      </c>
      <c r="D35325" s="4">
        <v>19.464449999999999</v>
      </c>
      <c r="E35325" s="4">
        <v>19.598040000000001</v>
      </c>
      <c r="F35325" s="4">
        <v>19.322839999999999</v>
      </c>
      <c r="G35325" s="4">
        <v>19.322839999999999</v>
      </c>
      <c r="H35325" s="4">
        <v>19.90963</v>
      </c>
      <c r="I35325" s="4">
        <v>19.313199999999998</v>
      </c>
      <c r="J35325" s="4">
        <v>19.44558</v>
      </c>
      <c r="K35325" s="4">
        <v>20.641829999999999</v>
      </c>
      <c r="L35325" s="4">
        <v>19.989429999999999</v>
      </c>
    </row>
    <row r="35326" spans="1:12" x14ac:dyDescent="0.25">
      <c r="A35326" s="3">
        <v>43476.833333333336</v>
      </c>
      <c r="B35326" s="4">
        <v>19.845859999999998</v>
      </c>
      <c r="C35326" s="4">
        <v>19.415880000000001</v>
      </c>
      <c r="D35326" s="4">
        <v>18.990079999999999</v>
      </c>
      <c r="E35326" s="4">
        <v>19.125499999999999</v>
      </c>
      <c r="F35326" s="4">
        <v>18.890229999999999</v>
      </c>
      <c r="G35326" s="4">
        <v>18.890229999999999</v>
      </c>
      <c r="H35326" s="4">
        <v>19.415420000000001</v>
      </c>
      <c r="I35326" s="4">
        <v>18.865410000000001</v>
      </c>
      <c r="J35326" s="4">
        <v>19.029209999999999</v>
      </c>
      <c r="K35326" s="4">
        <v>20.461729999999999</v>
      </c>
      <c r="L35326" s="4">
        <v>19.477429999999998</v>
      </c>
    </row>
    <row r="35327" spans="1:12" x14ac:dyDescent="0.25">
      <c r="A35327" s="3">
        <v>43476.875</v>
      </c>
      <c r="B35327" s="4">
        <v>19.206530000000001</v>
      </c>
      <c r="C35327" s="4">
        <v>18.600010000000001</v>
      </c>
      <c r="D35327" s="4">
        <v>18.17858</v>
      </c>
      <c r="E35327" s="4">
        <v>18.254180000000002</v>
      </c>
      <c r="F35327" s="4">
        <v>18.084289999999999</v>
      </c>
      <c r="G35327" s="4">
        <v>18.084289999999999</v>
      </c>
      <c r="H35327" s="4">
        <v>18.535499999999999</v>
      </c>
      <c r="I35327" s="4">
        <v>18.037389999999998</v>
      </c>
      <c r="J35327" s="4">
        <v>18.273050000000001</v>
      </c>
      <c r="K35327" s="4">
        <v>19.768689999999999</v>
      </c>
      <c r="L35327" s="4">
        <v>18.679469999999998</v>
      </c>
    </row>
    <row r="35328" spans="1:12" x14ac:dyDescent="0.25">
      <c r="A35328" s="3">
        <v>43476.916666666664</v>
      </c>
      <c r="B35328" s="4">
        <v>20.401119999999999</v>
      </c>
      <c r="C35328" s="4">
        <v>19.658339999999999</v>
      </c>
      <c r="D35328" s="4">
        <v>19.22006</v>
      </c>
      <c r="E35328" s="4">
        <v>19.253229999999999</v>
      </c>
      <c r="F35328" s="4">
        <v>19.12116</v>
      </c>
      <c r="G35328" s="4">
        <v>19.12116</v>
      </c>
      <c r="H35328" s="4">
        <v>19.5502</v>
      </c>
      <c r="I35328" s="4">
        <v>19.068190000000001</v>
      </c>
      <c r="J35328" s="4">
        <v>19.389389999999999</v>
      </c>
      <c r="K35328" s="4">
        <v>21.031369999999999</v>
      </c>
      <c r="L35328" s="4">
        <v>19.753340000000001</v>
      </c>
    </row>
    <row r="35329" spans="1:12" x14ac:dyDescent="0.25">
      <c r="A35329" s="3">
        <v>43476.958333333336</v>
      </c>
      <c r="B35329" s="4">
        <v>18.571899999999999</v>
      </c>
      <c r="C35329" s="4">
        <v>16.966899999999999</v>
      </c>
      <c r="D35329" s="4">
        <v>16.4693</v>
      </c>
      <c r="E35329" s="4">
        <v>16.538119999999999</v>
      </c>
      <c r="F35329" s="4">
        <v>16.36544</v>
      </c>
      <c r="G35329" s="4">
        <v>16.36544</v>
      </c>
      <c r="H35329" s="4">
        <v>16.880960000000002</v>
      </c>
      <c r="I35329" s="4">
        <v>16.308109999999999</v>
      </c>
      <c r="J35329" s="4">
        <v>16.992429999999999</v>
      </c>
      <c r="K35329" s="4">
        <v>20.87276</v>
      </c>
      <c r="L35329" s="4">
        <v>17.174430000000001</v>
      </c>
    </row>
    <row r="35330" spans="1:12" x14ac:dyDescent="0.25">
      <c r="A35330" s="3">
        <v>43477</v>
      </c>
      <c r="B35330" s="4">
        <v>17.12011</v>
      </c>
      <c r="C35330" s="4">
        <v>15.84343</v>
      </c>
      <c r="D35330" s="4">
        <v>15.616429999999999</v>
      </c>
      <c r="E35330" s="4">
        <v>15.730919999999999</v>
      </c>
      <c r="F35330" s="4">
        <v>15.67933</v>
      </c>
      <c r="G35330" s="4">
        <v>15.67933</v>
      </c>
      <c r="H35330" s="4">
        <v>15.95129</v>
      </c>
      <c r="I35330" s="4">
        <v>15.62241</v>
      </c>
      <c r="J35330" s="4">
        <v>16.05058</v>
      </c>
      <c r="K35330" s="4">
        <v>18.332830000000001</v>
      </c>
      <c r="L35330" s="4">
        <v>16.10941</v>
      </c>
    </row>
    <row r="35331" spans="1:12" x14ac:dyDescent="0.25">
      <c r="A35331" s="3">
        <v>43477.041666666664</v>
      </c>
      <c r="B35331" s="4">
        <v>16.948260000000001</v>
      </c>
      <c r="C35331" s="4">
        <v>15.34211</v>
      </c>
      <c r="D35331" s="4">
        <v>15.12387</v>
      </c>
      <c r="E35331" s="4">
        <v>15.21092</v>
      </c>
      <c r="F35331" s="4">
        <v>15.213179999999999</v>
      </c>
      <c r="G35331" s="4">
        <v>15.213179999999999</v>
      </c>
      <c r="H35331" s="4">
        <v>15.436019999999999</v>
      </c>
      <c r="I35331" s="4">
        <v>15.141830000000001</v>
      </c>
      <c r="J35331" s="4">
        <v>15.71876</v>
      </c>
      <c r="K35331" s="4">
        <v>18.817129999999999</v>
      </c>
      <c r="L35331" s="4">
        <v>15.64447</v>
      </c>
    </row>
    <row r="35332" spans="1:12" x14ac:dyDescent="0.25">
      <c r="A35332" s="3">
        <v>43477.083333333336</v>
      </c>
      <c r="B35332" s="4">
        <v>16.759229999999999</v>
      </c>
      <c r="C35332" s="4">
        <v>14.99483</v>
      </c>
      <c r="D35332" s="4">
        <v>14.839399999999999</v>
      </c>
      <c r="E35332" s="4">
        <v>14.91295</v>
      </c>
      <c r="F35332" s="4">
        <v>14.9681</v>
      </c>
      <c r="G35332" s="4">
        <v>14.9681</v>
      </c>
      <c r="H35332" s="4">
        <v>15.109400000000001</v>
      </c>
      <c r="I35332" s="4">
        <v>14.86327</v>
      </c>
      <c r="J35332" s="4">
        <v>15.48208</v>
      </c>
      <c r="K35332" s="4">
        <v>18.535360000000001</v>
      </c>
      <c r="L35332" s="4">
        <v>15.278969999999999</v>
      </c>
    </row>
    <row r="35333" spans="1:12" x14ac:dyDescent="0.25">
      <c r="A35333" s="3">
        <v>43477.125</v>
      </c>
      <c r="B35333" s="4">
        <v>13.841530000000001</v>
      </c>
      <c r="C35333" s="4">
        <v>12.48958</v>
      </c>
      <c r="D35333" s="4">
        <v>12.394</v>
      </c>
      <c r="E35333" s="4">
        <v>12.454750000000001</v>
      </c>
      <c r="F35333" s="4">
        <v>12.52228</v>
      </c>
      <c r="G35333" s="4">
        <v>12.52228</v>
      </c>
      <c r="H35333" s="4">
        <v>12.602169999999999</v>
      </c>
      <c r="I35333" s="4">
        <v>12.438280000000001</v>
      </c>
      <c r="J35333" s="4">
        <v>12.888199999999999</v>
      </c>
      <c r="K35333" s="4">
        <v>15.262269999999999</v>
      </c>
      <c r="L35333" s="4">
        <v>12.7347</v>
      </c>
    </row>
    <row r="35334" spans="1:12" x14ac:dyDescent="0.25">
      <c r="A35334" s="3">
        <v>43477.166666666664</v>
      </c>
      <c r="B35334" s="4">
        <v>12.87712</v>
      </c>
      <c r="C35334" s="4">
        <v>11.3149</v>
      </c>
      <c r="D35334" s="4">
        <v>11.21579</v>
      </c>
      <c r="E35334" s="4">
        <v>11.28837</v>
      </c>
      <c r="F35334" s="4">
        <v>11.350199999999999</v>
      </c>
      <c r="G35334" s="4">
        <v>11.350199999999999</v>
      </c>
      <c r="H35334" s="4">
        <v>11.43421</v>
      </c>
      <c r="I35334" s="4">
        <v>11.264559999999999</v>
      </c>
      <c r="J35334" s="4">
        <v>11.7788</v>
      </c>
      <c r="K35334" s="4">
        <v>14.784039999999999</v>
      </c>
      <c r="L35334" s="4">
        <v>11.559609999999999</v>
      </c>
    </row>
    <row r="35335" spans="1:12" x14ac:dyDescent="0.25">
      <c r="A35335" s="3">
        <v>43477.208333333336</v>
      </c>
      <c r="B35335" s="4">
        <v>3.5206249999999999</v>
      </c>
      <c r="C35335" s="4">
        <v>3.4495079999999998</v>
      </c>
      <c r="D35335" s="4">
        <v>3.3829500000000001</v>
      </c>
      <c r="E35335" s="4">
        <v>3.4737079999999998</v>
      </c>
      <c r="F35335" s="4">
        <v>3.475225</v>
      </c>
      <c r="G35335" s="4">
        <v>3.475225</v>
      </c>
      <c r="H35335" s="4">
        <v>3.6112579999999999</v>
      </c>
      <c r="I35335" s="4">
        <v>3.4101330000000001</v>
      </c>
      <c r="J35335" s="4">
        <v>3.0890580000000001</v>
      </c>
      <c r="K35335" s="4">
        <v>15.23766</v>
      </c>
      <c r="L35335" s="4">
        <v>3.7732830000000002</v>
      </c>
    </row>
    <row r="35336" spans="1:12" x14ac:dyDescent="0.25">
      <c r="A35336" s="3">
        <v>43477.25</v>
      </c>
      <c r="B35336" s="4">
        <v>5.7813499999999998</v>
      </c>
      <c r="C35336" s="4">
        <v>2.0427420000000001</v>
      </c>
      <c r="D35336" s="4">
        <v>1.1296330000000001</v>
      </c>
      <c r="E35336" s="4">
        <v>1.2028749999999999</v>
      </c>
      <c r="F35336" s="4">
        <v>0.84175829999999996</v>
      </c>
      <c r="G35336" s="4">
        <v>0.84175829999999996</v>
      </c>
      <c r="H35336" s="4">
        <v>1.659608</v>
      </c>
      <c r="I35336" s="4">
        <v>0.76675000000000004</v>
      </c>
      <c r="J35336" s="4">
        <v>-0.49317499999999997</v>
      </c>
      <c r="K35336" s="4">
        <v>15.581569999999999</v>
      </c>
      <c r="L35336" s="4">
        <v>2.4913669999999999</v>
      </c>
    </row>
    <row r="35337" spans="1:12" x14ac:dyDescent="0.25">
      <c r="A35337" s="3">
        <v>43477.291666666664</v>
      </c>
      <c r="B35337" s="4">
        <v>7.0675000000000002E-2</v>
      </c>
      <c r="C35337" s="4">
        <v>-0.27645833333333297</v>
      </c>
      <c r="D35337" s="4">
        <v>-0.46463333333333301</v>
      </c>
      <c r="E35337" s="4">
        <v>-0.327125</v>
      </c>
      <c r="F35337" s="4">
        <v>-0.40085833333333298</v>
      </c>
      <c r="G35337" s="4">
        <v>-0.40085833333333298</v>
      </c>
      <c r="H35337" s="4">
        <v>-0.134033333333333</v>
      </c>
      <c r="I35337" s="4">
        <v>-0.47976666666666701</v>
      </c>
      <c r="J35337" s="4">
        <v>-0.43985833333333302</v>
      </c>
      <c r="K35337" s="4">
        <v>15.583500000000001</v>
      </c>
      <c r="L35337" s="4">
        <v>9.3241669999999999E-2</v>
      </c>
    </row>
    <row r="35338" spans="1:12" x14ac:dyDescent="0.25">
      <c r="A35338" s="3">
        <v>43477.333333333336</v>
      </c>
      <c r="B35338" s="4">
        <v>2.9194580000000001</v>
      </c>
      <c r="C35338" s="4">
        <v>0.24970000000000001</v>
      </c>
      <c r="D35338" s="4">
        <v>-0.150216666666667</v>
      </c>
      <c r="E35338" s="4">
        <v>3.9300000000000002E-2</v>
      </c>
      <c r="F35338" s="4">
        <v>-7.5583333333333405E-2</v>
      </c>
      <c r="G35338" s="4">
        <v>-7.5583333333333405E-2</v>
      </c>
      <c r="H35338" s="4">
        <v>0.32056669999999998</v>
      </c>
      <c r="I35338" s="4">
        <v>-0.19210833333333299</v>
      </c>
      <c r="J35338" s="4">
        <v>0.98902500000000004</v>
      </c>
      <c r="K35338" s="4">
        <v>18.465520000000001</v>
      </c>
      <c r="L35338" s="4">
        <v>0.55279999999999996</v>
      </c>
    </row>
    <row r="35339" spans="1:12" x14ac:dyDescent="0.25">
      <c r="A35339" s="3">
        <v>43477.375</v>
      </c>
      <c r="B35339" s="4">
        <v>0.12550829999999999</v>
      </c>
      <c r="C35339" s="4">
        <v>-4.2049666666666701</v>
      </c>
      <c r="D35339" s="4">
        <v>-4.9658916666666704</v>
      </c>
      <c r="E35339" s="4">
        <v>-4.8235333333333301</v>
      </c>
      <c r="F35339" s="4">
        <v>-5.0761333333333303</v>
      </c>
      <c r="G35339" s="4">
        <v>-5.0761333333333303</v>
      </c>
      <c r="H35339" s="4">
        <v>-4.4639166666666696</v>
      </c>
      <c r="I35339" s="4">
        <v>-5.1797333333333304</v>
      </c>
      <c r="J35339" s="4">
        <v>-4.3399749999999999</v>
      </c>
      <c r="K35339" s="4">
        <v>18.960319999999999</v>
      </c>
      <c r="L35339" s="4">
        <v>-4.0365833333333301</v>
      </c>
    </row>
    <row r="35340" spans="1:12" x14ac:dyDescent="0.25">
      <c r="A35340" s="3">
        <v>43477.416666666664</v>
      </c>
      <c r="B35340" s="4">
        <v>1.709233</v>
      </c>
      <c r="C35340" s="4">
        <v>-2.4907750000000002</v>
      </c>
      <c r="D35340" s="4">
        <v>-3.18655</v>
      </c>
      <c r="E35340" s="4">
        <v>-3.11371666666667</v>
      </c>
      <c r="F35340" s="4">
        <v>-3.32145</v>
      </c>
      <c r="G35340" s="4">
        <v>-3.32145</v>
      </c>
      <c r="H35340" s="4">
        <v>-2.8226499999999999</v>
      </c>
      <c r="I35340" s="4">
        <v>-3.3974833333333301</v>
      </c>
      <c r="J35340" s="4">
        <v>-3.3356833333333298</v>
      </c>
      <c r="K35340" s="4">
        <v>17.570740000000001</v>
      </c>
      <c r="L35340" s="4">
        <v>-2.4752749999999999</v>
      </c>
    </row>
    <row r="35341" spans="1:12" x14ac:dyDescent="0.25">
      <c r="A35341" s="3">
        <v>43477.458333333336</v>
      </c>
      <c r="B35341" s="4">
        <v>24.118749999999999</v>
      </c>
      <c r="C35341" s="4">
        <v>3.542017</v>
      </c>
      <c r="D35341" s="4">
        <v>0.44433329999999999</v>
      </c>
      <c r="E35341" s="4">
        <v>0.34789170000000003</v>
      </c>
      <c r="F35341" s="4">
        <v>-0.65060833333333301</v>
      </c>
      <c r="G35341" s="4">
        <v>-0.65060833333333301</v>
      </c>
      <c r="H35341" s="4">
        <v>1.463625</v>
      </c>
      <c r="I35341" s="4">
        <v>-0.76058333333333294</v>
      </c>
      <c r="J35341" s="4">
        <v>-3.162925</v>
      </c>
      <c r="K35341" s="4">
        <v>19.57002</v>
      </c>
      <c r="L35341" s="4">
        <v>3.4068999999999998</v>
      </c>
    </row>
    <row r="35342" spans="1:12" x14ac:dyDescent="0.25">
      <c r="A35342" s="3">
        <v>43477.5</v>
      </c>
      <c r="B35342" s="4">
        <v>15.429449999999999</v>
      </c>
      <c r="C35342" s="4">
        <v>2.756983</v>
      </c>
      <c r="D35342" s="4">
        <v>1.062492</v>
      </c>
      <c r="E35342" s="4">
        <v>1.06105</v>
      </c>
      <c r="F35342" s="4">
        <v>0.55694169999999998</v>
      </c>
      <c r="G35342" s="4">
        <v>0.55694169999999998</v>
      </c>
      <c r="H35342" s="4">
        <v>1.6968920000000001</v>
      </c>
      <c r="I35342" s="4">
        <v>0.45708330000000003</v>
      </c>
      <c r="J35342" s="4">
        <v>-0.44749166666666701</v>
      </c>
      <c r="K35342" s="4">
        <v>16.753319999999999</v>
      </c>
      <c r="L35342" s="4">
        <v>2.6554329999999999</v>
      </c>
    </row>
    <row r="35343" spans="1:12" x14ac:dyDescent="0.25">
      <c r="A35343" s="3">
        <v>43477.541666666664</v>
      </c>
      <c r="B35343" s="4">
        <v>13.706709999999999</v>
      </c>
      <c r="C35343" s="4">
        <v>-0.15814166666666701</v>
      </c>
      <c r="D35343" s="4">
        <v>-2.2633333333333301</v>
      </c>
      <c r="E35343" s="4">
        <v>-2.2786583333333299</v>
      </c>
      <c r="F35343" s="4">
        <v>-2.9684166666666698</v>
      </c>
      <c r="G35343" s="4">
        <v>-2.9684166666666698</v>
      </c>
      <c r="H35343" s="4">
        <v>-1.5317833333333299</v>
      </c>
      <c r="I35343" s="4">
        <v>-3.0554333333333301</v>
      </c>
      <c r="J35343" s="4">
        <v>-4.44973333333333</v>
      </c>
      <c r="K35343" s="4">
        <v>16.25872</v>
      </c>
      <c r="L35343" s="4">
        <v>-0.32116666666666699</v>
      </c>
    </row>
    <row r="35344" spans="1:12" x14ac:dyDescent="0.25">
      <c r="A35344" s="3">
        <v>43477.583333333336</v>
      </c>
      <c r="B35344" s="4">
        <v>13.40532</v>
      </c>
      <c r="C35344" s="4">
        <v>3.7779419999999999</v>
      </c>
      <c r="D35344" s="4">
        <v>2.6522079999999999</v>
      </c>
      <c r="E35344" s="4">
        <v>2.698817</v>
      </c>
      <c r="F35344" s="4">
        <v>2.3843580000000002</v>
      </c>
      <c r="G35344" s="4">
        <v>2.3843580000000002</v>
      </c>
      <c r="H35344" s="4">
        <v>3.1420249999999998</v>
      </c>
      <c r="I35344" s="4">
        <v>2.2732079999999999</v>
      </c>
      <c r="J35344" s="4">
        <v>2.187783</v>
      </c>
      <c r="K35344" s="4">
        <v>17.391369999999998</v>
      </c>
      <c r="L35344" s="4">
        <v>3.663392</v>
      </c>
    </row>
    <row r="35345" spans="1:12" x14ac:dyDescent="0.25">
      <c r="A35345" s="3">
        <v>43477.625</v>
      </c>
      <c r="B35345" s="4">
        <v>14.37275</v>
      </c>
      <c r="C35345" s="4">
        <v>1.369767</v>
      </c>
      <c r="D35345" s="4">
        <v>-0.34808333333333302</v>
      </c>
      <c r="E35345" s="4">
        <v>-0.361933333333333</v>
      </c>
      <c r="F35345" s="4">
        <v>-0.87877499999999997</v>
      </c>
      <c r="G35345" s="4">
        <v>-0.87877499999999997</v>
      </c>
      <c r="H35345" s="4">
        <v>0.26164169999999998</v>
      </c>
      <c r="I35345" s="4">
        <v>-0.96730833333333299</v>
      </c>
      <c r="J35345" s="4">
        <v>-1.8647083333333301</v>
      </c>
      <c r="K35345" s="4">
        <v>17.27712</v>
      </c>
      <c r="L35345" s="4">
        <v>1.196917</v>
      </c>
    </row>
    <row r="35346" spans="1:12" x14ac:dyDescent="0.25">
      <c r="A35346" s="3">
        <v>43477.666666666664</v>
      </c>
      <c r="B35346" s="4">
        <v>21.552510000000002</v>
      </c>
      <c r="C35346" s="4">
        <v>11.73682</v>
      </c>
      <c r="D35346" s="4">
        <v>10.81122</v>
      </c>
      <c r="E35346" s="4">
        <v>10.910360000000001</v>
      </c>
      <c r="F35346" s="4">
        <v>10.67346</v>
      </c>
      <c r="G35346" s="4">
        <v>10.67346</v>
      </c>
      <c r="H35346" s="4">
        <v>11.31433</v>
      </c>
      <c r="I35346" s="4">
        <v>10.56297</v>
      </c>
      <c r="J35346" s="4">
        <v>10.19725</v>
      </c>
      <c r="K35346" s="4">
        <v>19.70148</v>
      </c>
      <c r="L35346" s="4">
        <v>11.686579999999999</v>
      </c>
    </row>
    <row r="35347" spans="1:12" x14ac:dyDescent="0.25">
      <c r="A35347" s="3">
        <v>43477.708333333336</v>
      </c>
      <c r="B35347" s="4">
        <v>16.99466</v>
      </c>
      <c r="C35347" s="4">
        <v>13.888920000000001</v>
      </c>
      <c r="D35347" s="4">
        <v>13.72772</v>
      </c>
      <c r="E35347" s="4">
        <v>13.907679999999999</v>
      </c>
      <c r="F35347" s="4">
        <v>13.87805</v>
      </c>
      <c r="G35347" s="4">
        <v>13.87805</v>
      </c>
      <c r="H35347" s="4">
        <v>14.07522</v>
      </c>
      <c r="I35347" s="4">
        <v>13.77627</v>
      </c>
      <c r="J35347" s="4">
        <v>14.02346</v>
      </c>
      <c r="K35347" s="4">
        <v>17.851569999999999</v>
      </c>
      <c r="L35347" s="4">
        <v>14.013210000000001</v>
      </c>
    </row>
    <row r="35348" spans="1:12" x14ac:dyDescent="0.25">
      <c r="A35348" s="3">
        <v>43477.75</v>
      </c>
      <c r="B35348" s="4">
        <v>18.140989999999999</v>
      </c>
      <c r="C35348" s="4">
        <v>16.99616</v>
      </c>
      <c r="D35348" s="4">
        <v>16.848120000000002</v>
      </c>
      <c r="E35348" s="4">
        <v>17.081420000000001</v>
      </c>
      <c r="F35348" s="4">
        <v>17.009270000000001</v>
      </c>
      <c r="G35348" s="4">
        <v>17.009270000000001</v>
      </c>
      <c r="H35348" s="4">
        <v>17.267869999999998</v>
      </c>
      <c r="I35348" s="4">
        <v>16.925149999999999</v>
      </c>
      <c r="J35348" s="4">
        <v>17.03819</v>
      </c>
      <c r="K35348" s="4">
        <v>19.483470000000001</v>
      </c>
      <c r="L35348" s="4">
        <v>17.15916</v>
      </c>
    </row>
    <row r="35349" spans="1:12" x14ac:dyDescent="0.25">
      <c r="A35349" s="3">
        <v>43477.791666666664</v>
      </c>
      <c r="B35349" s="4">
        <v>20.078569999999999</v>
      </c>
      <c r="C35349" s="4">
        <v>18.260899999999999</v>
      </c>
      <c r="D35349" s="4">
        <v>17.31061</v>
      </c>
      <c r="E35349" s="4">
        <v>17.50949</v>
      </c>
      <c r="F35349" s="4">
        <v>17.198920000000001</v>
      </c>
      <c r="G35349" s="4">
        <v>17.198920000000001</v>
      </c>
      <c r="H35349" s="4">
        <v>17.936920000000001</v>
      </c>
      <c r="I35349" s="4">
        <v>17.0883</v>
      </c>
      <c r="J35349" s="4">
        <v>16.300129999999999</v>
      </c>
      <c r="K35349" s="4">
        <v>23.13401</v>
      </c>
      <c r="L35349" s="4">
        <v>18.16189</v>
      </c>
    </row>
    <row r="35350" spans="1:12" x14ac:dyDescent="0.25">
      <c r="A35350" s="3">
        <v>43477.833333333336</v>
      </c>
      <c r="B35350" s="4">
        <v>19.81399</v>
      </c>
      <c r="C35350" s="4">
        <v>18.78097</v>
      </c>
      <c r="D35350" s="4">
        <v>18.56803</v>
      </c>
      <c r="E35350" s="4">
        <v>18.85079</v>
      </c>
      <c r="F35350" s="4">
        <v>18.686209999999999</v>
      </c>
      <c r="G35350" s="4">
        <v>18.686209999999999</v>
      </c>
      <c r="H35350" s="4">
        <v>19.069320000000001</v>
      </c>
      <c r="I35350" s="4">
        <v>18.61815</v>
      </c>
      <c r="J35350" s="4">
        <v>18.700150000000001</v>
      </c>
      <c r="K35350" s="4">
        <v>21.165800000000001</v>
      </c>
      <c r="L35350" s="4">
        <v>18.90447</v>
      </c>
    </row>
    <row r="35351" spans="1:12" x14ac:dyDescent="0.25">
      <c r="A35351" s="3">
        <v>43477.875</v>
      </c>
      <c r="B35351" s="4">
        <v>19.270790000000002</v>
      </c>
      <c r="C35351" s="4">
        <v>18.454260000000001</v>
      </c>
      <c r="D35351" s="4">
        <v>18.086980000000001</v>
      </c>
      <c r="E35351" s="4">
        <v>18.346360000000001</v>
      </c>
      <c r="F35351" s="4">
        <v>18.12368</v>
      </c>
      <c r="G35351" s="4">
        <v>18.12368</v>
      </c>
      <c r="H35351" s="4">
        <v>18.593150000000001</v>
      </c>
      <c r="I35351" s="4">
        <v>18.07225</v>
      </c>
      <c r="J35351" s="4">
        <v>17.84291</v>
      </c>
      <c r="K35351" s="4">
        <v>20.420680000000001</v>
      </c>
      <c r="L35351" s="4">
        <v>18.473099999999999</v>
      </c>
    </row>
    <row r="35352" spans="1:12" x14ac:dyDescent="0.25">
      <c r="A35352" s="3">
        <v>43477.916666666664</v>
      </c>
      <c r="B35352" s="4">
        <v>20.568989999999999</v>
      </c>
      <c r="C35352" s="4">
        <v>19.259620000000002</v>
      </c>
      <c r="D35352" s="4">
        <v>18.0642</v>
      </c>
      <c r="E35352" s="4">
        <v>18.26595</v>
      </c>
      <c r="F35352" s="4">
        <v>17.835470000000001</v>
      </c>
      <c r="G35352" s="4">
        <v>17.835470000000001</v>
      </c>
      <c r="H35352" s="4">
        <v>18.74277</v>
      </c>
      <c r="I35352" s="4">
        <v>17.77543</v>
      </c>
      <c r="J35352" s="4">
        <v>16.527069999999998</v>
      </c>
      <c r="K35352" s="4">
        <v>22.840859999999999</v>
      </c>
      <c r="L35352" s="4">
        <v>19.03567</v>
      </c>
    </row>
    <row r="35353" spans="1:12" x14ac:dyDescent="0.25">
      <c r="A35353" s="3">
        <v>43477.958333333336</v>
      </c>
      <c r="B35353" s="4">
        <v>19.677990000000001</v>
      </c>
      <c r="C35353" s="4">
        <v>19.008179999999999</v>
      </c>
      <c r="D35353" s="4">
        <v>18.745049999999999</v>
      </c>
      <c r="E35353" s="4">
        <v>18.991620000000001</v>
      </c>
      <c r="F35353" s="4">
        <v>18.801860000000001</v>
      </c>
      <c r="G35353" s="4">
        <v>18.801860000000001</v>
      </c>
      <c r="H35353" s="4">
        <v>19.214300000000001</v>
      </c>
      <c r="I35353" s="4">
        <v>18.74071</v>
      </c>
      <c r="J35353" s="4">
        <v>18.745170000000002</v>
      </c>
      <c r="K35353" s="4">
        <v>20.494289999999999</v>
      </c>
      <c r="L35353" s="4">
        <v>19.10361</v>
      </c>
    </row>
    <row r="35354" spans="1:12" x14ac:dyDescent="0.25">
      <c r="A35354" s="3">
        <v>43478</v>
      </c>
      <c r="B35354" s="4">
        <v>19.43956</v>
      </c>
      <c r="C35354" s="4">
        <v>18.53755</v>
      </c>
      <c r="D35354" s="4">
        <v>18.182739999999999</v>
      </c>
      <c r="E35354" s="4">
        <v>18.454499999999999</v>
      </c>
      <c r="F35354" s="4">
        <v>18.198969999999999</v>
      </c>
      <c r="G35354" s="4">
        <v>18.198969999999999</v>
      </c>
      <c r="H35354" s="4">
        <v>18.72175</v>
      </c>
      <c r="I35354" s="4">
        <v>18.133469999999999</v>
      </c>
      <c r="J35354" s="4">
        <v>18.22447</v>
      </c>
      <c r="K35354" s="4">
        <v>20.980630000000001</v>
      </c>
      <c r="L35354" s="4">
        <v>18.690940000000001</v>
      </c>
    </row>
    <row r="35355" spans="1:12" x14ac:dyDescent="0.25">
      <c r="A35355" s="3">
        <v>43478.041666666664</v>
      </c>
      <c r="B35355" s="4">
        <v>19.236969999999999</v>
      </c>
      <c r="C35355" s="4">
        <v>18.43703</v>
      </c>
      <c r="D35355" s="4">
        <v>18.109539999999999</v>
      </c>
      <c r="E35355" s="4">
        <v>18.455960000000001</v>
      </c>
      <c r="F35355" s="4">
        <v>18.175809999999998</v>
      </c>
      <c r="G35355" s="4">
        <v>18.175809999999998</v>
      </c>
      <c r="H35355" s="4">
        <v>18.701809999999998</v>
      </c>
      <c r="I35355" s="4">
        <v>18.113779999999998</v>
      </c>
      <c r="J35355" s="4">
        <v>18.212800000000001</v>
      </c>
      <c r="K35355" s="4">
        <v>20.690149999999999</v>
      </c>
      <c r="L35355" s="4">
        <v>18.60427</v>
      </c>
    </row>
    <row r="35356" spans="1:12" x14ac:dyDescent="0.25">
      <c r="A35356" s="3">
        <v>43478.083333333336</v>
      </c>
      <c r="B35356" s="4">
        <v>19.327059999999999</v>
      </c>
      <c r="C35356" s="4">
        <v>18.867999999999999</v>
      </c>
      <c r="D35356" s="4">
        <v>18.612490000000001</v>
      </c>
      <c r="E35356" s="4">
        <v>18.908919999999998</v>
      </c>
      <c r="F35356" s="4">
        <v>18.672000000000001</v>
      </c>
      <c r="G35356" s="4">
        <v>18.672000000000001</v>
      </c>
      <c r="H35356" s="4">
        <v>19.110289999999999</v>
      </c>
      <c r="I35356" s="4">
        <v>18.6279</v>
      </c>
      <c r="J35356" s="4">
        <v>18.590299999999999</v>
      </c>
      <c r="K35356" s="4">
        <v>19.974969999999999</v>
      </c>
      <c r="L35356" s="4">
        <v>18.946169999999999</v>
      </c>
    </row>
    <row r="35357" spans="1:12" x14ac:dyDescent="0.25">
      <c r="A35357" s="3">
        <v>43478.125</v>
      </c>
      <c r="B35357" s="4">
        <v>19.717369999999999</v>
      </c>
      <c r="C35357" s="4">
        <v>19.301770000000001</v>
      </c>
      <c r="D35357" s="4">
        <v>19.017890000000001</v>
      </c>
      <c r="E35357" s="4">
        <v>19.308260000000001</v>
      </c>
      <c r="F35357" s="4">
        <v>19.06222</v>
      </c>
      <c r="G35357" s="4">
        <v>19.06222</v>
      </c>
      <c r="H35357" s="4">
        <v>19.526399999999999</v>
      </c>
      <c r="I35357" s="4">
        <v>19.01566</v>
      </c>
      <c r="J35357" s="4">
        <v>18.99333</v>
      </c>
      <c r="K35357" s="4">
        <v>20.28932</v>
      </c>
      <c r="L35357" s="4">
        <v>19.402550000000002</v>
      </c>
    </row>
    <row r="35358" spans="1:12" x14ac:dyDescent="0.25">
      <c r="A35358" s="3">
        <v>43478.166666666664</v>
      </c>
      <c r="B35358" s="4">
        <v>20.246790000000001</v>
      </c>
      <c r="C35358" s="4">
        <v>19.917680000000001</v>
      </c>
      <c r="D35358" s="4">
        <v>19.562539999999998</v>
      </c>
      <c r="E35358" s="4">
        <v>19.861319999999999</v>
      </c>
      <c r="F35358" s="4">
        <v>19.56636</v>
      </c>
      <c r="G35358" s="4">
        <v>19.56636</v>
      </c>
      <c r="H35358" s="4">
        <v>20.10811</v>
      </c>
      <c r="I35358" s="4">
        <v>19.523040000000002</v>
      </c>
      <c r="J35358" s="4">
        <v>19.498010000000001</v>
      </c>
      <c r="K35358" s="4">
        <v>20.789870000000001</v>
      </c>
      <c r="L35358" s="4">
        <v>20.012879999999999</v>
      </c>
    </row>
    <row r="35359" spans="1:12" x14ac:dyDescent="0.25">
      <c r="A35359" s="3">
        <v>43478.208333333336</v>
      </c>
      <c r="B35359" s="4">
        <v>20.55453</v>
      </c>
      <c r="C35359" s="4">
        <v>20.380780000000001</v>
      </c>
      <c r="D35359" s="4">
        <v>20.026810000000001</v>
      </c>
      <c r="E35359" s="4">
        <v>20.33379</v>
      </c>
      <c r="F35359" s="4">
        <v>20.023389999999999</v>
      </c>
      <c r="G35359" s="4">
        <v>20.023389999999999</v>
      </c>
      <c r="H35359" s="4">
        <v>20.576429999999998</v>
      </c>
      <c r="I35359" s="4">
        <v>20.010380000000001</v>
      </c>
      <c r="J35359" s="4">
        <v>19.899699999999999</v>
      </c>
      <c r="K35359" s="4">
        <v>20.744720000000001</v>
      </c>
      <c r="L35359" s="4">
        <v>20.450299999999999</v>
      </c>
    </row>
    <row r="35360" spans="1:12" x14ac:dyDescent="0.25">
      <c r="A35360" s="3">
        <v>43478.25</v>
      </c>
      <c r="B35360" s="4">
        <v>20.50967</v>
      </c>
      <c r="C35360" s="4">
        <v>20.383759999999999</v>
      </c>
      <c r="D35360" s="4">
        <v>20.02608</v>
      </c>
      <c r="E35360" s="4">
        <v>20.337389999999999</v>
      </c>
      <c r="F35360" s="4">
        <v>20.023099999999999</v>
      </c>
      <c r="G35360" s="4">
        <v>20.023099999999999</v>
      </c>
      <c r="H35360" s="4">
        <v>20.578399999999998</v>
      </c>
      <c r="I35360" s="4">
        <v>20.00957</v>
      </c>
      <c r="J35360" s="4">
        <v>19.863959999999999</v>
      </c>
      <c r="K35360" s="4">
        <v>20.627230000000001</v>
      </c>
      <c r="L35360" s="4">
        <v>20.437539999999998</v>
      </c>
    </row>
    <row r="35361" spans="1:12" x14ac:dyDescent="0.25">
      <c r="A35361" s="3">
        <v>43478.291666666664</v>
      </c>
      <c r="B35361" s="4">
        <v>20.630600000000001</v>
      </c>
      <c r="C35361" s="4">
        <v>20.460039999999999</v>
      </c>
      <c r="D35361" s="4">
        <v>20.062570000000001</v>
      </c>
      <c r="E35361" s="4">
        <v>20.39677</v>
      </c>
      <c r="F35361" s="4">
        <v>20.060030000000001</v>
      </c>
      <c r="G35361" s="4">
        <v>20.060030000000001</v>
      </c>
      <c r="H35361" s="4">
        <v>20.654890000000002</v>
      </c>
      <c r="I35361" s="4">
        <v>20.050460000000001</v>
      </c>
      <c r="J35361" s="4">
        <v>19.797740000000001</v>
      </c>
      <c r="K35361" s="4">
        <v>20.782620000000001</v>
      </c>
      <c r="L35361" s="4">
        <v>20.522490000000001</v>
      </c>
    </row>
    <row r="35362" spans="1:12" x14ac:dyDescent="0.25">
      <c r="A35362" s="3">
        <v>43478.333333333336</v>
      </c>
      <c r="B35362" s="4">
        <v>21.724779999999999</v>
      </c>
      <c r="C35362" s="4">
        <v>21.426130000000001</v>
      </c>
      <c r="D35362" s="4">
        <v>20.751660000000001</v>
      </c>
      <c r="E35362" s="4">
        <v>21.05462</v>
      </c>
      <c r="F35362" s="4">
        <v>20.646830000000001</v>
      </c>
      <c r="G35362" s="4">
        <v>20.646830000000001</v>
      </c>
      <c r="H35362" s="4">
        <v>21.401620000000001</v>
      </c>
      <c r="I35362" s="4">
        <v>20.63252</v>
      </c>
      <c r="J35362" s="4">
        <v>20.093229999999998</v>
      </c>
      <c r="K35362" s="4">
        <v>22.027429999999999</v>
      </c>
      <c r="L35362" s="4">
        <v>21.42173</v>
      </c>
    </row>
    <row r="35363" spans="1:12" x14ac:dyDescent="0.25">
      <c r="A35363" s="3">
        <v>43478.375</v>
      </c>
      <c r="B35363" s="4">
        <v>24.707129999999999</v>
      </c>
      <c r="C35363" s="4">
        <v>24.02177</v>
      </c>
      <c r="D35363" s="4">
        <v>22.232970000000002</v>
      </c>
      <c r="E35363" s="4">
        <v>22.379000000000001</v>
      </c>
      <c r="F35363" s="4">
        <v>21.681989999999999</v>
      </c>
      <c r="G35363" s="4">
        <v>21.681989999999999</v>
      </c>
      <c r="H35363" s="4">
        <v>23.0382</v>
      </c>
      <c r="I35363" s="4">
        <v>21.673909999999999</v>
      </c>
      <c r="J35363" s="4">
        <v>19.863759999999999</v>
      </c>
      <c r="K35363" s="4">
        <v>26.280609999999999</v>
      </c>
      <c r="L35363" s="4">
        <v>23.52852</v>
      </c>
    </row>
    <row r="35364" spans="1:12" x14ac:dyDescent="0.25">
      <c r="A35364" s="3">
        <v>43478.416666666664</v>
      </c>
      <c r="B35364" s="4">
        <v>22.06503</v>
      </c>
      <c r="C35364" s="4">
        <v>21.35622</v>
      </c>
      <c r="D35364" s="4">
        <v>19.290220000000001</v>
      </c>
      <c r="E35364" s="4">
        <v>19.361930000000001</v>
      </c>
      <c r="F35364" s="4">
        <v>18.615279999999998</v>
      </c>
      <c r="G35364" s="4">
        <v>18.615279999999998</v>
      </c>
      <c r="H35364" s="4">
        <v>20.070779999999999</v>
      </c>
      <c r="I35364" s="4">
        <v>18.614370000000001</v>
      </c>
      <c r="J35364" s="4">
        <v>16.397459999999999</v>
      </c>
      <c r="K35364" s="4">
        <v>23.9937</v>
      </c>
      <c r="L35364" s="4">
        <v>20.700569999999999</v>
      </c>
    </row>
    <row r="35365" spans="1:12" x14ac:dyDescent="0.25">
      <c r="A35365" s="3">
        <v>43478.458333333336</v>
      </c>
      <c r="B35365" s="4">
        <v>23.839600000000001</v>
      </c>
      <c r="C35365" s="4">
        <v>23.3718</v>
      </c>
      <c r="D35365" s="4">
        <v>21.752970000000001</v>
      </c>
      <c r="E35365" s="4">
        <v>21.888739999999999</v>
      </c>
      <c r="F35365" s="4">
        <v>21.233260000000001</v>
      </c>
      <c r="G35365" s="4">
        <v>21.233260000000001</v>
      </c>
      <c r="H35365" s="4">
        <v>22.500679999999999</v>
      </c>
      <c r="I35365" s="4">
        <v>21.23198</v>
      </c>
      <c r="J35365" s="4">
        <v>19.70307</v>
      </c>
      <c r="K35365" s="4">
        <v>24.80067</v>
      </c>
      <c r="L35365" s="4">
        <v>22.948149999999998</v>
      </c>
    </row>
    <row r="35366" spans="1:12" x14ac:dyDescent="0.25">
      <c r="A35366" s="3">
        <v>43478.5</v>
      </c>
      <c r="B35366" s="4">
        <v>23.866060000000001</v>
      </c>
      <c r="C35366" s="4">
        <v>23.65305</v>
      </c>
      <c r="D35366" s="4">
        <v>22.676600000000001</v>
      </c>
      <c r="E35366" s="4">
        <v>22.866019999999999</v>
      </c>
      <c r="F35366" s="4">
        <v>22.378129999999999</v>
      </c>
      <c r="G35366" s="4">
        <v>22.378129999999999</v>
      </c>
      <c r="H35366" s="4">
        <v>23.312899999999999</v>
      </c>
      <c r="I35366" s="4">
        <v>22.370529999999999</v>
      </c>
      <c r="J35366" s="4">
        <v>21.758559999999999</v>
      </c>
      <c r="K35366" s="4">
        <v>23.810919999999999</v>
      </c>
      <c r="L35366" s="4">
        <v>23.503620000000002</v>
      </c>
    </row>
    <row r="35367" spans="1:12" x14ac:dyDescent="0.25">
      <c r="A35367" s="3">
        <v>43478.541666666664</v>
      </c>
      <c r="B35367" s="4">
        <v>24.36505</v>
      </c>
      <c r="C35367" s="4">
        <v>24.166029999999999</v>
      </c>
      <c r="D35367" s="4">
        <v>23.178550000000001</v>
      </c>
      <c r="E35367" s="4">
        <v>23.353809999999999</v>
      </c>
      <c r="F35367" s="4">
        <v>22.868410000000001</v>
      </c>
      <c r="G35367" s="4">
        <v>22.868410000000001</v>
      </c>
      <c r="H35367" s="4">
        <v>23.808820000000001</v>
      </c>
      <c r="I35367" s="4">
        <v>22.858409999999999</v>
      </c>
      <c r="J35367" s="4">
        <v>22.277069999999998</v>
      </c>
      <c r="K35367" s="4">
        <v>24.297820000000002</v>
      </c>
      <c r="L35367" s="4">
        <v>24.008669999999999</v>
      </c>
    </row>
    <row r="35368" spans="1:12" x14ac:dyDescent="0.25">
      <c r="A35368" s="3">
        <v>43478.583333333336</v>
      </c>
      <c r="B35368" s="4">
        <v>23.440729999999999</v>
      </c>
      <c r="C35368" s="4">
        <v>23.388110000000001</v>
      </c>
      <c r="D35368" s="4">
        <v>22.759930000000001</v>
      </c>
      <c r="E35368" s="4">
        <v>22.973179999999999</v>
      </c>
      <c r="F35368" s="4">
        <v>22.582609999999999</v>
      </c>
      <c r="G35368" s="4">
        <v>22.582609999999999</v>
      </c>
      <c r="H35368" s="4">
        <v>23.329699999999999</v>
      </c>
      <c r="I35368" s="4">
        <v>22.577470000000002</v>
      </c>
      <c r="J35368" s="4">
        <v>22.429849999999998</v>
      </c>
      <c r="K35368" s="4">
        <v>22.828330000000001</v>
      </c>
      <c r="L35368" s="4">
        <v>23.388809999999999</v>
      </c>
    </row>
    <row r="35369" spans="1:12" x14ac:dyDescent="0.25">
      <c r="A35369" s="3">
        <v>43478.625</v>
      </c>
      <c r="B35369" s="4">
        <v>23.375599999999999</v>
      </c>
      <c r="C35369" s="4">
        <v>23.37491</v>
      </c>
      <c r="D35369" s="4">
        <v>22.773230000000002</v>
      </c>
      <c r="E35369" s="4">
        <v>22.97559</v>
      </c>
      <c r="F35369" s="4">
        <v>22.595469999999999</v>
      </c>
      <c r="G35369" s="4">
        <v>22.595469999999999</v>
      </c>
      <c r="H35369" s="4">
        <v>23.32424</v>
      </c>
      <c r="I35369" s="4">
        <v>22.592600000000001</v>
      </c>
      <c r="J35369" s="4">
        <v>22.50817</v>
      </c>
      <c r="K35369" s="4">
        <v>22.616029999999999</v>
      </c>
      <c r="L35369" s="4">
        <v>23.388819999999999</v>
      </c>
    </row>
    <row r="35370" spans="1:12" x14ac:dyDescent="0.25">
      <c r="A35370" s="3">
        <v>43478.666666666664</v>
      </c>
      <c r="B35370" s="4">
        <v>23.244399999999999</v>
      </c>
      <c r="C35370" s="4">
        <v>23.291250000000002</v>
      </c>
      <c r="D35370" s="4">
        <v>22.675190000000001</v>
      </c>
      <c r="E35370" s="4">
        <v>22.864730000000002</v>
      </c>
      <c r="F35370" s="4">
        <v>22.482019999999999</v>
      </c>
      <c r="G35370" s="4">
        <v>22.482019999999999</v>
      </c>
      <c r="H35370" s="4">
        <v>23.21527</v>
      </c>
      <c r="I35370" s="4">
        <v>22.48038</v>
      </c>
      <c r="J35370" s="4">
        <v>22.40551</v>
      </c>
      <c r="K35370" s="4">
        <v>22.381910000000001</v>
      </c>
      <c r="L35370" s="4">
        <v>23.290479999999999</v>
      </c>
    </row>
    <row r="35371" spans="1:12" x14ac:dyDescent="0.25">
      <c r="A35371" s="3">
        <v>43478.708333333336</v>
      </c>
      <c r="B35371" s="4">
        <v>24.507629999999999</v>
      </c>
      <c r="C35371" s="4">
        <v>24.569949999999999</v>
      </c>
      <c r="D35371" s="4">
        <v>23.910080000000001</v>
      </c>
      <c r="E35371" s="4">
        <v>24.100660000000001</v>
      </c>
      <c r="F35371" s="4">
        <v>23.698219999999999</v>
      </c>
      <c r="G35371" s="4">
        <v>23.698219999999999</v>
      </c>
      <c r="H35371" s="4">
        <v>24.477429999999998</v>
      </c>
      <c r="I35371" s="4">
        <v>23.69633</v>
      </c>
      <c r="J35371" s="4">
        <v>23.626860000000001</v>
      </c>
      <c r="K35371" s="4">
        <v>23.644739999999999</v>
      </c>
      <c r="L35371" s="4">
        <v>24.572690000000001</v>
      </c>
    </row>
    <row r="35372" spans="1:12" x14ac:dyDescent="0.25">
      <c r="A35372" s="3">
        <v>43478.75</v>
      </c>
      <c r="B35372" s="4">
        <v>26.755420000000001</v>
      </c>
      <c r="C35372" s="4">
        <v>26.713470000000001</v>
      </c>
      <c r="D35372" s="4">
        <v>25.607209999999998</v>
      </c>
      <c r="E35372" s="4">
        <v>25.746030000000001</v>
      </c>
      <c r="F35372" s="4">
        <v>25.233219999999999</v>
      </c>
      <c r="G35372" s="4">
        <v>25.233219999999999</v>
      </c>
      <c r="H35372" s="4">
        <v>26.263719999999999</v>
      </c>
      <c r="I35372" s="4">
        <v>25.23114</v>
      </c>
      <c r="J35372" s="4">
        <v>24.599150000000002</v>
      </c>
      <c r="K35372" s="4">
        <v>26.738299999999999</v>
      </c>
      <c r="L35372" s="4">
        <v>26.53444</v>
      </c>
    </row>
    <row r="35373" spans="1:12" x14ac:dyDescent="0.25">
      <c r="A35373" s="3">
        <v>43478.791666666664</v>
      </c>
      <c r="B35373" s="4">
        <v>30.831900000000001</v>
      </c>
      <c r="C35373" s="4">
        <v>30.34779</v>
      </c>
      <c r="D35373" s="4">
        <v>28.231539999999999</v>
      </c>
      <c r="E35373" s="4">
        <v>28.232250000000001</v>
      </c>
      <c r="F35373" s="4">
        <v>27.488849999999999</v>
      </c>
      <c r="G35373" s="4">
        <v>27.488849999999999</v>
      </c>
      <c r="H35373" s="4">
        <v>29.0548</v>
      </c>
      <c r="I35373" s="4">
        <v>27.486830000000001</v>
      </c>
      <c r="J35373" s="4">
        <v>25.535399999999999</v>
      </c>
      <c r="K35373" s="4">
        <v>32.31138</v>
      </c>
      <c r="L35373" s="4">
        <v>29.76267</v>
      </c>
    </row>
    <row r="35374" spans="1:12" x14ac:dyDescent="0.25">
      <c r="A35374" s="3">
        <v>43478.833333333336</v>
      </c>
      <c r="B35374" s="4">
        <v>30.92409</v>
      </c>
      <c r="C35374" s="4">
        <v>30.46218</v>
      </c>
      <c r="D35374" s="4">
        <v>28.50779</v>
      </c>
      <c r="E35374" s="4">
        <v>28.507180000000002</v>
      </c>
      <c r="F35374" s="4">
        <v>27.820779999999999</v>
      </c>
      <c r="G35374" s="4">
        <v>27.820779999999999</v>
      </c>
      <c r="H35374" s="4">
        <v>29.286909999999999</v>
      </c>
      <c r="I35374" s="4">
        <v>27.81887</v>
      </c>
      <c r="J35374" s="4">
        <v>26.025110000000002</v>
      </c>
      <c r="K35374" s="4">
        <v>31.918340000000001</v>
      </c>
      <c r="L35374" s="4">
        <v>29.957360000000001</v>
      </c>
    </row>
    <row r="35375" spans="1:12" x14ac:dyDescent="0.25">
      <c r="A35375" s="3">
        <v>43478.875</v>
      </c>
      <c r="B35375" s="4">
        <v>29.891220000000001</v>
      </c>
      <c r="C35375" s="4">
        <v>29.324020000000001</v>
      </c>
      <c r="D35375" s="4">
        <v>27.449200000000001</v>
      </c>
      <c r="E35375" s="4">
        <v>27.434609999999999</v>
      </c>
      <c r="F35375" s="4">
        <v>26.784520000000001</v>
      </c>
      <c r="G35375" s="4">
        <v>26.784520000000001</v>
      </c>
      <c r="H35375" s="4">
        <v>28.192609999999998</v>
      </c>
      <c r="I35375" s="4">
        <v>26.782620000000001</v>
      </c>
      <c r="J35375" s="4">
        <v>25.16854</v>
      </c>
      <c r="K35375" s="4">
        <v>30.717870000000001</v>
      </c>
      <c r="L35375" s="4">
        <v>28.89228</v>
      </c>
    </row>
    <row r="35376" spans="1:12" x14ac:dyDescent="0.25">
      <c r="A35376" s="3">
        <v>43478.916666666664</v>
      </c>
      <c r="B35376" s="4">
        <v>27.875720000000001</v>
      </c>
      <c r="C35376" s="4">
        <v>27.877960000000002</v>
      </c>
      <c r="D35376" s="4">
        <v>26.270189999999999</v>
      </c>
      <c r="E35376" s="4">
        <v>26.256250000000001</v>
      </c>
      <c r="F35376" s="4">
        <v>25.720330000000001</v>
      </c>
      <c r="G35376" s="4">
        <v>25.720330000000001</v>
      </c>
      <c r="H35376" s="4">
        <v>26.881900000000002</v>
      </c>
      <c r="I35376" s="4">
        <v>25.718360000000001</v>
      </c>
      <c r="J35376" s="4">
        <v>23.87725</v>
      </c>
      <c r="K35376" s="4">
        <v>27.642800000000001</v>
      </c>
      <c r="L35376" s="4">
        <v>27.39528</v>
      </c>
    </row>
    <row r="35377" spans="1:12" x14ac:dyDescent="0.25">
      <c r="A35377" s="3">
        <v>43478.958333333336</v>
      </c>
      <c r="B35377" s="4">
        <v>29.117930000000001</v>
      </c>
      <c r="C35377" s="4">
        <v>28.400690000000001</v>
      </c>
      <c r="D35377" s="4">
        <v>25.272490000000001</v>
      </c>
      <c r="E35377" s="4">
        <v>25.048929999999999</v>
      </c>
      <c r="F35377" s="4">
        <v>24.14584</v>
      </c>
      <c r="G35377" s="4">
        <v>24.14584</v>
      </c>
      <c r="H35377" s="4">
        <v>26.068079999999998</v>
      </c>
      <c r="I35377" s="4">
        <v>24.14357</v>
      </c>
      <c r="J35377" s="4">
        <v>20.254159999999999</v>
      </c>
      <c r="K35377" s="4">
        <v>31.201360000000001</v>
      </c>
      <c r="L35377" s="4">
        <v>27.258220000000001</v>
      </c>
    </row>
    <row r="35378" spans="1:12" x14ac:dyDescent="0.25">
      <c r="A35378" s="3">
        <v>43479</v>
      </c>
      <c r="B35378" s="4">
        <v>23.305610000000001</v>
      </c>
      <c r="C35378" s="4">
        <v>23.12876</v>
      </c>
      <c r="D35378" s="4">
        <v>22.04843</v>
      </c>
      <c r="E35378" s="4">
        <v>22.070530000000002</v>
      </c>
      <c r="F35378" s="4">
        <v>21.670860000000001</v>
      </c>
      <c r="G35378" s="4">
        <v>21.670860000000001</v>
      </c>
      <c r="H35378" s="4">
        <v>22.528369999999999</v>
      </c>
      <c r="I35378" s="4">
        <v>21.669049999999999</v>
      </c>
      <c r="J35378" s="4">
        <v>20.698119999999999</v>
      </c>
      <c r="K35378" s="4">
        <v>22.921050000000001</v>
      </c>
      <c r="L35378" s="4">
        <v>22.922689999999999</v>
      </c>
    </row>
    <row r="35379" spans="1:12" x14ac:dyDescent="0.25">
      <c r="A35379" s="3">
        <v>43479.041666666664</v>
      </c>
      <c r="B35379" s="4">
        <v>23.537189999999999</v>
      </c>
      <c r="C35379" s="4">
        <v>22.700230000000001</v>
      </c>
      <c r="D35379" s="4">
        <v>20.450330000000001</v>
      </c>
      <c r="E35379" s="4">
        <v>20.319369999999999</v>
      </c>
      <c r="F35379" s="4">
        <v>19.628039999999999</v>
      </c>
      <c r="G35379" s="4">
        <v>19.628039999999999</v>
      </c>
      <c r="H35379" s="4">
        <v>21.08548</v>
      </c>
      <c r="I35379" s="4">
        <v>19.626080000000002</v>
      </c>
      <c r="J35379" s="4">
        <v>17.249649999999999</v>
      </c>
      <c r="K35379" s="4">
        <v>25.236599999999999</v>
      </c>
      <c r="L35379" s="4">
        <v>22.020949999999999</v>
      </c>
    </row>
    <row r="35380" spans="1:12" x14ac:dyDescent="0.25">
      <c r="A35380" s="3">
        <v>43479.083333333336</v>
      </c>
      <c r="B35380" s="4">
        <v>22.711189999999998</v>
      </c>
      <c r="C35380" s="4">
        <v>22.385459999999998</v>
      </c>
      <c r="D35380" s="4">
        <v>21.409130000000001</v>
      </c>
      <c r="E35380" s="4">
        <v>21.437519999999999</v>
      </c>
      <c r="F35380" s="4">
        <v>21.062940000000001</v>
      </c>
      <c r="G35380" s="4">
        <v>21.062940000000001</v>
      </c>
      <c r="H35380" s="4">
        <v>21.870370000000001</v>
      </c>
      <c r="I35380" s="4">
        <v>21.061409999999999</v>
      </c>
      <c r="J35380" s="4">
        <v>20.387239999999998</v>
      </c>
      <c r="K35380" s="4">
        <v>22.579930000000001</v>
      </c>
      <c r="L35380" s="4">
        <v>22.273479999999999</v>
      </c>
    </row>
    <row r="35381" spans="1:12" x14ac:dyDescent="0.25">
      <c r="A35381" s="3">
        <v>43479.125</v>
      </c>
      <c r="B35381" s="4">
        <v>22.341329999999999</v>
      </c>
      <c r="C35381" s="4">
        <v>21.848739999999999</v>
      </c>
      <c r="D35381" s="4">
        <v>20.92388</v>
      </c>
      <c r="E35381" s="4">
        <v>20.974730000000001</v>
      </c>
      <c r="F35381" s="4">
        <v>20.590029999999999</v>
      </c>
      <c r="G35381" s="4">
        <v>20.590029999999999</v>
      </c>
      <c r="H35381" s="4">
        <v>21.406600000000001</v>
      </c>
      <c r="I35381" s="4">
        <v>20.58652</v>
      </c>
      <c r="J35381" s="4">
        <v>20.192830000000001</v>
      </c>
      <c r="K35381" s="4">
        <v>22.371320000000001</v>
      </c>
      <c r="L35381" s="4">
        <v>21.816230000000001</v>
      </c>
    </row>
    <row r="35382" spans="1:12" x14ac:dyDescent="0.25">
      <c r="A35382" s="3">
        <v>43479.166666666664</v>
      </c>
      <c r="B35382" s="4">
        <v>22.747070000000001</v>
      </c>
      <c r="C35382" s="4">
        <v>22.17755</v>
      </c>
      <c r="D35382" s="4">
        <v>21.075710000000001</v>
      </c>
      <c r="E35382" s="4">
        <v>21.108529999999998</v>
      </c>
      <c r="F35382" s="4">
        <v>20.67661</v>
      </c>
      <c r="G35382" s="4">
        <v>20.67661</v>
      </c>
      <c r="H35382" s="4">
        <v>21.591360000000002</v>
      </c>
      <c r="I35382" s="4">
        <v>20.67437</v>
      </c>
      <c r="J35382" s="4">
        <v>20.065200000000001</v>
      </c>
      <c r="K35382" s="4">
        <v>22.998729999999998</v>
      </c>
      <c r="L35382" s="4">
        <v>22.069880000000001</v>
      </c>
    </row>
    <row r="35383" spans="1:12" x14ac:dyDescent="0.25">
      <c r="A35383" s="3">
        <v>43479.208333333336</v>
      </c>
      <c r="B35383" s="4">
        <v>22.66769</v>
      </c>
      <c r="C35383" s="4">
        <v>22.011859999999999</v>
      </c>
      <c r="D35383" s="4">
        <v>20.899819999999998</v>
      </c>
      <c r="E35383" s="4">
        <v>20.905049999999999</v>
      </c>
      <c r="F35383" s="4">
        <v>20.49775</v>
      </c>
      <c r="G35383" s="4">
        <v>20.49775</v>
      </c>
      <c r="H35383" s="4">
        <v>21.397220000000001</v>
      </c>
      <c r="I35383" s="4">
        <v>20.486689999999999</v>
      </c>
      <c r="J35383" s="4">
        <v>19.911290000000001</v>
      </c>
      <c r="K35383" s="4">
        <v>22.96086</v>
      </c>
      <c r="L35383" s="4">
        <v>21.91048</v>
      </c>
    </row>
    <row r="35384" spans="1:12" x14ac:dyDescent="0.25">
      <c r="A35384" s="3">
        <v>43479.25</v>
      </c>
      <c r="B35384" s="4">
        <v>23.785820000000001</v>
      </c>
      <c r="C35384" s="4">
        <v>22.92624</v>
      </c>
      <c r="D35384" s="4">
        <v>21.564640000000001</v>
      </c>
      <c r="E35384" s="4">
        <v>21.52731</v>
      </c>
      <c r="F35384" s="4">
        <v>21.071950000000001</v>
      </c>
      <c r="G35384" s="4">
        <v>21.071950000000001</v>
      </c>
      <c r="H35384" s="4">
        <v>22.09506</v>
      </c>
      <c r="I35384" s="4">
        <v>21.0608</v>
      </c>
      <c r="J35384" s="4">
        <v>20.200589999999998</v>
      </c>
      <c r="K35384" s="4">
        <v>24.41752</v>
      </c>
      <c r="L35384" s="4">
        <v>22.716660000000001</v>
      </c>
    </row>
    <row r="35385" spans="1:12" x14ac:dyDescent="0.25">
      <c r="A35385" s="3">
        <v>43479.291666666664</v>
      </c>
      <c r="B35385" s="4">
        <v>28.498100000000001</v>
      </c>
      <c r="C35385" s="4">
        <v>26.978179999999998</v>
      </c>
      <c r="D35385" s="4">
        <v>24.433730000000001</v>
      </c>
      <c r="E35385" s="4">
        <v>24.246259999999999</v>
      </c>
      <c r="F35385" s="4">
        <v>23.501619999999999</v>
      </c>
      <c r="G35385" s="4">
        <v>23.501619999999999</v>
      </c>
      <c r="H35385" s="4">
        <v>25.171530000000001</v>
      </c>
      <c r="I35385" s="4">
        <v>23.471430000000002</v>
      </c>
      <c r="J35385" s="4">
        <v>21.257989999999999</v>
      </c>
      <c r="K35385" s="4">
        <v>30.66029</v>
      </c>
      <c r="L35385" s="4">
        <v>26.309930000000001</v>
      </c>
    </row>
    <row r="35386" spans="1:12" x14ac:dyDescent="0.25">
      <c r="A35386" s="3">
        <v>43479.333333333336</v>
      </c>
      <c r="B35386" s="4">
        <v>27.288080000000001</v>
      </c>
      <c r="C35386" s="4">
        <v>26.451070000000001</v>
      </c>
      <c r="D35386" s="4">
        <v>25.409030000000001</v>
      </c>
      <c r="E35386" s="4">
        <v>25.451550000000001</v>
      </c>
      <c r="F35386" s="4">
        <v>25.07199</v>
      </c>
      <c r="G35386" s="4">
        <v>25.07199</v>
      </c>
      <c r="H35386" s="4">
        <v>25.984749999999998</v>
      </c>
      <c r="I35386" s="4">
        <v>25.051089999999999</v>
      </c>
      <c r="J35386" s="4">
        <v>24.81148</v>
      </c>
      <c r="K35386" s="4">
        <v>27.343610000000002</v>
      </c>
      <c r="L35386" s="4">
        <v>26.437909999999999</v>
      </c>
    </row>
    <row r="35387" spans="1:12" x14ac:dyDescent="0.25">
      <c r="A35387" s="3">
        <v>43479.375</v>
      </c>
      <c r="B35387" s="4">
        <v>25.775849999999998</v>
      </c>
      <c r="C35387" s="4">
        <v>25.195689999999999</v>
      </c>
      <c r="D35387" s="4">
        <v>24.516120000000001</v>
      </c>
      <c r="E35387" s="4">
        <v>24.62114</v>
      </c>
      <c r="F35387" s="4">
        <v>24.323250000000002</v>
      </c>
      <c r="G35387" s="4">
        <v>24.323250000000002</v>
      </c>
      <c r="H35387" s="4">
        <v>25.044689999999999</v>
      </c>
      <c r="I35387" s="4">
        <v>24.30406</v>
      </c>
      <c r="J35387" s="4">
        <v>24.443809999999999</v>
      </c>
      <c r="K35387" s="4">
        <v>25.501290000000001</v>
      </c>
      <c r="L35387" s="4">
        <v>25.305409999999998</v>
      </c>
    </row>
    <row r="35388" spans="1:12" x14ac:dyDescent="0.25">
      <c r="A35388" s="3">
        <v>43479.416666666664</v>
      </c>
      <c r="B35388" s="4">
        <v>64.861199999999997</v>
      </c>
      <c r="C35388" s="4">
        <v>63.92859</v>
      </c>
      <c r="D35388" s="4">
        <v>62.190829999999998</v>
      </c>
      <c r="E35388" s="4">
        <v>62.560589999999998</v>
      </c>
      <c r="F35388" s="4">
        <v>61.726149999999997</v>
      </c>
      <c r="G35388" s="4">
        <v>61.726149999999997</v>
      </c>
      <c r="H35388" s="4">
        <v>63.625920000000001</v>
      </c>
      <c r="I35388" s="4">
        <v>61.67662</v>
      </c>
      <c r="J35388" s="4">
        <v>61.94164</v>
      </c>
      <c r="K35388" s="4">
        <v>64.431979999999996</v>
      </c>
      <c r="L35388" s="4">
        <v>64.123249999999999</v>
      </c>
    </row>
    <row r="35389" spans="1:12" x14ac:dyDescent="0.25">
      <c r="A35389" s="3">
        <v>43479.458333333336</v>
      </c>
      <c r="B35389" s="4">
        <v>25.970490000000002</v>
      </c>
      <c r="C35389" s="4">
        <v>25.712499999999999</v>
      </c>
      <c r="D35389" s="4">
        <v>24.988589999999999</v>
      </c>
      <c r="E35389" s="4">
        <v>25.19595</v>
      </c>
      <c r="F35389" s="4">
        <v>24.815190000000001</v>
      </c>
      <c r="G35389" s="4">
        <v>24.815190000000001</v>
      </c>
      <c r="H35389" s="4">
        <v>25.611910000000002</v>
      </c>
      <c r="I35389" s="4">
        <v>24.807220000000001</v>
      </c>
      <c r="J35389" s="4">
        <v>24.807120000000001</v>
      </c>
      <c r="K35389" s="4">
        <v>25.485749999999999</v>
      </c>
      <c r="L35389" s="4">
        <v>25.746320000000001</v>
      </c>
    </row>
    <row r="35390" spans="1:12" x14ac:dyDescent="0.25">
      <c r="A35390" s="3">
        <v>43479.5</v>
      </c>
      <c r="B35390" s="4">
        <v>24.203810000000001</v>
      </c>
      <c r="C35390" s="4">
        <v>23.92192</v>
      </c>
      <c r="D35390" s="4">
        <v>23.29663</v>
      </c>
      <c r="E35390" s="4">
        <v>23.493279999999999</v>
      </c>
      <c r="F35390" s="4">
        <v>23.148409999999998</v>
      </c>
      <c r="G35390" s="4">
        <v>23.148409999999998</v>
      </c>
      <c r="H35390" s="4">
        <v>23.86225</v>
      </c>
      <c r="I35390" s="4">
        <v>23.13749</v>
      </c>
      <c r="J35390" s="4">
        <v>23.170359999999999</v>
      </c>
      <c r="K35390" s="4">
        <v>23.852830000000001</v>
      </c>
      <c r="L35390" s="4">
        <v>23.968520000000002</v>
      </c>
    </row>
    <row r="35391" spans="1:12" x14ac:dyDescent="0.25">
      <c r="A35391" s="3">
        <v>43479.541666666664</v>
      </c>
      <c r="B35391" s="4">
        <v>24.169360000000001</v>
      </c>
      <c r="C35391" s="4">
        <v>23.964559999999999</v>
      </c>
      <c r="D35391" s="4">
        <v>23.355779999999999</v>
      </c>
      <c r="E35391" s="4">
        <v>23.560939999999999</v>
      </c>
      <c r="F35391" s="4">
        <v>23.21049</v>
      </c>
      <c r="G35391" s="4">
        <v>23.21049</v>
      </c>
      <c r="H35391" s="4">
        <v>23.91677</v>
      </c>
      <c r="I35391" s="4">
        <v>23.177440000000001</v>
      </c>
      <c r="J35391" s="4">
        <v>23.218299999999999</v>
      </c>
      <c r="K35391" s="4">
        <v>23.94</v>
      </c>
      <c r="L35391" s="4">
        <v>23.99728</v>
      </c>
    </row>
    <row r="35392" spans="1:12" x14ac:dyDescent="0.25">
      <c r="A35392" s="3">
        <v>43479.583333333336</v>
      </c>
      <c r="B35392" s="4">
        <v>25.197780000000002</v>
      </c>
      <c r="C35392" s="4">
        <v>25.09938</v>
      </c>
      <c r="D35392" s="4">
        <v>24.462859999999999</v>
      </c>
      <c r="E35392" s="4">
        <v>24.70496</v>
      </c>
      <c r="F35392" s="4">
        <v>24.315770000000001</v>
      </c>
      <c r="G35392" s="4">
        <v>24.315770000000001</v>
      </c>
      <c r="H35392" s="4">
        <v>25.065740000000002</v>
      </c>
      <c r="I35392" s="4">
        <v>24.299910000000001</v>
      </c>
      <c r="J35392" s="4">
        <v>24.261489999999998</v>
      </c>
      <c r="K35392" s="4">
        <v>24.935189999999999</v>
      </c>
      <c r="L35392" s="4">
        <v>25.110479999999999</v>
      </c>
    </row>
    <row r="35393" spans="1:12" x14ac:dyDescent="0.25">
      <c r="A35393" s="3">
        <v>43479.625</v>
      </c>
      <c r="B35393" s="4">
        <v>25.080850000000002</v>
      </c>
      <c r="C35393" s="4">
        <v>24.945239999999998</v>
      </c>
      <c r="D35393" s="4">
        <v>24.321269999999998</v>
      </c>
      <c r="E35393" s="4">
        <v>24.612680000000001</v>
      </c>
      <c r="F35393" s="4">
        <v>24.207170000000001</v>
      </c>
      <c r="G35393" s="4">
        <v>24.207170000000001</v>
      </c>
      <c r="H35393" s="4">
        <v>24.96481</v>
      </c>
      <c r="I35393" s="4">
        <v>24.198609999999999</v>
      </c>
      <c r="J35393" s="4">
        <v>24.140930000000001</v>
      </c>
      <c r="K35393" s="4">
        <v>25.045500000000001</v>
      </c>
      <c r="L35393" s="4">
        <v>24.97964</v>
      </c>
    </row>
    <row r="35394" spans="1:12" x14ac:dyDescent="0.25">
      <c r="A35394" s="3">
        <v>43479.666666666664</v>
      </c>
      <c r="B35394" s="4">
        <v>24.208159999999999</v>
      </c>
      <c r="C35394" s="4">
        <v>24.195139999999999</v>
      </c>
      <c r="D35394" s="4">
        <v>23.62182</v>
      </c>
      <c r="E35394" s="4">
        <v>23.904710000000001</v>
      </c>
      <c r="F35394" s="4">
        <v>23.512139999999999</v>
      </c>
      <c r="G35394" s="4">
        <v>23.512139999999999</v>
      </c>
      <c r="H35394" s="4">
        <v>24.22672</v>
      </c>
      <c r="I35394" s="4">
        <v>23.501760000000001</v>
      </c>
      <c r="J35394" s="4">
        <v>23.418579999999999</v>
      </c>
      <c r="K35394" s="4">
        <v>23.932459999999999</v>
      </c>
      <c r="L35394" s="4">
        <v>24.189990000000002</v>
      </c>
    </row>
    <row r="35395" spans="1:12" x14ac:dyDescent="0.25">
      <c r="A35395" s="3">
        <v>43479.708333333336</v>
      </c>
      <c r="B35395" s="4">
        <v>24.115670000000001</v>
      </c>
      <c r="C35395" s="4">
        <v>24.118310000000001</v>
      </c>
      <c r="D35395" s="4">
        <v>23.560690000000001</v>
      </c>
      <c r="E35395" s="4">
        <v>23.859100000000002</v>
      </c>
      <c r="F35395" s="4">
        <v>23.455390000000001</v>
      </c>
      <c r="G35395" s="4">
        <v>23.455390000000001</v>
      </c>
      <c r="H35395" s="4">
        <v>24.1737</v>
      </c>
      <c r="I35395" s="4">
        <v>23.447330000000001</v>
      </c>
      <c r="J35395" s="4">
        <v>23.335170000000002</v>
      </c>
      <c r="K35395" s="4">
        <v>23.881029999999999</v>
      </c>
      <c r="L35395" s="4">
        <v>24.10575</v>
      </c>
    </row>
    <row r="35396" spans="1:12" x14ac:dyDescent="0.25">
      <c r="A35396" s="3">
        <v>43479.75</v>
      </c>
      <c r="B35396" s="4">
        <v>24.39828</v>
      </c>
      <c r="C35396" s="4">
        <v>24.34469</v>
      </c>
      <c r="D35396" s="4">
        <v>23.805949999999999</v>
      </c>
      <c r="E35396" s="4">
        <v>24.09901</v>
      </c>
      <c r="F35396" s="4">
        <v>23.71678</v>
      </c>
      <c r="G35396" s="4">
        <v>23.71678</v>
      </c>
      <c r="H35396" s="4">
        <v>24.403120000000001</v>
      </c>
      <c r="I35396" s="4">
        <v>23.68169</v>
      </c>
      <c r="J35396" s="4">
        <v>23.595389999999998</v>
      </c>
      <c r="K35396" s="4">
        <v>24.295249999999999</v>
      </c>
      <c r="L35396" s="4">
        <v>24.27936</v>
      </c>
    </row>
    <row r="35397" spans="1:12" x14ac:dyDescent="0.25">
      <c r="A35397" s="3">
        <v>43479.791666666664</v>
      </c>
      <c r="B35397" s="4">
        <v>25.3414</v>
      </c>
      <c r="C35397" s="4">
        <v>24.961220000000001</v>
      </c>
      <c r="D35397" s="4">
        <v>24.537749999999999</v>
      </c>
      <c r="E35397" s="4">
        <v>24.922499999999999</v>
      </c>
      <c r="F35397" s="4">
        <v>24.582460000000001</v>
      </c>
      <c r="G35397" s="4">
        <v>24.582460000000001</v>
      </c>
      <c r="H35397" s="4">
        <v>25.20571</v>
      </c>
      <c r="I35397" s="4">
        <v>24.489139999999999</v>
      </c>
      <c r="J35397" s="4">
        <v>24.435700000000001</v>
      </c>
      <c r="K35397" s="4">
        <v>25.61816</v>
      </c>
      <c r="L35397" s="4">
        <v>24.97345</v>
      </c>
    </row>
    <row r="35398" spans="1:12" x14ac:dyDescent="0.25">
      <c r="A35398" s="3">
        <v>43479.833333333336</v>
      </c>
      <c r="B35398" s="4">
        <v>22.277750000000001</v>
      </c>
      <c r="C35398" s="4">
        <v>21.68206</v>
      </c>
      <c r="D35398" s="4">
        <v>21.34883</v>
      </c>
      <c r="E35398" s="4">
        <v>21.73611</v>
      </c>
      <c r="F35398" s="4">
        <v>21.452999999999999</v>
      </c>
      <c r="G35398" s="4">
        <v>21.452999999999999</v>
      </c>
      <c r="H35398" s="4">
        <v>21.988440000000001</v>
      </c>
      <c r="I35398" s="4">
        <v>21.329370000000001</v>
      </c>
      <c r="J35398" s="4">
        <v>21.357189999999999</v>
      </c>
      <c r="K35398" s="4">
        <v>22.60567</v>
      </c>
      <c r="L35398" s="4">
        <v>21.811859999999999</v>
      </c>
    </row>
    <row r="35399" spans="1:12" x14ac:dyDescent="0.25">
      <c r="A35399" s="3">
        <v>43479.875</v>
      </c>
      <c r="B35399" s="4">
        <v>22.64574</v>
      </c>
      <c r="C35399" s="4">
        <v>21.947679999999998</v>
      </c>
      <c r="D35399" s="4">
        <v>21.62097</v>
      </c>
      <c r="E35399" s="4">
        <v>22.07001</v>
      </c>
      <c r="F35399" s="4">
        <v>21.789719999999999</v>
      </c>
      <c r="G35399" s="4">
        <v>21.789719999999999</v>
      </c>
      <c r="H35399" s="4">
        <v>22.32047</v>
      </c>
      <c r="I35399" s="4">
        <v>21.740629999999999</v>
      </c>
      <c r="J35399" s="4">
        <v>21.67164</v>
      </c>
      <c r="K35399" s="4">
        <v>23.19971</v>
      </c>
      <c r="L35399" s="4">
        <v>22.127300000000002</v>
      </c>
    </row>
    <row r="35400" spans="1:12" x14ac:dyDescent="0.25">
      <c r="A35400" s="3">
        <v>43479.916666666664</v>
      </c>
      <c r="B35400" s="4">
        <v>20.862909999999999</v>
      </c>
      <c r="C35400" s="4">
        <v>20.32246</v>
      </c>
      <c r="D35400" s="4">
        <v>19.99417</v>
      </c>
      <c r="E35400" s="4">
        <v>20.36571</v>
      </c>
      <c r="F35400" s="4">
        <v>20.08944</v>
      </c>
      <c r="G35400" s="4">
        <v>20.08944</v>
      </c>
      <c r="H35400" s="4">
        <v>20.597899999999999</v>
      </c>
      <c r="I35400" s="4">
        <v>20.076229999999999</v>
      </c>
      <c r="J35400" s="4">
        <v>19.954029999999999</v>
      </c>
      <c r="K35400" s="4">
        <v>21.422820000000002</v>
      </c>
      <c r="L35400" s="4">
        <v>20.413930000000001</v>
      </c>
    </row>
    <row r="35401" spans="1:12" x14ac:dyDescent="0.25">
      <c r="A35401" s="3">
        <v>43479.958333333336</v>
      </c>
      <c r="B35401" s="4">
        <v>21.09788</v>
      </c>
      <c r="C35401" s="4">
        <v>20.611809999999998</v>
      </c>
      <c r="D35401" s="4">
        <v>20.271409999999999</v>
      </c>
      <c r="E35401" s="4">
        <v>20.628450000000001</v>
      </c>
      <c r="F35401" s="4">
        <v>20.338699999999999</v>
      </c>
      <c r="G35401" s="4">
        <v>20.338699999999999</v>
      </c>
      <c r="H35401" s="4">
        <v>20.86008</v>
      </c>
      <c r="I35401" s="4">
        <v>20.31889</v>
      </c>
      <c r="J35401" s="4">
        <v>20.22589</v>
      </c>
      <c r="K35401" s="4">
        <v>21.733519999999999</v>
      </c>
      <c r="L35401" s="4">
        <v>20.67633</v>
      </c>
    </row>
    <row r="35402" spans="1:12" x14ac:dyDescent="0.25">
      <c r="A35402" s="3">
        <v>43480</v>
      </c>
      <c r="B35402" s="4">
        <v>21.232500000000002</v>
      </c>
      <c r="C35402" s="4">
        <v>20.737719999999999</v>
      </c>
      <c r="D35402" s="4">
        <v>20.41348</v>
      </c>
      <c r="E35402" s="4">
        <v>20.780709999999999</v>
      </c>
      <c r="F35402" s="4">
        <v>20.50187</v>
      </c>
      <c r="G35402" s="4">
        <v>20.50187</v>
      </c>
      <c r="H35402" s="4">
        <v>21.010370000000002</v>
      </c>
      <c r="I35402" s="4">
        <v>20.47335</v>
      </c>
      <c r="J35402" s="4">
        <v>20.391359999999999</v>
      </c>
      <c r="K35402" s="4">
        <v>21.951219999999999</v>
      </c>
      <c r="L35402" s="4">
        <v>20.855650000000001</v>
      </c>
    </row>
    <row r="35403" spans="1:12" x14ac:dyDescent="0.25">
      <c r="A35403" s="3">
        <v>43480.041666666664</v>
      </c>
      <c r="B35403" s="4">
        <v>21.08878</v>
      </c>
      <c r="C35403" s="4">
        <v>20.707159999999998</v>
      </c>
      <c r="D35403" s="4">
        <v>20.366330000000001</v>
      </c>
      <c r="E35403" s="4">
        <v>20.70833</v>
      </c>
      <c r="F35403" s="4">
        <v>20.421209999999999</v>
      </c>
      <c r="G35403" s="4">
        <v>20.421209999999999</v>
      </c>
      <c r="H35403" s="4">
        <v>20.94426</v>
      </c>
      <c r="I35403" s="4">
        <v>20.393989999999999</v>
      </c>
      <c r="J35403" s="4">
        <v>20.324660000000002</v>
      </c>
      <c r="K35403" s="4">
        <v>21.796060000000001</v>
      </c>
      <c r="L35403" s="4">
        <v>20.809360000000002</v>
      </c>
    </row>
    <row r="35404" spans="1:12" x14ac:dyDescent="0.25">
      <c r="A35404" s="3">
        <v>43480.083333333336</v>
      </c>
      <c r="B35404" s="4">
        <v>20.878319999999999</v>
      </c>
      <c r="C35404" s="4">
        <v>20.434609999999999</v>
      </c>
      <c r="D35404" s="4">
        <v>20.129529999999999</v>
      </c>
      <c r="E35404" s="4">
        <v>20.514510000000001</v>
      </c>
      <c r="F35404" s="4">
        <v>20.239940000000001</v>
      </c>
      <c r="G35404" s="4">
        <v>20.239940000000001</v>
      </c>
      <c r="H35404" s="4">
        <v>20.74352</v>
      </c>
      <c r="I35404" s="4">
        <v>20.20926</v>
      </c>
      <c r="J35404" s="4">
        <v>20.145820000000001</v>
      </c>
      <c r="K35404" s="4">
        <v>21.568819999999999</v>
      </c>
      <c r="L35404" s="4">
        <v>20.61496</v>
      </c>
    </row>
    <row r="35405" spans="1:12" x14ac:dyDescent="0.25">
      <c r="A35405" s="3">
        <v>43480.125</v>
      </c>
      <c r="B35405" s="4">
        <v>19.96951</v>
      </c>
      <c r="C35405" s="4">
        <v>19.494859999999999</v>
      </c>
      <c r="D35405" s="4">
        <v>19.230309999999999</v>
      </c>
      <c r="E35405" s="4">
        <v>19.649280000000001</v>
      </c>
      <c r="F35405" s="4">
        <v>19.39273</v>
      </c>
      <c r="G35405" s="4">
        <v>19.39273</v>
      </c>
      <c r="H35405" s="4">
        <v>19.856860000000001</v>
      </c>
      <c r="I35405" s="4">
        <v>19.362780000000001</v>
      </c>
      <c r="J35405" s="4">
        <v>19.257770000000001</v>
      </c>
      <c r="K35405" s="4">
        <v>20.640509999999999</v>
      </c>
      <c r="L35405" s="4">
        <v>19.696929999999998</v>
      </c>
    </row>
    <row r="35406" spans="1:12" x14ac:dyDescent="0.25">
      <c r="A35406" s="3">
        <v>43480.166666666664</v>
      </c>
      <c r="B35406" s="4">
        <v>20.257819999999999</v>
      </c>
      <c r="C35406" s="4">
        <v>19.8673</v>
      </c>
      <c r="D35406" s="4">
        <v>19.573609999999999</v>
      </c>
      <c r="E35406" s="4">
        <v>19.946120000000001</v>
      </c>
      <c r="F35406" s="4">
        <v>19.67427</v>
      </c>
      <c r="G35406" s="4">
        <v>19.67427</v>
      </c>
      <c r="H35406" s="4">
        <v>20.16657</v>
      </c>
      <c r="I35406" s="4">
        <v>19.62585</v>
      </c>
      <c r="J35406" s="4">
        <v>19.528829999999999</v>
      </c>
      <c r="K35406" s="4">
        <v>20.988769999999999</v>
      </c>
      <c r="L35406" s="4">
        <v>20.00835</v>
      </c>
    </row>
    <row r="35407" spans="1:12" x14ac:dyDescent="0.25">
      <c r="A35407" s="3">
        <v>43480.208333333336</v>
      </c>
      <c r="B35407" s="4">
        <v>21.067489999999999</v>
      </c>
      <c r="C35407" s="4">
        <v>20.798739999999999</v>
      </c>
      <c r="D35407" s="4">
        <v>20.4422</v>
      </c>
      <c r="E35407" s="4">
        <v>20.770050000000001</v>
      </c>
      <c r="F35407" s="4">
        <v>20.471730000000001</v>
      </c>
      <c r="G35407" s="4">
        <v>20.471730000000001</v>
      </c>
      <c r="H35407" s="4">
        <v>21.017320000000002</v>
      </c>
      <c r="I35407" s="4">
        <v>20.42606</v>
      </c>
      <c r="J35407" s="4">
        <v>20.328849999999999</v>
      </c>
      <c r="K35407" s="4">
        <v>21.80846</v>
      </c>
      <c r="L35407" s="4">
        <v>20.883939999999999</v>
      </c>
    </row>
    <row r="35408" spans="1:12" x14ac:dyDescent="0.25">
      <c r="A35408" s="3">
        <v>43480.25</v>
      </c>
      <c r="B35408" s="4">
        <v>24.134170000000001</v>
      </c>
      <c r="C35408" s="4">
        <v>23.83522</v>
      </c>
      <c r="D35408" s="4">
        <v>23.382899999999999</v>
      </c>
      <c r="E35408" s="4">
        <v>23.718990000000002</v>
      </c>
      <c r="F35408" s="4">
        <v>23.378309999999999</v>
      </c>
      <c r="G35408" s="4">
        <v>23.378309999999999</v>
      </c>
      <c r="H35408" s="4">
        <v>24.024419999999999</v>
      </c>
      <c r="I35408" s="4">
        <v>23.349450000000001</v>
      </c>
      <c r="J35408" s="4">
        <v>23.280719999999999</v>
      </c>
      <c r="K35408" s="4">
        <v>24.887589999999999</v>
      </c>
      <c r="L35408" s="4">
        <v>23.913640000000001</v>
      </c>
    </row>
    <row r="35409" spans="1:12" x14ac:dyDescent="0.25">
      <c r="A35409" s="3">
        <v>43480.291666666664</v>
      </c>
      <c r="B35409" s="4">
        <v>73.783429999999996</v>
      </c>
      <c r="C35409" s="4">
        <v>73.176509999999993</v>
      </c>
      <c r="D35409" s="4">
        <v>71.640270000000001</v>
      </c>
      <c r="E35409" s="4">
        <v>72.646299999999997</v>
      </c>
      <c r="F35409" s="4">
        <v>71.548649999999995</v>
      </c>
      <c r="G35409" s="4">
        <v>71.548649999999995</v>
      </c>
      <c r="H35409" s="4">
        <v>73.666600000000003</v>
      </c>
      <c r="I35409" s="4">
        <v>71.463040000000007</v>
      </c>
      <c r="J35409" s="4">
        <v>71.182599999999994</v>
      </c>
      <c r="K35409" s="4">
        <v>75.710980000000006</v>
      </c>
      <c r="L35409" s="4">
        <v>73.349689999999995</v>
      </c>
    </row>
    <row r="35410" spans="1:12" x14ac:dyDescent="0.25">
      <c r="A35410" s="3">
        <v>43480.333333333336</v>
      </c>
      <c r="B35410" s="4">
        <v>64.3459</v>
      </c>
      <c r="C35410" s="4">
        <v>64.007260000000002</v>
      </c>
      <c r="D35410" s="4">
        <v>62.550699999999999</v>
      </c>
      <c r="E35410" s="4">
        <v>63.395110000000003</v>
      </c>
      <c r="F35410" s="4">
        <v>62.38561</v>
      </c>
      <c r="G35410" s="4">
        <v>62.38561</v>
      </c>
      <c r="H35410" s="4">
        <v>64.331810000000004</v>
      </c>
      <c r="I35410" s="4">
        <v>62.311920000000001</v>
      </c>
      <c r="J35410" s="4">
        <v>62.011339999999997</v>
      </c>
      <c r="K35410" s="4">
        <v>65.518090000000001</v>
      </c>
      <c r="L35410" s="4">
        <v>64.081559999999996</v>
      </c>
    </row>
    <row r="35411" spans="1:12" x14ac:dyDescent="0.25">
      <c r="A35411" s="3">
        <v>43480.375</v>
      </c>
      <c r="B35411" s="4">
        <v>23.428629999999998</v>
      </c>
      <c r="C35411" s="4">
        <v>23.231000000000002</v>
      </c>
      <c r="D35411" s="4">
        <v>22.77262</v>
      </c>
      <c r="E35411" s="4">
        <v>23.13542</v>
      </c>
      <c r="F35411" s="4">
        <v>22.77563</v>
      </c>
      <c r="G35411" s="4">
        <v>22.77563</v>
      </c>
      <c r="H35411" s="4">
        <v>23.44566</v>
      </c>
      <c r="I35411" s="4">
        <v>22.755649999999999</v>
      </c>
      <c r="J35411" s="4">
        <v>22.598330000000001</v>
      </c>
      <c r="K35411" s="4">
        <v>23.653880000000001</v>
      </c>
      <c r="L35411" s="4">
        <v>23.254950000000001</v>
      </c>
    </row>
    <row r="35412" spans="1:12" x14ac:dyDescent="0.25">
      <c r="A35412" s="3">
        <v>43480.416666666664</v>
      </c>
      <c r="B35412" s="4">
        <v>57.660080000000001</v>
      </c>
      <c r="C35412" s="4">
        <v>57.07779</v>
      </c>
      <c r="D35412" s="4">
        <v>55.910899999999998</v>
      </c>
      <c r="E35412" s="4">
        <v>56.664610000000003</v>
      </c>
      <c r="F35412" s="4">
        <v>55.811070000000001</v>
      </c>
      <c r="G35412" s="4">
        <v>55.811070000000001</v>
      </c>
      <c r="H35412" s="4">
        <v>57.454340000000002</v>
      </c>
      <c r="I35412" s="4">
        <v>55.765050000000002</v>
      </c>
      <c r="J35412" s="4">
        <v>55.386760000000002</v>
      </c>
      <c r="K35412" s="4">
        <v>58.005429999999997</v>
      </c>
      <c r="L35412" s="4">
        <v>57.205449999999999</v>
      </c>
    </row>
    <row r="35413" spans="1:12" x14ac:dyDescent="0.25">
      <c r="A35413" s="3">
        <v>43480.458333333336</v>
      </c>
      <c r="B35413" s="4">
        <v>28.668890000000001</v>
      </c>
      <c r="C35413" s="4">
        <v>28.36185</v>
      </c>
      <c r="D35413" s="4">
        <v>27.710070000000002</v>
      </c>
      <c r="E35413" s="4">
        <v>28.081610000000001</v>
      </c>
      <c r="F35413" s="4">
        <v>27.639970000000002</v>
      </c>
      <c r="G35413" s="4">
        <v>27.639970000000002</v>
      </c>
      <c r="H35413" s="4">
        <v>28.50356</v>
      </c>
      <c r="I35413" s="4">
        <v>27.623190000000001</v>
      </c>
      <c r="J35413" s="4">
        <v>27.413650000000001</v>
      </c>
      <c r="K35413" s="4">
        <v>28.25853</v>
      </c>
      <c r="L35413" s="4">
        <v>28.550239999999999</v>
      </c>
    </row>
    <row r="35414" spans="1:12" x14ac:dyDescent="0.25">
      <c r="A35414" s="3">
        <v>43480.5</v>
      </c>
      <c r="B35414" s="4">
        <v>29.531040000000001</v>
      </c>
      <c r="C35414" s="4">
        <v>28.800219999999999</v>
      </c>
      <c r="D35414" s="4">
        <v>27.971730000000001</v>
      </c>
      <c r="E35414" s="4">
        <v>28.303920000000002</v>
      </c>
      <c r="F35414" s="4">
        <v>27.839169999999999</v>
      </c>
      <c r="G35414" s="4">
        <v>27.839169999999999</v>
      </c>
      <c r="H35414" s="4">
        <v>28.778659999999999</v>
      </c>
      <c r="I35414" s="4">
        <v>27.828779999999998</v>
      </c>
      <c r="J35414" s="4">
        <v>27.3551</v>
      </c>
      <c r="K35414" s="4">
        <v>29.156559999999999</v>
      </c>
      <c r="L35414" s="4">
        <v>29.008479999999999</v>
      </c>
    </row>
    <row r="35415" spans="1:12" x14ac:dyDescent="0.25">
      <c r="A35415" s="3">
        <v>43480.541666666664</v>
      </c>
      <c r="B35415" s="4">
        <v>22.493169999999999</v>
      </c>
      <c r="C35415" s="4">
        <v>22.315729999999999</v>
      </c>
      <c r="D35415" s="4">
        <v>21.929169999999999</v>
      </c>
      <c r="E35415" s="4">
        <v>22.222850000000001</v>
      </c>
      <c r="F35415" s="4">
        <v>21.947780000000002</v>
      </c>
      <c r="G35415" s="4">
        <v>21.947780000000002</v>
      </c>
      <c r="H35415" s="4">
        <v>22.49558</v>
      </c>
      <c r="I35415" s="4">
        <v>21.933350000000001</v>
      </c>
      <c r="J35415" s="4">
        <v>21.728159999999999</v>
      </c>
      <c r="K35415" s="4">
        <v>22.320989999999998</v>
      </c>
      <c r="L35415" s="4">
        <v>22.457799999999999</v>
      </c>
    </row>
    <row r="35416" spans="1:12" x14ac:dyDescent="0.25">
      <c r="A35416" s="3">
        <v>43480.583333333336</v>
      </c>
      <c r="B35416" s="4">
        <v>22.06831</v>
      </c>
      <c r="C35416" s="4">
        <v>21.860279999999999</v>
      </c>
      <c r="D35416" s="4">
        <v>21.472439999999999</v>
      </c>
      <c r="E35416" s="4">
        <v>21.783909999999999</v>
      </c>
      <c r="F35416" s="4">
        <v>21.469860000000001</v>
      </c>
      <c r="G35416" s="4">
        <v>21.469860000000001</v>
      </c>
      <c r="H35416" s="4">
        <v>22.05302</v>
      </c>
      <c r="I35416" s="4">
        <v>21.452950000000001</v>
      </c>
      <c r="J35416" s="4">
        <v>21.330459999999999</v>
      </c>
      <c r="K35416" s="4">
        <v>22.429880000000001</v>
      </c>
      <c r="L35416" s="4">
        <v>21.9542</v>
      </c>
    </row>
    <row r="35417" spans="1:12" x14ac:dyDescent="0.25">
      <c r="A35417" s="3">
        <v>43480.625</v>
      </c>
      <c r="B35417" s="4">
        <v>20.13195</v>
      </c>
      <c r="C35417" s="4">
        <v>19.97485</v>
      </c>
      <c r="D35417" s="4">
        <v>19.64528</v>
      </c>
      <c r="E35417" s="4">
        <v>19.972770000000001</v>
      </c>
      <c r="F35417" s="4">
        <v>19.6753</v>
      </c>
      <c r="G35417" s="4">
        <v>19.6753</v>
      </c>
      <c r="H35417" s="4">
        <v>20.200379999999999</v>
      </c>
      <c r="I35417" s="4">
        <v>19.658329999999999</v>
      </c>
      <c r="J35417" s="4">
        <v>19.52045</v>
      </c>
      <c r="K35417" s="4">
        <v>20.539380000000001</v>
      </c>
      <c r="L35417" s="4">
        <v>20.036580000000001</v>
      </c>
    </row>
    <row r="35418" spans="1:12" x14ac:dyDescent="0.25">
      <c r="A35418" s="3">
        <v>43480.666666666664</v>
      </c>
      <c r="B35418" s="4">
        <v>21.015809999999998</v>
      </c>
      <c r="C35418" s="4">
        <v>20.838740000000001</v>
      </c>
      <c r="D35418" s="4">
        <v>20.508420000000001</v>
      </c>
      <c r="E35418" s="4">
        <v>20.86702</v>
      </c>
      <c r="F35418" s="4">
        <v>20.55087</v>
      </c>
      <c r="G35418" s="4">
        <v>20.55087</v>
      </c>
      <c r="H35418" s="4">
        <v>21.096699999999998</v>
      </c>
      <c r="I35418" s="4">
        <v>20.53745</v>
      </c>
      <c r="J35418" s="4">
        <v>20.361229999999999</v>
      </c>
      <c r="K35418" s="4">
        <v>21.274480000000001</v>
      </c>
      <c r="L35418" s="4">
        <v>20.928750000000001</v>
      </c>
    </row>
    <row r="35419" spans="1:12" x14ac:dyDescent="0.25">
      <c r="A35419" s="3">
        <v>43480.708333333336</v>
      </c>
      <c r="B35419" s="4">
        <v>21.487030000000001</v>
      </c>
      <c r="C35419" s="4">
        <v>21.246559999999999</v>
      </c>
      <c r="D35419" s="4">
        <v>20.91873</v>
      </c>
      <c r="E35419" s="4">
        <v>21.290369999999999</v>
      </c>
      <c r="F35419" s="4">
        <v>20.96602</v>
      </c>
      <c r="G35419" s="4">
        <v>20.96602</v>
      </c>
      <c r="H35419" s="4">
        <v>21.52571</v>
      </c>
      <c r="I35419" s="4">
        <v>20.945920000000001</v>
      </c>
      <c r="J35419" s="4">
        <v>20.79476</v>
      </c>
      <c r="K35419" s="4">
        <v>21.71884</v>
      </c>
      <c r="L35419" s="4">
        <v>21.37405</v>
      </c>
    </row>
    <row r="35420" spans="1:12" x14ac:dyDescent="0.25">
      <c r="A35420" s="3">
        <v>43480.75</v>
      </c>
      <c r="B35420" s="4">
        <v>24.087569999999999</v>
      </c>
      <c r="C35420" s="4">
        <v>23.712779999999999</v>
      </c>
      <c r="D35420" s="4">
        <v>23.328890000000001</v>
      </c>
      <c r="E35420" s="4">
        <v>23.75142</v>
      </c>
      <c r="F35420" s="4">
        <v>23.362670000000001</v>
      </c>
      <c r="G35420" s="4">
        <v>23.362670000000001</v>
      </c>
      <c r="H35420" s="4">
        <v>24.024629999999998</v>
      </c>
      <c r="I35420" s="4">
        <v>23.33268</v>
      </c>
      <c r="J35420" s="4">
        <v>23.230329999999999</v>
      </c>
      <c r="K35420" s="4">
        <v>24.674099999999999</v>
      </c>
      <c r="L35420" s="4">
        <v>23.83417</v>
      </c>
    </row>
    <row r="35421" spans="1:12" x14ac:dyDescent="0.25">
      <c r="A35421" s="3">
        <v>43480.791666666664</v>
      </c>
      <c r="B35421" s="4">
        <v>52.686819999999997</v>
      </c>
      <c r="C35421" s="4">
        <v>52.196689999999997</v>
      </c>
      <c r="D35421" s="4">
        <v>51.430540000000001</v>
      </c>
      <c r="E35421" s="4">
        <v>52.289960000000001</v>
      </c>
      <c r="F35421" s="4">
        <v>51.510869999999997</v>
      </c>
      <c r="G35421" s="4">
        <v>51.510869999999997</v>
      </c>
      <c r="H35421" s="4">
        <v>52.862220000000001</v>
      </c>
      <c r="I35421" s="4">
        <v>51.375419999999998</v>
      </c>
      <c r="J35421" s="4">
        <v>51.075139999999998</v>
      </c>
      <c r="K35421" s="4">
        <v>53.627189999999999</v>
      </c>
      <c r="L35421" s="4">
        <v>52.325110000000002</v>
      </c>
    </row>
    <row r="35422" spans="1:12" x14ac:dyDescent="0.25">
      <c r="A35422" s="3">
        <v>43480.833333333336</v>
      </c>
      <c r="B35422" s="4">
        <v>20.957640000000001</v>
      </c>
      <c r="C35422" s="4">
        <v>20.560829999999999</v>
      </c>
      <c r="D35422" s="4">
        <v>20.28303</v>
      </c>
      <c r="E35422" s="4">
        <v>20.61617</v>
      </c>
      <c r="F35422" s="4">
        <v>20.344729999999998</v>
      </c>
      <c r="G35422" s="4">
        <v>20.344729999999998</v>
      </c>
      <c r="H35422" s="4">
        <v>20.83785</v>
      </c>
      <c r="I35422" s="4">
        <v>20.240880000000001</v>
      </c>
      <c r="J35422" s="4">
        <v>20.183330000000002</v>
      </c>
      <c r="K35422" s="4">
        <v>21.640630000000002</v>
      </c>
      <c r="L35422" s="4">
        <v>20.623239999999999</v>
      </c>
    </row>
    <row r="35423" spans="1:12" x14ac:dyDescent="0.25">
      <c r="A35423" s="3">
        <v>43480.875</v>
      </c>
      <c r="B35423" s="4">
        <v>21.025379999999998</v>
      </c>
      <c r="C35423" s="4">
        <v>20.266120000000001</v>
      </c>
      <c r="D35423" s="4">
        <v>19.925319999999999</v>
      </c>
      <c r="E35423" s="4">
        <v>20.272680000000001</v>
      </c>
      <c r="F35423" s="4">
        <v>20.014109999999999</v>
      </c>
      <c r="G35423" s="4">
        <v>20.014109999999999</v>
      </c>
      <c r="H35423" s="4">
        <v>20.514510000000001</v>
      </c>
      <c r="I35423" s="4">
        <v>19.894290000000002</v>
      </c>
      <c r="J35423" s="4">
        <v>19.762930000000001</v>
      </c>
      <c r="K35423" s="4">
        <v>22.156079999999999</v>
      </c>
      <c r="L35423" s="4">
        <v>20.398669999999999</v>
      </c>
    </row>
    <row r="35424" spans="1:12" x14ac:dyDescent="0.25">
      <c r="A35424" s="3">
        <v>43480.916666666664</v>
      </c>
      <c r="B35424" s="4">
        <v>19.21386</v>
      </c>
      <c r="C35424" s="4">
        <v>18.620200000000001</v>
      </c>
      <c r="D35424" s="4">
        <v>18.468520000000002</v>
      </c>
      <c r="E35424" s="4">
        <v>18.80133</v>
      </c>
      <c r="F35424" s="4">
        <v>18.629719999999999</v>
      </c>
      <c r="G35424" s="4">
        <v>18.629719999999999</v>
      </c>
      <c r="H35424" s="4">
        <v>18.987349999999999</v>
      </c>
      <c r="I35424" s="4">
        <v>18.504619999999999</v>
      </c>
      <c r="J35424" s="4">
        <v>18.53398</v>
      </c>
      <c r="K35424" s="4">
        <v>21.246230000000001</v>
      </c>
      <c r="L35424" s="4">
        <v>18.838439999999999</v>
      </c>
    </row>
    <row r="35425" spans="1:12" x14ac:dyDescent="0.25">
      <c r="A35425" s="3">
        <v>43480.958333333336</v>
      </c>
      <c r="B35425" s="4">
        <v>18.495370000000001</v>
      </c>
      <c r="C35425" s="4">
        <v>17.965240000000001</v>
      </c>
      <c r="D35425" s="4">
        <v>17.830580000000001</v>
      </c>
      <c r="E35425" s="4">
        <v>18.138760000000001</v>
      </c>
      <c r="F35425" s="4">
        <v>17.994109999999999</v>
      </c>
      <c r="G35425" s="4">
        <v>17.994109999999999</v>
      </c>
      <c r="H35425" s="4">
        <v>18.30471</v>
      </c>
      <c r="I35425" s="4">
        <v>17.85585</v>
      </c>
      <c r="J35425" s="4">
        <v>17.925059999999998</v>
      </c>
      <c r="K35425" s="4">
        <v>22.255089999999999</v>
      </c>
      <c r="L35425" s="4">
        <v>18.131620000000002</v>
      </c>
    </row>
    <row r="35426" spans="1:12" x14ac:dyDescent="0.25">
      <c r="A35426" s="3">
        <v>43481</v>
      </c>
      <c r="B35426" s="4">
        <v>18.19922</v>
      </c>
      <c r="C35426" s="4">
        <v>17.63945</v>
      </c>
      <c r="D35426" s="4">
        <v>17.49173</v>
      </c>
      <c r="E35426" s="4">
        <v>17.784669999999998</v>
      </c>
      <c r="F35426" s="4">
        <v>17.646249999999998</v>
      </c>
      <c r="G35426" s="4">
        <v>17.646249999999998</v>
      </c>
      <c r="H35426" s="4">
        <v>17.944890000000001</v>
      </c>
      <c r="I35426" s="4">
        <v>17.510359999999999</v>
      </c>
      <c r="J35426" s="4">
        <v>17.567450000000001</v>
      </c>
      <c r="K35426" s="4">
        <v>25.816990000000001</v>
      </c>
      <c r="L35426" s="4">
        <v>17.773129999999998</v>
      </c>
    </row>
    <row r="35427" spans="1:12" x14ac:dyDescent="0.25">
      <c r="A35427" s="3">
        <v>43481.041666666664</v>
      </c>
      <c r="B35427" s="4">
        <v>17.751539999999999</v>
      </c>
      <c r="C35427" s="4">
        <v>17.269390000000001</v>
      </c>
      <c r="D35427" s="4">
        <v>17.120039999999999</v>
      </c>
      <c r="E35427" s="4">
        <v>17.38804</v>
      </c>
      <c r="F35427" s="4">
        <v>17.236339999999998</v>
      </c>
      <c r="G35427" s="4">
        <v>17.236339999999998</v>
      </c>
      <c r="H35427" s="4">
        <v>17.54513</v>
      </c>
      <c r="I35427" s="4">
        <v>17.107500000000002</v>
      </c>
      <c r="J35427" s="4">
        <v>17.195830000000001</v>
      </c>
      <c r="K35427" s="4">
        <v>19.312619999999999</v>
      </c>
      <c r="L35427" s="4">
        <v>17.392779999999998</v>
      </c>
    </row>
    <row r="35428" spans="1:12" x14ac:dyDescent="0.25">
      <c r="A35428" s="3">
        <v>43481.083333333336</v>
      </c>
      <c r="B35428" s="4">
        <v>18.274719999999999</v>
      </c>
      <c r="C35428" s="4">
        <v>17.84808</v>
      </c>
      <c r="D35428" s="4">
        <v>17.69295</v>
      </c>
      <c r="E35428" s="4">
        <v>17.981120000000001</v>
      </c>
      <c r="F35428" s="4">
        <v>17.805389999999999</v>
      </c>
      <c r="G35428" s="4">
        <v>17.805389999999999</v>
      </c>
      <c r="H35428" s="4">
        <v>18.137029999999999</v>
      </c>
      <c r="I35428" s="4">
        <v>17.701270000000001</v>
      </c>
      <c r="J35428" s="4">
        <v>17.731200000000001</v>
      </c>
      <c r="K35428" s="4">
        <v>19.653880000000001</v>
      </c>
      <c r="L35428" s="4">
        <v>17.932739999999999</v>
      </c>
    </row>
    <row r="35429" spans="1:12" x14ac:dyDescent="0.25">
      <c r="A35429" s="3">
        <v>43481.125</v>
      </c>
      <c r="B35429" s="4">
        <v>18.663350000000001</v>
      </c>
      <c r="C35429" s="4">
        <v>18.262920000000001</v>
      </c>
      <c r="D35429" s="4">
        <v>18.078579999999999</v>
      </c>
      <c r="E35429" s="4">
        <v>18.40607</v>
      </c>
      <c r="F35429" s="4">
        <v>18.199359999999999</v>
      </c>
      <c r="G35429" s="4">
        <v>18.199359999999999</v>
      </c>
      <c r="H35429" s="4">
        <v>18.57545</v>
      </c>
      <c r="I35429" s="4">
        <v>18.144279999999998</v>
      </c>
      <c r="J35429" s="4">
        <v>18.088789999999999</v>
      </c>
      <c r="K35429" s="4">
        <v>19.89293</v>
      </c>
      <c r="L35429" s="4">
        <v>18.392959999999999</v>
      </c>
    </row>
    <row r="35430" spans="1:12" x14ac:dyDescent="0.25">
      <c r="A35430" s="3">
        <v>43481.166666666664</v>
      </c>
      <c r="B35430" s="4">
        <v>18.807759999999998</v>
      </c>
      <c r="C35430" s="4">
        <v>18.500129999999999</v>
      </c>
      <c r="D35430" s="4">
        <v>18.26604</v>
      </c>
      <c r="E35430" s="4">
        <v>18.605830000000001</v>
      </c>
      <c r="F35430" s="4">
        <v>18.351410000000001</v>
      </c>
      <c r="G35430" s="4">
        <v>18.351410000000001</v>
      </c>
      <c r="H35430" s="4">
        <v>18.789899999999999</v>
      </c>
      <c r="I35430" s="4">
        <v>18.319839999999999</v>
      </c>
      <c r="J35430" s="4">
        <v>18.215060000000001</v>
      </c>
      <c r="K35430" s="4">
        <v>19.587879999999998</v>
      </c>
      <c r="L35430" s="4">
        <v>18.611509999999999</v>
      </c>
    </row>
    <row r="35431" spans="1:12" x14ac:dyDescent="0.25">
      <c r="A35431" s="3">
        <v>43481.208333333336</v>
      </c>
      <c r="B35431" s="4">
        <v>19.284870000000002</v>
      </c>
      <c r="C35431" s="4">
        <v>19.097100000000001</v>
      </c>
      <c r="D35431" s="4">
        <v>18.809550000000002</v>
      </c>
      <c r="E35431" s="4">
        <v>19.145479999999999</v>
      </c>
      <c r="F35431" s="4">
        <v>18.85596</v>
      </c>
      <c r="G35431" s="4">
        <v>18.85596</v>
      </c>
      <c r="H35431" s="4">
        <v>19.353090000000002</v>
      </c>
      <c r="I35431" s="4">
        <v>18.846820000000001</v>
      </c>
      <c r="J35431" s="4">
        <v>18.710080000000001</v>
      </c>
      <c r="K35431" s="4">
        <v>20.074660000000002</v>
      </c>
      <c r="L35431" s="4">
        <v>19.192589999999999</v>
      </c>
    </row>
    <row r="35432" spans="1:12" x14ac:dyDescent="0.25">
      <c r="A35432" s="3">
        <v>43481.25</v>
      </c>
      <c r="B35432" s="4">
        <v>19.529420000000002</v>
      </c>
      <c r="C35432" s="4">
        <v>19.406690000000001</v>
      </c>
      <c r="D35432" s="4">
        <v>19.071829999999999</v>
      </c>
      <c r="E35432" s="4">
        <v>19.388179999999998</v>
      </c>
      <c r="F35432" s="4">
        <v>19.077259999999999</v>
      </c>
      <c r="G35432" s="4">
        <v>19.077259999999999</v>
      </c>
      <c r="H35432" s="4">
        <v>19.618259999999999</v>
      </c>
      <c r="I35432" s="4">
        <v>19.074149999999999</v>
      </c>
      <c r="J35432" s="4">
        <v>18.947970000000002</v>
      </c>
      <c r="K35432" s="4">
        <v>20.204419999999999</v>
      </c>
      <c r="L35432" s="4">
        <v>19.495419999999999</v>
      </c>
    </row>
    <row r="35433" spans="1:12" x14ac:dyDescent="0.25">
      <c r="A35433" s="3">
        <v>43481.291666666664</v>
      </c>
      <c r="B35433" s="4">
        <v>21.62622</v>
      </c>
      <c r="C35433" s="4">
        <v>21.608419999999999</v>
      </c>
      <c r="D35433" s="4">
        <v>21.16151</v>
      </c>
      <c r="E35433" s="4">
        <v>21.460380000000001</v>
      </c>
      <c r="F35433" s="4">
        <v>21.099900000000002</v>
      </c>
      <c r="G35433" s="4">
        <v>21.099900000000002</v>
      </c>
      <c r="H35433" s="4">
        <v>21.741440000000001</v>
      </c>
      <c r="I35433" s="4">
        <v>21.09338</v>
      </c>
      <c r="J35433" s="4">
        <v>20.956009999999999</v>
      </c>
      <c r="K35433" s="4">
        <v>22.280390000000001</v>
      </c>
      <c r="L35433" s="4">
        <v>21.637280000000001</v>
      </c>
    </row>
    <row r="35434" spans="1:12" x14ac:dyDescent="0.25">
      <c r="A35434" s="3">
        <v>43481.333333333336</v>
      </c>
      <c r="B35434" s="4">
        <v>23.683260000000001</v>
      </c>
      <c r="C35434" s="4">
        <v>23.58661</v>
      </c>
      <c r="D35434" s="4">
        <v>23.077649999999998</v>
      </c>
      <c r="E35434" s="4">
        <v>23.463940000000001</v>
      </c>
      <c r="F35434" s="4">
        <v>23.03228</v>
      </c>
      <c r="G35434" s="4">
        <v>23.03228</v>
      </c>
      <c r="H35434" s="4">
        <v>23.78997</v>
      </c>
      <c r="I35434" s="4">
        <v>23.02657</v>
      </c>
      <c r="J35434" s="4">
        <v>22.886289999999999</v>
      </c>
      <c r="K35434" s="4">
        <v>24.511880000000001</v>
      </c>
      <c r="L35434" s="4">
        <v>23.632989999999999</v>
      </c>
    </row>
    <row r="35435" spans="1:12" x14ac:dyDescent="0.25">
      <c r="A35435" s="3">
        <v>43481.375</v>
      </c>
      <c r="B35435" s="4">
        <v>23.143799999999999</v>
      </c>
      <c r="C35435" s="4">
        <v>23.107209999999998</v>
      </c>
      <c r="D35435" s="4">
        <v>22.562560000000001</v>
      </c>
      <c r="E35435" s="4">
        <v>22.907080000000001</v>
      </c>
      <c r="F35435" s="4">
        <v>22.488959999999999</v>
      </c>
      <c r="G35435" s="4">
        <v>22.488959999999999</v>
      </c>
      <c r="H35435" s="4">
        <v>23.237220000000001</v>
      </c>
      <c r="I35435" s="4">
        <v>22.485990000000001</v>
      </c>
      <c r="J35435" s="4">
        <v>22.34376</v>
      </c>
      <c r="K35435" s="4">
        <v>23.727799999999998</v>
      </c>
      <c r="L35435" s="4">
        <v>23.111180000000001</v>
      </c>
    </row>
    <row r="35436" spans="1:12" x14ac:dyDescent="0.25">
      <c r="A35436" s="3">
        <v>43481.416666666664</v>
      </c>
      <c r="B35436" s="4">
        <v>24.061399999999999</v>
      </c>
      <c r="C35436" s="4">
        <v>24.123519999999999</v>
      </c>
      <c r="D35436" s="4">
        <v>23.571580000000001</v>
      </c>
      <c r="E35436" s="4">
        <v>23.906970000000001</v>
      </c>
      <c r="F35436" s="4">
        <v>23.491599999999998</v>
      </c>
      <c r="G35436" s="4">
        <v>23.491599999999998</v>
      </c>
      <c r="H35436" s="4">
        <v>24.25027</v>
      </c>
      <c r="I35436" s="4">
        <v>23.488230000000001</v>
      </c>
      <c r="J35436" s="4">
        <v>23.329979999999999</v>
      </c>
      <c r="K35436" s="4">
        <v>24.286159999999999</v>
      </c>
      <c r="L35436" s="4">
        <v>24.154350000000001</v>
      </c>
    </row>
    <row r="35437" spans="1:12" x14ac:dyDescent="0.25">
      <c r="A35437" s="3">
        <v>43481.458333333336</v>
      </c>
      <c r="B35437" s="4">
        <v>26.897459999999999</v>
      </c>
      <c r="C35437" s="4">
        <v>26.89479</v>
      </c>
      <c r="D35437" s="4">
        <v>26.271719999999998</v>
      </c>
      <c r="E35437" s="4">
        <v>26.63775</v>
      </c>
      <c r="F35437" s="4">
        <v>26.18336</v>
      </c>
      <c r="G35437" s="4">
        <v>26.18336</v>
      </c>
      <c r="H35437" s="4">
        <v>27.032050000000002</v>
      </c>
      <c r="I35437" s="4">
        <v>26.179780000000001</v>
      </c>
      <c r="J35437" s="4">
        <v>26.05058</v>
      </c>
      <c r="K35437" s="4">
        <v>26.93328</v>
      </c>
      <c r="L35437" s="4">
        <v>26.965309999999999</v>
      </c>
    </row>
    <row r="35438" spans="1:12" x14ac:dyDescent="0.25">
      <c r="A35438" s="3">
        <v>43481.5</v>
      </c>
      <c r="B35438" s="4">
        <v>26.33409</v>
      </c>
      <c r="C35438" s="4">
        <v>26.308700000000002</v>
      </c>
      <c r="D35438" s="4">
        <v>25.692499999999999</v>
      </c>
      <c r="E35438" s="4">
        <v>26.016940000000002</v>
      </c>
      <c r="F35438" s="4">
        <v>25.590720000000001</v>
      </c>
      <c r="G35438" s="4">
        <v>25.590720000000001</v>
      </c>
      <c r="H35438" s="4">
        <v>26.407810000000001</v>
      </c>
      <c r="I35438" s="4">
        <v>25.587980000000002</v>
      </c>
      <c r="J35438" s="4">
        <v>25.508369999999999</v>
      </c>
      <c r="K35438" s="4">
        <v>26.34442</v>
      </c>
      <c r="L35438" s="4">
        <v>26.372</v>
      </c>
    </row>
    <row r="35439" spans="1:12" x14ac:dyDescent="0.25">
      <c r="A35439" s="3">
        <v>43481.541666666664</v>
      </c>
      <c r="B35439" s="4">
        <v>27.602540000000001</v>
      </c>
      <c r="C35439" s="4">
        <v>27.58503</v>
      </c>
      <c r="D35439" s="4">
        <v>26.921289999999999</v>
      </c>
      <c r="E35439" s="4">
        <v>27.263570000000001</v>
      </c>
      <c r="F35439" s="4">
        <v>26.816700000000001</v>
      </c>
      <c r="G35439" s="4">
        <v>26.816700000000001</v>
      </c>
      <c r="H35439" s="4">
        <v>27.667100000000001</v>
      </c>
      <c r="I35439" s="4">
        <v>26.813400000000001</v>
      </c>
      <c r="J35439" s="4">
        <v>26.723579999999998</v>
      </c>
      <c r="K35439" s="4">
        <v>27.539840000000002</v>
      </c>
      <c r="L35439" s="4">
        <v>27.612089999999998</v>
      </c>
    </row>
    <row r="35440" spans="1:12" x14ac:dyDescent="0.25">
      <c r="A35440" s="3">
        <v>43481.583333333336</v>
      </c>
      <c r="B35440" s="4">
        <v>28.32751</v>
      </c>
      <c r="C35440" s="4">
        <v>28.344180000000001</v>
      </c>
      <c r="D35440" s="4">
        <v>27.671130000000002</v>
      </c>
      <c r="E35440" s="4">
        <v>28.016829999999999</v>
      </c>
      <c r="F35440" s="4">
        <v>27.555409999999998</v>
      </c>
      <c r="G35440" s="4">
        <v>27.555409999999998</v>
      </c>
      <c r="H35440" s="4">
        <v>28.42314</v>
      </c>
      <c r="I35440" s="4">
        <v>27.553000000000001</v>
      </c>
      <c r="J35440" s="4">
        <v>27.451309999999999</v>
      </c>
      <c r="K35440" s="4">
        <v>28.594010000000001</v>
      </c>
      <c r="L35440" s="4">
        <v>28.317530000000001</v>
      </c>
    </row>
    <row r="35441" spans="1:12" x14ac:dyDescent="0.25">
      <c r="A35441" s="3">
        <v>43481.625</v>
      </c>
      <c r="B35441" s="4">
        <v>44.677019999999999</v>
      </c>
      <c r="C35441" s="4">
        <v>44.686520000000002</v>
      </c>
      <c r="D35441" s="4">
        <v>43.626429999999999</v>
      </c>
      <c r="E35441" s="4">
        <v>44.158630000000002</v>
      </c>
      <c r="F35441" s="4">
        <v>43.438630000000003</v>
      </c>
      <c r="G35441" s="4">
        <v>43.438630000000003</v>
      </c>
      <c r="H35441" s="4">
        <v>44.805219999999998</v>
      </c>
      <c r="I35441" s="4">
        <v>43.430700000000002</v>
      </c>
      <c r="J35441" s="4">
        <v>43.334040000000002</v>
      </c>
      <c r="K35441" s="4">
        <v>45.3063</v>
      </c>
      <c r="L35441" s="4">
        <v>44.639310000000002</v>
      </c>
    </row>
    <row r="35442" spans="1:12" x14ac:dyDescent="0.25">
      <c r="A35442" s="3">
        <v>43481.666666666664</v>
      </c>
      <c r="B35442" s="4">
        <v>28.673480000000001</v>
      </c>
      <c r="C35442" s="4">
        <v>28.682649999999999</v>
      </c>
      <c r="D35442" s="4">
        <v>27.985279999999999</v>
      </c>
      <c r="E35442" s="4">
        <v>28.328099999999999</v>
      </c>
      <c r="F35442" s="4">
        <v>27.864049999999999</v>
      </c>
      <c r="G35442" s="4">
        <v>27.864049999999999</v>
      </c>
      <c r="H35442" s="4">
        <v>28.740549999999999</v>
      </c>
      <c r="I35442" s="4">
        <v>27.85894</v>
      </c>
      <c r="J35442" s="4">
        <v>27.823630000000001</v>
      </c>
      <c r="K35442" s="4">
        <v>29.34018</v>
      </c>
      <c r="L35442" s="4">
        <v>28.639980000000001</v>
      </c>
    </row>
    <row r="35443" spans="1:12" x14ac:dyDescent="0.25">
      <c r="A35443" s="3">
        <v>43481.708333333336</v>
      </c>
      <c r="B35443" s="4">
        <v>32.372990000000001</v>
      </c>
      <c r="C35443" s="4">
        <v>32.417679999999997</v>
      </c>
      <c r="D35443" s="4">
        <v>31.63203</v>
      </c>
      <c r="E35443" s="4">
        <v>32.033900000000003</v>
      </c>
      <c r="F35443" s="4">
        <v>31.482800000000001</v>
      </c>
      <c r="G35443" s="4">
        <v>31.482800000000001</v>
      </c>
      <c r="H35443" s="4">
        <v>32.505270000000003</v>
      </c>
      <c r="I35443" s="4">
        <v>31.469270000000002</v>
      </c>
      <c r="J35443" s="4">
        <v>31.4678</v>
      </c>
      <c r="K35443" s="4">
        <v>33.187179999999998</v>
      </c>
      <c r="L35443" s="4">
        <v>32.379359999999998</v>
      </c>
    </row>
    <row r="35444" spans="1:12" x14ac:dyDescent="0.25">
      <c r="A35444" s="3">
        <v>43481.75</v>
      </c>
      <c r="B35444" s="4">
        <v>46.700040000000001</v>
      </c>
      <c r="C35444" s="4">
        <v>47.253689999999999</v>
      </c>
      <c r="D35444" s="4">
        <v>46.046199999999999</v>
      </c>
      <c r="E35444" s="4">
        <v>46.570659999999997</v>
      </c>
      <c r="F35444" s="4">
        <v>45.77122</v>
      </c>
      <c r="G35444" s="4">
        <v>45.77122</v>
      </c>
      <c r="H35444" s="4">
        <v>47.24512</v>
      </c>
      <c r="I35444" s="4">
        <v>45.75517</v>
      </c>
      <c r="J35444" s="4">
        <v>45.689720000000001</v>
      </c>
      <c r="K35444" s="4">
        <v>47.227130000000002</v>
      </c>
      <c r="L35444" s="4">
        <v>46.88006</v>
      </c>
    </row>
    <row r="35445" spans="1:12" x14ac:dyDescent="0.25">
      <c r="A35445" s="3">
        <v>43481.791666666664</v>
      </c>
      <c r="B35445" s="4">
        <v>86.99906</v>
      </c>
      <c r="C35445" s="4">
        <v>87.759569999999997</v>
      </c>
      <c r="D35445" s="4">
        <v>85.479969999999994</v>
      </c>
      <c r="E35445" s="4">
        <v>86.435959999999994</v>
      </c>
      <c r="F35445" s="4">
        <v>84.976690000000005</v>
      </c>
      <c r="G35445" s="4">
        <v>84.976690000000005</v>
      </c>
      <c r="H35445" s="4">
        <v>87.744429999999994</v>
      </c>
      <c r="I35445" s="4">
        <v>84.872240000000005</v>
      </c>
      <c r="J35445" s="4">
        <v>84.97157</v>
      </c>
      <c r="K35445" s="4">
        <v>88.389660000000006</v>
      </c>
      <c r="L35445" s="4">
        <v>87.177490000000006</v>
      </c>
    </row>
    <row r="35446" spans="1:12" x14ac:dyDescent="0.25">
      <c r="A35446" s="3">
        <v>43481.833333333336</v>
      </c>
      <c r="B35446" s="4">
        <v>35.019159999999999</v>
      </c>
      <c r="C35446" s="4">
        <v>35.085610000000003</v>
      </c>
      <c r="D35446" s="4">
        <v>34.123550000000002</v>
      </c>
      <c r="E35446" s="4">
        <v>34.523710000000001</v>
      </c>
      <c r="F35446" s="4">
        <v>33.914270000000002</v>
      </c>
      <c r="G35446" s="4">
        <v>33.914270000000002</v>
      </c>
      <c r="H35446" s="4">
        <v>35.101390000000002</v>
      </c>
      <c r="I35446" s="4">
        <v>33.886360000000003</v>
      </c>
      <c r="J35446" s="4">
        <v>33.957549999999998</v>
      </c>
      <c r="K35446" s="4">
        <v>35.992519999999999</v>
      </c>
      <c r="L35446" s="4">
        <v>35.07432</v>
      </c>
    </row>
    <row r="35447" spans="1:12" x14ac:dyDescent="0.25">
      <c r="A35447" s="3">
        <v>43481.875</v>
      </c>
      <c r="B35447" s="4">
        <v>70.885769999999994</v>
      </c>
      <c r="C35447" s="4">
        <v>71.193629999999999</v>
      </c>
      <c r="D35447" s="4">
        <v>69.277670000000001</v>
      </c>
      <c r="E35447" s="4">
        <v>70.06223</v>
      </c>
      <c r="F35447" s="4">
        <v>68.856269999999995</v>
      </c>
      <c r="G35447" s="4">
        <v>68.856269999999995</v>
      </c>
      <c r="H35447" s="4">
        <v>71.195369999999997</v>
      </c>
      <c r="I35447" s="4">
        <v>68.793599999999998</v>
      </c>
      <c r="J35447" s="4">
        <v>68.851550000000003</v>
      </c>
      <c r="K35447" s="4">
        <v>72.18862</v>
      </c>
      <c r="L35447" s="4">
        <v>71.130679999999998</v>
      </c>
    </row>
    <row r="35448" spans="1:12" x14ac:dyDescent="0.25">
      <c r="A35448" s="3">
        <v>43481.916666666664</v>
      </c>
      <c r="B35448" s="4">
        <v>28.745460000000001</v>
      </c>
      <c r="C35448" s="4">
        <v>28.88241</v>
      </c>
      <c r="D35448" s="4">
        <v>28.120640000000002</v>
      </c>
      <c r="E35448" s="4">
        <v>28.36626</v>
      </c>
      <c r="F35448" s="4">
        <v>27.939080000000001</v>
      </c>
      <c r="G35448" s="4">
        <v>27.939080000000001</v>
      </c>
      <c r="H35448" s="4">
        <v>28.794899999999998</v>
      </c>
      <c r="I35448" s="4">
        <v>27.904319999999998</v>
      </c>
      <c r="J35448" s="4">
        <v>27.91189</v>
      </c>
      <c r="K35448" s="4">
        <v>29.057469999999999</v>
      </c>
      <c r="L35448" s="4">
        <v>28.720109999999998</v>
      </c>
    </row>
    <row r="35449" spans="1:12" x14ac:dyDescent="0.25">
      <c r="A35449" s="3">
        <v>43481.958333333336</v>
      </c>
      <c r="B35449" s="4">
        <v>48.813409999999998</v>
      </c>
      <c r="C35449" s="4">
        <v>48.68497</v>
      </c>
      <c r="D35449" s="4">
        <v>47.666179999999997</v>
      </c>
      <c r="E35449" s="4">
        <v>48.140909999999998</v>
      </c>
      <c r="F35449" s="4">
        <v>47.515009999999997</v>
      </c>
      <c r="G35449" s="4">
        <v>47.515009999999997</v>
      </c>
      <c r="H35449" s="4">
        <v>48.789470000000001</v>
      </c>
      <c r="I35449" s="4">
        <v>47.40437</v>
      </c>
      <c r="J35449" s="4">
        <v>47.47289</v>
      </c>
      <c r="K35449" s="4">
        <v>48.991500000000002</v>
      </c>
      <c r="L35449" s="4">
        <v>48.552579999999999</v>
      </c>
    </row>
    <row r="35450" spans="1:12" x14ac:dyDescent="0.25">
      <c r="A35450" s="3">
        <v>43482</v>
      </c>
      <c r="B35450" s="4">
        <v>21.8857</v>
      </c>
      <c r="C35450" s="4">
        <v>21.603059999999999</v>
      </c>
      <c r="D35450" s="4">
        <v>21.196829999999999</v>
      </c>
      <c r="E35450" s="4">
        <v>21.492599999999999</v>
      </c>
      <c r="F35450" s="4">
        <v>21.234909999999999</v>
      </c>
      <c r="G35450" s="4">
        <v>21.234909999999999</v>
      </c>
      <c r="H35450" s="4">
        <v>21.757339999999999</v>
      </c>
      <c r="I35450" s="4">
        <v>21.178879999999999</v>
      </c>
      <c r="J35450" s="4">
        <v>21.215890000000002</v>
      </c>
      <c r="K35450" s="4">
        <v>22.154209999999999</v>
      </c>
      <c r="L35450" s="4">
        <v>21.642430000000001</v>
      </c>
    </row>
    <row r="35451" spans="1:12" x14ac:dyDescent="0.25">
      <c r="A35451" s="3">
        <v>43482.041666666664</v>
      </c>
      <c r="B35451" s="4">
        <v>20.951029999999999</v>
      </c>
      <c r="C35451" s="4">
        <v>20.088899999999999</v>
      </c>
      <c r="D35451" s="4">
        <v>19.59676</v>
      </c>
      <c r="E35451" s="4">
        <v>19.887619999999998</v>
      </c>
      <c r="F35451" s="4">
        <v>19.598420000000001</v>
      </c>
      <c r="G35451" s="4">
        <v>19.598420000000001</v>
      </c>
      <c r="H35451" s="4">
        <v>20.198560000000001</v>
      </c>
      <c r="I35451" s="4">
        <v>19.523040000000002</v>
      </c>
      <c r="J35451" s="4">
        <v>19.83642</v>
      </c>
      <c r="K35451" s="4">
        <v>22.90042</v>
      </c>
      <c r="L35451" s="4">
        <v>20.15727</v>
      </c>
    </row>
    <row r="35452" spans="1:12" x14ac:dyDescent="0.25">
      <c r="A35452" s="3">
        <v>43482.083333333336</v>
      </c>
      <c r="B35452" s="4">
        <v>21.452940000000002</v>
      </c>
      <c r="C35452" s="4">
        <v>20.9023</v>
      </c>
      <c r="D35452" s="4">
        <v>20.631540000000001</v>
      </c>
      <c r="E35452" s="4">
        <v>20.99417</v>
      </c>
      <c r="F35452" s="4">
        <v>20.782990000000002</v>
      </c>
      <c r="G35452" s="4">
        <v>20.782990000000002</v>
      </c>
      <c r="H35452" s="4">
        <v>21.210719999999998</v>
      </c>
      <c r="I35452" s="4">
        <v>20.66433</v>
      </c>
      <c r="J35452" s="4">
        <v>20.772290000000002</v>
      </c>
      <c r="K35452" s="4">
        <v>22.194680000000002</v>
      </c>
      <c r="L35452" s="4">
        <v>20.987929999999999</v>
      </c>
    </row>
    <row r="35453" spans="1:12" x14ac:dyDescent="0.25">
      <c r="A35453" s="3">
        <v>43482.125</v>
      </c>
      <c r="B35453" s="4">
        <v>19.986910000000002</v>
      </c>
      <c r="C35453" s="4">
        <v>19.154920000000001</v>
      </c>
      <c r="D35453" s="4">
        <v>18.845009999999998</v>
      </c>
      <c r="E35453" s="4">
        <v>19.208539999999999</v>
      </c>
      <c r="F35453" s="4">
        <v>18.97908</v>
      </c>
      <c r="G35453" s="4">
        <v>18.97908</v>
      </c>
      <c r="H35453" s="4">
        <v>19.438089999999999</v>
      </c>
      <c r="I35453" s="4">
        <v>18.830680000000001</v>
      </c>
      <c r="J35453" s="4">
        <v>19.048860000000001</v>
      </c>
      <c r="K35453" s="4">
        <v>21.657330000000002</v>
      </c>
      <c r="L35453" s="4">
        <v>19.217790000000001</v>
      </c>
    </row>
    <row r="35454" spans="1:12" x14ac:dyDescent="0.25">
      <c r="A35454" s="3">
        <v>43482.166666666664</v>
      </c>
      <c r="B35454" s="4">
        <v>19.811979999999998</v>
      </c>
      <c r="C35454" s="4">
        <v>18.97681</v>
      </c>
      <c r="D35454" s="4">
        <v>18.74783</v>
      </c>
      <c r="E35454" s="4">
        <v>19.16179</v>
      </c>
      <c r="F35454" s="4">
        <v>18.951419999999999</v>
      </c>
      <c r="G35454" s="4">
        <v>18.951419999999999</v>
      </c>
      <c r="H35454" s="4">
        <v>19.356030000000001</v>
      </c>
      <c r="I35454" s="4">
        <v>18.792300000000001</v>
      </c>
      <c r="J35454" s="4">
        <v>18.96613</v>
      </c>
      <c r="K35454" s="4">
        <v>21.436039999999998</v>
      </c>
      <c r="L35454" s="4">
        <v>19.05669</v>
      </c>
    </row>
    <row r="35455" spans="1:12" x14ac:dyDescent="0.25">
      <c r="A35455" s="3">
        <v>43482.208333333336</v>
      </c>
      <c r="B35455" s="4">
        <v>19.762730000000001</v>
      </c>
      <c r="C35455" s="4">
        <v>18.76521</v>
      </c>
      <c r="D35455" s="4">
        <v>18.4436</v>
      </c>
      <c r="E35455" s="4">
        <v>18.897680000000001</v>
      </c>
      <c r="F35455" s="4">
        <v>18.61739</v>
      </c>
      <c r="G35455" s="4">
        <v>18.61739</v>
      </c>
      <c r="H35455" s="4">
        <v>19.134920000000001</v>
      </c>
      <c r="I35455" s="4">
        <v>18.484100000000002</v>
      </c>
      <c r="J35455" s="4">
        <v>18.682189999999999</v>
      </c>
      <c r="K35455" s="4">
        <v>22.01107</v>
      </c>
      <c r="L35455" s="4">
        <v>18.839839999999999</v>
      </c>
    </row>
    <row r="35456" spans="1:12" x14ac:dyDescent="0.25">
      <c r="A35456" s="3">
        <v>43482.25</v>
      </c>
      <c r="B35456" s="4">
        <v>23.116510000000002</v>
      </c>
      <c r="C35456" s="4">
        <v>22.72017</v>
      </c>
      <c r="D35456" s="4">
        <v>22.368449999999999</v>
      </c>
      <c r="E35456" s="4">
        <v>22.791869999999999</v>
      </c>
      <c r="F35456" s="4">
        <v>22.486049999999999</v>
      </c>
      <c r="G35456" s="4">
        <v>22.486049999999999</v>
      </c>
      <c r="H35456" s="4">
        <v>23.049099999999999</v>
      </c>
      <c r="I35456" s="4">
        <v>22.39415</v>
      </c>
      <c r="J35456" s="4">
        <v>22.34357</v>
      </c>
      <c r="K35456" s="4">
        <v>24.258659999999999</v>
      </c>
      <c r="L35456" s="4">
        <v>22.746269999999999</v>
      </c>
    </row>
    <row r="35457" spans="1:12" x14ac:dyDescent="0.25">
      <c r="A35457" s="3">
        <v>43482.291666666664</v>
      </c>
      <c r="B35457" s="4">
        <v>22.76275</v>
      </c>
      <c r="C35457" s="4">
        <v>22.539560000000002</v>
      </c>
      <c r="D35457" s="4">
        <v>22.169979999999999</v>
      </c>
      <c r="E35457" s="4">
        <v>22.591650000000001</v>
      </c>
      <c r="F35457" s="4">
        <v>22.259820000000001</v>
      </c>
      <c r="G35457" s="4">
        <v>22.259820000000001</v>
      </c>
      <c r="H35457" s="4">
        <v>22.861750000000001</v>
      </c>
      <c r="I35457" s="4">
        <v>22.200209999999998</v>
      </c>
      <c r="J35457" s="4">
        <v>22.107060000000001</v>
      </c>
      <c r="K35457" s="4">
        <v>23.18308</v>
      </c>
      <c r="L35457" s="4">
        <v>22.59027</v>
      </c>
    </row>
    <row r="35458" spans="1:12" x14ac:dyDescent="0.25">
      <c r="A35458" s="3">
        <v>43482.333333333336</v>
      </c>
      <c r="B35458" s="4">
        <v>26.003550000000001</v>
      </c>
      <c r="C35458" s="4">
        <v>25.660319999999999</v>
      </c>
      <c r="D35458" s="4">
        <v>24.949400000000001</v>
      </c>
      <c r="E35458" s="4">
        <v>25.47851</v>
      </c>
      <c r="F35458" s="4">
        <v>24.92033</v>
      </c>
      <c r="G35458" s="4">
        <v>24.92033</v>
      </c>
      <c r="H35458" s="4">
        <v>25.91066</v>
      </c>
      <c r="I35458" s="4">
        <v>24.860029999999998</v>
      </c>
      <c r="J35458" s="4">
        <v>24.839680000000001</v>
      </c>
      <c r="K35458" s="4">
        <v>27.61572</v>
      </c>
      <c r="L35458" s="4">
        <v>25.676369999999999</v>
      </c>
    </row>
    <row r="35459" spans="1:12" x14ac:dyDescent="0.25">
      <c r="A35459" s="3">
        <v>43482.375</v>
      </c>
      <c r="B35459" s="4">
        <v>26.595279999999999</v>
      </c>
      <c r="C35459" s="4">
        <v>26.877490000000002</v>
      </c>
      <c r="D35459" s="4">
        <v>26.239879999999999</v>
      </c>
      <c r="E35459" s="4">
        <v>26.69819</v>
      </c>
      <c r="F35459" s="4">
        <v>26.169550000000001</v>
      </c>
      <c r="G35459" s="4">
        <v>26.169550000000001</v>
      </c>
      <c r="H35459" s="4">
        <v>27.090340000000001</v>
      </c>
      <c r="I35459" s="4">
        <v>26.12801</v>
      </c>
      <c r="J35459" s="4">
        <v>25.893319999999999</v>
      </c>
      <c r="K35459" s="4">
        <v>26.59985</v>
      </c>
      <c r="L35459" s="4">
        <v>26.81588</v>
      </c>
    </row>
    <row r="35460" spans="1:12" x14ac:dyDescent="0.25">
      <c r="A35460" s="3">
        <v>43482.416666666664</v>
      </c>
      <c r="B35460" s="4">
        <v>27.711320000000001</v>
      </c>
      <c r="C35460" s="4">
        <v>28.2363</v>
      </c>
      <c r="D35460" s="4">
        <v>27.449020000000001</v>
      </c>
      <c r="E35460" s="4">
        <v>27.827680000000001</v>
      </c>
      <c r="F35460" s="4">
        <v>27.249569999999999</v>
      </c>
      <c r="G35460" s="4">
        <v>27.249569999999999</v>
      </c>
      <c r="H35460" s="4">
        <v>28.265830000000001</v>
      </c>
      <c r="I35460" s="4">
        <v>27.22758</v>
      </c>
      <c r="J35460" s="4">
        <v>26.985399999999998</v>
      </c>
      <c r="K35460" s="4">
        <v>27.16968</v>
      </c>
      <c r="L35460" s="4">
        <v>28.04946</v>
      </c>
    </row>
    <row r="35461" spans="1:12" x14ac:dyDescent="0.25">
      <c r="A35461" s="3">
        <v>43482.458333333336</v>
      </c>
      <c r="B35461" s="4">
        <v>34.046550000000003</v>
      </c>
      <c r="C35461" s="4">
        <v>34.91854</v>
      </c>
      <c r="D35461" s="4">
        <v>33.902059999999999</v>
      </c>
      <c r="E35461" s="4">
        <v>34.331270000000004</v>
      </c>
      <c r="F35461" s="4">
        <v>33.613970000000002</v>
      </c>
      <c r="G35461" s="4">
        <v>33.613970000000002</v>
      </c>
      <c r="H35461" s="4">
        <v>34.869320000000002</v>
      </c>
      <c r="I35461" s="4">
        <v>33.602209999999999</v>
      </c>
      <c r="J35461" s="4">
        <v>33.214970000000001</v>
      </c>
      <c r="K35461" s="4">
        <v>32.648099999999999</v>
      </c>
      <c r="L35461" s="4">
        <v>34.665550000000003</v>
      </c>
    </row>
    <row r="35462" spans="1:12" x14ac:dyDescent="0.25">
      <c r="A35462" s="3">
        <v>43482.5</v>
      </c>
      <c r="B35462" s="4">
        <v>31.396370000000001</v>
      </c>
      <c r="C35462" s="4">
        <v>32.17118</v>
      </c>
      <c r="D35462" s="4">
        <v>31.13496</v>
      </c>
      <c r="E35462" s="4">
        <v>31.565390000000001</v>
      </c>
      <c r="F35462" s="4">
        <v>30.83034</v>
      </c>
      <c r="G35462" s="4">
        <v>30.83034</v>
      </c>
      <c r="H35462" s="4">
        <v>32.119190000000003</v>
      </c>
      <c r="I35462" s="4">
        <v>30.817080000000001</v>
      </c>
      <c r="J35462" s="4">
        <v>30.464200000000002</v>
      </c>
      <c r="K35462" s="4">
        <v>30.098410000000001</v>
      </c>
      <c r="L35462" s="4">
        <v>32.006259999999997</v>
      </c>
    </row>
    <row r="35463" spans="1:12" x14ac:dyDescent="0.25">
      <c r="A35463" s="3">
        <v>43482.541666666664</v>
      </c>
      <c r="B35463" s="4">
        <v>30.644089999999998</v>
      </c>
      <c r="C35463" s="4">
        <v>31.48564</v>
      </c>
      <c r="D35463" s="4">
        <v>30.475670000000001</v>
      </c>
      <c r="E35463" s="4">
        <v>30.89508</v>
      </c>
      <c r="F35463" s="4">
        <v>30.16377</v>
      </c>
      <c r="G35463" s="4">
        <v>30.16377</v>
      </c>
      <c r="H35463" s="4">
        <v>31.43655</v>
      </c>
      <c r="I35463" s="4">
        <v>30.154800000000002</v>
      </c>
      <c r="J35463" s="4">
        <v>29.763020000000001</v>
      </c>
      <c r="K35463" s="4">
        <v>29.0488</v>
      </c>
      <c r="L35463" s="4">
        <v>31.323930000000001</v>
      </c>
    </row>
    <row r="35464" spans="1:12" x14ac:dyDescent="0.25">
      <c r="A35464" s="3">
        <v>43482.583333333336</v>
      </c>
      <c r="B35464" s="4">
        <v>29.377569999999999</v>
      </c>
      <c r="C35464" s="4">
        <v>29.645230000000002</v>
      </c>
      <c r="D35464" s="4">
        <v>28.725549999999998</v>
      </c>
      <c r="E35464" s="4">
        <v>29.058689999999999</v>
      </c>
      <c r="F35464" s="4">
        <v>28.430230000000002</v>
      </c>
      <c r="G35464" s="4">
        <v>28.430230000000002</v>
      </c>
      <c r="H35464" s="4">
        <v>29.541979999999999</v>
      </c>
      <c r="I35464" s="4">
        <v>28.42239</v>
      </c>
      <c r="J35464" s="4">
        <v>28.293019999999999</v>
      </c>
      <c r="K35464" s="4">
        <v>28.64273</v>
      </c>
      <c r="L35464" s="4">
        <v>29.540759999999999</v>
      </c>
    </row>
    <row r="35465" spans="1:12" x14ac:dyDescent="0.25">
      <c r="A35465" s="3">
        <v>43482.625</v>
      </c>
      <c r="B35465" s="4">
        <v>30.019030000000001</v>
      </c>
      <c r="C35465" s="4">
        <v>30.441970000000001</v>
      </c>
      <c r="D35465" s="4">
        <v>29.634329999999999</v>
      </c>
      <c r="E35465" s="4">
        <v>29.942250000000001</v>
      </c>
      <c r="F35465" s="4">
        <v>29.38054</v>
      </c>
      <c r="G35465" s="4">
        <v>29.38054</v>
      </c>
      <c r="H35465" s="4">
        <v>30.381769999999999</v>
      </c>
      <c r="I35465" s="4">
        <v>29.37238</v>
      </c>
      <c r="J35465" s="4">
        <v>29.173770000000001</v>
      </c>
      <c r="K35465" s="4">
        <v>28.833690000000001</v>
      </c>
      <c r="L35465" s="4">
        <v>30.36307</v>
      </c>
    </row>
    <row r="35466" spans="1:12" x14ac:dyDescent="0.25">
      <c r="A35466" s="3">
        <v>43482.666666666664</v>
      </c>
      <c r="B35466" s="4">
        <v>27.377770000000002</v>
      </c>
      <c r="C35466" s="4">
        <v>27.594259999999998</v>
      </c>
      <c r="D35466" s="4">
        <v>26.870750000000001</v>
      </c>
      <c r="E35466" s="4">
        <v>27.122219999999999</v>
      </c>
      <c r="F35466" s="4">
        <v>26.644030000000001</v>
      </c>
      <c r="G35466" s="4">
        <v>26.644030000000001</v>
      </c>
      <c r="H35466" s="4">
        <v>27.51839</v>
      </c>
      <c r="I35466" s="4">
        <v>26.637119999999999</v>
      </c>
      <c r="J35466" s="4">
        <v>26.52824</v>
      </c>
      <c r="K35466" s="4">
        <v>26.524380000000001</v>
      </c>
      <c r="L35466" s="4">
        <v>27.56955</v>
      </c>
    </row>
    <row r="35467" spans="1:12" x14ac:dyDescent="0.25">
      <c r="A35467" s="3">
        <v>43482.708333333336</v>
      </c>
      <c r="B35467" s="4">
        <v>28.515899999999998</v>
      </c>
      <c r="C35467" s="4">
        <v>28.448160000000001</v>
      </c>
      <c r="D35467" s="4">
        <v>27.718170000000001</v>
      </c>
      <c r="E35467" s="4">
        <v>27.950500000000002</v>
      </c>
      <c r="F35467" s="4">
        <v>27.512280000000001</v>
      </c>
      <c r="G35467" s="4">
        <v>27.512280000000001</v>
      </c>
      <c r="H35467" s="4">
        <v>28.368500000000001</v>
      </c>
      <c r="I35467" s="4">
        <v>27.50365</v>
      </c>
      <c r="J35467" s="4">
        <v>27.506730000000001</v>
      </c>
      <c r="K35467" s="4">
        <v>27.878520000000002</v>
      </c>
      <c r="L35467" s="4">
        <v>28.514340000000001</v>
      </c>
    </row>
    <row r="35468" spans="1:12" x14ac:dyDescent="0.25">
      <c r="A35468" s="3">
        <v>43482.75</v>
      </c>
      <c r="B35468" s="4">
        <v>28.602830000000001</v>
      </c>
      <c r="C35468" s="4">
        <v>28.111149999999999</v>
      </c>
      <c r="D35468" s="4">
        <v>27.392510000000001</v>
      </c>
      <c r="E35468" s="4">
        <v>27.52496</v>
      </c>
      <c r="F35468" s="4">
        <v>27.18055</v>
      </c>
      <c r="G35468" s="4">
        <v>27.18055</v>
      </c>
      <c r="H35468" s="4">
        <v>27.951070000000001</v>
      </c>
      <c r="I35468" s="4">
        <v>27.142510000000001</v>
      </c>
      <c r="J35468" s="4">
        <v>27.312999999999999</v>
      </c>
      <c r="K35468" s="4">
        <v>28.45345</v>
      </c>
      <c r="L35468" s="4">
        <v>28.233609999999999</v>
      </c>
    </row>
    <row r="35469" spans="1:12" x14ac:dyDescent="0.25">
      <c r="A35469" s="3">
        <v>43482.791666666664</v>
      </c>
      <c r="B35469" s="4">
        <v>23.817779999999999</v>
      </c>
      <c r="C35469" s="4">
        <v>22.316549999999999</v>
      </c>
      <c r="D35469" s="4">
        <v>21.776959999999999</v>
      </c>
      <c r="E35469" s="4">
        <v>21.82058</v>
      </c>
      <c r="F35469" s="4">
        <v>21.684059999999999</v>
      </c>
      <c r="G35469" s="4">
        <v>21.684059999999999</v>
      </c>
      <c r="H35469" s="4">
        <v>22.177099999999999</v>
      </c>
      <c r="I35469" s="4">
        <v>21.582370000000001</v>
      </c>
      <c r="J35469" s="4">
        <v>22.20412</v>
      </c>
      <c r="K35469" s="4">
        <v>24.826840000000001</v>
      </c>
      <c r="L35469" s="4">
        <v>22.521840000000001</v>
      </c>
    </row>
    <row r="35470" spans="1:12" x14ac:dyDescent="0.25">
      <c r="A35470" s="3">
        <v>43482.833333333336</v>
      </c>
      <c r="B35470" s="4">
        <v>22.444099999999999</v>
      </c>
      <c r="C35470" s="4">
        <v>19.81606</v>
      </c>
      <c r="D35470" s="4">
        <v>19.30855</v>
      </c>
      <c r="E35470" s="4">
        <v>19.297820000000002</v>
      </c>
      <c r="F35470" s="4">
        <v>19.296690000000002</v>
      </c>
      <c r="G35470" s="4">
        <v>19.296690000000002</v>
      </c>
      <c r="H35470" s="4">
        <v>19.657029999999999</v>
      </c>
      <c r="I35470" s="4">
        <v>19.133669999999999</v>
      </c>
      <c r="J35470" s="4">
        <v>20.123270000000002</v>
      </c>
      <c r="K35470" s="4">
        <v>24.233280000000001</v>
      </c>
      <c r="L35470" s="4">
        <v>20.10858</v>
      </c>
    </row>
    <row r="35471" spans="1:12" x14ac:dyDescent="0.25">
      <c r="A35471" s="3">
        <v>43482.875</v>
      </c>
      <c r="B35471" s="4">
        <v>24.99579</v>
      </c>
      <c r="C35471" s="4">
        <v>16.31176</v>
      </c>
      <c r="D35471" s="4">
        <v>14.06387</v>
      </c>
      <c r="E35471" s="4">
        <v>13.98948</v>
      </c>
      <c r="F35471" s="4">
        <v>13.3666</v>
      </c>
      <c r="G35471" s="4">
        <v>13.3666</v>
      </c>
      <c r="H35471" s="4">
        <v>15.11445</v>
      </c>
      <c r="I35471" s="4">
        <v>13.106</v>
      </c>
      <c r="J35471" s="4">
        <v>17.032489999999999</v>
      </c>
      <c r="K35471" s="4">
        <v>33.463030000000003</v>
      </c>
      <c r="L35471" s="4">
        <v>17.136880000000001</v>
      </c>
    </row>
    <row r="35472" spans="1:12" x14ac:dyDescent="0.25">
      <c r="A35472" s="3">
        <v>43482.916666666664</v>
      </c>
      <c r="B35472" s="4">
        <v>20.47166</v>
      </c>
      <c r="C35472" s="4">
        <v>13.62566</v>
      </c>
      <c r="D35472" s="4">
        <v>12.11693</v>
      </c>
      <c r="E35472" s="4">
        <v>12.24831</v>
      </c>
      <c r="F35472" s="4">
        <v>11.843310000000001</v>
      </c>
      <c r="G35472" s="4">
        <v>11.843310000000001</v>
      </c>
      <c r="H35472" s="4">
        <v>13.102869999999999</v>
      </c>
      <c r="I35472" s="4">
        <v>11.586919999999999</v>
      </c>
      <c r="J35472" s="4">
        <v>14.75239</v>
      </c>
      <c r="K35472" s="4">
        <v>29.64668</v>
      </c>
      <c r="L35472" s="4">
        <v>14.60252</v>
      </c>
    </row>
    <row r="35473" spans="1:12" x14ac:dyDescent="0.25">
      <c r="A35473" s="3">
        <v>43482.958333333336</v>
      </c>
      <c r="B35473" s="4">
        <v>48.227269999999997</v>
      </c>
      <c r="C35473" s="4">
        <v>18.891680000000001</v>
      </c>
      <c r="D35473" s="4">
        <v>14.716240000000001</v>
      </c>
      <c r="E35473" s="4">
        <v>14.48723</v>
      </c>
      <c r="F35473" s="4">
        <v>13.321429999999999</v>
      </c>
      <c r="G35473" s="4">
        <v>13.321429999999999</v>
      </c>
      <c r="H35473" s="4">
        <v>16.06203</v>
      </c>
      <c r="I35473" s="4">
        <v>13.0916</v>
      </c>
      <c r="J35473" s="4">
        <v>9.6943839999999994</v>
      </c>
      <c r="K35473" s="4">
        <v>29.55153</v>
      </c>
      <c r="L35473" s="4">
        <v>19.00179</v>
      </c>
    </row>
    <row r="35474" spans="1:12" x14ac:dyDescent="0.25">
      <c r="A35474" s="3">
        <v>43483</v>
      </c>
      <c r="B35474" s="4">
        <v>59.264699999999998</v>
      </c>
      <c r="C35474" s="4">
        <v>11.772019999999999</v>
      </c>
      <c r="D35474" s="4">
        <v>4.8162419999999999</v>
      </c>
      <c r="E35474" s="4">
        <v>4.3167580000000001</v>
      </c>
      <c r="F35474" s="4">
        <v>2.178283</v>
      </c>
      <c r="G35474" s="4">
        <v>2.178283</v>
      </c>
      <c r="H35474" s="4">
        <v>6.7515999999999998</v>
      </c>
      <c r="I35474" s="4">
        <v>1.9626669999999999</v>
      </c>
      <c r="J35474" s="4">
        <v>-4.5358916666666698</v>
      </c>
      <c r="K35474" s="4">
        <v>26.460660000000001</v>
      </c>
      <c r="L35474" s="4">
        <v>11.39913</v>
      </c>
    </row>
    <row r="35475" spans="1:12" x14ac:dyDescent="0.25">
      <c r="A35475" s="3">
        <v>43483.041666666664</v>
      </c>
      <c r="B35475" s="4">
        <v>35.864600000000003</v>
      </c>
      <c r="C35475" s="4">
        <v>9.3701419999999995</v>
      </c>
      <c r="D35475" s="4">
        <v>5.9406169999999996</v>
      </c>
      <c r="E35475" s="4">
        <v>5.7031919999999996</v>
      </c>
      <c r="F35475" s="4">
        <v>4.7435159999999996</v>
      </c>
      <c r="G35475" s="4">
        <v>4.7435159999999996</v>
      </c>
      <c r="H35475" s="4">
        <v>6.9440749999999998</v>
      </c>
      <c r="I35475" s="4">
        <v>4.5710670000000002</v>
      </c>
      <c r="J35475" s="4">
        <v>2.1586750000000001</v>
      </c>
      <c r="K35475" s="4">
        <v>20.677050000000001</v>
      </c>
      <c r="L35475" s="4">
        <v>9.1745409999999996</v>
      </c>
    </row>
    <row r="35476" spans="1:12" x14ac:dyDescent="0.25">
      <c r="A35476" s="3">
        <v>43483.083333333336</v>
      </c>
      <c r="B35476" s="4">
        <v>31.131399999999999</v>
      </c>
      <c r="C35476" s="4">
        <v>7.2984330000000002</v>
      </c>
      <c r="D35476" s="4">
        <v>4.0682840000000002</v>
      </c>
      <c r="E35476" s="4">
        <v>3.8160500000000002</v>
      </c>
      <c r="F35476" s="4">
        <v>2.8969749999999999</v>
      </c>
      <c r="G35476" s="4">
        <v>2.8969749999999999</v>
      </c>
      <c r="H35476" s="4">
        <v>4.9937250000000004</v>
      </c>
      <c r="I35476" s="4">
        <v>2.7276579999999999</v>
      </c>
      <c r="J35476" s="4">
        <v>1.2330669999999999</v>
      </c>
      <c r="K35476" s="4">
        <v>19.53791</v>
      </c>
      <c r="L35476" s="4">
        <v>7.1436169999999999</v>
      </c>
    </row>
    <row r="35477" spans="1:12" x14ac:dyDescent="0.25">
      <c r="A35477" s="3">
        <v>43483.125</v>
      </c>
      <c r="B35477" s="4">
        <v>33.277160000000002</v>
      </c>
      <c r="C35477" s="4">
        <v>2.5261170000000002</v>
      </c>
      <c r="D35477" s="4">
        <v>-1.7440166666666701</v>
      </c>
      <c r="E35477" s="4">
        <v>-2.00915</v>
      </c>
      <c r="F35477" s="4">
        <v>-3.3234333333333299</v>
      </c>
      <c r="G35477" s="4">
        <v>-3.3234333333333299</v>
      </c>
      <c r="H35477" s="4">
        <v>-0.56875833333333303</v>
      </c>
      <c r="I35477" s="4">
        <v>-3.4593083333333299</v>
      </c>
      <c r="J35477" s="4">
        <v>-6.1374000000000004</v>
      </c>
      <c r="K35477" s="4">
        <v>20.10632</v>
      </c>
      <c r="L35477" s="4">
        <v>2.083742</v>
      </c>
    </row>
    <row r="35478" spans="1:12" x14ac:dyDescent="0.25">
      <c r="A35478" s="3">
        <v>43483.166666666664</v>
      </c>
      <c r="B35478" s="4">
        <v>58.392980000000001</v>
      </c>
      <c r="C35478" s="4">
        <v>5.3757919999999997</v>
      </c>
      <c r="D35478" s="4">
        <v>-2.0500833333333301</v>
      </c>
      <c r="E35478" s="4">
        <v>-2.4992916666666698</v>
      </c>
      <c r="F35478" s="4">
        <v>-4.8712749999999998</v>
      </c>
      <c r="G35478" s="4">
        <v>-4.8712749999999998</v>
      </c>
      <c r="H35478" s="4">
        <v>-1.88583333333333E-2</v>
      </c>
      <c r="I35478" s="4">
        <v>-5.04874166666667</v>
      </c>
      <c r="J35478" s="4">
        <v>-11.8382583333333</v>
      </c>
      <c r="K35478" s="4">
        <v>23.03105</v>
      </c>
      <c r="L35478" s="4">
        <v>4.6384999999999996</v>
      </c>
    </row>
    <row r="35479" spans="1:12" x14ac:dyDescent="0.25">
      <c r="A35479" s="3">
        <v>43483.208333333336</v>
      </c>
      <c r="B35479" s="4">
        <v>59.479819999999997</v>
      </c>
      <c r="C35479" s="4">
        <v>1.405108</v>
      </c>
      <c r="D35479" s="4">
        <v>-6.9621250000000003</v>
      </c>
      <c r="E35479" s="4">
        <v>-7.4539916666666697</v>
      </c>
      <c r="F35479" s="4">
        <v>-10.1633333333333</v>
      </c>
      <c r="G35479" s="4">
        <v>-10.1633333333333</v>
      </c>
      <c r="H35479" s="4">
        <v>-4.6641333333333304</v>
      </c>
      <c r="I35479" s="4">
        <v>-10.351091666666701</v>
      </c>
      <c r="J35479" s="4">
        <v>-18.208216666666701</v>
      </c>
      <c r="K35479" s="4">
        <v>23.540559999999999</v>
      </c>
      <c r="L35479" s="4">
        <v>0.60692500000000005</v>
      </c>
    </row>
    <row r="35480" spans="1:12" x14ac:dyDescent="0.25">
      <c r="A35480" s="3">
        <v>43483.25</v>
      </c>
      <c r="B35480" s="4">
        <v>58.077579999999998</v>
      </c>
      <c r="C35480" s="4">
        <v>-0.259558333333334</v>
      </c>
      <c r="D35480" s="4">
        <v>-8.8073250000000005</v>
      </c>
      <c r="E35480" s="4">
        <v>-9.2998250000000002</v>
      </c>
      <c r="F35480" s="4">
        <v>-12.103875</v>
      </c>
      <c r="G35480" s="4">
        <v>-12.103875</v>
      </c>
      <c r="H35480" s="4">
        <v>-6.4632916666666702</v>
      </c>
      <c r="I35480" s="4">
        <v>-12.292866666666701</v>
      </c>
      <c r="J35480" s="4">
        <v>-20.1417583333333</v>
      </c>
      <c r="K35480" s="4">
        <v>25.264299999999999</v>
      </c>
      <c r="L35480" s="4">
        <v>-1.1745333333333301</v>
      </c>
    </row>
    <row r="35481" spans="1:12" x14ac:dyDescent="0.25">
      <c r="A35481" s="3">
        <v>43483.291666666664</v>
      </c>
      <c r="B35481" s="4">
        <v>15.61941</v>
      </c>
      <c r="C35481" s="4">
        <v>0.51856670000000005</v>
      </c>
      <c r="D35481" s="4">
        <v>-1.471425</v>
      </c>
      <c r="E35481" s="4">
        <v>-1.486275</v>
      </c>
      <c r="F35481" s="4">
        <v>-2.05046666666667</v>
      </c>
      <c r="G35481" s="4">
        <v>-2.05046666666667</v>
      </c>
      <c r="H35481" s="4">
        <v>-0.80884999999999996</v>
      </c>
      <c r="I35481" s="4">
        <v>-2.17564166666667</v>
      </c>
      <c r="J35481" s="4">
        <v>-2.2741583333333302</v>
      </c>
      <c r="K35481" s="4">
        <v>23.756270000000001</v>
      </c>
      <c r="L35481" s="4">
        <v>0.187725</v>
      </c>
    </row>
    <row r="35482" spans="1:12" x14ac:dyDescent="0.25">
      <c r="A35482" s="3">
        <v>43483.333333333336</v>
      </c>
      <c r="B35482" s="4">
        <v>17.146509999999999</v>
      </c>
      <c r="C35482" s="4">
        <v>1.964842</v>
      </c>
      <c r="D35482" s="4">
        <v>0.1051583</v>
      </c>
      <c r="E35482" s="4">
        <v>0.2011</v>
      </c>
      <c r="F35482" s="4">
        <v>-0.29959166666666698</v>
      </c>
      <c r="G35482" s="4">
        <v>-0.29959166666666698</v>
      </c>
      <c r="H35482" s="4">
        <v>0.85003329999999999</v>
      </c>
      <c r="I35482" s="4">
        <v>-0.48962499999999998</v>
      </c>
      <c r="J35482" s="4">
        <v>0.227825</v>
      </c>
      <c r="K35482" s="4">
        <v>33.89235</v>
      </c>
      <c r="L35482" s="4">
        <v>1.497617</v>
      </c>
    </row>
    <row r="35483" spans="1:12" x14ac:dyDescent="0.25">
      <c r="A35483" s="3">
        <v>43483.375</v>
      </c>
      <c r="B35483" s="4">
        <v>12.397259999999999</v>
      </c>
      <c r="C35483" s="4">
        <v>3.174817</v>
      </c>
      <c r="D35483" s="4">
        <v>2.1765750000000001</v>
      </c>
      <c r="E35483" s="4">
        <v>2.268392</v>
      </c>
      <c r="F35483" s="4">
        <v>2.0618750000000001</v>
      </c>
      <c r="G35483" s="4">
        <v>2.0618750000000001</v>
      </c>
      <c r="H35483" s="4">
        <v>2.611192</v>
      </c>
      <c r="I35483" s="4">
        <v>1.9089499999999999</v>
      </c>
      <c r="J35483" s="4">
        <v>2.9253420000000001</v>
      </c>
      <c r="K35483" s="4">
        <v>29.13869</v>
      </c>
      <c r="L35483" s="4">
        <v>2.7486250000000001</v>
      </c>
    </row>
    <row r="35484" spans="1:12" x14ac:dyDescent="0.25">
      <c r="A35484" s="3">
        <v>43483.416666666664</v>
      </c>
      <c r="B35484" s="4">
        <v>18.960599999999999</v>
      </c>
      <c r="C35484" s="4">
        <v>10.354749999999999</v>
      </c>
      <c r="D35484" s="4">
        <v>9.3727250000000009</v>
      </c>
      <c r="E35484" s="4">
        <v>9.5521670000000007</v>
      </c>
      <c r="F35484" s="4">
        <v>9.3108590000000007</v>
      </c>
      <c r="G35484" s="4">
        <v>9.3108590000000007</v>
      </c>
      <c r="H35484" s="4">
        <v>9.9568589999999997</v>
      </c>
      <c r="I35484" s="4">
        <v>9.1184589999999996</v>
      </c>
      <c r="J35484" s="4">
        <v>9.6939919999999997</v>
      </c>
      <c r="K35484" s="4">
        <v>30.388660000000002</v>
      </c>
      <c r="L35484" s="4">
        <v>10.10909</v>
      </c>
    </row>
    <row r="35485" spans="1:12" x14ac:dyDescent="0.25">
      <c r="A35485" s="3">
        <v>43483.458333333336</v>
      </c>
      <c r="B35485" s="4">
        <v>29.54006</v>
      </c>
      <c r="C35485" s="4">
        <v>26.903469999999999</v>
      </c>
      <c r="D35485" s="4">
        <v>26.711970000000001</v>
      </c>
      <c r="E35485" s="4">
        <v>27.190760000000001</v>
      </c>
      <c r="F35485" s="4">
        <v>27.086739999999999</v>
      </c>
      <c r="G35485" s="4">
        <v>27.086739999999999</v>
      </c>
      <c r="H35485" s="4">
        <v>27.473669999999998</v>
      </c>
      <c r="I35485" s="4">
        <v>26.80959</v>
      </c>
      <c r="J35485" s="4">
        <v>27.37593</v>
      </c>
      <c r="K35485" s="4">
        <v>34.224119999999999</v>
      </c>
      <c r="L35485" s="4">
        <v>27.130220000000001</v>
      </c>
    </row>
    <row r="35486" spans="1:12" x14ac:dyDescent="0.25">
      <c r="A35486" s="3">
        <v>43483.5</v>
      </c>
      <c r="B35486" s="4">
        <v>21.095849999999999</v>
      </c>
      <c r="C35486" s="4">
        <v>19.549330000000001</v>
      </c>
      <c r="D35486" s="4">
        <v>19.40776</v>
      </c>
      <c r="E35486" s="4">
        <v>19.779070000000001</v>
      </c>
      <c r="F35486" s="4">
        <v>19.66367</v>
      </c>
      <c r="G35486" s="4">
        <v>19.66367</v>
      </c>
      <c r="H35486" s="4">
        <v>19.975449999999999</v>
      </c>
      <c r="I35486" s="4">
        <v>19.50591</v>
      </c>
      <c r="J35486" s="4">
        <v>19.749369999999999</v>
      </c>
      <c r="K35486" s="4">
        <v>23.981680000000001</v>
      </c>
      <c r="L35486" s="4">
        <v>19.722639999999998</v>
      </c>
    </row>
    <row r="35487" spans="1:12" x14ac:dyDescent="0.25">
      <c r="A35487" s="3">
        <v>43483.541666666664</v>
      </c>
      <c r="B35487" s="4">
        <v>46.332810000000002</v>
      </c>
      <c r="C35487" s="4">
        <v>32.441360000000003</v>
      </c>
      <c r="D35487" s="4">
        <v>30.347069999999999</v>
      </c>
      <c r="E35487" s="4">
        <v>30.843229999999998</v>
      </c>
      <c r="F35487" s="4">
        <v>29.95628</v>
      </c>
      <c r="G35487" s="4">
        <v>29.95628</v>
      </c>
      <c r="H35487" s="4">
        <v>31.75318</v>
      </c>
      <c r="I35487" s="4">
        <v>29.83183</v>
      </c>
      <c r="J35487" s="4">
        <v>27.78556</v>
      </c>
      <c r="K35487" s="4">
        <v>38.950299999999999</v>
      </c>
      <c r="L35487" s="4">
        <v>32.504309999999997</v>
      </c>
    </row>
    <row r="35488" spans="1:12" x14ac:dyDescent="0.25">
      <c r="A35488" s="3">
        <v>43483.583333333336</v>
      </c>
      <c r="B35488" s="4">
        <v>19.215299999999999</v>
      </c>
      <c r="C35488" s="4">
        <v>17.267949999999999</v>
      </c>
      <c r="D35488" s="4">
        <v>16.886600000000001</v>
      </c>
      <c r="E35488" s="4">
        <v>17.266500000000001</v>
      </c>
      <c r="F35488" s="4">
        <v>17.03773</v>
      </c>
      <c r="G35488" s="4">
        <v>17.03773</v>
      </c>
      <c r="H35488" s="4">
        <v>17.575189999999999</v>
      </c>
      <c r="I35488" s="4">
        <v>16.997699999999998</v>
      </c>
      <c r="J35488" s="4">
        <v>17.29853</v>
      </c>
      <c r="K35488" s="4">
        <v>22.198060000000002</v>
      </c>
      <c r="L35488" s="4">
        <v>17.606179999999998</v>
      </c>
    </row>
    <row r="35489" spans="1:12" x14ac:dyDescent="0.25">
      <c r="A35489" s="3">
        <v>43483.625</v>
      </c>
      <c r="B35489" s="4">
        <v>20.949159999999999</v>
      </c>
      <c r="C35489" s="4">
        <v>19.557410000000001</v>
      </c>
      <c r="D35489" s="4">
        <v>19.249590000000001</v>
      </c>
      <c r="E35489" s="4">
        <v>19.447569999999999</v>
      </c>
      <c r="F35489" s="4">
        <v>19.324619999999999</v>
      </c>
      <c r="G35489" s="4">
        <v>19.324619999999999</v>
      </c>
      <c r="H35489" s="4">
        <v>19.74483</v>
      </c>
      <c r="I35489" s="4">
        <v>19.308599999999998</v>
      </c>
      <c r="J35489" s="4">
        <v>19.672529999999998</v>
      </c>
      <c r="K35489" s="4">
        <v>23.199059999999999</v>
      </c>
      <c r="L35489" s="4">
        <v>19.904199999999999</v>
      </c>
    </row>
    <row r="35490" spans="1:12" x14ac:dyDescent="0.25">
      <c r="A35490" s="3">
        <v>43483.666666666664</v>
      </c>
      <c r="B35490" s="4">
        <v>21.523199999999999</v>
      </c>
      <c r="C35490" s="4">
        <v>20.01248</v>
      </c>
      <c r="D35490" s="4">
        <v>19.858309999999999</v>
      </c>
      <c r="E35490" s="4">
        <v>19.844180000000001</v>
      </c>
      <c r="F35490" s="4">
        <v>19.903320000000001</v>
      </c>
      <c r="G35490" s="4">
        <v>19.903320000000001</v>
      </c>
      <c r="H35490" s="4">
        <v>20.094999999999999</v>
      </c>
      <c r="I35490" s="4">
        <v>19.73976</v>
      </c>
      <c r="J35490" s="4">
        <v>20.437609999999999</v>
      </c>
      <c r="K35490" s="4">
        <v>22.999220000000001</v>
      </c>
      <c r="L35490" s="4">
        <v>20.281289999999998</v>
      </c>
    </row>
    <row r="35491" spans="1:12" x14ac:dyDescent="0.25">
      <c r="A35491" s="3">
        <v>43483.708333333336</v>
      </c>
      <c r="B35491" s="4">
        <v>20.713529999999999</v>
      </c>
      <c r="C35491" s="4">
        <v>18.527899999999999</v>
      </c>
      <c r="D35491" s="4">
        <v>18.074629999999999</v>
      </c>
      <c r="E35491" s="4">
        <v>17.885470000000002</v>
      </c>
      <c r="F35491" s="4">
        <v>17.910309999999999</v>
      </c>
      <c r="G35491" s="4">
        <v>17.910309999999999</v>
      </c>
      <c r="H35491" s="4">
        <v>18.221820000000001</v>
      </c>
      <c r="I35491" s="4">
        <v>17.732970000000002</v>
      </c>
      <c r="J35491" s="4">
        <v>18.73921</v>
      </c>
      <c r="K35491" s="4">
        <v>21.719660000000001</v>
      </c>
      <c r="L35491" s="4">
        <v>18.683389999999999</v>
      </c>
    </row>
    <row r="35492" spans="1:12" x14ac:dyDescent="0.25">
      <c r="A35492" s="3">
        <v>43483.75</v>
      </c>
      <c r="B35492" s="4">
        <v>21.65616</v>
      </c>
      <c r="C35492" s="4">
        <v>17.795639999999999</v>
      </c>
      <c r="D35492" s="4">
        <v>17.25497</v>
      </c>
      <c r="E35492" s="4">
        <v>17.173770000000001</v>
      </c>
      <c r="F35492" s="4">
        <v>17.241820000000001</v>
      </c>
      <c r="G35492" s="4">
        <v>17.241820000000001</v>
      </c>
      <c r="H35492" s="4">
        <v>17.605779999999999</v>
      </c>
      <c r="I35492" s="4">
        <v>16.995519999999999</v>
      </c>
      <c r="J35492" s="4">
        <v>18.453320000000001</v>
      </c>
      <c r="K35492" s="4">
        <v>25.31972</v>
      </c>
      <c r="L35492" s="4">
        <v>18.177980000000002</v>
      </c>
    </row>
    <row r="35493" spans="1:12" x14ac:dyDescent="0.25">
      <c r="A35493" s="3">
        <v>43483.791666666664</v>
      </c>
      <c r="B35493" s="4">
        <v>5.0941670000000001E-2</v>
      </c>
      <c r="C35493" s="4">
        <v>-3.278025</v>
      </c>
      <c r="D35493" s="4">
        <v>-3.84510833333333</v>
      </c>
      <c r="E35493" s="4">
        <v>-3.8185833333333301</v>
      </c>
      <c r="F35493" s="4">
        <v>-3.9316749999999998</v>
      </c>
      <c r="G35493" s="4">
        <v>-3.9316749999999998</v>
      </c>
      <c r="H35493" s="4">
        <v>-3.5125583333333301</v>
      </c>
      <c r="I35493" s="4">
        <v>-4.0372750000000002</v>
      </c>
      <c r="J35493" s="4">
        <v>-3.49731666666667</v>
      </c>
      <c r="K35493" s="4">
        <v>22.96123</v>
      </c>
      <c r="L35493" s="4">
        <v>-3.0238749999999999</v>
      </c>
    </row>
    <row r="35494" spans="1:12" x14ac:dyDescent="0.25">
      <c r="A35494" s="3">
        <v>43483.833333333336</v>
      </c>
      <c r="B35494" s="4">
        <v>26.635960000000001</v>
      </c>
      <c r="C35494" s="4">
        <v>-10.495091666666699</v>
      </c>
      <c r="D35494" s="4">
        <v>-16.110891666666699</v>
      </c>
      <c r="E35494" s="4">
        <v>-16.283083333333298</v>
      </c>
      <c r="F35494" s="4">
        <v>-18.0987333333333</v>
      </c>
      <c r="G35494" s="4">
        <v>-18.0987333333333</v>
      </c>
      <c r="H35494" s="4">
        <v>-14.3256333333333</v>
      </c>
      <c r="I35494" s="4">
        <v>-18.323133333333299</v>
      </c>
      <c r="J35494" s="4">
        <v>-19.427800000000001</v>
      </c>
      <c r="K35494" s="4">
        <v>31.34376</v>
      </c>
      <c r="L35494" s="4">
        <v>-10.8423</v>
      </c>
    </row>
    <row r="35495" spans="1:12" x14ac:dyDescent="0.25">
      <c r="A35495" s="3">
        <v>43483.875</v>
      </c>
      <c r="B35495" s="4">
        <v>25.26878</v>
      </c>
      <c r="C35495" s="4">
        <v>-8.9790916666666707</v>
      </c>
      <c r="D35495" s="4">
        <v>-13.9053916666667</v>
      </c>
      <c r="E35495" s="4">
        <v>-14.1167583333333</v>
      </c>
      <c r="F35495" s="4">
        <v>-15.6928583333333</v>
      </c>
      <c r="G35495" s="4">
        <v>-15.6928583333333</v>
      </c>
      <c r="H35495" s="4">
        <v>-12.4566833333333</v>
      </c>
      <c r="I35495" s="4">
        <v>-15.8523833333333</v>
      </c>
      <c r="J35495" s="4">
        <v>-16.6707</v>
      </c>
      <c r="K35495" s="4">
        <v>31.84488</v>
      </c>
      <c r="L35495" s="4">
        <v>-9.4806000000000008</v>
      </c>
    </row>
    <row r="35496" spans="1:12" x14ac:dyDescent="0.25">
      <c r="A35496" s="3">
        <v>43483.916666666664</v>
      </c>
      <c r="B35496" s="4">
        <v>52.210450000000002</v>
      </c>
      <c r="C35496" s="4">
        <v>2.4481250000000001</v>
      </c>
      <c r="D35496" s="4">
        <v>-5.1463333333333301</v>
      </c>
      <c r="E35496" s="4">
        <v>-5.4893916666666698</v>
      </c>
      <c r="F35496" s="4">
        <v>-7.9657083333333301</v>
      </c>
      <c r="G35496" s="4">
        <v>-7.9657083333333301</v>
      </c>
      <c r="H35496" s="4">
        <v>-2.9039250000000001</v>
      </c>
      <c r="I35496" s="4">
        <v>-8.1755333333333304</v>
      </c>
      <c r="J35496" s="4">
        <v>-13.371233333333301</v>
      </c>
      <c r="K35496" s="4">
        <v>37.72007</v>
      </c>
      <c r="L35496" s="4">
        <v>1.7873000000000001</v>
      </c>
    </row>
    <row r="35497" spans="1:12" x14ac:dyDescent="0.25">
      <c r="A35497" s="3">
        <v>43483.958333333336</v>
      </c>
      <c r="B35497" s="4">
        <v>24.944230000000001</v>
      </c>
      <c r="C35497" s="4">
        <v>3.6054170000000001</v>
      </c>
      <c r="D35497" s="4">
        <v>0.262075</v>
      </c>
      <c r="E35497" s="4">
        <v>0.1506083</v>
      </c>
      <c r="F35497" s="4">
        <v>-0.917825</v>
      </c>
      <c r="G35497" s="4">
        <v>-0.917825</v>
      </c>
      <c r="H35497" s="4">
        <v>1.3293079999999999</v>
      </c>
      <c r="I35497" s="4">
        <v>-1.05276666666667</v>
      </c>
      <c r="J35497" s="4">
        <v>-2.52951666666667</v>
      </c>
      <c r="K35497" s="4">
        <v>23.40268</v>
      </c>
      <c r="L35497" s="4">
        <v>3.360392</v>
      </c>
    </row>
    <row r="35498" spans="1:12" x14ac:dyDescent="0.25">
      <c r="A35498" s="3">
        <v>43484</v>
      </c>
      <c r="B35498" s="4">
        <v>1.508092</v>
      </c>
      <c r="C35498" s="4">
        <v>-6.5643500000000001</v>
      </c>
      <c r="D35498" s="4">
        <v>-7.6614833333333303</v>
      </c>
      <c r="E35498" s="4">
        <v>-7.7271999999999998</v>
      </c>
      <c r="F35498" s="4">
        <v>-7.9120499999999998</v>
      </c>
      <c r="G35498" s="4">
        <v>-7.9120499999999998</v>
      </c>
      <c r="H35498" s="4">
        <v>-7.3577750000000002</v>
      </c>
      <c r="I35498" s="4">
        <v>-8.0251666666666708</v>
      </c>
      <c r="J35498" s="4">
        <v>-6.2711666666666703</v>
      </c>
      <c r="K35498" s="4">
        <v>52.826270000000001</v>
      </c>
      <c r="L35498" s="4">
        <v>-6.9818166666666697</v>
      </c>
    </row>
    <row r="35499" spans="1:12" x14ac:dyDescent="0.25">
      <c r="A35499" s="3">
        <v>43484.041666666664</v>
      </c>
      <c r="B35499" s="4">
        <v>3.8230170000000001</v>
      </c>
      <c r="C35499" s="4">
        <v>-4.0863750000000003</v>
      </c>
      <c r="D35499" s="4">
        <v>-5.0799833333333302</v>
      </c>
      <c r="E35499" s="4">
        <v>-5.1068249999999997</v>
      </c>
      <c r="F35499" s="4">
        <v>-5.2760583333333297</v>
      </c>
      <c r="G35499" s="4">
        <v>-5.2760583333333297</v>
      </c>
      <c r="H35499" s="4">
        <v>-4.80945</v>
      </c>
      <c r="I35499" s="4">
        <v>-5.3916583333333303</v>
      </c>
      <c r="J35499" s="4">
        <v>-3.8473583333333301</v>
      </c>
      <c r="K35499" s="4">
        <v>34.152279999999998</v>
      </c>
      <c r="L35499" s="4">
        <v>-4.5355083333333299</v>
      </c>
    </row>
    <row r="35500" spans="1:12" x14ac:dyDescent="0.25">
      <c r="A35500" s="3">
        <v>43484.083333333336</v>
      </c>
      <c r="B35500" s="4">
        <v>1.033892</v>
      </c>
      <c r="C35500" s="4">
        <v>-6.2848083333333298</v>
      </c>
      <c r="D35500" s="4">
        <v>-7.2169249999999998</v>
      </c>
      <c r="E35500" s="4">
        <v>-7.2569833333333298</v>
      </c>
      <c r="F35500" s="4">
        <v>-7.4228333333333296</v>
      </c>
      <c r="G35500" s="4">
        <v>-7.4228333333333296</v>
      </c>
      <c r="H35500" s="4">
        <v>-6.9871749999999997</v>
      </c>
      <c r="I35500" s="4">
        <v>-7.5142916666666704</v>
      </c>
      <c r="J35500" s="4">
        <v>-6.0136500000000002</v>
      </c>
      <c r="K35500" s="4">
        <v>20.423069999999999</v>
      </c>
      <c r="L35500" s="4">
        <v>-6.7152833333333302</v>
      </c>
    </row>
    <row r="35501" spans="1:12" x14ac:dyDescent="0.25">
      <c r="A35501" s="3">
        <v>43484.125</v>
      </c>
      <c r="B35501" s="4">
        <v>2.2669079999999999</v>
      </c>
      <c r="C35501" s="4">
        <v>-5.2481166666666699</v>
      </c>
      <c r="D35501" s="4">
        <v>-6.1793833333333303</v>
      </c>
      <c r="E35501" s="4">
        <v>-6.2027000000000001</v>
      </c>
      <c r="F35501" s="4">
        <v>-6.3678666666666697</v>
      </c>
      <c r="G35501" s="4">
        <v>-6.3678666666666697</v>
      </c>
      <c r="H35501" s="4">
        <v>-5.9242749999999997</v>
      </c>
      <c r="I35501" s="4">
        <v>-6.4713500000000002</v>
      </c>
      <c r="J35501" s="4">
        <v>-4.9705583333333303</v>
      </c>
      <c r="K35501" s="4">
        <v>22.363710000000001</v>
      </c>
      <c r="L35501" s="4">
        <v>-5.6734499999999999</v>
      </c>
    </row>
    <row r="35502" spans="1:12" x14ac:dyDescent="0.25">
      <c r="A35502" s="3">
        <v>43484.166666666664</v>
      </c>
      <c r="B35502" s="4">
        <v>2.4868920000000001</v>
      </c>
      <c r="C35502" s="4">
        <v>-5.2544083333333296</v>
      </c>
      <c r="D35502" s="4">
        <v>-6.2114333333333303</v>
      </c>
      <c r="E35502" s="4">
        <v>-6.2395916666666702</v>
      </c>
      <c r="F35502" s="4">
        <v>-6.4141083333333304</v>
      </c>
      <c r="G35502" s="4">
        <v>-6.4141083333333304</v>
      </c>
      <c r="H35502" s="4">
        <v>-5.95349166666667</v>
      </c>
      <c r="I35502" s="4">
        <v>-6.5165666666666704</v>
      </c>
      <c r="J35502" s="4">
        <v>-5.0621749999999999</v>
      </c>
      <c r="K35502" s="4">
        <v>22.442990000000002</v>
      </c>
      <c r="L35502" s="4">
        <v>-5.6879</v>
      </c>
    </row>
    <row r="35503" spans="1:12" x14ac:dyDescent="0.25">
      <c r="A35503" s="3">
        <v>43484.208333333336</v>
      </c>
      <c r="B35503" s="4">
        <v>5.1331670000000003</v>
      </c>
      <c r="C35503" s="4">
        <v>-3.5336083333333299</v>
      </c>
      <c r="D35503" s="4">
        <v>-4.5944416666666701</v>
      </c>
      <c r="E35503" s="4">
        <v>-4.5985416666666703</v>
      </c>
      <c r="F35503" s="4">
        <v>-4.80334166666667</v>
      </c>
      <c r="G35503" s="4">
        <v>-4.80334166666667</v>
      </c>
      <c r="H35503" s="4">
        <v>-4.2589750000000004</v>
      </c>
      <c r="I35503" s="4">
        <v>-4.9300666666666704</v>
      </c>
      <c r="J35503" s="4">
        <v>-3.4309750000000001</v>
      </c>
      <c r="K35503" s="4">
        <v>25.713799999999999</v>
      </c>
      <c r="L35503" s="4">
        <v>-3.9373999999999998</v>
      </c>
    </row>
    <row r="35504" spans="1:12" x14ac:dyDescent="0.25">
      <c r="A35504" s="3">
        <v>43484.25</v>
      </c>
      <c r="B35504" s="4">
        <v>26.480779999999999</v>
      </c>
      <c r="C35504" s="4">
        <v>-6.3956999999999997</v>
      </c>
      <c r="D35504" s="4">
        <v>-10.055733333333301</v>
      </c>
      <c r="E35504" s="4">
        <v>-10.203041666666699</v>
      </c>
      <c r="F35504" s="4">
        <v>-11.417616666666699</v>
      </c>
      <c r="G35504" s="4">
        <v>-11.417616666666699</v>
      </c>
      <c r="H35504" s="4">
        <v>-8.9308999999999994</v>
      </c>
      <c r="I35504" s="4">
        <v>-11.5574333333333</v>
      </c>
      <c r="J35504" s="4">
        <v>-13.8908916666667</v>
      </c>
      <c r="K35504" s="4">
        <v>25.954499999999999</v>
      </c>
      <c r="L35504" s="4">
        <v>-6.6445499999999997</v>
      </c>
    </row>
    <row r="35505" spans="1:12" x14ac:dyDescent="0.25">
      <c r="A35505" s="3">
        <v>43484.291666666664</v>
      </c>
      <c r="B35505" s="4">
        <v>16.864239999999999</v>
      </c>
      <c r="C35505" s="4">
        <v>-6.8577416666666702</v>
      </c>
      <c r="D35505" s="4">
        <v>-9.5096666666666696</v>
      </c>
      <c r="E35505" s="4">
        <v>-9.5757833333333302</v>
      </c>
      <c r="F35505" s="4">
        <v>-10.427099999999999</v>
      </c>
      <c r="G35505" s="4">
        <v>-10.427099999999999</v>
      </c>
      <c r="H35505" s="4">
        <v>-8.64218333333333</v>
      </c>
      <c r="I35505" s="4">
        <v>-10.5708083333333</v>
      </c>
      <c r="J35505" s="4">
        <v>-11.566599999999999</v>
      </c>
      <c r="K35505" s="4">
        <v>26.464739999999999</v>
      </c>
      <c r="L35505" s="4">
        <v>-7.1264750000000001</v>
      </c>
    </row>
    <row r="35506" spans="1:12" x14ac:dyDescent="0.25">
      <c r="A35506" s="3">
        <v>43484.333333333336</v>
      </c>
      <c r="B35506" s="4">
        <v>10.266360000000001</v>
      </c>
      <c r="C35506" s="4">
        <v>-5.5445000000000002</v>
      </c>
      <c r="D35506" s="4">
        <v>-10.287891666666701</v>
      </c>
      <c r="E35506" s="4">
        <v>-10.643974999999999</v>
      </c>
      <c r="F35506" s="4">
        <v>-11.8930333333333</v>
      </c>
      <c r="G35506" s="4">
        <v>-11.8930333333333</v>
      </c>
      <c r="H35506" s="4">
        <v>-9.2360333333333298</v>
      </c>
      <c r="I35506" s="4">
        <v>-12.0536833333333</v>
      </c>
      <c r="J35506" s="4">
        <v>-16.512425</v>
      </c>
      <c r="K35506" s="4">
        <v>31.939</v>
      </c>
      <c r="L35506" s="4">
        <v>-7.1383000000000001</v>
      </c>
    </row>
    <row r="35507" spans="1:12" x14ac:dyDescent="0.25">
      <c r="A35507" s="3">
        <v>43484.375</v>
      </c>
      <c r="B35507" s="4">
        <v>37.688519999999997</v>
      </c>
      <c r="C35507" s="4">
        <v>-1.35965</v>
      </c>
      <c r="D35507" s="4">
        <v>-8.8323499999999999</v>
      </c>
      <c r="E35507" s="4">
        <v>-9.3244666666666696</v>
      </c>
      <c r="F35507" s="4">
        <v>-11.5058666666667</v>
      </c>
      <c r="G35507" s="4">
        <v>-11.5058666666667</v>
      </c>
      <c r="H35507" s="4">
        <v>-6.9983750000000002</v>
      </c>
      <c r="I35507" s="4">
        <v>-11.708541666666701</v>
      </c>
      <c r="J35507" s="4">
        <v>-18.231891666666701</v>
      </c>
      <c r="K35507" s="4">
        <v>31.74682</v>
      </c>
      <c r="L35507" s="4">
        <v>-3.1415583333333301</v>
      </c>
    </row>
    <row r="35508" spans="1:12" x14ac:dyDescent="0.25">
      <c r="A35508" s="3">
        <v>43484.416666666664</v>
      </c>
      <c r="B35508" s="4">
        <v>22.675039999999999</v>
      </c>
      <c r="C35508" s="4">
        <v>-6.7213166666666702</v>
      </c>
      <c r="D35508" s="4">
        <v>-14.0517583333333</v>
      </c>
      <c r="E35508" s="4">
        <v>-14.5739583333333</v>
      </c>
      <c r="F35508" s="4">
        <v>-16.672049999999999</v>
      </c>
      <c r="G35508" s="4">
        <v>-16.672049999999999</v>
      </c>
      <c r="H35508" s="4">
        <v>-12.332416666666701</v>
      </c>
      <c r="I35508" s="4">
        <v>-16.865766666666701</v>
      </c>
      <c r="J35508" s="4">
        <v>-25.150058333333298</v>
      </c>
      <c r="K35508" s="4">
        <v>38.11889</v>
      </c>
      <c r="L35508" s="4">
        <v>-8.6653749999999992</v>
      </c>
    </row>
    <row r="35509" spans="1:12" x14ac:dyDescent="0.25">
      <c r="A35509" s="3">
        <v>43484.458333333336</v>
      </c>
      <c r="B35509" s="4">
        <v>24.607199999999999</v>
      </c>
      <c r="C35509" s="4">
        <v>-8.7924249999999997</v>
      </c>
      <c r="D35509" s="4">
        <v>-15.7433416666667</v>
      </c>
      <c r="E35509" s="4">
        <v>-16.127966666666701</v>
      </c>
      <c r="F35509" s="4">
        <v>-18.2924166666667</v>
      </c>
      <c r="G35509" s="4">
        <v>-18.2924166666667</v>
      </c>
      <c r="H35509" s="4">
        <v>-13.875450000000001</v>
      </c>
      <c r="I35509" s="4">
        <v>-18.4878416666667</v>
      </c>
      <c r="J35509" s="4">
        <v>-25.323308333333301</v>
      </c>
      <c r="K35509" s="4">
        <v>37.702350000000003</v>
      </c>
      <c r="L35509" s="4">
        <v>-10.035783333333301</v>
      </c>
    </row>
    <row r="35510" spans="1:12" x14ac:dyDescent="0.25">
      <c r="A35510" s="3">
        <v>43484.5</v>
      </c>
      <c r="B35510" s="4">
        <v>74.226740000000007</v>
      </c>
      <c r="C35510" s="4">
        <v>3.6356999999999999</v>
      </c>
      <c r="D35510" s="4">
        <v>-7.4629666666666701</v>
      </c>
      <c r="E35510" s="4">
        <v>-8.0282</v>
      </c>
      <c r="F35510" s="4">
        <v>-11.673491666666701</v>
      </c>
      <c r="G35510" s="4">
        <v>-11.673491666666701</v>
      </c>
      <c r="H35510" s="4">
        <v>-4.3015916666666696</v>
      </c>
      <c r="I35510" s="4">
        <v>-11.9562166666667</v>
      </c>
      <c r="J35510" s="4">
        <v>-21.915558333333301</v>
      </c>
      <c r="K35510" s="4">
        <v>41.057040000000001</v>
      </c>
      <c r="L35510" s="4">
        <v>2.3340000000000001</v>
      </c>
    </row>
    <row r="35511" spans="1:12" x14ac:dyDescent="0.25">
      <c r="A35511" s="3">
        <v>43484.541666666664</v>
      </c>
      <c r="B35511" s="4">
        <v>31.406230000000001</v>
      </c>
      <c r="C35511" s="4">
        <v>-7.10706666666667</v>
      </c>
      <c r="D35511" s="4">
        <v>-13.76085</v>
      </c>
      <c r="E35511" s="4">
        <v>-14.064958333333299</v>
      </c>
      <c r="F35511" s="4">
        <v>-16.206858333333301</v>
      </c>
      <c r="G35511" s="4">
        <v>-16.206858333333301</v>
      </c>
      <c r="H35511" s="4">
        <v>-11.870141666666701</v>
      </c>
      <c r="I35511" s="4">
        <v>-16.403874999999999</v>
      </c>
      <c r="J35511" s="4">
        <v>-23.944025</v>
      </c>
      <c r="K35511" s="4">
        <v>37.542099999999998</v>
      </c>
      <c r="L35511" s="4">
        <v>-8.1657333333333302</v>
      </c>
    </row>
    <row r="35512" spans="1:12" x14ac:dyDescent="0.25">
      <c r="A35512" s="3">
        <v>43484.583333333336</v>
      </c>
      <c r="B35512" s="4">
        <v>-5.5302166666666697</v>
      </c>
      <c r="C35512" s="4">
        <v>-12.942774999999999</v>
      </c>
      <c r="D35512" s="4">
        <v>-14.9654166666667</v>
      </c>
      <c r="E35512" s="4">
        <v>-14.8786916666667</v>
      </c>
      <c r="F35512" s="4">
        <v>-15.5336916666667</v>
      </c>
      <c r="G35512" s="4">
        <v>-15.5336916666667</v>
      </c>
      <c r="H35512" s="4">
        <v>-14.1709</v>
      </c>
      <c r="I35512" s="4">
        <v>-15.6853083333333</v>
      </c>
      <c r="J35512" s="4">
        <v>-19.432950000000002</v>
      </c>
      <c r="K35512" s="4">
        <v>40.073990000000002</v>
      </c>
      <c r="L35512" s="4">
        <v>-13.325775</v>
      </c>
    </row>
    <row r="35513" spans="1:12" x14ac:dyDescent="0.25">
      <c r="A35513" s="3">
        <v>43484.625</v>
      </c>
      <c r="B35513" s="4">
        <v>16.737130000000001</v>
      </c>
      <c r="C35513" s="4">
        <v>6.936458</v>
      </c>
      <c r="D35513" s="4">
        <v>5.4782580000000003</v>
      </c>
      <c r="E35513" s="4">
        <v>5.6557919999999999</v>
      </c>
      <c r="F35513" s="4">
        <v>5.1144749999999997</v>
      </c>
      <c r="G35513" s="4">
        <v>5.1144749999999997</v>
      </c>
      <c r="H35513" s="4">
        <v>6.2283080000000002</v>
      </c>
      <c r="I35513" s="4">
        <v>4.9755079999999996</v>
      </c>
      <c r="J35513" s="4">
        <v>3.1501830000000002</v>
      </c>
      <c r="K35513" s="4">
        <v>27.496970000000001</v>
      </c>
      <c r="L35513" s="4">
        <v>6.8166500000000001</v>
      </c>
    </row>
    <row r="35514" spans="1:12" x14ac:dyDescent="0.25">
      <c r="A35514" s="3">
        <v>43484.666666666664</v>
      </c>
      <c r="B35514" s="4">
        <v>18.210699999999999</v>
      </c>
      <c r="C35514" s="4">
        <v>16.738250000000001</v>
      </c>
      <c r="D35514" s="4">
        <v>16.541309999999999</v>
      </c>
      <c r="E35514" s="4">
        <v>16.837720000000001</v>
      </c>
      <c r="F35514" s="4">
        <v>16.707619999999999</v>
      </c>
      <c r="G35514" s="4">
        <v>16.707619999999999</v>
      </c>
      <c r="H35514" s="4">
        <v>17.017510000000001</v>
      </c>
      <c r="I35514" s="4">
        <v>16.588380000000001</v>
      </c>
      <c r="J35514" s="4">
        <v>16.667860000000001</v>
      </c>
      <c r="K35514" s="4">
        <v>22.045000000000002</v>
      </c>
      <c r="L35514" s="4">
        <v>16.77317</v>
      </c>
    </row>
    <row r="35515" spans="1:12" x14ac:dyDescent="0.25">
      <c r="A35515" s="3">
        <v>43484.708333333336</v>
      </c>
      <c r="B35515" s="4">
        <v>17.976030000000002</v>
      </c>
      <c r="C35515" s="4">
        <v>17.106670000000001</v>
      </c>
      <c r="D35515" s="4">
        <v>16.930009999999999</v>
      </c>
      <c r="E35515" s="4">
        <v>17.241530000000001</v>
      </c>
      <c r="F35515" s="4">
        <v>17.078119999999998</v>
      </c>
      <c r="G35515" s="4">
        <v>17.078119999999998</v>
      </c>
      <c r="H35515" s="4">
        <v>17.41555</v>
      </c>
      <c r="I35515" s="4">
        <v>16.987310000000001</v>
      </c>
      <c r="J35515" s="4">
        <v>17.023250000000001</v>
      </c>
      <c r="K35515" s="4">
        <v>19.838380000000001</v>
      </c>
      <c r="L35515" s="4">
        <v>17.168019999999999</v>
      </c>
    </row>
    <row r="35516" spans="1:12" x14ac:dyDescent="0.25">
      <c r="A35516" s="3">
        <v>43484.75</v>
      </c>
      <c r="B35516" s="4">
        <v>22.08212</v>
      </c>
      <c r="C35516" s="4">
        <v>21.605239999999998</v>
      </c>
      <c r="D35516" s="4">
        <v>21.37716</v>
      </c>
      <c r="E35516" s="4">
        <v>21.80292</v>
      </c>
      <c r="F35516" s="4">
        <v>21.537269999999999</v>
      </c>
      <c r="G35516" s="4">
        <v>21.537269999999999</v>
      </c>
      <c r="H35516" s="4">
        <v>22.027149999999999</v>
      </c>
      <c r="I35516" s="4">
        <v>21.45796</v>
      </c>
      <c r="J35516" s="4">
        <v>21.341560000000001</v>
      </c>
      <c r="K35516" s="4">
        <v>23.268070000000002</v>
      </c>
      <c r="L35516" s="4">
        <v>21.700279999999999</v>
      </c>
    </row>
    <row r="35517" spans="1:12" x14ac:dyDescent="0.25">
      <c r="A35517" s="3">
        <v>43484.791666666664</v>
      </c>
      <c r="B35517" s="4">
        <v>28.649650000000001</v>
      </c>
      <c r="C35517" s="4">
        <v>28.624040000000001</v>
      </c>
      <c r="D35517" s="4">
        <v>28.092929999999999</v>
      </c>
      <c r="E35517" s="4">
        <v>28.630980000000001</v>
      </c>
      <c r="F35517" s="4">
        <v>28.1568</v>
      </c>
      <c r="G35517" s="4">
        <v>28.1568</v>
      </c>
      <c r="H35517" s="4">
        <v>29.03</v>
      </c>
      <c r="I35517" s="4">
        <v>28.108799999999999</v>
      </c>
      <c r="J35517" s="4">
        <v>27.691929999999999</v>
      </c>
      <c r="K35517" s="4">
        <v>31.021239999999999</v>
      </c>
      <c r="L35517" s="4">
        <v>28.68844</v>
      </c>
    </row>
    <row r="35518" spans="1:12" x14ac:dyDescent="0.25">
      <c r="A35518" s="3">
        <v>43484.833333333336</v>
      </c>
      <c r="B35518" s="4">
        <v>28.395289999999999</v>
      </c>
      <c r="C35518" s="4">
        <v>28.436720000000001</v>
      </c>
      <c r="D35518" s="4">
        <v>27.859919999999999</v>
      </c>
      <c r="E35518" s="4">
        <v>28.28492</v>
      </c>
      <c r="F35518" s="4">
        <v>27.814900000000002</v>
      </c>
      <c r="G35518" s="4">
        <v>27.814900000000002</v>
      </c>
      <c r="H35518" s="4">
        <v>28.695620000000002</v>
      </c>
      <c r="I35518" s="4">
        <v>27.795079999999999</v>
      </c>
      <c r="J35518" s="4">
        <v>27.578130000000002</v>
      </c>
      <c r="K35518" s="4">
        <v>29.422180000000001</v>
      </c>
      <c r="L35518" s="4">
        <v>28.489460000000001</v>
      </c>
    </row>
    <row r="35519" spans="1:12" x14ac:dyDescent="0.25">
      <c r="A35519" s="3">
        <v>43484.875</v>
      </c>
      <c r="B35519" s="4">
        <v>32.874389999999998</v>
      </c>
      <c r="C35519" s="4">
        <v>32.963810000000002</v>
      </c>
      <c r="D35519" s="4">
        <v>32.122109999999999</v>
      </c>
      <c r="E35519" s="4">
        <v>32.510779999999997</v>
      </c>
      <c r="F35519" s="4">
        <v>31.95018</v>
      </c>
      <c r="G35519" s="4">
        <v>31.95018</v>
      </c>
      <c r="H35519" s="4">
        <v>33.038760000000003</v>
      </c>
      <c r="I35519" s="4">
        <v>31.939019999999999</v>
      </c>
      <c r="J35519" s="4">
        <v>31.648910000000001</v>
      </c>
      <c r="K35519" s="4">
        <v>33.90428</v>
      </c>
      <c r="L35519" s="4">
        <v>32.989669999999997</v>
      </c>
    </row>
    <row r="35520" spans="1:12" x14ac:dyDescent="0.25">
      <c r="A35520" s="3">
        <v>43484.916666666664</v>
      </c>
      <c r="B35520" s="4">
        <v>27.25883</v>
      </c>
      <c r="C35520" s="4">
        <v>27.085560000000001</v>
      </c>
      <c r="D35520" s="4">
        <v>26.209620000000001</v>
      </c>
      <c r="E35520" s="4">
        <v>26.495819999999998</v>
      </c>
      <c r="F35520" s="4">
        <v>26.016559999999998</v>
      </c>
      <c r="G35520" s="4">
        <v>26.016559999999998</v>
      </c>
      <c r="H35520" s="4">
        <v>26.988579999999999</v>
      </c>
      <c r="I35520" s="4">
        <v>26.012830000000001</v>
      </c>
      <c r="J35520" s="4">
        <v>25.57386</v>
      </c>
      <c r="K35520" s="4">
        <v>28.879059999999999</v>
      </c>
      <c r="L35520" s="4">
        <v>27.09365</v>
      </c>
    </row>
    <row r="35521" spans="1:12" x14ac:dyDescent="0.25">
      <c r="A35521" s="3">
        <v>43484.958333333336</v>
      </c>
      <c r="B35521" s="4">
        <v>27.421970000000002</v>
      </c>
      <c r="C35521" s="4">
        <v>27.159569999999999</v>
      </c>
      <c r="D35521" s="4">
        <v>26.447849999999999</v>
      </c>
      <c r="E35521" s="4">
        <v>26.68712</v>
      </c>
      <c r="F35521" s="4">
        <v>26.289470000000001</v>
      </c>
      <c r="G35521" s="4">
        <v>26.289470000000001</v>
      </c>
      <c r="H35521" s="4">
        <v>27.12116</v>
      </c>
      <c r="I35521" s="4">
        <v>26.288989999999998</v>
      </c>
      <c r="J35521" s="4">
        <v>26.224869999999999</v>
      </c>
      <c r="K35521" s="4">
        <v>27.641670000000001</v>
      </c>
      <c r="L35521" s="4">
        <v>27.231919999999999</v>
      </c>
    </row>
    <row r="35522" spans="1:12" x14ac:dyDescent="0.25">
      <c r="A35522" s="3">
        <v>43485</v>
      </c>
      <c r="B35522" s="4">
        <v>24.928509999999999</v>
      </c>
      <c r="C35522" s="4">
        <v>24.591419999999999</v>
      </c>
      <c r="D35522" s="4">
        <v>23.82471</v>
      </c>
      <c r="E35522" s="4">
        <v>23.949719999999999</v>
      </c>
      <c r="F35522" s="4">
        <v>23.584040000000002</v>
      </c>
      <c r="G35522" s="4">
        <v>23.584040000000002</v>
      </c>
      <c r="H35522" s="4">
        <v>24.378969999999999</v>
      </c>
      <c r="I35522" s="4">
        <v>23.582419999999999</v>
      </c>
      <c r="J35522" s="4">
        <v>23.53</v>
      </c>
      <c r="K35522" s="4">
        <v>25.155670000000001</v>
      </c>
      <c r="L35522" s="4">
        <v>24.603120000000001</v>
      </c>
    </row>
    <row r="35523" spans="1:12" x14ac:dyDescent="0.25">
      <c r="A35523" s="3">
        <v>43485.041666666664</v>
      </c>
      <c r="B35523" s="4">
        <v>23.907509999999998</v>
      </c>
      <c r="C35523" s="4">
        <v>23.571459999999998</v>
      </c>
      <c r="D35523" s="4">
        <v>22.9405</v>
      </c>
      <c r="E35523" s="4">
        <v>23.048680000000001</v>
      </c>
      <c r="F35523" s="4">
        <v>22.737819999999999</v>
      </c>
      <c r="G35523" s="4">
        <v>22.737819999999999</v>
      </c>
      <c r="H35523" s="4">
        <v>23.435929999999999</v>
      </c>
      <c r="I35523" s="4">
        <v>22.737829999999999</v>
      </c>
      <c r="J35523" s="4">
        <v>22.852930000000001</v>
      </c>
      <c r="K35523" s="4">
        <v>23.882940000000001</v>
      </c>
      <c r="L35523" s="4">
        <v>23.655850000000001</v>
      </c>
    </row>
    <row r="35524" spans="1:12" x14ac:dyDescent="0.25">
      <c r="A35524" s="3">
        <v>43485.083333333336</v>
      </c>
      <c r="B35524" s="4">
        <v>24.63747</v>
      </c>
      <c r="C35524" s="4">
        <v>23.417249999999999</v>
      </c>
      <c r="D35524" s="4">
        <v>21.836099999999998</v>
      </c>
      <c r="E35524" s="4">
        <v>21.74427</v>
      </c>
      <c r="F35524" s="4">
        <v>21.266470000000002</v>
      </c>
      <c r="G35524" s="4">
        <v>21.266470000000002</v>
      </c>
      <c r="H35524" s="4">
        <v>22.40071</v>
      </c>
      <c r="I35524" s="4">
        <v>21.259509999999999</v>
      </c>
      <c r="J35524" s="4">
        <v>20.386399999999998</v>
      </c>
      <c r="K35524" s="4">
        <v>26.596419999999998</v>
      </c>
      <c r="L35524" s="4">
        <v>23.203060000000001</v>
      </c>
    </row>
    <row r="35525" spans="1:12" x14ac:dyDescent="0.25">
      <c r="A35525" s="3">
        <v>43485.125</v>
      </c>
      <c r="B35525" s="4">
        <v>23.209389999999999</v>
      </c>
      <c r="C35525" s="4">
        <v>21.956579999999999</v>
      </c>
      <c r="D35525" s="4">
        <v>20.995619999999999</v>
      </c>
      <c r="E35525" s="4">
        <v>20.928159999999998</v>
      </c>
      <c r="F35525" s="4">
        <v>20.659479999999999</v>
      </c>
      <c r="G35525" s="4">
        <v>20.659479999999999</v>
      </c>
      <c r="H35525" s="4">
        <v>21.41686</v>
      </c>
      <c r="I35525" s="4">
        <v>20.651</v>
      </c>
      <c r="J35525" s="4">
        <v>20.627490000000002</v>
      </c>
      <c r="K35525" s="4">
        <v>24.136859999999999</v>
      </c>
      <c r="L35525" s="4">
        <v>22.039580000000001</v>
      </c>
    </row>
    <row r="35526" spans="1:12" x14ac:dyDescent="0.25">
      <c r="A35526" s="3">
        <v>43485.166666666664</v>
      </c>
      <c r="B35526" s="4">
        <v>23.65352</v>
      </c>
      <c r="C35526" s="4">
        <v>21.07255</v>
      </c>
      <c r="D35526" s="4">
        <v>19.02158</v>
      </c>
      <c r="E35526" s="4">
        <v>18.742149999999999</v>
      </c>
      <c r="F35526" s="4">
        <v>18.274609999999999</v>
      </c>
      <c r="G35526" s="4">
        <v>18.274609999999999</v>
      </c>
      <c r="H35526" s="4">
        <v>19.529579999999999</v>
      </c>
      <c r="I35526" s="4">
        <v>18.234919999999999</v>
      </c>
      <c r="J35526" s="4">
        <v>17.16844</v>
      </c>
      <c r="K35526" s="4">
        <v>26.052140000000001</v>
      </c>
      <c r="L35526" s="4">
        <v>20.766580000000001</v>
      </c>
    </row>
    <row r="35527" spans="1:12" x14ac:dyDescent="0.25">
      <c r="A35527" s="3">
        <v>43485.208333333336</v>
      </c>
      <c r="B35527" s="4">
        <v>24.126339999999999</v>
      </c>
      <c r="C35527" s="4">
        <v>19.21245</v>
      </c>
      <c r="D35527" s="4">
        <v>16.57948</v>
      </c>
      <c r="E35527" s="4">
        <v>16.213719999999999</v>
      </c>
      <c r="F35527" s="4">
        <v>15.59268</v>
      </c>
      <c r="G35527" s="4">
        <v>15.59268</v>
      </c>
      <c r="H35527" s="4">
        <v>17.18393</v>
      </c>
      <c r="I35527" s="4">
        <v>15.535500000000001</v>
      </c>
      <c r="J35527" s="4">
        <v>15.193530000000001</v>
      </c>
      <c r="K35527" s="4">
        <v>24.02731</v>
      </c>
      <c r="L35527" s="4">
        <v>18.90485</v>
      </c>
    </row>
    <row r="35528" spans="1:12" x14ac:dyDescent="0.25">
      <c r="A35528" s="3">
        <v>43485.25</v>
      </c>
      <c r="B35528" s="4">
        <v>22.48742</v>
      </c>
      <c r="C35528" s="4">
        <v>17.889060000000001</v>
      </c>
      <c r="D35528" s="4">
        <v>15.10923</v>
      </c>
      <c r="E35528" s="4">
        <v>14.73813</v>
      </c>
      <c r="F35528" s="4">
        <v>14.12834</v>
      </c>
      <c r="G35528" s="4">
        <v>14.12834</v>
      </c>
      <c r="H35528" s="4">
        <v>15.706619999999999</v>
      </c>
      <c r="I35528" s="4">
        <v>14.07089</v>
      </c>
      <c r="J35528" s="4">
        <v>12.814970000000001</v>
      </c>
      <c r="K35528" s="4">
        <v>24.182210000000001</v>
      </c>
      <c r="L35528" s="4">
        <v>17.344799999999999</v>
      </c>
    </row>
    <row r="35529" spans="1:12" x14ac:dyDescent="0.25">
      <c r="A35529" s="3">
        <v>43485.291666666664</v>
      </c>
      <c r="B35529" s="4">
        <v>18.850819999999999</v>
      </c>
      <c r="C35529" s="4">
        <v>15.82652</v>
      </c>
      <c r="D35529" s="4">
        <v>13.96557</v>
      </c>
      <c r="E35529" s="4">
        <v>13.69955</v>
      </c>
      <c r="F35529" s="4">
        <v>13.37748</v>
      </c>
      <c r="G35529" s="4">
        <v>13.37748</v>
      </c>
      <c r="H35529" s="4">
        <v>14.3775</v>
      </c>
      <c r="I35529" s="4">
        <v>13.270060000000001</v>
      </c>
      <c r="J35529" s="4">
        <v>12.07658</v>
      </c>
      <c r="K35529" s="4">
        <v>21.34619</v>
      </c>
      <c r="L35529" s="4">
        <v>15.48601</v>
      </c>
    </row>
    <row r="35530" spans="1:12" x14ac:dyDescent="0.25">
      <c r="A35530" s="3">
        <v>43485.333333333336</v>
      </c>
      <c r="B35530" s="4">
        <v>29.134869999999999</v>
      </c>
      <c r="C35530" s="4">
        <v>16.356570000000001</v>
      </c>
      <c r="D35530" s="4">
        <v>12.762180000000001</v>
      </c>
      <c r="E35530" s="4">
        <v>12.42892</v>
      </c>
      <c r="F35530" s="4">
        <v>11.576129999999999</v>
      </c>
      <c r="G35530" s="4">
        <v>11.576129999999999</v>
      </c>
      <c r="H35530" s="4">
        <v>13.65973</v>
      </c>
      <c r="I35530" s="4">
        <v>11.46087</v>
      </c>
      <c r="J35530" s="4">
        <v>7.8814250000000001</v>
      </c>
      <c r="K35530" s="4">
        <v>25.105440000000002</v>
      </c>
      <c r="L35530" s="4">
        <v>15.79458</v>
      </c>
    </row>
    <row r="35531" spans="1:12" x14ac:dyDescent="0.25">
      <c r="A35531" s="3">
        <v>43485.375</v>
      </c>
      <c r="B35531" s="4">
        <v>19.337260000000001</v>
      </c>
      <c r="C35531" s="4">
        <v>16.82123</v>
      </c>
      <c r="D35531" s="4">
        <v>15.11134</v>
      </c>
      <c r="E35531" s="4">
        <v>14.958679999999999</v>
      </c>
      <c r="F35531" s="4">
        <v>14.67178</v>
      </c>
      <c r="G35531" s="4">
        <v>14.67178</v>
      </c>
      <c r="H35531" s="4">
        <v>15.585739999999999</v>
      </c>
      <c r="I35531" s="4">
        <v>14.586510000000001</v>
      </c>
      <c r="J35531" s="4">
        <v>13.07967</v>
      </c>
      <c r="K35531" s="4">
        <v>22.80331</v>
      </c>
      <c r="L35531" s="4">
        <v>16.448519999999998</v>
      </c>
    </row>
    <row r="35532" spans="1:12" x14ac:dyDescent="0.25">
      <c r="A35532" s="3">
        <v>43485.416666666664</v>
      </c>
      <c r="B35532" s="4">
        <v>22.646730000000002</v>
      </c>
      <c r="C35532" s="4">
        <v>20.581810000000001</v>
      </c>
      <c r="D35532" s="4">
        <v>19.722860000000001</v>
      </c>
      <c r="E35532" s="4">
        <v>19.668759999999999</v>
      </c>
      <c r="F35532" s="4">
        <v>19.573640000000001</v>
      </c>
      <c r="G35532" s="4">
        <v>19.573640000000001</v>
      </c>
      <c r="H35532" s="4">
        <v>20.114879999999999</v>
      </c>
      <c r="I35532" s="4">
        <v>19.446010000000001</v>
      </c>
      <c r="J35532" s="4">
        <v>19.16217</v>
      </c>
      <c r="K35532" s="4">
        <v>24.41018</v>
      </c>
      <c r="L35532" s="4">
        <v>20.632860000000001</v>
      </c>
    </row>
    <row r="35533" spans="1:12" x14ac:dyDescent="0.25">
      <c r="A35533" s="3">
        <v>43485.458333333336</v>
      </c>
      <c r="B35533" s="4">
        <v>21.80321</v>
      </c>
      <c r="C35533" s="4">
        <v>20.028400000000001</v>
      </c>
      <c r="D35533" s="4">
        <v>19.154330000000002</v>
      </c>
      <c r="E35533" s="4">
        <v>19.197520000000001</v>
      </c>
      <c r="F35533" s="4">
        <v>19.021570000000001</v>
      </c>
      <c r="G35533" s="4">
        <v>19.021570000000001</v>
      </c>
      <c r="H35533" s="4">
        <v>19.625019999999999</v>
      </c>
      <c r="I35533" s="4">
        <v>18.920020000000001</v>
      </c>
      <c r="J35533" s="4">
        <v>18.43242</v>
      </c>
      <c r="K35533" s="4">
        <v>23.27497</v>
      </c>
      <c r="L35533" s="4">
        <v>20.071680000000001</v>
      </c>
    </row>
    <row r="35534" spans="1:12" x14ac:dyDescent="0.25">
      <c r="A35534" s="3">
        <v>43485.5</v>
      </c>
      <c r="B35534" s="4">
        <v>20.21237</v>
      </c>
      <c r="C35534" s="4">
        <v>18.85989</v>
      </c>
      <c r="D35534" s="4">
        <v>18.406929999999999</v>
      </c>
      <c r="E35534" s="4">
        <v>18.540679999999998</v>
      </c>
      <c r="F35534" s="4">
        <v>18.441859999999998</v>
      </c>
      <c r="G35534" s="4">
        <v>18.441859999999998</v>
      </c>
      <c r="H35534" s="4">
        <v>18.835339999999999</v>
      </c>
      <c r="I35534" s="4">
        <v>18.310269999999999</v>
      </c>
      <c r="J35534" s="4">
        <v>18.253229999999999</v>
      </c>
      <c r="K35534" s="4">
        <v>20.928439999999998</v>
      </c>
      <c r="L35534" s="4">
        <v>19.006779999999999</v>
      </c>
    </row>
    <row r="35535" spans="1:12" x14ac:dyDescent="0.25">
      <c r="A35535" s="3">
        <v>43485.541666666664</v>
      </c>
      <c r="B35535" s="4">
        <v>21.42653</v>
      </c>
      <c r="C35535" s="4">
        <v>20.156420000000001</v>
      </c>
      <c r="D35535" s="4">
        <v>19.819330000000001</v>
      </c>
      <c r="E35535" s="4">
        <v>19.993880000000001</v>
      </c>
      <c r="F35535" s="4">
        <v>19.899819999999998</v>
      </c>
      <c r="G35535" s="4">
        <v>19.899819999999998</v>
      </c>
      <c r="H35535" s="4">
        <v>20.257349999999999</v>
      </c>
      <c r="I35535" s="4">
        <v>19.73667</v>
      </c>
      <c r="J35535" s="4">
        <v>19.841529999999999</v>
      </c>
      <c r="K35535" s="4">
        <v>22.11243</v>
      </c>
      <c r="L35535" s="4">
        <v>20.31362</v>
      </c>
    </row>
    <row r="35536" spans="1:12" x14ac:dyDescent="0.25">
      <c r="A35536" s="3">
        <v>43485.583333333336</v>
      </c>
      <c r="B35536" s="4">
        <v>20.908529999999999</v>
      </c>
      <c r="C35536" s="4">
        <v>19.733689999999999</v>
      </c>
      <c r="D35536" s="4">
        <v>19.50038</v>
      </c>
      <c r="E35536" s="4">
        <v>19.77712</v>
      </c>
      <c r="F35536" s="4">
        <v>19.64988</v>
      </c>
      <c r="G35536" s="4">
        <v>19.64988</v>
      </c>
      <c r="H35536" s="4">
        <v>19.998239999999999</v>
      </c>
      <c r="I35536" s="4">
        <v>19.561630000000001</v>
      </c>
      <c r="J35536" s="4">
        <v>19.647829999999999</v>
      </c>
      <c r="K35536" s="4">
        <v>21.718399999999999</v>
      </c>
      <c r="L35536" s="4">
        <v>19.943850000000001</v>
      </c>
    </row>
    <row r="35537" spans="1:12" x14ac:dyDescent="0.25">
      <c r="A35537" s="3">
        <v>43485.625</v>
      </c>
      <c r="B35537" s="4">
        <v>19.931049999999999</v>
      </c>
      <c r="C35537" s="4">
        <v>19.01519</v>
      </c>
      <c r="D35537" s="4">
        <v>18.84891</v>
      </c>
      <c r="E35537" s="4">
        <v>19.202719999999999</v>
      </c>
      <c r="F35537" s="4">
        <v>19.05199</v>
      </c>
      <c r="G35537" s="4">
        <v>19.05199</v>
      </c>
      <c r="H35537" s="4">
        <v>19.382429999999999</v>
      </c>
      <c r="I35537" s="4">
        <v>18.980979999999999</v>
      </c>
      <c r="J35537" s="4">
        <v>19.02711</v>
      </c>
      <c r="K35537" s="4">
        <v>20.605450000000001</v>
      </c>
      <c r="L35537" s="4">
        <v>19.239570000000001</v>
      </c>
    </row>
    <row r="35538" spans="1:12" x14ac:dyDescent="0.25">
      <c r="A35538" s="3">
        <v>43485.666666666664</v>
      </c>
      <c r="B35538" s="4">
        <v>19.447279999999999</v>
      </c>
      <c r="C35538" s="4">
        <v>18.628779999999999</v>
      </c>
      <c r="D35538" s="4">
        <v>18.446629999999999</v>
      </c>
      <c r="E35538" s="4">
        <v>18.837720000000001</v>
      </c>
      <c r="F35538" s="4">
        <v>18.663319999999999</v>
      </c>
      <c r="G35538" s="4">
        <v>18.663319999999999</v>
      </c>
      <c r="H35538" s="4">
        <v>19.01606</v>
      </c>
      <c r="I35538" s="4">
        <v>18.600619999999999</v>
      </c>
      <c r="J35538" s="4">
        <v>18.611830000000001</v>
      </c>
      <c r="K35538" s="4">
        <v>20.111160000000002</v>
      </c>
      <c r="L35538" s="4">
        <v>18.88869</v>
      </c>
    </row>
    <row r="35539" spans="1:12" x14ac:dyDescent="0.25">
      <c r="A35539" s="3">
        <v>43485.708333333336</v>
      </c>
      <c r="B35539" s="4">
        <v>20.418780000000002</v>
      </c>
      <c r="C35539" s="4">
        <v>19.7273</v>
      </c>
      <c r="D35539" s="4">
        <v>19.51801</v>
      </c>
      <c r="E35539" s="4">
        <v>19.936260000000001</v>
      </c>
      <c r="F35539" s="4">
        <v>19.727460000000001</v>
      </c>
      <c r="G35539" s="4">
        <v>19.727460000000001</v>
      </c>
      <c r="H35539" s="4">
        <v>20.128119999999999</v>
      </c>
      <c r="I35539" s="4">
        <v>19.694009999999999</v>
      </c>
      <c r="J35539" s="4">
        <v>19.66366</v>
      </c>
      <c r="K35539" s="4">
        <v>21.02308</v>
      </c>
      <c r="L35539" s="4">
        <v>19.954750000000001</v>
      </c>
    </row>
    <row r="35540" spans="1:12" x14ac:dyDescent="0.25">
      <c r="A35540" s="3">
        <v>43485.75</v>
      </c>
      <c r="B35540" s="4">
        <v>22.218830000000001</v>
      </c>
      <c r="C35540" s="4">
        <v>21.47353</v>
      </c>
      <c r="D35540" s="4">
        <v>21.180319999999998</v>
      </c>
      <c r="E35540" s="4">
        <v>21.48978</v>
      </c>
      <c r="F35540" s="4">
        <v>21.28004</v>
      </c>
      <c r="G35540" s="4">
        <v>21.28004</v>
      </c>
      <c r="H35540" s="4">
        <v>21.72606</v>
      </c>
      <c r="I35540" s="4">
        <v>21.22993</v>
      </c>
      <c r="J35540" s="4">
        <v>21.31033</v>
      </c>
      <c r="K35540" s="4">
        <v>23.340990000000001</v>
      </c>
      <c r="L35540" s="4">
        <v>21.556180000000001</v>
      </c>
    </row>
    <row r="35541" spans="1:12" x14ac:dyDescent="0.25">
      <c r="A35541" s="3">
        <v>43485.791666666664</v>
      </c>
      <c r="B35541" s="4">
        <v>21.082139999999999</v>
      </c>
      <c r="C35541" s="4">
        <v>19.84337</v>
      </c>
      <c r="D35541" s="4">
        <v>19.632809999999999</v>
      </c>
      <c r="E35541" s="4">
        <v>19.859670000000001</v>
      </c>
      <c r="F35541" s="4">
        <v>19.763570000000001</v>
      </c>
      <c r="G35541" s="4">
        <v>19.763570000000001</v>
      </c>
      <c r="H35541" s="4">
        <v>20.080400000000001</v>
      </c>
      <c r="I35541" s="4">
        <v>19.706299999999999</v>
      </c>
      <c r="J35541" s="4">
        <v>19.96489</v>
      </c>
      <c r="K35541" s="4">
        <v>22.76886</v>
      </c>
      <c r="L35541" s="4">
        <v>19.943750000000001</v>
      </c>
    </row>
    <row r="35542" spans="1:12" x14ac:dyDescent="0.25">
      <c r="A35542" s="3">
        <v>43485.833333333336</v>
      </c>
      <c r="B35542" s="4">
        <v>17.71594</v>
      </c>
      <c r="C35542" s="4">
        <v>15.70777</v>
      </c>
      <c r="D35542" s="4">
        <v>15.49794</v>
      </c>
      <c r="E35542" s="4">
        <v>15.65339</v>
      </c>
      <c r="F35542" s="4">
        <v>15.63311</v>
      </c>
      <c r="G35542" s="4">
        <v>15.63311</v>
      </c>
      <c r="H35542" s="4">
        <v>15.87373</v>
      </c>
      <c r="I35542" s="4">
        <v>15.55073</v>
      </c>
      <c r="J35542" s="4">
        <v>16.08446</v>
      </c>
      <c r="K35542" s="4">
        <v>19.907430000000002</v>
      </c>
      <c r="L35542" s="4">
        <v>15.97405</v>
      </c>
    </row>
    <row r="35543" spans="1:12" x14ac:dyDescent="0.25">
      <c r="A35543" s="3">
        <v>43485.875</v>
      </c>
      <c r="B35543" s="4">
        <v>14.88444</v>
      </c>
      <c r="C35543" s="4">
        <v>11.5512</v>
      </c>
      <c r="D35543" s="4">
        <v>11.175789999999999</v>
      </c>
      <c r="E35543" s="4">
        <v>11.246029999999999</v>
      </c>
      <c r="F35543" s="4">
        <v>11.21017</v>
      </c>
      <c r="G35543" s="4">
        <v>11.21017</v>
      </c>
      <c r="H35543" s="4">
        <v>11.527380000000001</v>
      </c>
      <c r="I35543" s="4">
        <v>11.112830000000001</v>
      </c>
      <c r="J35543" s="4">
        <v>11.70543</v>
      </c>
      <c r="K35543" s="4">
        <v>22.104150000000001</v>
      </c>
      <c r="L35543" s="4">
        <v>11.86013</v>
      </c>
    </row>
    <row r="35544" spans="1:12" x14ac:dyDescent="0.25">
      <c r="A35544" s="3">
        <v>43485.916666666664</v>
      </c>
      <c r="B35544" s="4">
        <v>-7.9662750000000004</v>
      </c>
      <c r="C35544" s="4">
        <v>-7.4252583333333302</v>
      </c>
      <c r="D35544" s="4">
        <v>-7.6313250000000004</v>
      </c>
      <c r="E35544" s="4">
        <v>-7.5568499999999998</v>
      </c>
      <c r="F35544" s="4">
        <v>-7.6330916666666697</v>
      </c>
      <c r="G35544" s="4">
        <v>-7.6330916666666697</v>
      </c>
      <c r="H35544" s="4">
        <v>-7.4004500000000002</v>
      </c>
      <c r="I35544" s="4">
        <v>-7.6905583333333301</v>
      </c>
      <c r="J35544" s="4">
        <v>-7.4056916666666703</v>
      </c>
      <c r="K35544" s="4">
        <v>21.88552</v>
      </c>
      <c r="L35544" s="4">
        <v>-7.1667333333333296</v>
      </c>
    </row>
    <row r="35545" spans="1:12" x14ac:dyDescent="0.25">
      <c r="A35545" s="3">
        <v>43485.958333333336</v>
      </c>
      <c r="B35545" s="4">
        <v>6.4054250000000001</v>
      </c>
      <c r="C35545" s="4">
        <v>2.784983</v>
      </c>
      <c r="D35545" s="4">
        <v>2.2332580000000002</v>
      </c>
      <c r="E35545" s="4">
        <v>2.247833</v>
      </c>
      <c r="F35545" s="4">
        <v>2.1405669999999999</v>
      </c>
      <c r="G35545" s="4">
        <v>2.1405669999999999</v>
      </c>
      <c r="H35545" s="4">
        <v>2.5295000000000001</v>
      </c>
      <c r="I35545" s="4">
        <v>2.040333</v>
      </c>
      <c r="J35545" s="4">
        <v>3.1250079999999998</v>
      </c>
      <c r="K35545" s="4">
        <v>23.773219999999998</v>
      </c>
      <c r="L35545" s="4">
        <v>2.8809330000000002</v>
      </c>
    </row>
    <row r="35546" spans="1:12" x14ac:dyDescent="0.25">
      <c r="A35546" s="3">
        <v>43486</v>
      </c>
      <c r="B35546" s="4">
        <v>6.1719999999999997</v>
      </c>
      <c r="C35546" s="4">
        <v>1.569458</v>
      </c>
      <c r="D35546" s="4">
        <v>0.96918329999999997</v>
      </c>
      <c r="E35546" s="4">
        <v>0.94138339999999998</v>
      </c>
      <c r="F35546" s="4">
        <v>0.84114999999999995</v>
      </c>
      <c r="G35546" s="4">
        <v>0.84114999999999995</v>
      </c>
      <c r="H35546" s="4">
        <v>1.222267</v>
      </c>
      <c r="I35546" s="4">
        <v>0.74634999999999996</v>
      </c>
      <c r="J35546" s="4">
        <v>1.8807750000000001</v>
      </c>
      <c r="K35546" s="4">
        <v>22.745840000000001</v>
      </c>
      <c r="L35546" s="4">
        <v>1.5991500000000001</v>
      </c>
    </row>
    <row r="35547" spans="1:12" x14ac:dyDescent="0.25">
      <c r="A35547" s="3">
        <v>43486.041666666664</v>
      </c>
      <c r="B35547" s="4">
        <v>-3.8210333333333302</v>
      </c>
      <c r="C35547" s="4">
        <v>-19.8994</v>
      </c>
      <c r="D35547" s="4">
        <v>-20.6602</v>
      </c>
      <c r="E35547" s="4">
        <v>-20.653300000000002</v>
      </c>
      <c r="F35547" s="4">
        <v>-20.842500000000001</v>
      </c>
      <c r="G35547" s="4">
        <v>-11.096425</v>
      </c>
      <c r="H35547" s="4">
        <v>-20.384699999999999</v>
      </c>
      <c r="I35547" s="4">
        <v>-11.177716666666701</v>
      </c>
      <c r="J35547" s="4">
        <v>-9.3593083333333293</v>
      </c>
      <c r="K35547" s="4">
        <v>29.557400000000001</v>
      </c>
      <c r="L35547" s="4">
        <v>-10.002549999999999</v>
      </c>
    </row>
    <row r="35548" spans="1:12" x14ac:dyDescent="0.25">
      <c r="A35548" s="3">
        <v>43486.083333333336</v>
      </c>
      <c r="B35548" s="4">
        <v>-12.9299083333333</v>
      </c>
      <c r="C35548" s="4">
        <v>-16.775400000000001</v>
      </c>
      <c r="D35548" s="4">
        <v>-17.453399999999998</v>
      </c>
      <c r="E35548" s="4">
        <v>-17.299499999999998</v>
      </c>
      <c r="F35548" s="4">
        <v>-17.3795</v>
      </c>
      <c r="G35548" s="4">
        <v>-17.369908333333299</v>
      </c>
      <c r="H35548" s="4">
        <v>-17.038399999999999</v>
      </c>
      <c r="I35548" s="4">
        <v>-17.459824999999999</v>
      </c>
      <c r="J35548" s="4">
        <v>-16.730283333333301</v>
      </c>
      <c r="K35548" s="4">
        <v>23.6556</v>
      </c>
      <c r="L35548" s="4">
        <v>-17.2053333333333</v>
      </c>
    </row>
    <row r="35549" spans="1:12" x14ac:dyDescent="0.25">
      <c r="A35549" s="3">
        <v>43486.125</v>
      </c>
      <c r="B35549" s="4">
        <v>-16.350108333333299</v>
      </c>
      <c r="C35549" s="4">
        <v>-20.506799999999998</v>
      </c>
      <c r="D35549" s="4">
        <v>-20.495899999999999</v>
      </c>
      <c r="E35549" s="4">
        <v>-20.4404</v>
      </c>
      <c r="F35549" s="4">
        <v>-20.390899999999998</v>
      </c>
      <c r="G35549" s="4">
        <v>-18.8481083333333</v>
      </c>
      <c r="H35549" s="4">
        <v>-20.434000000000001</v>
      </c>
      <c r="I35549" s="4">
        <v>-18.913374999999998</v>
      </c>
      <c r="J35549" s="4">
        <v>-18.810508333333299</v>
      </c>
      <c r="K35549" s="4">
        <v>26.604299999999999</v>
      </c>
      <c r="L35549" s="4">
        <v>-18.829450000000001</v>
      </c>
    </row>
    <row r="35550" spans="1:12" x14ac:dyDescent="0.25">
      <c r="A35550" s="3">
        <v>43486.166666666664</v>
      </c>
      <c r="B35550" s="4">
        <v>-5.3924583333333302</v>
      </c>
      <c r="C35550" s="4">
        <v>-8.2525999999999993</v>
      </c>
      <c r="D35550" s="4">
        <v>-8.9330999999999996</v>
      </c>
      <c r="E35550" s="4">
        <v>-8.9146000000000001</v>
      </c>
      <c r="F35550" s="4">
        <v>-8.9335000000000004</v>
      </c>
      <c r="G35550" s="4">
        <v>-12.8527666666667</v>
      </c>
      <c r="H35550" s="4">
        <v>-8.7414000000000005</v>
      </c>
      <c r="I35550" s="4">
        <v>-12.951625</v>
      </c>
      <c r="J35550" s="4">
        <v>-11.983275000000001</v>
      </c>
      <c r="K35550" s="4">
        <v>25.934799999999999</v>
      </c>
      <c r="L35550" s="4">
        <v>-12.554066666666699</v>
      </c>
    </row>
    <row r="35551" spans="1:12" x14ac:dyDescent="0.25">
      <c r="A35551" s="3">
        <v>43486.208333333336</v>
      </c>
      <c r="B35551" s="4">
        <v>4.6131500000000001</v>
      </c>
      <c r="C35551" s="4">
        <v>-4.6257999999999999</v>
      </c>
      <c r="D35551" s="4">
        <v>-5.4691000000000001</v>
      </c>
      <c r="E35551" s="4">
        <v>-5.4512999999999998</v>
      </c>
      <c r="F35551" s="4">
        <v>-5.5636000000000001</v>
      </c>
      <c r="G35551" s="4">
        <v>-6.1291250000000002</v>
      </c>
      <c r="H35551" s="4">
        <v>-5.2</v>
      </c>
      <c r="I35551" s="4">
        <v>-6.2517500000000004</v>
      </c>
      <c r="J35551" s="4">
        <v>-5.11504166666667</v>
      </c>
      <c r="K35551" s="4">
        <v>22.777699999999999</v>
      </c>
      <c r="L35551" s="4">
        <v>-5.5740916666666704</v>
      </c>
    </row>
    <row r="35552" spans="1:12" x14ac:dyDescent="0.25">
      <c r="A35552" s="3">
        <v>43486.25</v>
      </c>
      <c r="B35552" s="4">
        <v>13.745010000000001</v>
      </c>
      <c r="C35552" s="4">
        <v>-3.6442999999999999</v>
      </c>
      <c r="D35552" s="4">
        <v>-5.0835999999999997</v>
      </c>
      <c r="E35552" s="4">
        <v>-5.0377000000000001</v>
      </c>
      <c r="F35552" s="4">
        <v>-5.3727999999999998</v>
      </c>
      <c r="G35552" s="4">
        <v>-7.7842833333333301</v>
      </c>
      <c r="H35552" s="4">
        <v>-4.5555000000000003</v>
      </c>
      <c r="I35552" s="4">
        <v>-7.9311416666666696</v>
      </c>
      <c r="J35552" s="4">
        <v>-8.7940500000000004</v>
      </c>
      <c r="K35552" s="4">
        <v>27.4194</v>
      </c>
      <c r="L35552" s="4">
        <v>-5.2551083333333297</v>
      </c>
    </row>
    <row r="35553" spans="1:12" x14ac:dyDescent="0.25">
      <c r="A35553" s="3">
        <v>43486.291666666664</v>
      </c>
      <c r="B35553" s="4">
        <v>1.6607000000000001</v>
      </c>
      <c r="C35553" s="4">
        <v>-1.2911999999999999</v>
      </c>
      <c r="D35553" s="4">
        <v>-2.0630999999999999</v>
      </c>
      <c r="E35553" s="4">
        <v>-1.9515</v>
      </c>
      <c r="F35553" s="4">
        <v>-2.0754000000000001</v>
      </c>
      <c r="G35553" s="4">
        <v>-5.6779916666666699</v>
      </c>
      <c r="H35553" s="4">
        <v>-1.6949000000000001</v>
      </c>
      <c r="I35553" s="4">
        <v>-5.8190249999999999</v>
      </c>
      <c r="J35553" s="4">
        <v>-4.9389416666666701</v>
      </c>
      <c r="K35553" s="4">
        <v>27.4575</v>
      </c>
      <c r="L35553" s="4">
        <v>-5.26298333333333</v>
      </c>
    </row>
    <row r="35554" spans="1:12" x14ac:dyDescent="0.25">
      <c r="A35554" s="3">
        <v>43486.333333333336</v>
      </c>
      <c r="B35554" s="4">
        <v>-3.64381666666667</v>
      </c>
      <c r="C35554" s="4">
        <v>-4.4802</v>
      </c>
      <c r="D35554" s="4">
        <v>-5.1353</v>
      </c>
      <c r="E35554" s="4">
        <v>-5.1300999999999997</v>
      </c>
      <c r="F35554" s="4">
        <v>-5.2445000000000004</v>
      </c>
      <c r="G35554" s="4">
        <v>-7.6865083333333297</v>
      </c>
      <c r="H35554" s="4">
        <v>-4.9034000000000004</v>
      </c>
      <c r="I35554" s="4">
        <v>-7.8017083333333304</v>
      </c>
      <c r="J35554" s="4">
        <v>-7.3295333333333303</v>
      </c>
      <c r="K35554" s="4">
        <v>26.040099999999999</v>
      </c>
      <c r="L35554" s="4">
        <v>-7.5375583333333296</v>
      </c>
    </row>
    <row r="35555" spans="1:12" x14ac:dyDescent="0.25">
      <c r="A35555" s="3">
        <v>43486.375</v>
      </c>
      <c r="B35555" s="4">
        <v>-0.84889999999999999</v>
      </c>
      <c r="C35555" s="4">
        <v>-5.4062000000000001</v>
      </c>
      <c r="D35555" s="4">
        <v>-6.0717999999999996</v>
      </c>
      <c r="E35555" s="4">
        <v>-6.0861999999999998</v>
      </c>
      <c r="F35555" s="4">
        <v>-6.1870000000000003</v>
      </c>
      <c r="G35555" s="4">
        <v>-6.6035833333333303</v>
      </c>
      <c r="H35555" s="4">
        <v>-5.8669000000000002</v>
      </c>
      <c r="I35555" s="4">
        <v>-6.7270833333333302</v>
      </c>
      <c r="J35555" s="4">
        <v>-6.1652083333333296</v>
      </c>
      <c r="K35555" s="4">
        <v>25.0932</v>
      </c>
      <c r="L35555" s="4">
        <v>-6.3813583333333304</v>
      </c>
    </row>
    <row r="35556" spans="1:12" x14ac:dyDescent="0.25">
      <c r="A35556" s="3">
        <v>43486.416666666664</v>
      </c>
      <c r="B35556" s="4">
        <v>3.6419419999999998</v>
      </c>
      <c r="C35556" s="4">
        <v>-2.8986000000000001</v>
      </c>
      <c r="D35556" s="4">
        <v>-4.2740999999999998</v>
      </c>
      <c r="E35556" s="4">
        <v>-4.2766000000000002</v>
      </c>
      <c r="F35556" s="4">
        <v>-4.6086999999999998</v>
      </c>
      <c r="G35556" s="4">
        <v>-9.1618166666666703</v>
      </c>
      <c r="H35556" s="4">
        <v>-3.7382</v>
      </c>
      <c r="I35556" s="4">
        <v>-9.32314166666667</v>
      </c>
      <c r="J35556" s="4">
        <v>-10.4425166666667</v>
      </c>
      <c r="K35556" s="4">
        <v>12.1974</v>
      </c>
      <c r="L35556" s="4">
        <v>-7.9864750000000004</v>
      </c>
    </row>
    <row r="35557" spans="1:12" x14ac:dyDescent="0.25">
      <c r="A35557" s="3">
        <v>43486.458333333336</v>
      </c>
      <c r="B35557" s="4">
        <v>9.4143170000000005</v>
      </c>
      <c r="C35557" s="4">
        <v>-0.85750000000000004</v>
      </c>
      <c r="D35557" s="4">
        <v>-1.9581999999999999</v>
      </c>
      <c r="E35557" s="4">
        <v>-1.9762999999999999</v>
      </c>
      <c r="F35557" s="4">
        <v>-2.2404999999999999</v>
      </c>
      <c r="G35557" s="4">
        <v>-7.183325</v>
      </c>
      <c r="H35557" s="4">
        <v>-1.5999000000000001</v>
      </c>
      <c r="I35557" s="4">
        <v>-7.3318833333333302</v>
      </c>
      <c r="J35557" s="4">
        <v>-8.0246499999999994</v>
      </c>
      <c r="K35557" s="4">
        <v>27.324999999999999</v>
      </c>
      <c r="L35557" s="4">
        <v>-5.4445499999999996</v>
      </c>
    </row>
    <row r="35558" spans="1:12" x14ac:dyDescent="0.25">
      <c r="A35558" s="3">
        <v>43486.5</v>
      </c>
      <c r="B35558" s="4">
        <v>6.112692</v>
      </c>
      <c r="C35558" s="4">
        <v>-15.350199999999999</v>
      </c>
      <c r="D35558" s="4">
        <v>-17.674800000000001</v>
      </c>
      <c r="E35558" s="4">
        <v>-17.794899999999998</v>
      </c>
      <c r="F35558" s="4">
        <v>-18.437999999999999</v>
      </c>
      <c r="G35558" s="4">
        <v>-8.2666833333333294</v>
      </c>
      <c r="H35558" s="4">
        <v>-17.050699999999999</v>
      </c>
      <c r="I35558" s="4">
        <v>-8.4102333333333306</v>
      </c>
      <c r="J35558" s="4">
        <v>-7.9173583333333299</v>
      </c>
      <c r="K35558" s="4">
        <v>24.2286</v>
      </c>
      <c r="L35558" s="4">
        <v>-7.1169416666666701</v>
      </c>
    </row>
    <row r="35559" spans="1:12" x14ac:dyDescent="0.25">
      <c r="A35559" s="3">
        <v>43486.541666666664</v>
      </c>
      <c r="B35559" s="4">
        <v>18.447579999999999</v>
      </c>
      <c r="C35559" s="4">
        <v>-8.7245000000000008</v>
      </c>
      <c r="D35559" s="4">
        <v>-10.5952</v>
      </c>
      <c r="E35559" s="4">
        <v>-10.7912</v>
      </c>
      <c r="F35559" s="4">
        <v>-11.308</v>
      </c>
      <c r="G35559" s="4">
        <v>-12.543775</v>
      </c>
      <c r="H35559" s="4">
        <v>-10.1913</v>
      </c>
      <c r="I35559" s="4">
        <v>-12.659983333333299</v>
      </c>
      <c r="J35559" s="4">
        <v>-14.360616666666701</v>
      </c>
      <c r="K35559" s="4">
        <v>18.453600000000002</v>
      </c>
      <c r="L35559" s="4">
        <v>-8.5172416666666706</v>
      </c>
    </row>
    <row r="35560" spans="1:12" x14ac:dyDescent="0.25">
      <c r="A35560" s="3">
        <v>43486.583333333336</v>
      </c>
      <c r="B35560" s="4">
        <v>10.15005</v>
      </c>
      <c r="C35560" s="4">
        <v>-4.3560999999999996</v>
      </c>
      <c r="D35560" s="4">
        <v>-5.7858000000000001</v>
      </c>
      <c r="E35560" s="4">
        <v>-5.9387999999999996</v>
      </c>
      <c r="F35560" s="4">
        <v>-6.2929000000000004</v>
      </c>
      <c r="G35560" s="4">
        <v>-15.4783666666667</v>
      </c>
      <c r="H35560" s="4">
        <v>-5.4673999999999996</v>
      </c>
      <c r="I35560" s="4">
        <v>-15.588483333333301</v>
      </c>
      <c r="J35560" s="4">
        <v>-16.6081416666667</v>
      </c>
      <c r="K35560" s="4">
        <v>23.6267</v>
      </c>
      <c r="L35560" s="4">
        <v>-12.2195416666667</v>
      </c>
    </row>
    <row r="35561" spans="1:12" x14ac:dyDescent="0.25">
      <c r="A35561" s="3">
        <v>43486.625</v>
      </c>
      <c r="B35561" s="4">
        <v>13.134130000000001</v>
      </c>
      <c r="C35561" s="4">
        <v>-4.9206000000000003</v>
      </c>
      <c r="D35561" s="4">
        <v>-5.7594000000000003</v>
      </c>
      <c r="E35561" s="4">
        <v>-5.8765000000000001</v>
      </c>
      <c r="F35561" s="4">
        <v>-6.0114000000000001</v>
      </c>
      <c r="G35561" s="4">
        <v>-10.974500000000001</v>
      </c>
      <c r="H35561" s="4">
        <v>-5.6287000000000003</v>
      </c>
      <c r="I35561" s="4">
        <v>-11.093349999999999</v>
      </c>
      <c r="J35561" s="4">
        <v>-12.029908333333299</v>
      </c>
      <c r="K35561" s="4">
        <v>23.087900000000001</v>
      </c>
      <c r="L35561" s="4">
        <v>-7.8722250000000003</v>
      </c>
    </row>
    <row r="35562" spans="1:12" x14ac:dyDescent="0.25">
      <c r="A35562" s="3">
        <v>43486.666666666664</v>
      </c>
      <c r="B35562" s="4">
        <v>10.80772</v>
      </c>
      <c r="C35562" s="4">
        <v>-4.0011000000000001</v>
      </c>
      <c r="D35562" s="4">
        <v>-5.7055999999999996</v>
      </c>
      <c r="E35562" s="4">
        <v>-5.8994999999999997</v>
      </c>
      <c r="F35562" s="4">
        <v>-6.3310000000000004</v>
      </c>
      <c r="G35562" s="4">
        <v>-7.3565666666666703</v>
      </c>
      <c r="H35562" s="4">
        <v>-5.3631000000000002</v>
      </c>
      <c r="I35562" s="4">
        <v>-7.4702916666666699</v>
      </c>
      <c r="J35562" s="4">
        <v>-7.8912916666666604</v>
      </c>
      <c r="K35562" s="4">
        <v>24.094200000000001</v>
      </c>
      <c r="L35562" s="4">
        <v>-5.0805666666666696</v>
      </c>
    </row>
    <row r="35563" spans="1:12" x14ac:dyDescent="0.25">
      <c r="A35563" s="3">
        <v>43486.708333333336</v>
      </c>
      <c r="B35563" s="4">
        <v>8.9810090000000002</v>
      </c>
      <c r="C35563" s="4">
        <v>-13.8131</v>
      </c>
      <c r="D35563" s="4">
        <v>-16.3521</v>
      </c>
      <c r="E35563" s="4">
        <v>-16.623899999999999</v>
      </c>
      <c r="F35563" s="4">
        <v>-17.327400000000001</v>
      </c>
      <c r="G35563" s="4">
        <v>-15.0532583333333</v>
      </c>
      <c r="H35563" s="4">
        <v>-15.780900000000001</v>
      </c>
      <c r="I35563" s="4">
        <v>-15.157966666666701</v>
      </c>
      <c r="J35563" s="4">
        <v>-15.975583333333301</v>
      </c>
      <c r="K35563" s="4">
        <v>21.662800000000001</v>
      </c>
      <c r="L35563" s="4">
        <v>-11.819058333333301</v>
      </c>
    </row>
    <row r="35564" spans="1:12" x14ac:dyDescent="0.25">
      <c r="A35564" s="3">
        <v>43486.75</v>
      </c>
      <c r="B35564" s="4">
        <v>19.691870000000002</v>
      </c>
      <c r="C35564" s="4">
        <v>-1.0966</v>
      </c>
      <c r="D35564" s="4">
        <v>-2.0133999999999999</v>
      </c>
      <c r="E35564" s="4">
        <v>-2.1724999999999999</v>
      </c>
      <c r="F35564" s="4">
        <v>-2.2555999999999998</v>
      </c>
      <c r="G35564" s="4">
        <v>-15.283566666666699</v>
      </c>
      <c r="H35564" s="4">
        <v>-1.8419000000000001</v>
      </c>
      <c r="I35564" s="4">
        <v>-15.5396916666667</v>
      </c>
      <c r="J35564" s="4">
        <v>-16.9829166666667</v>
      </c>
      <c r="K35564" s="4">
        <v>39.079099999999997</v>
      </c>
      <c r="L35564" s="4">
        <v>-10.734525</v>
      </c>
    </row>
    <row r="35565" spans="1:12" x14ac:dyDescent="0.25">
      <c r="A35565" s="3">
        <v>43486.791666666664</v>
      </c>
      <c r="B35565" s="4">
        <v>5.0198919999999996</v>
      </c>
      <c r="C35565" s="4">
        <v>-2.8624000000000001</v>
      </c>
      <c r="D35565" s="4">
        <v>-5.0495999999999999</v>
      </c>
      <c r="E35565" s="4">
        <v>-5.32</v>
      </c>
      <c r="F35565" s="4">
        <v>-5.8727999999999998</v>
      </c>
      <c r="G35565" s="4">
        <v>-9.0157416666666705</v>
      </c>
      <c r="H35565" s="4">
        <v>-4.6154000000000002</v>
      </c>
      <c r="I35565" s="4">
        <v>-9.1907499999999995</v>
      </c>
      <c r="J35565" s="4">
        <v>-7.93404166666667</v>
      </c>
      <c r="K35565" s="4">
        <v>28.0853</v>
      </c>
      <c r="L35565" s="4">
        <v>-7.58995</v>
      </c>
    </row>
    <row r="35566" spans="1:12" x14ac:dyDescent="0.25">
      <c r="A35566" s="3">
        <v>43486.833333333336</v>
      </c>
      <c r="B35566" s="4">
        <v>20.91713</v>
      </c>
      <c r="C35566" s="4">
        <v>-1.8438000000000001</v>
      </c>
      <c r="D35566" s="4">
        <v>-3.4984000000000002</v>
      </c>
      <c r="E35566" s="4">
        <v>-3.7199</v>
      </c>
      <c r="F35566" s="4">
        <v>-4.0952999999999999</v>
      </c>
      <c r="G35566" s="4">
        <v>-7.5416583333333298</v>
      </c>
      <c r="H35566" s="4">
        <v>-3.1989000000000001</v>
      </c>
      <c r="I35566" s="4">
        <v>-7.7081666666666697</v>
      </c>
      <c r="J35566" s="4">
        <v>-8.7553999999999998</v>
      </c>
      <c r="K35566" s="4">
        <v>25.898199999999999</v>
      </c>
      <c r="L35566" s="4">
        <v>-3.7770000000000001</v>
      </c>
    </row>
    <row r="35567" spans="1:12" x14ac:dyDescent="0.25">
      <c r="A35567" s="3">
        <v>43486.875</v>
      </c>
      <c r="B35567" s="4">
        <v>14.04663</v>
      </c>
      <c r="C35567" s="4">
        <v>-1.6089</v>
      </c>
      <c r="D35567" s="4">
        <v>-3.2995000000000001</v>
      </c>
      <c r="E35567" s="4">
        <v>-3.5287000000000002</v>
      </c>
      <c r="F35567" s="4">
        <v>-3.8976000000000002</v>
      </c>
      <c r="G35567" s="4">
        <v>-4.5201083333333303</v>
      </c>
      <c r="H35567" s="4">
        <v>-2.9965999999999999</v>
      </c>
      <c r="I35567" s="4">
        <v>-4.6488666666666703</v>
      </c>
      <c r="J35567" s="4">
        <v>-4.6478583333333301</v>
      </c>
      <c r="K35567" s="4">
        <v>26.533100000000001</v>
      </c>
      <c r="L35567" s="4">
        <v>-2.3502999999999998</v>
      </c>
    </row>
    <row r="35568" spans="1:12" x14ac:dyDescent="0.25">
      <c r="A35568" s="3">
        <v>43486.916666666664</v>
      </c>
      <c r="B35568" s="4">
        <v>7.7144079999999997</v>
      </c>
      <c r="C35568" s="4">
        <v>-3.4359000000000002</v>
      </c>
      <c r="D35568" s="4">
        <v>-5.1344000000000003</v>
      </c>
      <c r="E35568" s="4">
        <v>-5.3503999999999996</v>
      </c>
      <c r="F35568" s="4">
        <v>-5.7614000000000001</v>
      </c>
      <c r="G35568" s="4">
        <v>-3.451025</v>
      </c>
      <c r="H35568" s="4">
        <v>-4.8159999999999998</v>
      </c>
      <c r="I35568" s="4">
        <v>-3.58140833333333</v>
      </c>
      <c r="J35568" s="4">
        <v>-2.7043750000000002</v>
      </c>
      <c r="K35568" s="4">
        <v>21.221499999999999</v>
      </c>
      <c r="L35568" s="4">
        <v>-2.28110833333333</v>
      </c>
    </row>
    <row r="35569" spans="1:12" x14ac:dyDescent="0.25">
      <c r="A35569" s="3">
        <v>43486.958333333336</v>
      </c>
      <c r="B35569" s="4">
        <v>10.19511</v>
      </c>
      <c r="C35569" s="4">
        <v>-7.2282999999999999</v>
      </c>
      <c r="D35569" s="4">
        <v>-7.0547000000000004</v>
      </c>
      <c r="E35569" s="4">
        <v>-7.0777999999999999</v>
      </c>
      <c r="F35569" s="4">
        <v>-6.8502999999999998</v>
      </c>
      <c r="G35569" s="4">
        <v>-1.627275</v>
      </c>
      <c r="H35569" s="4">
        <v>-7.0608000000000004</v>
      </c>
      <c r="I35569" s="4">
        <v>-1.8935833333333301</v>
      </c>
      <c r="J35569" s="4">
        <v>-2.8274583333333299</v>
      </c>
      <c r="K35569" s="4">
        <v>-16.445399999999999</v>
      </c>
      <c r="L35569" s="4">
        <v>-0.62705</v>
      </c>
    </row>
    <row r="35570" spans="1:12" x14ac:dyDescent="0.25">
      <c r="A35570" s="3">
        <v>43487</v>
      </c>
      <c r="B35570" s="4">
        <v>32.040239999999997</v>
      </c>
      <c r="C35570" s="4">
        <v>-1.0179</v>
      </c>
      <c r="D35570" s="4">
        <v>-9.3879999999999999</v>
      </c>
      <c r="E35570" s="4">
        <v>-10.161</v>
      </c>
      <c r="F35570" s="4">
        <v>-12.821999999999999</v>
      </c>
      <c r="G35570" s="4">
        <v>-9.4282916666666701</v>
      </c>
      <c r="H35570" s="4">
        <v>-7.4370000000000003</v>
      </c>
      <c r="I35570" s="4">
        <v>-9.5668583333333306</v>
      </c>
      <c r="J35570" s="4">
        <v>-13.0660583333333</v>
      </c>
      <c r="K35570" s="4">
        <v>29.264500000000002</v>
      </c>
      <c r="L35570" s="4">
        <v>-3.3066</v>
      </c>
    </row>
    <row r="35571" spans="1:12" x14ac:dyDescent="0.25">
      <c r="A35571" s="3">
        <v>43487.041666666664</v>
      </c>
      <c r="B35571" s="4">
        <v>40.787680000000002</v>
      </c>
      <c r="C35571" s="4">
        <v>-2.5096333333333298</v>
      </c>
      <c r="D35571" s="4">
        <v>-8.9015833333333294</v>
      </c>
      <c r="E35571" s="4">
        <v>-9.4934666666666701</v>
      </c>
      <c r="F35571" s="4">
        <v>-11.5064166666667</v>
      </c>
      <c r="G35571" s="4">
        <v>-11.5064166666667</v>
      </c>
      <c r="H35571" s="4">
        <v>-7.4291666666666698</v>
      </c>
      <c r="I35571" s="4">
        <v>-11.6469</v>
      </c>
      <c r="J35571" s="4">
        <v>-16.841325000000001</v>
      </c>
      <c r="K35571" s="4">
        <v>26.40878</v>
      </c>
      <c r="L35571" s="4">
        <v>-3.6463083333333302</v>
      </c>
    </row>
    <row r="35572" spans="1:12" x14ac:dyDescent="0.25">
      <c r="A35572" s="3">
        <v>43487.083333333336</v>
      </c>
      <c r="B35572" s="4">
        <v>6.1149500000000003</v>
      </c>
      <c r="C35572" s="4">
        <v>-3.2235499999999999</v>
      </c>
      <c r="D35572" s="4">
        <v>-4.4162833333333298</v>
      </c>
      <c r="E35572" s="4">
        <v>-4.5540083333333303</v>
      </c>
      <c r="F35572" s="4">
        <v>-4.8163499999999999</v>
      </c>
      <c r="G35572" s="4">
        <v>-4.8163499999999999</v>
      </c>
      <c r="H35572" s="4">
        <v>-4.1995666666666702</v>
      </c>
      <c r="I35572" s="4">
        <v>-4.9312916666666702</v>
      </c>
      <c r="J35572" s="4">
        <v>-4.3531833333333303</v>
      </c>
      <c r="K35572" s="4">
        <v>24.66582</v>
      </c>
      <c r="L35572" s="4">
        <v>-3.8621833333333302</v>
      </c>
    </row>
    <row r="35573" spans="1:12" x14ac:dyDescent="0.25">
      <c r="A35573" s="3">
        <v>43487.125</v>
      </c>
      <c r="B35573" s="4">
        <v>3.2467250000000001</v>
      </c>
      <c r="C35573" s="4">
        <v>-3.44135833333333</v>
      </c>
      <c r="D35573" s="4">
        <v>-4.27854166666667</v>
      </c>
      <c r="E35573" s="4">
        <v>-4.3675083333333298</v>
      </c>
      <c r="F35573" s="4">
        <v>-4.5335416666666699</v>
      </c>
      <c r="G35573" s="4">
        <v>-4.5335416666666699</v>
      </c>
      <c r="H35573" s="4">
        <v>-4.1292583333333299</v>
      </c>
      <c r="I35573" s="4">
        <v>-4.6407999999999996</v>
      </c>
      <c r="J35573" s="4">
        <v>-3.5527916666666699</v>
      </c>
      <c r="K35573" s="4">
        <v>23.120180000000001</v>
      </c>
      <c r="L35573" s="4">
        <v>-4.0176333333333298</v>
      </c>
    </row>
    <row r="35574" spans="1:12" x14ac:dyDescent="0.25">
      <c r="A35574" s="3">
        <v>43487.166666666664</v>
      </c>
      <c r="B35574" s="4">
        <v>2.94015</v>
      </c>
      <c r="C35574" s="4">
        <v>-3.4786916666666698</v>
      </c>
      <c r="D35574" s="4">
        <v>-4.2953250000000001</v>
      </c>
      <c r="E35574" s="4">
        <v>-4.3718500000000002</v>
      </c>
      <c r="F35574" s="4">
        <v>-4.5448333333333304</v>
      </c>
      <c r="G35574" s="4">
        <v>-4.5448333333333304</v>
      </c>
      <c r="H35574" s="4">
        <v>-4.1378750000000002</v>
      </c>
      <c r="I35574" s="4">
        <v>-4.6506999999999996</v>
      </c>
      <c r="J35574" s="4">
        <v>-3.6005833333333301</v>
      </c>
      <c r="K35574" s="4">
        <v>21.85078</v>
      </c>
      <c r="L35574" s="4">
        <v>-4.028575</v>
      </c>
    </row>
    <row r="35575" spans="1:12" x14ac:dyDescent="0.25">
      <c r="A35575" s="3">
        <v>43487.208333333336</v>
      </c>
      <c r="B35575" s="4">
        <v>2.1272829999999998</v>
      </c>
      <c r="C35575" s="4">
        <v>-4.0267999999999997</v>
      </c>
      <c r="D35575" s="4">
        <v>-4.8724833333333297</v>
      </c>
      <c r="E35575" s="4">
        <v>-4.9454500000000001</v>
      </c>
      <c r="F35575" s="4">
        <v>-5.1426499999999997</v>
      </c>
      <c r="G35575" s="4">
        <v>-5.1426499999999997</v>
      </c>
      <c r="H35575" s="4">
        <v>-4.68635</v>
      </c>
      <c r="I35575" s="4">
        <v>-5.2193250000000004</v>
      </c>
      <c r="J35575" s="4">
        <v>-4.0660333333333298</v>
      </c>
      <c r="K35575" s="4">
        <v>20.175249999999998</v>
      </c>
      <c r="L35575" s="4">
        <v>-4.4971916666666703</v>
      </c>
    </row>
    <row r="35576" spans="1:12" x14ac:dyDescent="0.25">
      <c r="A35576" s="3">
        <v>43487.25</v>
      </c>
      <c r="B35576" s="4">
        <v>7.2382749999999998</v>
      </c>
      <c r="C35576" s="4">
        <v>0.87144169999999999</v>
      </c>
      <c r="D35576" s="4">
        <v>-0.23979166666666701</v>
      </c>
      <c r="E35576" s="4">
        <v>-0.26645000000000002</v>
      </c>
      <c r="F35576" s="4">
        <v>-0.61008333333333398</v>
      </c>
      <c r="G35576" s="4">
        <v>-0.61008333333333398</v>
      </c>
      <c r="H35576" s="4">
        <v>0.1848167</v>
      </c>
      <c r="I35576" s="4">
        <v>-0.72406666666666697</v>
      </c>
      <c r="J35576" s="4">
        <v>0.83630000000000004</v>
      </c>
      <c r="K35576" s="4">
        <v>27.233920000000001</v>
      </c>
      <c r="L35576" s="4">
        <v>0.54366669999999995</v>
      </c>
    </row>
    <row r="35577" spans="1:12" x14ac:dyDescent="0.25">
      <c r="A35577" s="3">
        <v>43487.291666666664</v>
      </c>
      <c r="B35577" s="4">
        <v>23.485710000000001</v>
      </c>
      <c r="C35577" s="4">
        <v>18.260680000000001</v>
      </c>
      <c r="D35577" s="4">
        <v>17.412320000000001</v>
      </c>
      <c r="E35577" s="4">
        <v>17.347650000000002</v>
      </c>
      <c r="F35577" s="4">
        <v>17.140720000000002</v>
      </c>
      <c r="G35577" s="4">
        <v>17.140720000000002</v>
      </c>
      <c r="H35577" s="4">
        <v>17.88082</v>
      </c>
      <c r="I35577" s="4">
        <v>16.875710000000002</v>
      </c>
      <c r="J35577" s="4">
        <v>18.567219999999999</v>
      </c>
      <c r="K35577" s="4">
        <v>38.534280000000003</v>
      </c>
      <c r="L35577" s="4">
        <v>18.090309999999999</v>
      </c>
    </row>
    <row r="35578" spans="1:12" x14ac:dyDescent="0.25">
      <c r="A35578" s="3">
        <v>43487.333333333336</v>
      </c>
      <c r="B35578" s="4">
        <v>4.7568169999999999</v>
      </c>
      <c r="C35578" s="4">
        <v>-3.0196000000000001</v>
      </c>
      <c r="D35578" s="4">
        <v>-4.3172833333333296</v>
      </c>
      <c r="E35578" s="4">
        <v>-4.2275916666666697</v>
      </c>
      <c r="F35578" s="4">
        <v>-4.6520999999999999</v>
      </c>
      <c r="G35578" s="4">
        <v>-4.6520999999999999</v>
      </c>
      <c r="H35578" s="4">
        <v>-3.6454166666666699</v>
      </c>
      <c r="I35578" s="4">
        <v>-4.8935833333333303</v>
      </c>
      <c r="J35578" s="4">
        <v>-2.3890333333333298</v>
      </c>
      <c r="K35578" s="4">
        <v>26.99973</v>
      </c>
      <c r="L35578" s="4">
        <v>-3.2579750000000001</v>
      </c>
    </row>
    <row r="35579" spans="1:12" x14ac:dyDescent="0.25">
      <c r="A35579" s="3">
        <v>43487.375</v>
      </c>
      <c r="B35579" s="4">
        <v>6.4505410000000003</v>
      </c>
      <c r="C35579" s="4">
        <v>0.78076670000000004</v>
      </c>
      <c r="D35579" s="4">
        <v>-5.20333333333333E-2</v>
      </c>
      <c r="E35579" s="4">
        <v>4.4000000000000003E-3</v>
      </c>
      <c r="F35579" s="4">
        <v>-0.20422499999999999</v>
      </c>
      <c r="G35579" s="4">
        <v>-0.20422499999999999</v>
      </c>
      <c r="H35579" s="4">
        <v>0.43245</v>
      </c>
      <c r="I35579" s="4">
        <v>-0.42274166666666702</v>
      </c>
      <c r="J35579" s="4">
        <v>1.4378169999999999</v>
      </c>
      <c r="K35579" s="4">
        <v>23.193850000000001</v>
      </c>
      <c r="L35579" s="4">
        <v>0.64369169999999998</v>
      </c>
    </row>
    <row r="35580" spans="1:12" x14ac:dyDescent="0.25">
      <c r="A35580" s="3">
        <v>43487.416666666664</v>
      </c>
      <c r="B35580" s="4">
        <v>7.2548170000000001</v>
      </c>
      <c r="C35580" s="4">
        <v>2.6511420000000001</v>
      </c>
      <c r="D35580" s="4">
        <v>1.877783</v>
      </c>
      <c r="E35580" s="4">
        <v>1.8781829999999999</v>
      </c>
      <c r="F35580" s="4">
        <v>1.6936249999999999</v>
      </c>
      <c r="G35580" s="4">
        <v>1.6936249999999999</v>
      </c>
      <c r="H35580" s="4">
        <v>2.285075</v>
      </c>
      <c r="I35580" s="4">
        <v>1.525083</v>
      </c>
      <c r="J35580" s="4">
        <v>3.1805829999999999</v>
      </c>
      <c r="K35580" s="4">
        <v>19.981639999999999</v>
      </c>
      <c r="L35580" s="4">
        <v>2.621108</v>
      </c>
    </row>
    <row r="35581" spans="1:12" x14ac:dyDescent="0.25">
      <c r="A35581" s="3">
        <v>43487.458333333336</v>
      </c>
      <c r="B35581" s="4">
        <v>5.854533</v>
      </c>
      <c r="C35581" s="4">
        <v>1.4449669999999999</v>
      </c>
      <c r="D35581" s="4">
        <v>0.80844159999999998</v>
      </c>
      <c r="E35581" s="4">
        <v>0.81313340000000001</v>
      </c>
      <c r="F35581" s="4">
        <v>0.69709160000000003</v>
      </c>
      <c r="G35581" s="4">
        <v>0.69709160000000003</v>
      </c>
      <c r="H35581" s="4">
        <v>1.197408</v>
      </c>
      <c r="I35581" s="4">
        <v>0.50816669999999997</v>
      </c>
      <c r="J35581" s="4">
        <v>1.9804580000000001</v>
      </c>
      <c r="K35581" s="4">
        <v>14.78443</v>
      </c>
      <c r="L35581" s="4">
        <v>1.414725</v>
      </c>
    </row>
    <row r="35582" spans="1:12" x14ac:dyDescent="0.25">
      <c r="A35582" s="3">
        <v>43487.5</v>
      </c>
      <c r="B35582" s="4">
        <v>9.6596829999999994</v>
      </c>
      <c r="C35582" s="4">
        <v>2.6796500000000001</v>
      </c>
      <c r="D35582" s="4">
        <v>1.791067</v>
      </c>
      <c r="E35582" s="4">
        <v>1.7906249999999999</v>
      </c>
      <c r="F35582" s="4">
        <v>1.582308</v>
      </c>
      <c r="G35582" s="4">
        <v>1.582308</v>
      </c>
      <c r="H35582" s="4">
        <v>2.2686000000000002</v>
      </c>
      <c r="I35582" s="4">
        <v>1.3806080000000001</v>
      </c>
      <c r="J35582" s="4">
        <v>2.3851749999999998</v>
      </c>
      <c r="K35582" s="4">
        <v>13.37344</v>
      </c>
      <c r="L35582" s="4">
        <v>2.6546750000000001</v>
      </c>
    </row>
    <row r="35583" spans="1:12" x14ac:dyDescent="0.25">
      <c r="A35583" s="3">
        <v>43487.541666666664</v>
      </c>
      <c r="B35583" s="4">
        <v>32.16825</v>
      </c>
      <c r="C35583" s="4">
        <v>7.9323249999999996</v>
      </c>
      <c r="D35583" s="4">
        <v>5.1963330000000001</v>
      </c>
      <c r="E35583" s="4">
        <v>5.0401749999999996</v>
      </c>
      <c r="F35583" s="4">
        <v>4.1670920000000002</v>
      </c>
      <c r="G35583" s="4">
        <v>4.1670920000000002</v>
      </c>
      <c r="H35583" s="4">
        <v>6.1669830000000001</v>
      </c>
      <c r="I35583" s="4">
        <v>3.9779249999999999</v>
      </c>
      <c r="J35583" s="4">
        <v>2.0103170000000001</v>
      </c>
      <c r="K35583" s="4">
        <v>20.196829999999999</v>
      </c>
      <c r="L35583" s="4">
        <v>8.0681750000000001</v>
      </c>
    </row>
    <row r="35584" spans="1:12" x14ac:dyDescent="0.25">
      <c r="A35584" s="3">
        <v>43487.583333333336</v>
      </c>
      <c r="B35584" s="4">
        <v>51.176029999999997</v>
      </c>
      <c r="C35584" s="4">
        <v>5.5425420000000001</v>
      </c>
      <c r="D35584" s="4">
        <v>0.48832500000000001</v>
      </c>
      <c r="E35584" s="4">
        <v>0.24175830000000001</v>
      </c>
      <c r="F35584" s="4">
        <v>-1.5104</v>
      </c>
      <c r="G35584" s="4">
        <v>-1.5104</v>
      </c>
      <c r="H35584" s="4">
        <v>2.1561330000000001</v>
      </c>
      <c r="I35584" s="4">
        <v>-1.70533333333333</v>
      </c>
      <c r="J35584" s="4">
        <v>-6.8531083333333296</v>
      </c>
      <c r="K35584" s="4">
        <v>23.17934</v>
      </c>
      <c r="L35584" s="4">
        <v>5.7208829999999997</v>
      </c>
    </row>
    <row r="35585" spans="1:12" x14ac:dyDescent="0.25">
      <c r="A35585" s="3">
        <v>43487.625</v>
      </c>
      <c r="B35585" s="4">
        <v>12.263529999999999</v>
      </c>
      <c r="C35585" s="4">
        <v>2.529067</v>
      </c>
      <c r="D35585" s="4">
        <v>1.3448420000000001</v>
      </c>
      <c r="E35585" s="4">
        <v>1.2920830000000001</v>
      </c>
      <c r="F35585" s="4">
        <v>1.0109919999999999</v>
      </c>
      <c r="G35585" s="4">
        <v>1.0109919999999999</v>
      </c>
      <c r="H35585" s="4">
        <v>1.7546250000000001</v>
      </c>
      <c r="I35585" s="4">
        <v>0.89659169999999999</v>
      </c>
      <c r="J35585" s="4">
        <v>0.95374999999999999</v>
      </c>
      <c r="K35585" s="4">
        <v>14.69628</v>
      </c>
      <c r="L35585" s="4">
        <v>2.359308</v>
      </c>
    </row>
    <row r="35586" spans="1:12" x14ac:dyDescent="0.25">
      <c r="A35586" s="3">
        <v>43487.666666666664</v>
      </c>
      <c r="B35586" s="4">
        <v>26.478819999999999</v>
      </c>
      <c r="C35586" s="4">
        <v>3.7223419999999998</v>
      </c>
      <c r="D35586" s="4">
        <v>0.45888329999999999</v>
      </c>
      <c r="E35586" s="4">
        <v>0.31495830000000002</v>
      </c>
      <c r="F35586" s="4">
        <v>-0.63582499999999997</v>
      </c>
      <c r="G35586" s="4">
        <v>-0.63582499999999997</v>
      </c>
      <c r="H35586" s="4">
        <v>1.4411419999999999</v>
      </c>
      <c r="I35586" s="4">
        <v>-0.78560833333333302</v>
      </c>
      <c r="J35586" s="4">
        <v>-3.0049583333333301</v>
      </c>
      <c r="K35586" s="4">
        <v>19.36589</v>
      </c>
      <c r="L35586" s="4">
        <v>3.2426330000000001</v>
      </c>
    </row>
    <row r="35587" spans="1:12" x14ac:dyDescent="0.25">
      <c r="A35587" s="3">
        <v>43487.708333333336</v>
      </c>
      <c r="B35587" s="4">
        <v>45.605319999999999</v>
      </c>
      <c r="C35587" s="4">
        <v>4.6481750000000002</v>
      </c>
      <c r="D35587" s="4">
        <v>-1.46485</v>
      </c>
      <c r="E35587" s="4">
        <v>-1.8461333333333301</v>
      </c>
      <c r="F35587" s="4">
        <v>-3.70536666666667</v>
      </c>
      <c r="G35587" s="4">
        <v>-3.70536666666667</v>
      </c>
      <c r="H35587" s="4">
        <v>0.18148329999999999</v>
      </c>
      <c r="I35587" s="4">
        <v>-3.87695833333333</v>
      </c>
      <c r="J35587" s="4">
        <v>-9.2665249999999997</v>
      </c>
      <c r="K35587" s="4">
        <v>23.530390000000001</v>
      </c>
      <c r="L35587" s="4">
        <v>3.722483</v>
      </c>
    </row>
    <row r="35588" spans="1:12" x14ac:dyDescent="0.25">
      <c r="A35588" s="3">
        <v>43487.75</v>
      </c>
      <c r="B35588" s="4">
        <v>31.936579999999999</v>
      </c>
      <c r="C35588" s="4">
        <v>14.29092</v>
      </c>
      <c r="D35588" s="4">
        <v>11.76014</v>
      </c>
      <c r="E35588" s="4">
        <v>11.72959</v>
      </c>
      <c r="F35588" s="4">
        <v>10.99616</v>
      </c>
      <c r="G35588" s="4">
        <v>10.99616</v>
      </c>
      <c r="H35588" s="4">
        <v>12.68023</v>
      </c>
      <c r="I35588" s="4">
        <v>10.83076</v>
      </c>
      <c r="J35588" s="4">
        <v>8.6783169999999998</v>
      </c>
      <c r="K35588" s="4">
        <v>21.34395</v>
      </c>
      <c r="L35588" s="4">
        <v>14.07992</v>
      </c>
    </row>
    <row r="35589" spans="1:12" x14ac:dyDescent="0.25">
      <c r="A35589" s="3">
        <v>43487.791666666664</v>
      </c>
      <c r="B35589" s="4">
        <v>29.799250000000001</v>
      </c>
      <c r="C35589" s="4">
        <v>17.238230000000001</v>
      </c>
      <c r="D35589" s="4">
        <v>15.46632</v>
      </c>
      <c r="E35589" s="4">
        <v>15.54636</v>
      </c>
      <c r="F35589" s="4">
        <v>15.05654</v>
      </c>
      <c r="G35589" s="4">
        <v>15.05654</v>
      </c>
      <c r="H35589" s="4">
        <v>16.30959</v>
      </c>
      <c r="I35589" s="4">
        <v>14.866239999999999</v>
      </c>
      <c r="J35589" s="4">
        <v>13.79317</v>
      </c>
      <c r="K35589" s="4">
        <v>23.716819999999998</v>
      </c>
      <c r="L35589" s="4">
        <v>17.25665</v>
      </c>
    </row>
    <row r="35590" spans="1:12" x14ac:dyDescent="0.25">
      <c r="A35590" s="3">
        <v>43487.833333333336</v>
      </c>
      <c r="B35590" s="4">
        <v>20.108000000000001</v>
      </c>
      <c r="C35590" s="4">
        <v>17.631820000000001</v>
      </c>
      <c r="D35590" s="4">
        <v>17.479810000000001</v>
      </c>
      <c r="E35590" s="4">
        <v>17.69417</v>
      </c>
      <c r="F35590" s="4">
        <v>17.703690000000002</v>
      </c>
      <c r="G35590" s="4">
        <v>17.703690000000002</v>
      </c>
      <c r="H35590" s="4">
        <v>17.921600000000002</v>
      </c>
      <c r="I35590" s="4">
        <v>17.531500000000001</v>
      </c>
      <c r="J35590" s="4">
        <v>17.895779999999998</v>
      </c>
      <c r="K35590" s="4">
        <v>20.857030000000002</v>
      </c>
      <c r="L35590" s="4">
        <v>17.80724</v>
      </c>
    </row>
    <row r="35591" spans="1:12" x14ac:dyDescent="0.25">
      <c r="A35591" s="3">
        <v>43487.875</v>
      </c>
      <c r="B35591" s="4">
        <v>19.425609999999999</v>
      </c>
      <c r="C35591" s="4">
        <v>16.767749999999999</v>
      </c>
      <c r="D35591" s="4">
        <v>16.571629999999999</v>
      </c>
      <c r="E35591" s="4">
        <v>16.82752</v>
      </c>
      <c r="F35591" s="4">
        <v>16.827069999999999</v>
      </c>
      <c r="G35591" s="4">
        <v>16.827069999999999</v>
      </c>
      <c r="H35591" s="4">
        <v>17.08839</v>
      </c>
      <c r="I35591" s="4">
        <v>16.66808</v>
      </c>
      <c r="J35591" s="4">
        <v>17.229869999999998</v>
      </c>
      <c r="K35591" s="4">
        <v>21.384709999999998</v>
      </c>
      <c r="L35591" s="4">
        <v>17.026890000000002</v>
      </c>
    </row>
    <row r="35592" spans="1:12" x14ac:dyDescent="0.25">
      <c r="A35592" s="3">
        <v>43487.916666666664</v>
      </c>
      <c r="B35592" s="4">
        <v>19.839980000000001</v>
      </c>
      <c r="C35592" s="4">
        <v>16.393830000000001</v>
      </c>
      <c r="D35592" s="4">
        <v>16.191230000000001</v>
      </c>
      <c r="E35592" s="4">
        <v>16.424869999999999</v>
      </c>
      <c r="F35592" s="4">
        <v>16.425049999999999</v>
      </c>
      <c r="G35592" s="4">
        <v>16.425049999999999</v>
      </c>
      <c r="H35592" s="4">
        <v>16.65767</v>
      </c>
      <c r="I35592" s="4">
        <v>16.248619999999999</v>
      </c>
      <c r="J35592" s="4">
        <v>16.758669999999999</v>
      </c>
      <c r="K35592" s="4">
        <v>20.883330000000001</v>
      </c>
      <c r="L35592" s="4">
        <v>16.527560000000001</v>
      </c>
    </row>
    <row r="35593" spans="1:12" x14ac:dyDescent="0.25">
      <c r="A35593" s="3">
        <v>43487.958333333336</v>
      </c>
      <c r="B35593" s="4">
        <v>18.227869999999999</v>
      </c>
      <c r="C35593" s="4">
        <v>15.063700000000001</v>
      </c>
      <c r="D35593" s="4">
        <v>14.91133</v>
      </c>
      <c r="E35593" s="4">
        <v>15.09352</v>
      </c>
      <c r="F35593" s="4">
        <v>15.11397</v>
      </c>
      <c r="G35593" s="4">
        <v>15.11397</v>
      </c>
      <c r="H35593" s="4">
        <v>15.283239999999999</v>
      </c>
      <c r="I35593" s="4">
        <v>14.98006</v>
      </c>
      <c r="J35593" s="4">
        <v>15.341419999999999</v>
      </c>
      <c r="K35593" s="4">
        <v>18.438610000000001</v>
      </c>
      <c r="L35593" s="4">
        <v>15.207380000000001</v>
      </c>
    </row>
    <row r="35594" spans="1:12" x14ac:dyDescent="0.25">
      <c r="A35594" s="3">
        <v>43488</v>
      </c>
      <c r="B35594" s="4">
        <v>18.164090000000002</v>
      </c>
      <c r="C35594" s="4">
        <v>14.40972</v>
      </c>
      <c r="D35594" s="4">
        <v>14.213480000000001</v>
      </c>
      <c r="E35594" s="4">
        <v>14.35867</v>
      </c>
      <c r="F35594" s="4">
        <v>14.37978</v>
      </c>
      <c r="G35594" s="4">
        <v>14.37978</v>
      </c>
      <c r="H35594" s="4">
        <v>14.569380000000001</v>
      </c>
      <c r="I35594" s="4">
        <v>14.25352</v>
      </c>
      <c r="J35594" s="4">
        <v>14.733879999999999</v>
      </c>
      <c r="K35594" s="4">
        <v>18.170449999999999</v>
      </c>
      <c r="L35594" s="4">
        <v>14.605029999999999</v>
      </c>
    </row>
    <row r="35595" spans="1:12" x14ac:dyDescent="0.25">
      <c r="A35595" s="3">
        <v>43488.041666666664</v>
      </c>
      <c r="B35595" s="4">
        <v>19.107859999999999</v>
      </c>
      <c r="C35595" s="4">
        <v>14.84657</v>
      </c>
      <c r="D35595" s="4">
        <v>14.631959999999999</v>
      </c>
      <c r="E35595" s="4">
        <v>14.73676</v>
      </c>
      <c r="F35595" s="4">
        <v>14.769909999999999</v>
      </c>
      <c r="G35595" s="4">
        <v>14.769909999999999</v>
      </c>
      <c r="H35595" s="4">
        <v>14.951000000000001</v>
      </c>
      <c r="I35595" s="4">
        <v>14.64467</v>
      </c>
      <c r="J35595" s="4">
        <v>15.13308</v>
      </c>
      <c r="K35595" s="4">
        <v>18.795179999999998</v>
      </c>
      <c r="L35595" s="4">
        <v>15.022069999999999</v>
      </c>
    </row>
    <row r="35596" spans="1:12" x14ac:dyDescent="0.25">
      <c r="A35596" s="3">
        <v>43488.083333333336</v>
      </c>
      <c r="B35596" s="4">
        <v>17.674520000000001</v>
      </c>
      <c r="C35596" s="4">
        <v>14.54199</v>
      </c>
      <c r="D35596" s="4">
        <v>14.3</v>
      </c>
      <c r="E35596" s="4">
        <v>14.400259999999999</v>
      </c>
      <c r="F35596" s="4">
        <v>14.41123</v>
      </c>
      <c r="G35596" s="4">
        <v>14.41123</v>
      </c>
      <c r="H35596" s="4">
        <v>14.6281</v>
      </c>
      <c r="I35596" s="4">
        <v>14.272130000000001</v>
      </c>
      <c r="J35596" s="4">
        <v>14.946870000000001</v>
      </c>
      <c r="K35596" s="4">
        <v>21.445969999999999</v>
      </c>
      <c r="L35596" s="4">
        <v>14.73263</v>
      </c>
    </row>
    <row r="35597" spans="1:12" x14ac:dyDescent="0.25">
      <c r="A35597" s="3">
        <v>43488.125</v>
      </c>
      <c r="B35597" s="4">
        <v>20.5487</v>
      </c>
      <c r="C35597" s="4">
        <v>18.513729999999999</v>
      </c>
      <c r="D35597" s="4">
        <v>18.3568</v>
      </c>
      <c r="E35597" s="4">
        <v>18.486470000000001</v>
      </c>
      <c r="F35597" s="4">
        <v>18.501080000000002</v>
      </c>
      <c r="G35597" s="4">
        <v>18.501080000000002</v>
      </c>
      <c r="H35597" s="4">
        <v>18.714110000000002</v>
      </c>
      <c r="I35597" s="4">
        <v>18.35586</v>
      </c>
      <c r="J35597" s="4">
        <v>18.925339999999998</v>
      </c>
      <c r="K35597" s="4">
        <v>22.706849999999999</v>
      </c>
      <c r="L35597" s="4">
        <v>18.761659999999999</v>
      </c>
    </row>
    <row r="35598" spans="1:12" x14ac:dyDescent="0.25">
      <c r="A35598" s="3">
        <v>43488.166666666664</v>
      </c>
      <c r="B35598" s="4">
        <v>41.009320000000002</v>
      </c>
      <c r="C35598" s="4">
        <v>38.317599999999999</v>
      </c>
      <c r="D35598" s="4">
        <v>37.946480000000001</v>
      </c>
      <c r="E35598" s="4">
        <v>38.260660000000001</v>
      </c>
      <c r="F35598" s="4">
        <v>38.187289999999997</v>
      </c>
      <c r="G35598" s="4">
        <v>38.187289999999997</v>
      </c>
      <c r="H35598" s="4">
        <v>38.75141</v>
      </c>
      <c r="I35598" s="4">
        <v>37.926259999999999</v>
      </c>
      <c r="J35598" s="4">
        <v>38.647979999999997</v>
      </c>
      <c r="K35598" s="4">
        <v>42.659469999999999</v>
      </c>
      <c r="L35598" s="4">
        <v>38.950690000000002</v>
      </c>
    </row>
    <row r="35599" spans="1:12" x14ac:dyDescent="0.25">
      <c r="A35599" s="3">
        <v>43488.208333333336</v>
      </c>
      <c r="B35599" s="4">
        <v>22.547779999999999</v>
      </c>
      <c r="C35599" s="4">
        <v>21.23226</v>
      </c>
      <c r="D35599" s="4">
        <v>20.978860000000001</v>
      </c>
      <c r="E35599" s="4">
        <v>21.149609999999999</v>
      </c>
      <c r="F35599" s="4">
        <v>21.074829999999999</v>
      </c>
      <c r="G35599" s="4">
        <v>21.074829999999999</v>
      </c>
      <c r="H35599" s="4">
        <v>21.440989999999999</v>
      </c>
      <c r="I35599" s="4">
        <v>20.92089</v>
      </c>
      <c r="J35599" s="4">
        <v>21.311150000000001</v>
      </c>
      <c r="K35599" s="4">
        <v>23.304030000000001</v>
      </c>
      <c r="L35599" s="4">
        <v>21.574280000000002</v>
      </c>
    </row>
    <row r="35600" spans="1:12" x14ac:dyDescent="0.25">
      <c r="A35600" s="3">
        <v>43488.25</v>
      </c>
      <c r="B35600" s="4">
        <v>25.84487</v>
      </c>
      <c r="C35600" s="4">
        <v>24.532520000000002</v>
      </c>
      <c r="D35600" s="4">
        <v>24.194579999999998</v>
      </c>
      <c r="E35600" s="4">
        <v>24.472729999999999</v>
      </c>
      <c r="F35600" s="4">
        <v>24.306570000000001</v>
      </c>
      <c r="G35600" s="4">
        <v>24.306570000000001</v>
      </c>
      <c r="H35600" s="4">
        <v>24.809760000000001</v>
      </c>
      <c r="I35600" s="4">
        <v>24.20317</v>
      </c>
      <c r="J35600" s="4">
        <v>24.495699999999999</v>
      </c>
      <c r="K35600" s="4">
        <v>26.74286</v>
      </c>
      <c r="L35600" s="4">
        <v>24.875589999999999</v>
      </c>
    </row>
    <row r="35601" spans="1:12" x14ac:dyDescent="0.25">
      <c r="A35601" s="3">
        <v>43488.291666666664</v>
      </c>
      <c r="B35601" s="4">
        <v>42.222099999999998</v>
      </c>
      <c r="C35601" s="4">
        <v>34.433810000000001</v>
      </c>
      <c r="D35601" s="4">
        <v>29.319849999999999</v>
      </c>
      <c r="E35601" s="4">
        <v>29.17351</v>
      </c>
      <c r="F35601" s="4">
        <v>27.810379999999999</v>
      </c>
      <c r="G35601" s="4">
        <v>27.810379999999999</v>
      </c>
      <c r="H35601" s="4">
        <v>30.88091</v>
      </c>
      <c r="I35601" s="4">
        <v>27.61103</v>
      </c>
      <c r="J35601" s="4">
        <v>22.25713</v>
      </c>
      <c r="K35601" s="4">
        <v>47.993929999999999</v>
      </c>
      <c r="L35601" s="4">
        <v>32.829279999999997</v>
      </c>
    </row>
    <row r="35602" spans="1:12" x14ac:dyDescent="0.25">
      <c r="A35602" s="3">
        <v>43488.333333333336</v>
      </c>
      <c r="B35602" s="4">
        <v>34.200710000000001</v>
      </c>
      <c r="C35602" s="4">
        <v>32.63353</v>
      </c>
      <c r="D35602" s="4">
        <v>32.094769999999997</v>
      </c>
      <c r="E35602" s="4">
        <v>32.531910000000003</v>
      </c>
      <c r="F35602" s="4">
        <v>32.267470000000003</v>
      </c>
      <c r="G35602" s="4">
        <v>32.267470000000003</v>
      </c>
      <c r="H35602" s="4">
        <v>33.034230000000001</v>
      </c>
      <c r="I35602" s="4">
        <v>32.119819999999997</v>
      </c>
      <c r="J35602" s="4">
        <v>32.298169999999999</v>
      </c>
      <c r="K35602" s="4">
        <v>34.879809999999999</v>
      </c>
      <c r="L35602" s="4">
        <v>33.119340000000001</v>
      </c>
    </row>
    <row r="35603" spans="1:12" x14ac:dyDescent="0.25">
      <c r="A35603" s="3">
        <v>43488.375</v>
      </c>
      <c r="B35603" s="4">
        <v>96.745519999999999</v>
      </c>
      <c r="C35603" s="4">
        <v>93.20044</v>
      </c>
      <c r="D35603" s="4">
        <v>91.271770000000004</v>
      </c>
      <c r="E35603" s="4">
        <v>91.823880000000003</v>
      </c>
      <c r="F35603" s="4">
        <v>91.109719999999996</v>
      </c>
      <c r="G35603" s="4">
        <v>91.109719999999996</v>
      </c>
      <c r="H35603" s="4">
        <v>93.372569999999996</v>
      </c>
      <c r="I35603" s="4">
        <v>90.618129999999994</v>
      </c>
      <c r="J35603" s="4">
        <v>91.34093</v>
      </c>
      <c r="K35603" s="4">
        <v>96.770660000000007</v>
      </c>
      <c r="L35603" s="4">
        <v>94.112409999999997</v>
      </c>
    </row>
    <row r="35604" spans="1:12" x14ac:dyDescent="0.25">
      <c r="A35604" s="3">
        <v>43488.416666666664</v>
      </c>
      <c r="B35604" s="4">
        <v>46.416930000000001</v>
      </c>
      <c r="C35604" s="4">
        <v>46.097529999999999</v>
      </c>
      <c r="D35604" s="4">
        <v>44.982050000000001</v>
      </c>
      <c r="E35604" s="4">
        <v>45.301769999999998</v>
      </c>
      <c r="F35604" s="4">
        <v>44.692210000000003</v>
      </c>
      <c r="G35604" s="4">
        <v>44.692210000000003</v>
      </c>
      <c r="H35604" s="4">
        <v>46.059310000000004</v>
      </c>
      <c r="I35604" s="4">
        <v>44.609250000000003</v>
      </c>
      <c r="J35604" s="4">
        <v>44.598590000000002</v>
      </c>
      <c r="K35604" s="4">
        <v>45.303420000000003</v>
      </c>
      <c r="L35604" s="4">
        <v>46.234969999999997</v>
      </c>
    </row>
    <row r="35605" spans="1:12" x14ac:dyDescent="0.25">
      <c r="A35605" s="3">
        <v>43488.458333333336</v>
      </c>
      <c r="B35605" s="4">
        <v>70.62621</v>
      </c>
      <c r="C35605" s="4">
        <v>70.64085</v>
      </c>
      <c r="D35605" s="4">
        <v>68.901849999999996</v>
      </c>
      <c r="E35605" s="4">
        <v>69.530280000000005</v>
      </c>
      <c r="F35605" s="4">
        <v>68.490369999999999</v>
      </c>
      <c r="G35605" s="4">
        <v>68.490369999999999</v>
      </c>
      <c r="H35605" s="4">
        <v>70.667240000000007</v>
      </c>
      <c r="I35605" s="4">
        <v>68.443569999999994</v>
      </c>
      <c r="J35605" s="4">
        <v>68.145570000000006</v>
      </c>
      <c r="K35605" s="4">
        <v>68.952560000000005</v>
      </c>
      <c r="L35605" s="4">
        <v>70.825720000000004</v>
      </c>
    </row>
    <row r="35606" spans="1:12" x14ac:dyDescent="0.25">
      <c r="A35606" s="3">
        <v>43488.5</v>
      </c>
      <c r="B35606" s="4">
        <v>31.100429999999999</v>
      </c>
      <c r="C35606" s="4">
        <v>31.108090000000001</v>
      </c>
      <c r="D35606" s="4">
        <v>30.46753</v>
      </c>
      <c r="E35606" s="4">
        <v>30.713139999999999</v>
      </c>
      <c r="F35606" s="4">
        <v>30.33935</v>
      </c>
      <c r="G35606" s="4">
        <v>30.33935</v>
      </c>
      <c r="H35606" s="4">
        <v>31.164680000000001</v>
      </c>
      <c r="I35606" s="4">
        <v>30.313140000000001</v>
      </c>
      <c r="J35606" s="4">
        <v>30.217390000000002</v>
      </c>
      <c r="K35606" s="4">
        <v>30.10566</v>
      </c>
      <c r="L35606" s="4">
        <v>31.267430000000001</v>
      </c>
    </row>
    <row r="35607" spans="1:12" x14ac:dyDescent="0.25">
      <c r="A35607" s="3">
        <v>43488.541666666664</v>
      </c>
      <c r="B35607" s="4">
        <v>28.179739999999999</v>
      </c>
      <c r="C35607" s="4">
        <v>27.91713</v>
      </c>
      <c r="D35607" s="4">
        <v>27.295480000000001</v>
      </c>
      <c r="E35607" s="4">
        <v>27.513960000000001</v>
      </c>
      <c r="F35607" s="4">
        <v>27.161960000000001</v>
      </c>
      <c r="G35607" s="4">
        <v>27.161960000000001</v>
      </c>
      <c r="H35607" s="4">
        <v>27.943639999999998</v>
      </c>
      <c r="I35607" s="4">
        <v>27.139859999999999</v>
      </c>
      <c r="J35607" s="4">
        <v>27.15859</v>
      </c>
      <c r="K35607" s="4">
        <v>27.780080000000002</v>
      </c>
      <c r="L35607" s="4">
        <v>28.104199999999999</v>
      </c>
    </row>
    <row r="35608" spans="1:12" x14ac:dyDescent="0.25">
      <c r="A35608" s="3">
        <v>43488.583333333336</v>
      </c>
      <c r="B35608" s="4">
        <v>29.35491</v>
      </c>
      <c r="C35608" s="4">
        <v>29.1236</v>
      </c>
      <c r="D35608" s="4">
        <v>28.43862</v>
      </c>
      <c r="E35608" s="4">
        <v>28.614080000000001</v>
      </c>
      <c r="F35608" s="4">
        <v>28.255980000000001</v>
      </c>
      <c r="G35608" s="4">
        <v>28.255980000000001</v>
      </c>
      <c r="H35608" s="4">
        <v>29.06513</v>
      </c>
      <c r="I35608" s="4">
        <v>28.21827</v>
      </c>
      <c r="J35608" s="4">
        <v>28.278780000000001</v>
      </c>
      <c r="K35608" s="4">
        <v>28.88552</v>
      </c>
      <c r="L35608" s="4">
        <v>29.264880000000002</v>
      </c>
    </row>
    <row r="35609" spans="1:12" x14ac:dyDescent="0.25">
      <c r="A35609" s="3">
        <v>43488.625</v>
      </c>
      <c r="B35609" s="4">
        <v>25.452200000000001</v>
      </c>
      <c r="C35609" s="4">
        <v>25.05087</v>
      </c>
      <c r="D35609" s="4">
        <v>24.472259999999999</v>
      </c>
      <c r="E35609" s="4">
        <v>24.59384</v>
      </c>
      <c r="F35609" s="4">
        <v>24.340599999999998</v>
      </c>
      <c r="G35609" s="4">
        <v>24.340599999999998</v>
      </c>
      <c r="H35609" s="4">
        <v>24.974679999999999</v>
      </c>
      <c r="I35609" s="4">
        <v>24.28201</v>
      </c>
      <c r="J35609" s="4">
        <v>24.43317</v>
      </c>
      <c r="K35609" s="4">
        <v>25.100290000000001</v>
      </c>
      <c r="L35609" s="4">
        <v>25.199400000000001</v>
      </c>
    </row>
    <row r="35610" spans="1:12" x14ac:dyDescent="0.25">
      <c r="A35610" s="3">
        <v>43488.666666666664</v>
      </c>
      <c r="B35610" s="4">
        <v>24.685320000000001</v>
      </c>
      <c r="C35610" s="4">
        <v>24.21697</v>
      </c>
      <c r="D35610" s="4">
        <v>23.714449999999999</v>
      </c>
      <c r="E35610" s="4">
        <v>23.88457</v>
      </c>
      <c r="F35610" s="4">
        <v>23.641290000000001</v>
      </c>
      <c r="G35610" s="4">
        <v>23.641290000000001</v>
      </c>
      <c r="H35610" s="4">
        <v>24.22692</v>
      </c>
      <c r="I35610" s="4">
        <v>23.59131</v>
      </c>
      <c r="J35610" s="4">
        <v>23.671099999999999</v>
      </c>
      <c r="K35610" s="4">
        <v>24.41705</v>
      </c>
      <c r="L35610" s="4">
        <v>24.395340000000001</v>
      </c>
    </row>
    <row r="35611" spans="1:12" x14ac:dyDescent="0.25">
      <c r="A35611" s="3">
        <v>43488.708333333336</v>
      </c>
      <c r="B35611" s="4">
        <v>38.067169999999997</v>
      </c>
      <c r="C35611" s="4">
        <v>39.97484</v>
      </c>
      <c r="D35611" s="4">
        <v>40.141910000000003</v>
      </c>
      <c r="E35611" s="4">
        <v>40.448720000000002</v>
      </c>
      <c r="F35611" s="4">
        <v>40.427979999999998</v>
      </c>
      <c r="G35611" s="4">
        <v>40.427979999999998</v>
      </c>
      <c r="H35611" s="4">
        <v>40.576770000000003</v>
      </c>
      <c r="I35611" s="4">
        <v>40.36938</v>
      </c>
      <c r="J35611" s="4">
        <v>39.14105</v>
      </c>
      <c r="K35611" s="4">
        <v>32.548540000000003</v>
      </c>
      <c r="L35611" s="4">
        <v>40.050800000000002</v>
      </c>
    </row>
    <row r="35612" spans="1:12" x14ac:dyDescent="0.25">
      <c r="A35612" s="3">
        <v>43488.75</v>
      </c>
      <c r="B35612" s="4">
        <v>54.527569999999997</v>
      </c>
      <c r="C35612" s="4">
        <v>55.981789999999997</v>
      </c>
      <c r="D35612" s="4">
        <v>55.44679</v>
      </c>
      <c r="E35612" s="4">
        <v>55.886809999999997</v>
      </c>
      <c r="F35612" s="4">
        <v>55.465870000000002</v>
      </c>
      <c r="G35612" s="4">
        <v>55.465870000000002</v>
      </c>
      <c r="H35612" s="4">
        <v>56.396920000000001</v>
      </c>
      <c r="I35612" s="4">
        <v>55.427070000000001</v>
      </c>
      <c r="J35612" s="4">
        <v>54.531579999999998</v>
      </c>
      <c r="K35612" s="4">
        <v>48.406680000000001</v>
      </c>
      <c r="L35612" s="4">
        <v>56.199089999999998</v>
      </c>
    </row>
    <row r="35613" spans="1:12" x14ac:dyDescent="0.25">
      <c r="A35613" s="3">
        <v>43488.791666666664</v>
      </c>
      <c r="B35613" s="4">
        <v>61.01605</v>
      </c>
      <c r="C35613" s="4">
        <v>61.311070000000001</v>
      </c>
      <c r="D35613" s="4">
        <v>60.001480000000001</v>
      </c>
      <c r="E35613" s="4">
        <v>60.52525</v>
      </c>
      <c r="F35613" s="4">
        <v>59.727559999999997</v>
      </c>
      <c r="G35613" s="4">
        <v>59.727559999999997</v>
      </c>
      <c r="H35613" s="4">
        <v>61.523119999999999</v>
      </c>
      <c r="I35613" s="4">
        <v>59.701749999999997</v>
      </c>
      <c r="J35613" s="4">
        <v>59.39378</v>
      </c>
      <c r="K35613" s="4">
        <v>59.51294</v>
      </c>
      <c r="L35613" s="4">
        <v>61.737369999999999</v>
      </c>
    </row>
    <row r="35614" spans="1:12" x14ac:dyDescent="0.25">
      <c r="A35614" s="3">
        <v>43488.833333333336</v>
      </c>
      <c r="B35614" s="4">
        <v>46.31814</v>
      </c>
      <c r="C35614" s="4">
        <v>46.79204</v>
      </c>
      <c r="D35614" s="4">
        <v>45.048050000000003</v>
      </c>
      <c r="E35614" s="4">
        <v>45.503839999999997</v>
      </c>
      <c r="F35614" s="4">
        <v>44.679310000000001</v>
      </c>
      <c r="G35614" s="4">
        <v>44.679310000000001</v>
      </c>
      <c r="H35614" s="4">
        <v>46.706449999999997</v>
      </c>
      <c r="I35614" s="4">
        <v>44.566240000000001</v>
      </c>
      <c r="J35614" s="4">
        <v>43.287190000000002</v>
      </c>
      <c r="K35614" s="4">
        <v>76.658469999999994</v>
      </c>
      <c r="L35614" s="4">
        <v>47.050440000000002</v>
      </c>
    </row>
    <row r="35615" spans="1:12" x14ac:dyDescent="0.25">
      <c r="A35615" s="3">
        <v>43488.875</v>
      </c>
      <c r="B35615" s="4">
        <v>41.68918</v>
      </c>
      <c r="C35615" s="4">
        <v>43.055990000000001</v>
      </c>
      <c r="D35615" s="4">
        <v>42.297620000000002</v>
      </c>
      <c r="E35615" s="4">
        <v>42.795859999999998</v>
      </c>
      <c r="F35615" s="4">
        <v>42.325769999999999</v>
      </c>
      <c r="G35615" s="4">
        <v>42.325769999999999</v>
      </c>
      <c r="H35615" s="4">
        <v>43.585209999999996</v>
      </c>
      <c r="I35615" s="4">
        <v>42.269750000000002</v>
      </c>
      <c r="J35615" s="4">
        <v>40.943159999999999</v>
      </c>
      <c r="K35615" s="4">
        <v>69.664180000000002</v>
      </c>
      <c r="L35615" s="4">
        <v>43.333179999999999</v>
      </c>
    </row>
    <row r="35616" spans="1:12" x14ac:dyDescent="0.25">
      <c r="A35616" s="3">
        <v>43488.916666666664</v>
      </c>
      <c r="B35616" s="4">
        <v>29.066590000000001</v>
      </c>
      <c r="C35616" s="4">
        <v>29.82433</v>
      </c>
      <c r="D35616" s="4">
        <v>29.582039999999999</v>
      </c>
      <c r="E35616" s="4">
        <v>29.86787</v>
      </c>
      <c r="F35616" s="4">
        <v>29.670770000000001</v>
      </c>
      <c r="G35616" s="4">
        <v>29.670770000000001</v>
      </c>
      <c r="H35616" s="4">
        <v>30.206910000000001</v>
      </c>
      <c r="I35616" s="4">
        <v>29.645820000000001</v>
      </c>
      <c r="J35616" s="4">
        <v>29.093689999999999</v>
      </c>
      <c r="K35616" s="4">
        <v>33.671289999999999</v>
      </c>
      <c r="L35616" s="4">
        <v>30.006630000000001</v>
      </c>
    </row>
    <row r="35617" spans="1:12" x14ac:dyDescent="0.25">
      <c r="A35617" s="3">
        <v>43488.958333333336</v>
      </c>
      <c r="B35617" s="4">
        <v>65.865229999999997</v>
      </c>
      <c r="C35617" s="4">
        <v>65.349080000000001</v>
      </c>
      <c r="D35617" s="4">
        <v>64.299509999999998</v>
      </c>
      <c r="E35617" s="4">
        <v>64.835620000000006</v>
      </c>
      <c r="F35617" s="4">
        <v>64.184970000000007</v>
      </c>
      <c r="G35617" s="4">
        <v>64.184970000000007</v>
      </c>
      <c r="H35617" s="4">
        <v>65.676680000000005</v>
      </c>
      <c r="I35617" s="4">
        <v>64.167460000000005</v>
      </c>
      <c r="J35617" s="4">
        <v>64.044690000000003</v>
      </c>
      <c r="K35617" s="4">
        <v>66.914450000000002</v>
      </c>
      <c r="L35617" s="4">
        <v>65.720119999999994</v>
      </c>
    </row>
    <row r="35618" spans="1:12" x14ac:dyDescent="0.25">
      <c r="A35618" s="3">
        <v>43489</v>
      </c>
      <c r="B35618" s="4">
        <v>28.12555</v>
      </c>
      <c r="C35618" s="4">
        <v>28.075769999999999</v>
      </c>
      <c r="D35618" s="4">
        <v>27.753039999999999</v>
      </c>
      <c r="E35618" s="4">
        <v>27.920110000000001</v>
      </c>
      <c r="F35618" s="4">
        <v>27.735569999999999</v>
      </c>
      <c r="G35618" s="4">
        <v>27.735569999999999</v>
      </c>
      <c r="H35618" s="4">
        <v>28.200299999999999</v>
      </c>
      <c r="I35618" s="4">
        <v>27.731809999999999</v>
      </c>
      <c r="J35618" s="4">
        <v>27.47822</v>
      </c>
      <c r="K35618" s="4">
        <v>17.76145</v>
      </c>
      <c r="L35618" s="4">
        <v>28.158000000000001</v>
      </c>
    </row>
    <row r="35619" spans="1:12" x14ac:dyDescent="0.25">
      <c r="A35619" s="3">
        <v>43489.041666666664</v>
      </c>
      <c r="B35619" s="4">
        <v>28.40672</v>
      </c>
      <c r="C35619" s="4">
        <v>28.322669999999999</v>
      </c>
      <c r="D35619" s="4">
        <v>27.965579999999999</v>
      </c>
      <c r="E35619" s="4">
        <v>28.090859999999999</v>
      </c>
      <c r="F35619" s="4">
        <v>27.923680000000001</v>
      </c>
      <c r="G35619" s="4">
        <v>27.923680000000001</v>
      </c>
      <c r="H35619" s="4">
        <v>28.379809999999999</v>
      </c>
      <c r="I35619" s="4">
        <v>27.923380000000002</v>
      </c>
      <c r="J35619" s="4">
        <v>27.71482</v>
      </c>
      <c r="K35619" s="4">
        <v>19.67173</v>
      </c>
      <c r="L35619" s="4">
        <v>28.429580000000001</v>
      </c>
    </row>
    <row r="35620" spans="1:12" x14ac:dyDescent="0.25">
      <c r="A35620" s="3">
        <v>43489.083333333336</v>
      </c>
      <c r="B35620" s="4">
        <v>28.292210000000001</v>
      </c>
      <c r="C35620" s="4">
        <v>26.883379999999999</v>
      </c>
      <c r="D35620" s="4">
        <v>26.220109999999998</v>
      </c>
      <c r="E35620" s="4">
        <v>26.282319999999999</v>
      </c>
      <c r="F35620" s="4">
        <v>26.053270000000001</v>
      </c>
      <c r="G35620" s="4">
        <v>26.053270000000001</v>
      </c>
      <c r="H35620" s="4">
        <v>26.697959999999998</v>
      </c>
      <c r="I35620" s="4">
        <v>26.054020000000001</v>
      </c>
      <c r="J35620" s="4">
        <v>26.383109999999999</v>
      </c>
      <c r="K35620" s="4">
        <v>13.899330000000001</v>
      </c>
      <c r="L35620" s="4">
        <v>27.098520000000001</v>
      </c>
    </row>
    <row r="35621" spans="1:12" x14ac:dyDescent="0.25">
      <c r="A35621" s="3">
        <v>43489.125</v>
      </c>
      <c r="B35621" s="4">
        <v>27.61346</v>
      </c>
      <c r="C35621" s="4">
        <v>25.742349999999998</v>
      </c>
      <c r="D35621" s="4">
        <v>23.933240000000001</v>
      </c>
      <c r="E35621" s="4">
        <v>23.839310000000001</v>
      </c>
      <c r="F35621" s="4">
        <v>23.33445</v>
      </c>
      <c r="G35621" s="4">
        <v>23.33445</v>
      </c>
      <c r="H35621" s="4">
        <v>24.553380000000001</v>
      </c>
      <c r="I35621" s="4">
        <v>23.33483</v>
      </c>
      <c r="J35621" s="4">
        <v>22.37304</v>
      </c>
      <c r="K35621" s="4">
        <v>13.87852</v>
      </c>
      <c r="L35621" s="4">
        <v>25.453710000000001</v>
      </c>
    </row>
    <row r="35622" spans="1:12" x14ac:dyDescent="0.25">
      <c r="A35622" s="3">
        <v>43489.166666666664</v>
      </c>
      <c r="B35622" s="4">
        <v>24.352720000000001</v>
      </c>
      <c r="C35622" s="4">
        <v>21.903970000000001</v>
      </c>
      <c r="D35622" s="4">
        <v>20.605740000000001</v>
      </c>
      <c r="E35622" s="4">
        <v>20.493880000000001</v>
      </c>
      <c r="F35622" s="4">
        <v>20.164709999999999</v>
      </c>
      <c r="G35622" s="4">
        <v>20.164709999999999</v>
      </c>
      <c r="H35622" s="4">
        <v>21.079899999999999</v>
      </c>
      <c r="I35622" s="4">
        <v>20.144300000000001</v>
      </c>
      <c r="J35622" s="4">
        <v>20.278320000000001</v>
      </c>
      <c r="K35622" s="4">
        <v>8.5379830000000005</v>
      </c>
      <c r="L35622" s="4">
        <v>21.90109</v>
      </c>
    </row>
    <row r="35623" spans="1:12" x14ac:dyDescent="0.25">
      <c r="A35623" s="3">
        <v>43489.208333333336</v>
      </c>
      <c r="B35623" s="4">
        <v>28.07572</v>
      </c>
      <c r="C35623" s="4">
        <v>24.36572</v>
      </c>
      <c r="D35623" s="4">
        <v>21.214870000000001</v>
      </c>
      <c r="E35623" s="4">
        <v>20.788540000000001</v>
      </c>
      <c r="F35623" s="4">
        <v>20.079270000000001</v>
      </c>
      <c r="G35623" s="4">
        <v>20.079270000000001</v>
      </c>
      <c r="H35623" s="4">
        <v>21.901910000000001</v>
      </c>
      <c r="I35623" s="4">
        <v>20.037009999999999</v>
      </c>
      <c r="J35623" s="4">
        <v>18.11974</v>
      </c>
      <c r="K35623" s="4">
        <v>11.831329999999999</v>
      </c>
      <c r="L35623" s="4">
        <v>23.65652</v>
      </c>
    </row>
    <row r="35624" spans="1:12" x14ac:dyDescent="0.25">
      <c r="A35624" s="3">
        <v>43489.25</v>
      </c>
      <c r="B35624" s="4">
        <v>30.240259999999999</v>
      </c>
      <c r="C35624" s="4">
        <v>26.414180000000002</v>
      </c>
      <c r="D35624" s="4">
        <v>22.561979999999998</v>
      </c>
      <c r="E35624" s="4">
        <v>21.977350000000001</v>
      </c>
      <c r="F35624" s="4">
        <v>21.161269999999998</v>
      </c>
      <c r="G35624" s="4">
        <v>21.161269999999998</v>
      </c>
      <c r="H35624" s="4">
        <v>23.311820000000001</v>
      </c>
      <c r="I35624" s="4">
        <v>21.082930000000001</v>
      </c>
      <c r="J35624" s="4">
        <v>18.11675</v>
      </c>
      <c r="K35624" s="4">
        <v>23.827159999999999</v>
      </c>
      <c r="L35624" s="4">
        <v>25.344059999999999</v>
      </c>
    </row>
    <row r="35625" spans="1:12" x14ac:dyDescent="0.25">
      <c r="A35625" s="3">
        <v>43489.291666666664</v>
      </c>
      <c r="B35625" s="4">
        <v>50.378360000000001</v>
      </c>
      <c r="C35625" s="4">
        <v>44.093789999999998</v>
      </c>
      <c r="D35625" s="4">
        <v>38.6218</v>
      </c>
      <c r="E35625" s="4">
        <v>37.99662</v>
      </c>
      <c r="F35625" s="4">
        <v>36.809950000000001</v>
      </c>
      <c r="G35625" s="4">
        <v>36.809950000000001</v>
      </c>
      <c r="H35625" s="4">
        <v>40.124890000000001</v>
      </c>
      <c r="I35625" s="4">
        <v>36.606119999999997</v>
      </c>
      <c r="J35625" s="4">
        <v>32.900709999999997</v>
      </c>
      <c r="K35625" s="4">
        <v>59.502760000000002</v>
      </c>
      <c r="L35625" s="4">
        <v>43.26905</v>
      </c>
    </row>
    <row r="35626" spans="1:12" x14ac:dyDescent="0.25">
      <c r="A35626" s="3">
        <v>43489.333333333336</v>
      </c>
      <c r="B35626" s="4">
        <v>46.317410000000002</v>
      </c>
      <c r="C35626" s="4">
        <v>35.493180000000002</v>
      </c>
      <c r="D35626" s="4">
        <v>30.833629999999999</v>
      </c>
      <c r="E35626" s="4">
        <v>30.557870000000001</v>
      </c>
      <c r="F35626" s="4">
        <v>29.394539999999999</v>
      </c>
      <c r="G35626" s="4">
        <v>29.394539999999999</v>
      </c>
      <c r="H35626" s="4">
        <v>32.548819999999999</v>
      </c>
      <c r="I35626" s="4">
        <v>29.183389999999999</v>
      </c>
      <c r="J35626" s="4">
        <v>26.335709999999999</v>
      </c>
      <c r="K35626" s="4">
        <v>64.699709999999996</v>
      </c>
      <c r="L35626" s="4">
        <v>35.313139999999997</v>
      </c>
    </row>
    <row r="35627" spans="1:12" x14ac:dyDescent="0.25">
      <c r="A35627" s="3">
        <v>43489.375</v>
      </c>
      <c r="B35627" s="4">
        <v>31.824300000000001</v>
      </c>
      <c r="C35627" s="4">
        <v>18.90842</v>
      </c>
      <c r="D35627" s="4">
        <v>15.88039</v>
      </c>
      <c r="E35627" s="4">
        <v>15.701000000000001</v>
      </c>
      <c r="F35627" s="4">
        <v>14.782349999999999</v>
      </c>
      <c r="G35627" s="4">
        <v>14.782349999999999</v>
      </c>
      <c r="H35627" s="4">
        <v>16.82741</v>
      </c>
      <c r="I35627" s="4">
        <v>14.701599999999999</v>
      </c>
      <c r="J35627" s="4">
        <v>12.26444</v>
      </c>
      <c r="K35627" s="4">
        <v>17.697870000000002</v>
      </c>
      <c r="L35627" s="4">
        <v>18.630120000000002</v>
      </c>
    </row>
    <row r="35628" spans="1:12" x14ac:dyDescent="0.25">
      <c r="A35628" s="3">
        <v>43489.416666666664</v>
      </c>
      <c r="B35628" s="4">
        <v>40.863030000000002</v>
      </c>
      <c r="C35628" s="4">
        <v>12.781129999999999</v>
      </c>
      <c r="D35628" s="4">
        <v>6.4334249999999997</v>
      </c>
      <c r="E35628" s="4">
        <v>5.8698839999999999</v>
      </c>
      <c r="F35628" s="4">
        <v>4.0173170000000002</v>
      </c>
      <c r="G35628" s="4">
        <v>4.0173170000000002</v>
      </c>
      <c r="H35628" s="4">
        <v>7.9209589999999999</v>
      </c>
      <c r="I35628" s="4">
        <v>3.9233750000000001</v>
      </c>
      <c r="J35628" s="4">
        <v>-3.0155666666666701</v>
      </c>
      <c r="K35628" s="4">
        <v>23.90448</v>
      </c>
      <c r="L35628" s="4">
        <v>11.56589</v>
      </c>
    </row>
    <row r="35629" spans="1:12" x14ac:dyDescent="0.25">
      <c r="A35629" s="3">
        <v>43489.458333333336</v>
      </c>
      <c r="B35629" s="4">
        <v>52.249180000000003</v>
      </c>
      <c r="C35629" s="4">
        <v>5.3817250000000003</v>
      </c>
      <c r="D35629" s="4">
        <v>-3.89618333333333</v>
      </c>
      <c r="E35629" s="4">
        <v>-4.6725333333333303</v>
      </c>
      <c r="F35629" s="4">
        <v>-7.4793166666666702</v>
      </c>
      <c r="G35629" s="4">
        <v>-7.4793166666666702</v>
      </c>
      <c r="H35629" s="4">
        <v>-1.76014166666667</v>
      </c>
      <c r="I35629" s="4">
        <v>-7.5655666666666699</v>
      </c>
      <c r="J35629" s="4">
        <v>-17.850208333333299</v>
      </c>
      <c r="K35629" s="4">
        <v>21.620100000000001</v>
      </c>
      <c r="L35629" s="4">
        <v>3.6456249999999999</v>
      </c>
    </row>
    <row r="35630" spans="1:12" x14ac:dyDescent="0.25">
      <c r="A35630" s="3">
        <v>43489.5</v>
      </c>
      <c r="B35630" s="4">
        <v>18.326000000000001</v>
      </c>
      <c r="C35630" s="4">
        <v>11.269780000000001</v>
      </c>
      <c r="D35630" s="4">
        <v>10.11501</v>
      </c>
      <c r="E35630" s="4">
        <v>10.242419999999999</v>
      </c>
      <c r="F35630" s="4">
        <v>9.8562159999999999</v>
      </c>
      <c r="G35630" s="4">
        <v>9.8562159999999999</v>
      </c>
      <c r="H35630" s="4">
        <v>10.73183</v>
      </c>
      <c r="I35630" s="4">
        <v>9.8169830000000005</v>
      </c>
      <c r="J35630" s="4">
        <v>9.2158669999999994</v>
      </c>
      <c r="K35630" s="4">
        <v>17.811199999999999</v>
      </c>
      <c r="L35630" s="4">
        <v>11.382820000000001</v>
      </c>
    </row>
    <row r="35631" spans="1:12" x14ac:dyDescent="0.25">
      <c r="A35631" s="3">
        <v>43489.541666666664</v>
      </c>
      <c r="B35631" s="4">
        <v>16.887129999999999</v>
      </c>
      <c r="C35631" s="4">
        <v>15.79339</v>
      </c>
      <c r="D35631" s="4">
        <v>15.619400000000001</v>
      </c>
      <c r="E35631" s="4">
        <v>15.83718</v>
      </c>
      <c r="F35631" s="4">
        <v>15.74248</v>
      </c>
      <c r="G35631" s="4">
        <v>15.74248</v>
      </c>
      <c r="H35631" s="4">
        <v>16.031970000000001</v>
      </c>
      <c r="I35631" s="4">
        <v>15.70209</v>
      </c>
      <c r="J35631" s="4">
        <v>15.874180000000001</v>
      </c>
      <c r="K35631" s="4">
        <v>18.661079999999998</v>
      </c>
      <c r="L35631" s="4">
        <v>16.012219999999999</v>
      </c>
    </row>
    <row r="35632" spans="1:12" x14ac:dyDescent="0.25">
      <c r="A35632" s="3">
        <v>43489.583333333336</v>
      </c>
      <c r="B35632" s="4">
        <v>13.95565</v>
      </c>
      <c r="C35632" s="4">
        <v>12.77468</v>
      </c>
      <c r="D35632" s="4">
        <v>12.60942</v>
      </c>
      <c r="E35632" s="4">
        <v>12.76835</v>
      </c>
      <c r="F35632" s="4">
        <v>12.693530000000001</v>
      </c>
      <c r="G35632" s="4">
        <v>12.693530000000001</v>
      </c>
      <c r="H35632" s="4">
        <v>12.92841</v>
      </c>
      <c r="I35632" s="4">
        <v>12.65549</v>
      </c>
      <c r="J35632" s="4">
        <v>12.739000000000001</v>
      </c>
      <c r="K35632" s="4">
        <v>16.381029999999999</v>
      </c>
      <c r="L35632" s="4">
        <v>12.911009999999999</v>
      </c>
    </row>
    <row r="35633" spans="1:12" x14ac:dyDescent="0.25">
      <c r="A35633" s="3">
        <v>43489.625</v>
      </c>
      <c r="B35633" s="4">
        <v>8.8025839999999995</v>
      </c>
      <c r="C35633" s="4">
        <v>5.3780580000000002</v>
      </c>
      <c r="D35633" s="4">
        <v>5.0158829999999996</v>
      </c>
      <c r="E35633" s="4">
        <v>5.1125170000000004</v>
      </c>
      <c r="F35633" s="4">
        <v>5.0404999999999998</v>
      </c>
      <c r="G35633" s="4">
        <v>5.0404999999999998</v>
      </c>
      <c r="H35633" s="4">
        <v>5.260008</v>
      </c>
      <c r="I35633" s="4">
        <v>4.9876329999999998</v>
      </c>
      <c r="J35633" s="4">
        <v>5.3672000000000004</v>
      </c>
      <c r="K35633" s="4">
        <v>17.214210000000001</v>
      </c>
      <c r="L35633" s="4">
        <v>5.2750919999999999</v>
      </c>
    </row>
    <row r="35634" spans="1:12" x14ac:dyDescent="0.25">
      <c r="A35634" s="3">
        <v>43489.666666666664</v>
      </c>
      <c r="B35634" s="4">
        <v>6.9227749999999997</v>
      </c>
      <c r="C35634" s="4">
        <v>4.5948000000000002</v>
      </c>
      <c r="D35634" s="4">
        <v>4.303534</v>
      </c>
      <c r="E35634" s="4">
        <v>4.4739329999999997</v>
      </c>
      <c r="F35634" s="4">
        <v>4.3968999999999996</v>
      </c>
      <c r="G35634" s="4">
        <v>4.3968999999999996</v>
      </c>
      <c r="H35634" s="4">
        <v>4.6461329999999998</v>
      </c>
      <c r="I35634" s="4">
        <v>4.3232999999999997</v>
      </c>
      <c r="J35634" s="4">
        <v>4.5180749999999996</v>
      </c>
      <c r="K35634" s="4">
        <v>15.34107</v>
      </c>
      <c r="L35634" s="4">
        <v>4.6720329999999999</v>
      </c>
    </row>
    <row r="35635" spans="1:12" x14ac:dyDescent="0.25">
      <c r="A35635" s="3">
        <v>43489.708333333336</v>
      </c>
      <c r="B35635" s="4">
        <v>15.23113</v>
      </c>
      <c r="C35635" s="4">
        <v>13.442489999999999</v>
      </c>
      <c r="D35635" s="4">
        <v>13.247479999999999</v>
      </c>
      <c r="E35635" s="4">
        <v>13.51872</v>
      </c>
      <c r="F35635" s="4">
        <v>13.43272</v>
      </c>
      <c r="G35635" s="4">
        <v>13.43272</v>
      </c>
      <c r="H35635" s="4">
        <v>13.7102</v>
      </c>
      <c r="I35635" s="4">
        <v>13.357900000000001</v>
      </c>
      <c r="J35635" s="4">
        <v>13.63083</v>
      </c>
      <c r="K35635" s="4">
        <v>18.998059999999999</v>
      </c>
      <c r="L35635" s="4">
        <v>13.62645</v>
      </c>
    </row>
    <row r="35636" spans="1:12" x14ac:dyDescent="0.25">
      <c r="A35636" s="3">
        <v>43489.75</v>
      </c>
      <c r="B35636" s="4">
        <v>22.30227</v>
      </c>
      <c r="C35636" s="4">
        <v>21.488910000000001</v>
      </c>
      <c r="D35636" s="4">
        <v>21.22213</v>
      </c>
      <c r="E35636" s="4">
        <v>21.682759999999998</v>
      </c>
      <c r="F35636" s="4">
        <v>21.461390000000002</v>
      </c>
      <c r="G35636" s="4">
        <v>21.461390000000002</v>
      </c>
      <c r="H35636" s="4">
        <v>21.940919999999998</v>
      </c>
      <c r="I35636" s="4">
        <v>21.41741</v>
      </c>
      <c r="J35636" s="4">
        <v>21.424250000000001</v>
      </c>
      <c r="K35636" s="4">
        <v>24.685880000000001</v>
      </c>
      <c r="L35636" s="4">
        <v>21.615790000000001</v>
      </c>
    </row>
    <row r="35637" spans="1:12" x14ac:dyDescent="0.25">
      <c r="A35637" s="3">
        <v>43489.791666666664</v>
      </c>
      <c r="B35637" s="4">
        <v>28.543579999999999</v>
      </c>
      <c r="C35637" s="4">
        <v>28.550660000000001</v>
      </c>
      <c r="D35637" s="4">
        <v>28.104199999999999</v>
      </c>
      <c r="E35637" s="4">
        <v>28.581099999999999</v>
      </c>
      <c r="F35637" s="4">
        <v>28.220580000000002</v>
      </c>
      <c r="G35637" s="4">
        <v>28.220580000000002</v>
      </c>
      <c r="H35637" s="4">
        <v>28.931629999999998</v>
      </c>
      <c r="I35637" s="4">
        <v>28.153929999999999</v>
      </c>
      <c r="J35637" s="4">
        <v>27.971019999999999</v>
      </c>
      <c r="K35637" s="4">
        <v>29.94183</v>
      </c>
      <c r="L35637" s="4">
        <v>28.540209999999998</v>
      </c>
    </row>
    <row r="35638" spans="1:12" x14ac:dyDescent="0.25">
      <c r="A35638" s="3">
        <v>43489.833333333336</v>
      </c>
      <c r="B35638" s="4">
        <v>28.317509999999999</v>
      </c>
      <c r="C35638" s="4">
        <v>28.333269999999999</v>
      </c>
      <c r="D35638" s="4">
        <v>27.855219999999999</v>
      </c>
      <c r="E35638" s="4">
        <v>28.245419999999999</v>
      </c>
      <c r="F35638" s="4">
        <v>27.910430000000002</v>
      </c>
      <c r="G35638" s="4">
        <v>27.910430000000002</v>
      </c>
      <c r="H35638" s="4">
        <v>28.615110000000001</v>
      </c>
      <c r="I35638" s="4">
        <v>27.850770000000001</v>
      </c>
      <c r="J35638" s="4">
        <v>27.684519999999999</v>
      </c>
      <c r="K35638" s="4">
        <v>29.466740000000001</v>
      </c>
      <c r="L35638" s="4">
        <v>28.320070000000001</v>
      </c>
    </row>
    <row r="35639" spans="1:12" x14ac:dyDescent="0.25">
      <c r="A35639" s="3">
        <v>43489.875</v>
      </c>
      <c r="B35639" s="4">
        <v>27.65896</v>
      </c>
      <c r="C35639" s="4">
        <v>27.81907</v>
      </c>
      <c r="D35639" s="4">
        <v>27.21651</v>
      </c>
      <c r="E35639" s="4">
        <v>27.552209999999999</v>
      </c>
      <c r="F35639" s="4">
        <v>27.176780000000001</v>
      </c>
      <c r="G35639" s="4">
        <v>27.176780000000001</v>
      </c>
      <c r="H35639" s="4">
        <v>27.946870000000001</v>
      </c>
      <c r="I35639" s="4">
        <v>27.123860000000001</v>
      </c>
      <c r="J35639" s="4">
        <v>26.962769999999999</v>
      </c>
      <c r="K35639" s="4">
        <v>28.542729999999999</v>
      </c>
      <c r="L35639" s="4">
        <v>27.786719999999999</v>
      </c>
    </row>
    <row r="35640" spans="1:12" x14ac:dyDescent="0.25">
      <c r="A35640" s="3">
        <v>43489.916666666664</v>
      </c>
      <c r="B35640" s="4">
        <v>28.641400000000001</v>
      </c>
      <c r="C35640" s="4">
        <v>28.929580000000001</v>
      </c>
      <c r="D35640" s="4">
        <v>28.22964</v>
      </c>
      <c r="E35640" s="4">
        <v>28.55744</v>
      </c>
      <c r="F35640" s="4">
        <v>28.123889999999999</v>
      </c>
      <c r="G35640" s="4">
        <v>28.123889999999999</v>
      </c>
      <c r="H35640" s="4">
        <v>28.9925</v>
      </c>
      <c r="I35640" s="4">
        <v>28.092970000000001</v>
      </c>
      <c r="J35640" s="4">
        <v>27.87237</v>
      </c>
      <c r="K35640" s="4">
        <v>29.369299999999999</v>
      </c>
      <c r="L35640" s="4">
        <v>28.928789999999999</v>
      </c>
    </row>
    <row r="35641" spans="1:12" x14ac:dyDescent="0.25">
      <c r="A35641" s="3">
        <v>43489.958333333336</v>
      </c>
      <c r="B35641" s="4">
        <v>28.679870000000001</v>
      </c>
      <c r="C35641" s="4">
        <v>29.15438</v>
      </c>
      <c r="D35641" s="4">
        <v>28.439160000000001</v>
      </c>
      <c r="E35641" s="4">
        <v>28.79843</v>
      </c>
      <c r="F35641" s="4">
        <v>28.31954</v>
      </c>
      <c r="G35641" s="4">
        <v>28.31954</v>
      </c>
      <c r="H35641" s="4">
        <v>29.226130000000001</v>
      </c>
      <c r="I35641" s="4">
        <v>28.301259999999999</v>
      </c>
      <c r="J35641" s="4">
        <v>28.088480000000001</v>
      </c>
      <c r="K35641" s="4">
        <v>29.169180000000001</v>
      </c>
      <c r="L35641" s="4">
        <v>29.09459</v>
      </c>
    </row>
    <row r="35642" spans="1:12" x14ac:dyDescent="0.25">
      <c r="A35642" s="3">
        <v>43490</v>
      </c>
      <c r="B35642" s="4">
        <v>26.194199999999999</v>
      </c>
      <c r="C35642" s="4">
        <v>26.56409</v>
      </c>
      <c r="D35642" s="4">
        <v>25.943539999999999</v>
      </c>
      <c r="E35642" s="4">
        <v>26.258590000000002</v>
      </c>
      <c r="F35642" s="4">
        <v>25.839880000000001</v>
      </c>
      <c r="G35642" s="4">
        <v>25.839880000000001</v>
      </c>
      <c r="H35642" s="4">
        <v>26.642060000000001</v>
      </c>
      <c r="I35642" s="4">
        <v>25.82076</v>
      </c>
      <c r="J35642" s="4">
        <v>25.670400000000001</v>
      </c>
      <c r="K35642" s="4">
        <v>26.443269999999998</v>
      </c>
      <c r="L35642" s="4">
        <v>26.537320000000001</v>
      </c>
    </row>
    <row r="35643" spans="1:12" x14ac:dyDescent="0.25">
      <c r="A35643" s="3">
        <v>43490.041666666664</v>
      </c>
      <c r="B35643" s="4">
        <v>24.109169999999999</v>
      </c>
      <c r="C35643" s="4">
        <v>22.900600000000001</v>
      </c>
      <c r="D35643" s="4">
        <v>22.363399999999999</v>
      </c>
      <c r="E35643" s="4">
        <v>22.556899999999999</v>
      </c>
      <c r="F35643" s="4">
        <v>22.2775</v>
      </c>
      <c r="G35643" s="4">
        <v>23.48657</v>
      </c>
      <c r="H35643" s="4">
        <v>22.895499999999998</v>
      </c>
      <c r="I35643" s="4">
        <v>23.461839999999999</v>
      </c>
      <c r="J35643" s="4">
        <v>23.445709999999998</v>
      </c>
      <c r="K35643" s="4">
        <v>22.834099999999999</v>
      </c>
      <c r="L35643" s="4">
        <v>24.190580000000001</v>
      </c>
    </row>
    <row r="35644" spans="1:12" x14ac:dyDescent="0.25">
      <c r="A35644" s="3">
        <v>43490.083333333336</v>
      </c>
      <c r="B35644" s="4">
        <v>24.244789999999998</v>
      </c>
      <c r="C35644" s="4">
        <v>23.739799999999999</v>
      </c>
      <c r="D35644" s="4">
        <v>23.1599</v>
      </c>
      <c r="E35644" s="4">
        <v>23.362300000000001</v>
      </c>
      <c r="F35644" s="4">
        <v>23.062200000000001</v>
      </c>
      <c r="G35644" s="4">
        <v>23.314129999999999</v>
      </c>
      <c r="H35644" s="4">
        <v>23.727399999999999</v>
      </c>
      <c r="I35644" s="4">
        <v>23.291070000000001</v>
      </c>
      <c r="J35644" s="4">
        <v>23.366050000000001</v>
      </c>
      <c r="K35644" s="4">
        <v>23.790900000000001</v>
      </c>
      <c r="L35644" s="4">
        <v>24.102530000000002</v>
      </c>
    </row>
    <row r="35645" spans="1:12" x14ac:dyDescent="0.25">
      <c r="A35645" s="3">
        <v>43490.125</v>
      </c>
      <c r="B35645" s="4">
        <v>24.605599999999999</v>
      </c>
      <c r="C35645" s="4">
        <v>24.140799999999999</v>
      </c>
      <c r="D35645" s="4">
        <v>23.574100000000001</v>
      </c>
      <c r="E35645" s="4">
        <v>23.7</v>
      </c>
      <c r="F35645" s="4">
        <v>23.455500000000001</v>
      </c>
      <c r="G35645" s="4">
        <v>23.516729999999999</v>
      </c>
      <c r="H35645" s="4">
        <v>24.0642</v>
      </c>
      <c r="I35645" s="4">
        <v>23.505690000000001</v>
      </c>
      <c r="J35645" s="4">
        <v>23.633400000000002</v>
      </c>
      <c r="K35645" s="4">
        <v>24.491299999999999</v>
      </c>
      <c r="L35645" s="4">
        <v>24.336369999999999</v>
      </c>
    </row>
    <row r="35646" spans="1:12" x14ac:dyDescent="0.25">
      <c r="A35646" s="3">
        <v>43490.166666666664</v>
      </c>
      <c r="B35646" s="4">
        <v>25.366879999999998</v>
      </c>
      <c r="C35646" s="4">
        <v>25.056999999999999</v>
      </c>
      <c r="D35646" s="4">
        <v>24.5136</v>
      </c>
      <c r="E35646" s="4">
        <v>24.576599999999999</v>
      </c>
      <c r="F35646" s="4">
        <v>24.377500000000001</v>
      </c>
      <c r="G35646" s="4">
        <v>24.019030000000001</v>
      </c>
      <c r="H35646" s="4">
        <v>24.955300000000001</v>
      </c>
      <c r="I35646" s="4">
        <v>23.987290000000002</v>
      </c>
      <c r="J35646" s="4">
        <v>24.228269999999998</v>
      </c>
      <c r="K35646" s="4">
        <v>25.859100000000002</v>
      </c>
      <c r="L35646" s="4">
        <v>24.853380000000001</v>
      </c>
    </row>
    <row r="35647" spans="1:12" x14ac:dyDescent="0.25">
      <c r="A35647" s="3">
        <v>43490.208333333336</v>
      </c>
      <c r="B35647" s="4">
        <v>25.916730000000001</v>
      </c>
      <c r="C35647" s="4">
        <v>25.5793</v>
      </c>
      <c r="D35647" s="4">
        <v>24.9587</v>
      </c>
      <c r="E35647" s="4">
        <v>25.026399999999999</v>
      </c>
      <c r="F35647" s="4">
        <v>24.809699999999999</v>
      </c>
      <c r="G35647" s="4">
        <v>24.301010000000002</v>
      </c>
      <c r="H35647" s="4">
        <v>25.4482</v>
      </c>
      <c r="I35647" s="4">
        <v>24.260999999999999</v>
      </c>
      <c r="J35647" s="4">
        <v>24.519200000000001</v>
      </c>
      <c r="K35647" s="4">
        <v>26.412800000000001</v>
      </c>
      <c r="L35647" s="4">
        <v>25.257670000000001</v>
      </c>
    </row>
    <row r="35648" spans="1:12" x14ac:dyDescent="0.25">
      <c r="A35648" s="3">
        <v>43490.25</v>
      </c>
      <c r="B35648" s="4">
        <v>31.359259999999999</v>
      </c>
      <c r="C35648" s="4">
        <v>49.137900000000002</v>
      </c>
      <c r="D35648" s="4">
        <v>47.552999999999997</v>
      </c>
      <c r="E35648" s="4">
        <v>47.6252</v>
      </c>
      <c r="F35648" s="4">
        <v>47.126300000000001</v>
      </c>
      <c r="G35648" s="4">
        <v>29.599329999999998</v>
      </c>
      <c r="H35648" s="4">
        <v>48.567900000000002</v>
      </c>
      <c r="I35648" s="4">
        <v>29.58128</v>
      </c>
      <c r="J35648" s="4">
        <v>29.723459999999999</v>
      </c>
      <c r="K35648" s="4">
        <v>51.722700000000003</v>
      </c>
      <c r="L35648" s="4">
        <v>30.780989999999999</v>
      </c>
    </row>
    <row r="35649" spans="1:12" x14ac:dyDescent="0.25">
      <c r="A35649" s="3">
        <v>43490.291666666664</v>
      </c>
      <c r="B35649" s="4">
        <v>44.841189999999997</v>
      </c>
      <c r="C35649" s="4">
        <v>43.401800000000001</v>
      </c>
      <c r="D35649" s="4">
        <v>40.590699999999998</v>
      </c>
      <c r="E35649" s="4">
        <v>40.3934</v>
      </c>
      <c r="F35649" s="4">
        <v>39.658200000000001</v>
      </c>
      <c r="G35649" s="4">
        <v>37.056539999999998</v>
      </c>
      <c r="H35649" s="4">
        <v>41.670299999999997</v>
      </c>
      <c r="I35649" s="4">
        <v>37.029629999999997</v>
      </c>
      <c r="J35649" s="4">
        <v>33.816780000000001</v>
      </c>
      <c r="K35649" s="4">
        <v>49.659799999999997</v>
      </c>
      <c r="L35649" s="4">
        <v>41.50224</v>
      </c>
    </row>
    <row r="35650" spans="1:12" x14ac:dyDescent="0.25">
      <c r="A35650" s="3">
        <v>43490.333333333336</v>
      </c>
      <c r="B35650" s="4">
        <v>33.751080000000002</v>
      </c>
      <c r="C35650" s="4">
        <v>29.382200000000001</v>
      </c>
      <c r="D35650" s="4">
        <v>27.9756</v>
      </c>
      <c r="E35650" s="4">
        <v>27.956199999999999</v>
      </c>
      <c r="F35650" s="4">
        <v>27.523499999999999</v>
      </c>
      <c r="G35650" s="4">
        <v>30.069659999999999</v>
      </c>
      <c r="H35650" s="4">
        <v>28.665500000000002</v>
      </c>
      <c r="I35650" s="4">
        <v>30.04072</v>
      </c>
      <c r="J35650" s="4">
        <v>29.66788</v>
      </c>
      <c r="K35650" s="4">
        <v>32.427999999999997</v>
      </c>
      <c r="L35650" s="4">
        <v>32.133580000000002</v>
      </c>
    </row>
    <row r="35651" spans="1:12" x14ac:dyDescent="0.25">
      <c r="A35651" s="3">
        <v>43490.375</v>
      </c>
      <c r="B35651" s="4">
        <v>28.13184</v>
      </c>
      <c r="C35651" s="4">
        <v>24.255500000000001</v>
      </c>
      <c r="D35651" s="4">
        <v>23.1233</v>
      </c>
      <c r="E35651" s="4">
        <v>23.041499999999999</v>
      </c>
      <c r="F35651" s="4">
        <v>22.7315</v>
      </c>
      <c r="G35651" s="4">
        <v>23.25479</v>
      </c>
      <c r="H35651" s="4">
        <v>23.690300000000001</v>
      </c>
      <c r="I35651" s="4">
        <v>23.18563</v>
      </c>
      <c r="J35651" s="4">
        <v>23.885300000000001</v>
      </c>
      <c r="K35651" s="4">
        <v>28.669799999999999</v>
      </c>
      <c r="L35651" s="4">
        <v>25.63993</v>
      </c>
    </row>
    <row r="35652" spans="1:12" x14ac:dyDescent="0.25">
      <c r="A35652" s="3">
        <v>43490.416666666664</v>
      </c>
      <c r="B35652" s="4">
        <v>26.769690000000001</v>
      </c>
      <c r="C35652" s="4">
        <v>25.386700000000001</v>
      </c>
      <c r="D35652" s="4">
        <v>24.431999999999999</v>
      </c>
      <c r="E35652" s="4">
        <v>24.448399999999999</v>
      </c>
      <c r="F35652" s="4">
        <v>24.1172</v>
      </c>
      <c r="G35652" s="4">
        <v>24.19012</v>
      </c>
      <c r="H35652" s="4">
        <v>25.0562</v>
      </c>
      <c r="I35652" s="4">
        <v>24.110289999999999</v>
      </c>
      <c r="J35652" s="4">
        <v>24.740220000000001</v>
      </c>
      <c r="K35652" s="4">
        <v>28.739100000000001</v>
      </c>
      <c r="L35652" s="4">
        <v>25.436820000000001</v>
      </c>
    </row>
    <row r="35653" spans="1:12" x14ac:dyDescent="0.25">
      <c r="A35653" s="3">
        <v>43490.458333333336</v>
      </c>
      <c r="B35653" s="4">
        <v>25.797039999999999</v>
      </c>
      <c r="C35653" s="4">
        <v>23.525500000000001</v>
      </c>
      <c r="D35653" s="4">
        <v>22.6767</v>
      </c>
      <c r="E35653" s="4">
        <v>22.717600000000001</v>
      </c>
      <c r="F35653" s="4">
        <v>22.404499999999999</v>
      </c>
      <c r="G35653" s="4">
        <v>23.61206</v>
      </c>
      <c r="H35653" s="4">
        <v>23.256900000000002</v>
      </c>
      <c r="I35653" s="4">
        <v>23.53078</v>
      </c>
      <c r="J35653" s="4">
        <v>24.000489999999999</v>
      </c>
      <c r="K35653" s="4">
        <v>26.4434</v>
      </c>
      <c r="L35653" s="4">
        <v>24.807089999999999</v>
      </c>
    </row>
    <row r="35654" spans="1:12" x14ac:dyDescent="0.25">
      <c r="A35654" s="3">
        <v>43490.5</v>
      </c>
      <c r="B35654" s="4">
        <v>26.42474</v>
      </c>
      <c r="C35654" s="4">
        <v>25.3645</v>
      </c>
      <c r="D35654" s="4">
        <v>24.785499999999999</v>
      </c>
      <c r="E35654" s="4">
        <v>24.886500000000002</v>
      </c>
      <c r="F35654" s="4">
        <v>24.645900000000001</v>
      </c>
      <c r="G35654" s="4">
        <v>24.883849999999999</v>
      </c>
      <c r="H35654" s="4">
        <v>25.284300000000002</v>
      </c>
      <c r="I35654" s="4">
        <v>24.750679999999999</v>
      </c>
      <c r="J35654" s="4">
        <v>25.05283</v>
      </c>
      <c r="K35654" s="4">
        <v>25.613499999999998</v>
      </c>
      <c r="L35654" s="4">
        <v>25.608260000000001</v>
      </c>
    </row>
    <row r="35655" spans="1:12" x14ac:dyDescent="0.25">
      <c r="A35655" s="3">
        <v>43490.541666666664</v>
      </c>
      <c r="B35655" s="4">
        <v>26.341419999999999</v>
      </c>
      <c r="C35655" s="4">
        <v>25.113</v>
      </c>
      <c r="D35655" s="4">
        <v>24.562999999999999</v>
      </c>
      <c r="E35655" s="4">
        <v>24.813700000000001</v>
      </c>
      <c r="F35655" s="4">
        <v>24.532599999999999</v>
      </c>
      <c r="G35655" s="4">
        <v>24.950620000000001</v>
      </c>
      <c r="H35655" s="4">
        <v>25.186499999999999</v>
      </c>
      <c r="I35655" s="4">
        <v>24.820180000000001</v>
      </c>
      <c r="J35655" s="4">
        <v>24.999569999999999</v>
      </c>
      <c r="K35655" s="4">
        <v>25.290800000000001</v>
      </c>
      <c r="L35655" s="4">
        <v>25.627849999999999</v>
      </c>
    </row>
    <row r="35656" spans="1:12" x14ac:dyDescent="0.25">
      <c r="A35656" s="3">
        <v>43490.583333333336</v>
      </c>
      <c r="B35656" s="4">
        <v>25.878319999999999</v>
      </c>
      <c r="C35656" s="4">
        <v>24.947099999999999</v>
      </c>
      <c r="D35656" s="4">
        <v>24.380600000000001</v>
      </c>
      <c r="E35656" s="4">
        <v>24.652699999999999</v>
      </c>
      <c r="F35656" s="4">
        <v>24.328600000000002</v>
      </c>
      <c r="G35656" s="4">
        <v>24.402920000000002</v>
      </c>
      <c r="H35656" s="4">
        <v>25.018000000000001</v>
      </c>
      <c r="I35656" s="4">
        <v>24.303319999999999</v>
      </c>
      <c r="J35656" s="4">
        <v>24.433009999999999</v>
      </c>
      <c r="K35656" s="4">
        <v>25.056100000000001</v>
      </c>
      <c r="L35656" s="4">
        <v>25.235610000000001</v>
      </c>
    </row>
    <row r="35657" spans="1:12" x14ac:dyDescent="0.25">
      <c r="A35657" s="3">
        <v>43490.625</v>
      </c>
      <c r="B35657" s="4">
        <v>24.942769999999999</v>
      </c>
      <c r="C35657" s="4">
        <v>24.653300000000002</v>
      </c>
      <c r="D35657" s="4">
        <v>24.06</v>
      </c>
      <c r="E35657" s="4">
        <v>24.392600000000002</v>
      </c>
      <c r="F35657" s="4">
        <v>24.000599999999999</v>
      </c>
      <c r="G35657" s="4">
        <v>23.749829999999999</v>
      </c>
      <c r="H35657" s="4">
        <v>24.7425</v>
      </c>
      <c r="I35657" s="4">
        <v>23.72017</v>
      </c>
      <c r="J35657" s="4">
        <v>23.69585</v>
      </c>
      <c r="K35657" s="4">
        <v>24.746099999999998</v>
      </c>
      <c r="L35657" s="4">
        <v>24.54569</v>
      </c>
    </row>
    <row r="35658" spans="1:12" x14ac:dyDescent="0.25">
      <c r="A35658" s="3">
        <v>43490.666666666664</v>
      </c>
      <c r="B35658" s="4">
        <v>25.632359999999998</v>
      </c>
      <c r="C35658" s="4">
        <v>26.221499999999999</v>
      </c>
      <c r="D35658" s="4">
        <v>25.605599999999999</v>
      </c>
      <c r="E35658" s="4">
        <v>25.948</v>
      </c>
      <c r="F35658" s="4">
        <v>25.506699999999999</v>
      </c>
      <c r="G35658" s="4">
        <v>24.565390000000001</v>
      </c>
      <c r="H35658" s="4">
        <v>26.3125</v>
      </c>
      <c r="I35658" s="4">
        <v>24.547979999999999</v>
      </c>
      <c r="J35658" s="4">
        <v>24.463329999999999</v>
      </c>
      <c r="K35658" s="4">
        <v>25.487300000000001</v>
      </c>
      <c r="L35658" s="4">
        <v>25.388719999999999</v>
      </c>
    </row>
    <row r="35659" spans="1:12" x14ac:dyDescent="0.25">
      <c r="A35659" s="3">
        <v>43490.708333333336</v>
      </c>
      <c r="B35659" s="4">
        <v>26.887129999999999</v>
      </c>
      <c r="C35659" s="4">
        <v>28.976299999999998</v>
      </c>
      <c r="D35659" s="4">
        <v>28.170999999999999</v>
      </c>
      <c r="E35659" s="4">
        <v>28.545200000000001</v>
      </c>
      <c r="F35659" s="4">
        <v>27.977799999999998</v>
      </c>
      <c r="G35659" s="4">
        <v>25.883430000000001</v>
      </c>
      <c r="H35659" s="4">
        <v>28.976500000000001</v>
      </c>
      <c r="I35659" s="4">
        <v>25.878679999999999</v>
      </c>
      <c r="J35659" s="4">
        <v>25.7544</v>
      </c>
      <c r="K35659" s="4">
        <v>28.0076</v>
      </c>
      <c r="L35659" s="4">
        <v>26.827750000000002</v>
      </c>
    </row>
    <row r="35660" spans="1:12" x14ac:dyDescent="0.25">
      <c r="A35660" s="3">
        <v>43490.75</v>
      </c>
      <c r="B35660" s="4">
        <v>29.958549999999999</v>
      </c>
      <c r="C35660" s="4">
        <v>30.732199999999999</v>
      </c>
      <c r="D35660" s="4">
        <v>29.737500000000001</v>
      </c>
      <c r="E35660" s="4">
        <v>30.215299999999999</v>
      </c>
      <c r="F35660" s="4">
        <v>29.515599999999999</v>
      </c>
      <c r="G35660" s="4">
        <v>28.815169999999998</v>
      </c>
      <c r="H35660" s="4">
        <v>30.734100000000002</v>
      </c>
      <c r="I35660" s="4">
        <v>28.806290000000001</v>
      </c>
      <c r="J35660" s="4">
        <v>28.681470000000001</v>
      </c>
      <c r="K35660" s="4">
        <v>30.685099999999998</v>
      </c>
      <c r="L35660" s="4">
        <v>29.909230000000001</v>
      </c>
    </row>
    <row r="35661" spans="1:12" x14ac:dyDescent="0.25">
      <c r="A35661" s="3">
        <v>43490.791666666664</v>
      </c>
      <c r="B35661" s="4">
        <v>32.758189999999999</v>
      </c>
      <c r="C35661" s="4">
        <v>30.037299999999998</v>
      </c>
      <c r="D35661" s="4">
        <v>29.334</v>
      </c>
      <c r="E35661" s="4">
        <v>29.8125</v>
      </c>
      <c r="F35661" s="4">
        <v>29.256399999999999</v>
      </c>
      <c r="G35661" s="4">
        <v>31.861599999999999</v>
      </c>
      <c r="H35661" s="4">
        <v>30.212700000000002</v>
      </c>
      <c r="I35661" s="4">
        <v>31.848220000000001</v>
      </c>
      <c r="J35661" s="4">
        <v>31.616710000000001</v>
      </c>
      <c r="K35661" s="4">
        <v>28.6678</v>
      </c>
      <c r="L35661" s="4">
        <v>32.813319999999997</v>
      </c>
    </row>
    <row r="35662" spans="1:12" x14ac:dyDescent="0.25">
      <c r="A35662" s="3">
        <v>43490.833333333336</v>
      </c>
      <c r="B35662" s="4">
        <v>28.419080000000001</v>
      </c>
      <c r="C35662" s="4">
        <v>25.801600000000001</v>
      </c>
      <c r="D35662" s="4">
        <v>25.237400000000001</v>
      </c>
      <c r="E35662" s="4">
        <v>25.648</v>
      </c>
      <c r="F35662" s="4">
        <v>25.1996</v>
      </c>
      <c r="G35662" s="4">
        <v>27.822970000000002</v>
      </c>
      <c r="H35662" s="4">
        <v>25.979199999999999</v>
      </c>
      <c r="I35662" s="4">
        <v>27.80067</v>
      </c>
      <c r="J35662" s="4">
        <v>27.535900000000002</v>
      </c>
      <c r="K35662" s="4">
        <v>25.098500000000001</v>
      </c>
      <c r="L35662" s="4">
        <v>28.481529999999999</v>
      </c>
    </row>
    <row r="35663" spans="1:12" x14ac:dyDescent="0.25">
      <c r="A35663" s="3">
        <v>43490.875</v>
      </c>
      <c r="B35663" s="4">
        <v>26.708680000000001</v>
      </c>
      <c r="C35663" s="4">
        <v>25.975100000000001</v>
      </c>
      <c r="D35663" s="4">
        <v>25.416399999999999</v>
      </c>
      <c r="E35663" s="4">
        <v>25.882999999999999</v>
      </c>
      <c r="F35663" s="4">
        <v>25.434000000000001</v>
      </c>
      <c r="G35663" s="4">
        <v>26.053249999999998</v>
      </c>
      <c r="H35663" s="4">
        <v>26.217199999999998</v>
      </c>
      <c r="I35663" s="4">
        <v>26.035530000000001</v>
      </c>
      <c r="J35663" s="4">
        <v>25.795280000000002</v>
      </c>
      <c r="K35663" s="4">
        <v>25.520499999999998</v>
      </c>
      <c r="L35663" s="4">
        <v>26.648119999999999</v>
      </c>
    </row>
    <row r="35664" spans="1:12" x14ac:dyDescent="0.25">
      <c r="A35664" s="3">
        <v>43490.916666666664</v>
      </c>
      <c r="B35664" s="4">
        <v>27.460170000000002</v>
      </c>
      <c r="C35664" s="4">
        <v>26.125699999999998</v>
      </c>
      <c r="D35664" s="4">
        <v>25.5367</v>
      </c>
      <c r="E35664" s="4">
        <v>25.953199999999999</v>
      </c>
      <c r="F35664" s="4">
        <v>25.495000000000001</v>
      </c>
      <c r="G35664" s="4">
        <v>26.68899</v>
      </c>
      <c r="H35664" s="4">
        <v>26.308700000000002</v>
      </c>
      <c r="I35664" s="4">
        <v>26.687149999999999</v>
      </c>
      <c r="J35664" s="4">
        <v>26.413930000000001</v>
      </c>
      <c r="K35664" s="4">
        <v>25.682500000000001</v>
      </c>
      <c r="L35664" s="4">
        <v>27.383279999999999</v>
      </c>
    </row>
    <row r="35665" spans="1:12" x14ac:dyDescent="0.25">
      <c r="A35665" s="3">
        <v>43490.958333333336</v>
      </c>
      <c r="B35665" s="4">
        <v>26.18647</v>
      </c>
      <c r="C35665" s="4">
        <v>25.391200000000001</v>
      </c>
      <c r="D35665" s="4">
        <v>24.796199999999999</v>
      </c>
      <c r="E35665" s="4">
        <v>25.151700000000002</v>
      </c>
      <c r="F35665" s="4">
        <v>24.715299999999999</v>
      </c>
      <c r="G35665" s="4">
        <v>25.442900000000002</v>
      </c>
      <c r="H35665" s="4">
        <v>25.501300000000001</v>
      </c>
      <c r="I35665" s="4">
        <v>25.442119999999999</v>
      </c>
      <c r="J35665" s="4">
        <v>25.24024</v>
      </c>
      <c r="K35665" s="4">
        <v>24.9681</v>
      </c>
      <c r="L35665" s="4">
        <v>26.15831</v>
      </c>
    </row>
    <row r="35666" spans="1:12" x14ac:dyDescent="0.25">
      <c r="A35666" s="3">
        <v>43491</v>
      </c>
      <c r="B35666" s="4">
        <v>25.421720000000001</v>
      </c>
      <c r="C35666" s="4">
        <v>24.938099999999999</v>
      </c>
      <c r="D35666" s="4">
        <v>24.3629</v>
      </c>
      <c r="E35666" s="4">
        <v>24.698499999999999</v>
      </c>
      <c r="F35666" s="4">
        <v>24.2928</v>
      </c>
      <c r="G35666" s="4">
        <v>24.616869999999999</v>
      </c>
      <c r="H35666" s="4">
        <v>25.0366</v>
      </c>
      <c r="I35666" s="4">
        <v>24.61591</v>
      </c>
      <c r="J35666" s="4">
        <v>24.496780000000001</v>
      </c>
      <c r="K35666" s="4">
        <v>24.7561</v>
      </c>
      <c r="L35666" s="4">
        <v>25.318539999999999</v>
      </c>
    </row>
    <row r="35667" spans="1:12" x14ac:dyDescent="0.25">
      <c r="A35667" s="3">
        <v>43491.041666666664</v>
      </c>
      <c r="B35667" s="4">
        <v>25.995180000000001</v>
      </c>
      <c r="C35667" s="4">
        <v>26.543199999999999</v>
      </c>
      <c r="D35667" s="4">
        <v>25.545999999999999</v>
      </c>
      <c r="E35667" s="4">
        <v>25.7819</v>
      </c>
      <c r="F35667" s="4">
        <v>25.286999999999999</v>
      </c>
      <c r="G35667" s="4">
        <v>24.967449999999999</v>
      </c>
      <c r="H35667" s="4">
        <v>26.252700000000001</v>
      </c>
      <c r="I35667" s="4">
        <v>24.965399999999999</v>
      </c>
      <c r="J35667" s="4">
        <v>24.804919999999999</v>
      </c>
      <c r="K35667" s="4">
        <v>27.714500000000001</v>
      </c>
      <c r="L35667" s="4">
        <v>25.769860000000001</v>
      </c>
    </row>
    <row r="35668" spans="1:12" x14ac:dyDescent="0.25">
      <c r="A35668" s="3">
        <v>43491.083333333336</v>
      </c>
      <c r="B35668" s="4">
        <v>43.948090000000001</v>
      </c>
      <c r="C35668" s="4">
        <v>22.685400000000001</v>
      </c>
      <c r="D35668" s="4">
        <v>21.8124</v>
      </c>
      <c r="E35668" s="4">
        <v>21.857399999999998</v>
      </c>
      <c r="F35668" s="4">
        <v>21.540900000000001</v>
      </c>
      <c r="G35668" s="4">
        <v>40.287619999999997</v>
      </c>
      <c r="H35668" s="4">
        <v>22.284300000000002</v>
      </c>
      <c r="I35668" s="4">
        <v>40.273679999999999</v>
      </c>
      <c r="J35668" s="4">
        <v>39.013629999999999</v>
      </c>
      <c r="K35668" s="4">
        <v>24.5185</v>
      </c>
      <c r="L35668" s="4">
        <v>42.580979999999997</v>
      </c>
    </row>
    <row r="35669" spans="1:12" x14ac:dyDescent="0.25">
      <c r="A35669" s="3">
        <v>43491.125</v>
      </c>
      <c r="B35669" s="4">
        <v>22.350069999999999</v>
      </c>
      <c r="C35669" s="4">
        <v>20.411200000000001</v>
      </c>
      <c r="D35669" s="4">
        <v>19.443200000000001</v>
      </c>
      <c r="E35669" s="4">
        <v>19.408799999999999</v>
      </c>
      <c r="F35669" s="4">
        <v>19.1435</v>
      </c>
      <c r="G35669" s="4">
        <v>20.33841</v>
      </c>
      <c r="H35669" s="4">
        <v>19.851099999999999</v>
      </c>
      <c r="I35669" s="4">
        <v>20.313790000000001</v>
      </c>
      <c r="J35669" s="4">
        <v>20.077819999999999</v>
      </c>
      <c r="K35669" s="4">
        <v>22.959199999999999</v>
      </c>
      <c r="L35669" s="4">
        <v>21.372640000000001</v>
      </c>
    </row>
    <row r="35670" spans="1:12" x14ac:dyDescent="0.25">
      <c r="A35670" s="3">
        <v>43491.166666666664</v>
      </c>
      <c r="B35670" s="4">
        <v>21.666550000000001</v>
      </c>
      <c r="C35670" s="4">
        <v>20.159099999999999</v>
      </c>
      <c r="D35670" s="4">
        <v>19.372900000000001</v>
      </c>
      <c r="E35670" s="4">
        <v>19.356100000000001</v>
      </c>
      <c r="F35670" s="4">
        <v>19.1234</v>
      </c>
      <c r="G35670" s="4">
        <v>19.05874</v>
      </c>
      <c r="H35670" s="4">
        <v>19.787600000000001</v>
      </c>
      <c r="I35670" s="4">
        <v>19.021090000000001</v>
      </c>
      <c r="J35670" s="4">
        <v>18.95017</v>
      </c>
      <c r="K35670" s="4">
        <v>29.067699999999999</v>
      </c>
      <c r="L35670" s="4">
        <v>20.212430000000001</v>
      </c>
    </row>
    <row r="35671" spans="1:12" x14ac:dyDescent="0.25">
      <c r="A35671" s="3">
        <v>43491.208333333336</v>
      </c>
      <c r="B35671" s="4">
        <v>20.628679999999999</v>
      </c>
      <c r="C35671" s="4">
        <v>18.567900000000002</v>
      </c>
      <c r="D35671" s="4">
        <v>17.403099999999998</v>
      </c>
      <c r="E35671" s="4">
        <v>17.293800000000001</v>
      </c>
      <c r="F35671" s="4">
        <v>17.02</v>
      </c>
      <c r="G35671" s="4">
        <v>17.91217</v>
      </c>
      <c r="H35671" s="4">
        <v>17.782499999999999</v>
      </c>
      <c r="I35671" s="4">
        <v>17.884609999999999</v>
      </c>
      <c r="J35671" s="4">
        <v>17.623329999999999</v>
      </c>
      <c r="K35671" s="4">
        <v>22.814</v>
      </c>
      <c r="L35671" s="4">
        <v>19.07948</v>
      </c>
    </row>
    <row r="35672" spans="1:12" x14ac:dyDescent="0.25">
      <c r="A35672" s="3">
        <v>43491.25</v>
      </c>
      <c r="B35672" s="4">
        <v>20.69096</v>
      </c>
      <c r="C35672" s="4">
        <v>15.7834</v>
      </c>
      <c r="D35672" s="4">
        <v>8.4039000000000001</v>
      </c>
      <c r="E35672" s="4">
        <v>7.4824999999999999</v>
      </c>
      <c r="F35672" s="4">
        <v>5.8460999999999999</v>
      </c>
      <c r="G35672" s="4">
        <v>10.11426</v>
      </c>
      <c r="H35672" s="4">
        <v>9.5753000000000004</v>
      </c>
      <c r="I35672" s="4">
        <v>10.065440000000001</v>
      </c>
      <c r="J35672" s="4">
        <v>4.9451499999999999</v>
      </c>
      <c r="K35672" s="4">
        <v>36.537999999999997</v>
      </c>
      <c r="L35672" s="4">
        <v>14.69764</v>
      </c>
    </row>
    <row r="35673" spans="1:12" x14ac:dyDescent="0.25">
      <c r="A35673" s="3">
        <v>43491.291666666664</v>
      </c>
      <c r="B35673" s="4">
        <v>54.379519999999999</v>
      </c>
      <c r="C35673" s="4">
        <v>14.709300000000001</v>
      </c>
      <c r="D35673" s="4">
        <v>2.7985000000000002</v>
      </c>
      <c r="E35673" s="4">
        <v>1.4799</v>
      </c>
      <c r="F35673" s="4">
        <v>-1.5907</v>
      </c>
      <c r="G35673" s="4">
        <v>-1.6474166666666701</v>
      </c>
      <c r="H35673" s="4">
        <v>5.0857000000000001</v>
      </c>
      <c r="I35673" s="4">
        <v>-1.7882833333333299</v>
      </c>
      <c r="J35673" s="4">
        <v>-15.9261583333333</v>
      </c>
      <c r="K35673" s="4">
        <v>41.558999999999997</v>
      </c>
      <c r="L35673" s="4">
        <v>11.83268</v>
      </c>
    </row>
    <row r="35674" spans="1:12" x14ac:dyDescent="0.25">
      <c r="A35674" s="3">
        <v>43491.333333333336</v>
      </c>
      <c r="B35674" s="4">
        <v>71.119320000000002</v>
      </c>
      <c r="C35674" s="4">
        <v>16.366199999999999</v>
      </c>
      <c r="D35674" s="4">
        <v>3.7305000000000001</v>
      </c>
      <c r="E35674" s="4">
        <v>2.4018999999999999</v>
      </c>
      <c r="F35674" s="4">
        <v>-1.0122</v>
      </c>
      <c r="G35674" s="4">
        <v>-4.6435666666666702</v>
      </c>
      <c r="H35674" s="4">
        <v>6.2705000000000002</v>
      </c>
      <c r="I35674" s="4">
        <v>-4.8475916666666699</v>
      </c>
      <c r="J35674" s="4">
        <v>-22.138116666666701</v>
      </c>
      <c r="K35674" s="4">
        <v>42.622900000000001</v>
      </c>
      <c r="L35674" s="4">
        <v>12.3764</v>
      </c>
    </row>
    <row r="35675" spans="1:12" x14ac:dyDescent="0.25">
      <c r="A35675" s="3">
        <v>43491.375</v>
      </c>
      <c r="B35675" s="4">
        <v>64.52431</v>
      </c>
      <c r="C35675" s="4">
        <v>18.507300000000001</v>
      </c>
      <c r="D35675" s="4">
        <v>6.3277999999999999</v>
      </c>
      <c r="E35675" s="4">
        <v>5.1817000000000002</v>
      </c>
      <c r="F35675" s="4">
        <v>1.7537</v>
      </c>
      <c r="G35675" s="4">
        <v>1.178833</v>
      </c>
      <c r="H35675" s="4">
        <v>9.0509000000000004</v>
      </c>
      <c r="I35675" s="4">
        <v>1.017692</v>
      </c>
      <c r="J35675" s="4">
        <v>-12.2435166666667</v>
      </c>
      <c r="K35675" s="4">
        <v>41.822800000000001</v>
      </c>
      <c r="L35675" s="4">
        <v>14.75248</v>
      </c>
    </row>
    <row r="35676" spans="1:12" x14ac:dyDescent="0.25">
      <c r="A35676" s="3">
        <v>43491.416666666664</v>
      </c>
      <c r="B35676" s="4">
        <v>291.59140000000002</v>
      </c>
      <c r="C35676" s="4">
        <v>356.42500000000001</v>
      </c>
      <c r="D35676" s="4">
        <v>349.77960000000002</v>
      </c>
      <c r="E35676" s="4">
        <v>351.17020000000002</v>
      </c>
      <c r="F35676" s="4">
        <v>349.02379999999999</v>
      </c>
      <c r="G35676" s="4">
        <v>269.46980000000002</v>
      </c>
      <c r="H35676" s="4">
        <v>356.39620000000002</v>
      </c>
      <c r="I35676" s="4">
        <v>268.56720000000001</v>
      </c>
      <c r="J35676" s="4">
        <v>271.33789999999999</v>
      </c>
      <c r="K35676" s="4">
        <v>378.77030000000002</v>
      </c>
      <c r="L35676" s="4">
        <v>279.04500000000002</v>
      </c>
    </row>
    <row r="35677" spans="1:12" x14ac:dyDescent="0.25">
      <c r="A35677" s="3">
        <v>43491.458333333336</v>
      </c>
      <c r="B35677" s="4">
        <v>34.187460000000002</v>
      </c>
      <c r="C35677" s="4">
        <v>23.1051</v>
      </c>
      <c r="D35677" s="4">
        <v>22.5716</v>
      </c>
      <c r="E35677" s="4">
        <v>22.685700000000001</v>
      </c>
      <c r="F35677" s="4">
        <v>22.464400000000001</v>
      </c>
      <c r="G35677" s="4">
        <v>31.720849999999999</v>
      </c>
      <c r="H35677" s="4">
        <v>23.0397</v>
      </c>
      <c r="I35677" s="4">
        <v>31.661670000000001</v>
      </c>
      <c r="J35677" s="4">
        <v>31.50863</v>
      </c>
      <c r="K35677" s="4">
        <v>23.465299999999999</v>
      </c>
      <c r="L35677" s="4">
        <v>33.140479999999997</v>
      </c>
    </row>
    <row r="35678" spans="1:12" x14ac:dyDescent="0.25">
      <c r="A35678" s="3">
        <v>43491.5</v>
      </c>
      <c r="B35678" s="4">
        <v>23.84327</v>
      </c>
      <c r="C35678" s="4">
        <v>22.523099999999999</v>
      </c>
      <c r="D35678" s="4">
        <v>22.110099999999999</v>
      </c>
      <c r="E35678" s="4">
        <v>22.212199999999999</v>
      </c>
      <c r="F35678" s="4">
        <v>22.061499999999999</v>
      </c>
      <c r="G35678" s="4">
        <v>22.676600000000001</v>
      </c>
      <c r="H35678" s="4">
        <v>22.526700000000002</v>
      </c>
      <c r="I35678" s="4">
        <v>22.643940000000001</v>
      </c>
      <c r="J35678" s="4">
        <v>22.807390000000002</v>
      </c>
      <c r="K35678" s="4">
        <v>23.1694</v>
      </c>
      <c r="L35678" s="4">
        <v>23.331900000000001</v>
      </c>
    </row>
    <row r="35679" spans="1:12" x14ac:dyDescent="0.25">
      <c r="A35679" s="3">
        <v>43491.541666666664</v>
      </c>
      <c r="B35679" s="4">
        <v>20.212579999999999</v>
      </c>
      <c r="C35679" s="4">
        <v>20.562899999999999</v>
      </c>
      <c r="D35679" s="4">
        <v>20.256499999999999</v>
      </c>
      <c r="E35679" s="4">
        <v>20.358599999999999</v>
      </c>
      <c r="F35679" s="4">
        <v>20.258900000000001</v>
      </c>
      <c r="G35679" s="4">
        <v>19.20908</v>
      </c>
      <c r="H35679" s="4">
        <v>20.6114</v>
      </c>
      <c r="I35679" s="4">
        <v>19.175660000000001</v>
      </c>
      <c r="J35679" s="4">
        <v>19.29815</v>
      </c>
      <c r="K35679" s="4">
        <v>21.287099999999999</v>
      </c>
      <c r="L35679" s="4">
        <v>19.609649999999998</v>
      </c>
    </row>
    <row r="35680" spans="1:12" x14ac:dyDescent="0.25">
      <c r="A35680" s="3">
        <v>43491.583333333336</v>
      </c>
      <c r="B35680" s="4">
        <v>19.878319999999999</v>
      </c>
      <c r="C35680" s="4">
        <v>18.165800000000001</v>
      </c>
      <c r="D35680" s="4">
        <v>17.895099999999999</v>
      </c>
      <c r="E35680" s="4">
        <v>17.978300000000001</v>
      </c>
      <c r="F35680" s="4">
        <v>17.878299999999999</v>
      </c>
      <c r="G35680" s="4">
        <v>18.840699999999998</v>
      </c>
      <c r="H35680" s="4">
        <v>18.193000000000001</v>
      </c>
      <c r="I35680" s="4">
        <v>18.72606</v>
      </c>
      <c r="J35680" s="4">
        <v>18.975480000000001</v>
      </c>
      <c r="K35680" s="4">
        <v>18.860199999999999</v>
      </c>
      <c r="L35680" s="4">
        <v>19.225370000000002</v>
      </c>
    </row>
    <row r="35681" spans="1:12" x14ac:dyDescent="0.25">
      <c r="A35681" s="3">
        <v>43491.625</v>
      </c>
      <c r="B35681" s="4">
        <v>19.60858</v>
      </c>
      <c r="C35681" s="4">
        <v>19.253699999999998</v>
      </c>
      <c r="D35681" s="4">
        <v>18.8903</v>
      </c>
      <c r="E35681" s="4">
        <v>19.020600000000002</v>
      </c>
      <c r="F35681" s="4">
        <v>18.858599999999999</v>
      </c>
      <c r="G35681" s="4">
        <v>18.563089999999999</v>
      </c>
      <c r="H35681" s="4">
        <v>19.280799999999999</v>
      </c>
      <c r="I35681" s="4">
        <v>18.467639999999999</v>
      </c>
      <c r="J35681" s="4">
        <v>18.700749999999999</v>
      </c>
      <c r="K35681" s="4">
        <v>19.866800000000001</v>
      </c>
      <c r="L35681" s="4">
        <v>19.081939999999999</v>
      </c>
    </row>
    <row r="35682" spans="1:12" x14ac:dyDescent="0.25">
      <c r="A35682" s="3">
        <v>43491.666666666664</v>
      </c>
      <c r="B35682" s="4">
        <v>19.630310000000001</v>
      </c>
      <c r="C35682" s="4">
        <v>19.154499999999999</v>
      </c>
      <c r="D35682" s="4">
        <v>18.7911</v>
      </c>
      <c r="E35682" s="4">
        <v>18.897400000000001</v>
      </c>
      <c r="F35682" s="4">
        <v>18.766500000000001</v>
      </c>
      <c r="G35682" s="4">
        <v>18.520320000000002</v>
      </c>
      <c r="H35682" s="4">
        <v>19.159800000000001</v>
      </c>
      <c r="I35682" s="4">
        <v>18.45308</v>
      </c>
      <c r="J35682" s="4">
        <v>18.679950000000002</v>
      </c>
      <c r="K35682" s="4">
        <v>19.956499999999998</v>
      </c>
      <c r="L35682" s="4">
        <v>19.122509999999998</v>
      </c>
    </row>
    <row r="35683" spans="1:12" x14ac:dyDescent="0.25">
      <c r="A35683" s="3">
        <v>43491.708333333336</v>
      </c>
      <c r="B35683" s="4">
        <v>20.643999999999998</v>
      </c>
      <c r="C35683" s="4">
        <v>19.196400000000001</v>
      </c>
      <c r="D35683" s="4">
        <v>18.7773</v>
      </c>
      <c r="E35683" s="4">
        <v>18.8873</v>
      </c>
      <c r="F35683" s="4">
        <v>18.714099999999998</v>
      </c>
      <c r="G35683" s="4">
        <v>19.459779999999999</v>
      </c>
      <c r="H35683" s="4">
        <v>19.1693</v>
      </c>
      <c r="I35683" s="4">
        <v>19.399180000000001</v>
      </c>
      <c r="J35683" s="4">
        <v>19.62942</v>
      </c>
      <c r="K35683" s="4">
        <v>19.870799999999999</v>
      </c>
      <c r="L35683" s="4">
        <v>20.126919999999998</v>
      </c>
    </row>
    <row r="35684" spans="1:12" x14ac:dyDescent="0.25">
      <c r="A35684" s="3">
        <v>43491.75</v>
      </c>
      <c r="B35684" s="4">
        <v>21.548290000000001</v>
      </c>
      <c r="C35684" s="4">
        <v>21.557700000000001</v>
      </c>
      <c r="D35684" s="4">
        <v>21.176400000000001</v>
      </c>
      <c r="E35684" s="4">
        <v>21.464099999999998</v>
      </c>
      <c r="F35684" s="4">
        <v>21.2683</v>
      </c>
      <c r="G35684" s="4">
        <v>20.47118</v>
      </c>
      <c r="H35684" s="4">
        <v>21.736899999999999</v>
      </c>
      <c r="I35684" s="4">
        <v>20.438330000000001</v>
      </c>
      <c r="J35684" s="4">
        <v>20.54739</v>
      </c>
      <c r="K35684" s="4">
        <v>22.419499999999999</v>
      </c>
      <c r="L35684" s="4">
        <v>21.116129999999998</v>
      </c>
    </row>
    <row r="35685" spans="1:12" x14ac:dyDescent="0.25">
      <c r="A35685" s="3">
        <v>43491.791666666664</v>
      </c>
      <c r="B35685" s="4">
        <v>23.56071</v>
      </c>
      <c r="C35685" s="4">
        <v>21.6751</v>
      </c>
      <c r="D35685" s="4">
        <v>21.3553</v>
      </c>
      <c r="E35685" s="4">
        <v>21.615200000000002</v>
      </c>
      <c r="F35685" s="4">
        <v>21.4694</v>
      </c>
      <c r="G35685" s="4">
        <v>22.471109999999999</v>
      </c>
      <c r="H35685" s="4">
        <v>21.889700000000001</v>
      </c>
      <c r="I35685" s="4">
        <v>22.451260000000001</v>
      </c>
      <c r="J35685" s="4">
        <v>22.55818</v>
      </c>
      <c r="K35685" s="4">
        <v>22.9983</v>
      </c>
      <c r="L35685" s="4">
        <v>23.03314</v>
      </c>
    </row>
    <row r="35686" spans="1:12" x14ac:dyDescent="0.25">
      <c r="A35686" s="3">
        <v>43491.833333333336</v>
      </c>
      <c r="B35686" s="4">
        <v>22.841159999999999</v>
      </c>
      <c r="C35686" s="4">
        <v>19.689299999999999</v>
      </c>
      <c r="D35686" s="4">
        <v>19.142499999999998</v>
      </c>
      <c r="E35686" s="4">
        <v>19.356300000000001</v>
      </c>
      <c r="F35686" s="4">
        <v>19.121500000000001</v>
      </c>
      <c r="G35686" s="4">
        <v>21.444980000000001</v>
      </c>
      <c r="H35686" s="4">
        <v>19.736899999999999</v>
      </c>
      <c r="I35686" s="4">
        <v>21.413609999999998</v>
      </c>
      <c r="J35686" s="4">
        <v>21.591950000000001</v>
      </c>
      <c r="K35686" s="4">
        <v>23.244199999999999</v>
      </c>
      <c r="L35686" s="4">
        <v>22.098579999999998</v>
      </c>
    </row>
    <row r="35687" spans="1:12" x14ac:dyDescent="0.25">
      <c r="A35687" s="3">
        <v>43491.875</v>
      </c>
      <c r="B35687" s="4">
        <v>25.031110000000002</v>
      </c>
      <c r="C35687" s="4">
        <v>29.051100000000002</v>
      </c>
      <c r="D35687" s="4">
        <v>29.042100000000001</v>
      </c>
      <c r="E35687" s="4">
        <v>29.178999999999998</v>
      </c>
      <c r="F35687" s="4">
        <v>29.2455</v>
      </c>
      <c r="G35687" s="4">
        <v>25.492370000000001</v>
      </c>
      <c r="H35687" s="4">
        <v>29.309200000000001</v>
      </c>
      <c r="I35687" s="4">
        <v>25.461880000000001</v>
      </c>
      <c r="J35687" s="4">
        <v>24.77581</v>
      </c>
      <c r="K35687" s="4">
        <v>25.322700000000001</v>
      </c>
      <c r="L35687" s="4">
        <v>25.46123</v>
      </c>
    </row>
    <row r="35688" spans="1:12" x14ac:dyDescent="0.25">
      <c r="A35688" s="3">
        <v>43491.916666666664</v>
      </c>
      <c r="B35688" s="4">
        <v>23.264869999999998</v>
      </c>
      <c r="C35688" s="4">
        <v>21.757400000000001</v>
      </c>
      <c r="D35688" s="4">
        <v>21.236000000000001</v>
      </c>
      <c r="E35688" s="4">
        <v>21.287500000000001</v>
      </c>
      <c r="F35688" s="4">
        <v>21.156600000000001</v>
      </c>
      <c r="G35688" s="4">
        <v>21.812560000000001</v>
      </c>
      <c r="H35688" s="4">
        <v>21.651299999999999</v>
      </c>
      <c r="I35688" s="4">
        <v>21.807179999999999</v>
      </c>
      <c r="J35688" s="4">
        <v>22.056740000000001</v>
      </c>
      <c r="K35688" s="4">
        <v>23.3904</v>
      </c>
      <c r="L35688" s="4">
        <v>22.685379999999999</v>
      </c>
    </row>
    <row r="35689" spans="1:12" x14ac:dyDescent="0.25">
      <c r="A35689" s="3">
        <v>43491.958333333336</v>
      </c>
      <c r="B35689" s="4">
        <v>21.11214</v>
      </c>
      <c r="C35689" s="4">
        <v>17.2714</v>
      </c>
      <c r="D35689" s="4">
        <v>16.863</v>
      </c>
      <c r="E35689" s="4">
        <v>16.707599999999999</v>
      </c>
      <c r="F35689" s="4">
        <v>16.767299999999999</v>
      </c>
      <c r="G35689" s="4">
        <v>18.344180000000001</v>
      </c>
      <c r="H35689" s="4">
        <v>17.078099999999999</v>
      </c>
      <c r="I35689" s="4">
        <v>18.270569999999999</v>
      </c>
      <c r="J35689" s="4">
        <v>19.14498</v>
      </c>
      <c r="K35689" s="4">
        <v>19.828299999999999</v>
      </c>
      <c r="L35689" s="4">
        <v>19.431830000000001</v>
      </c>
    </row>
    <row r="35690" spans="1:12" x14ac:dyDescent="0.25">
      <c r="A35690" s="3">
        <v>43492</v>
      </c>
      <c r="B35690" s="4">
        <v>20.024519999999999</v>
      </c>
      <c r="C35690" s="4">
        <v>17.537099999999999</v>
      </c>
      <c r="D35690" s="4">
        <v>17.146799999999999</v>
      </c>
      <c r="E35690" s="4">
        <v>17.060600000000001</v>
      </c>
      <c r="F35690" s="4">
        <v>17.089500000000001</v>
      </c>
      <c r="G35690" s="4">
        <v>17.228259999999999</v>
      </c>
      <c r="H35690" s="4">
        <v>17.367999999999999</v>
      </c>
      <c r="I35690" s="4">
        <v>17.07039</v>
      </c>
      <c r="J35690" s="4">
        <v>17.757539999999999</v>
      </c>
      <c r="K35690" s="4">
        <v>21.046299999999999</v>
      </c>
      <c r="L35690" s="4">
        <v>18.186330000000002</v>
      </c>
    </row>
    <row r="35691" spans="1:12" x14ac:dyDescent="0.25">
      <c r="A35691" s="3">
        <v>43492.041666666664</v>
      </c>
      <c r="B35691" s="4">
        <v>19.13016</v>
      </c>
      <c r="C35691" s="4">
        <v>18.5046</v>
      </c>
      <c r="D35691" s="4">
        <v>18.334299999999999</v>
      </c>
      <c r="E35691" s="4">
        <v>18.3855</v>
      </c>
      <c r="F35691" s="4">
        <v>18.4711</v>
      </c>
      <c r="G35691" s="4">
        <v>16.835850000000001</v>
      </c>
      <c r="H35691" s="4">
        <v>18.608599999999999</v>
      </c>
      <c r="I35691" s="4">
        <v>16.725680000000001</v>
      </c>
      <c r="J35691" s="4">
        <v>16.878419999999998</v>
      </c>
      <c r="K35691" s="4">
        <v>21.3703</v>
      </c>
      <c r="L35691" s="4">
        <v>17.501470000000001</v>
      </c>
    </row>
    <row r="35692" spans="1:12" x14ac:dyDescent="0.25">
      <c r="A35692" s="3">
        <v>43492.083333333336</v>
      </c>
      <c r="B35692" s="4">
        <v>19.971070000000001</v>
      </c>
      <c r="C35692" s="4">
        <v>18.154199999999999</v>
      </c>
      <c r="D35692" s="4">
        <v>17.926200000000001</v>
      </c>
      <c r="E35692" s="4">
        <v>18.0854</v>
      </c>
      <c r="F35692" s="4">
        <v>18.049700000000001</v>
      </c>
      <c r="G35692" s="4">
        <v>17.630520000000001</v>
      </c>
      <c r="H35692" s="4">
        <v>18.301600000000001</v>
      </c>
      <c r="I35692" s="4">
        <v>17.549430000000001</v>
      </c>
      <c r="J35692" s="4">
        <v>17.391500000000001</v>
      </c>
      <c r="K35692" s="4">
        <v>21.029</v>
      </c>
      <c r="L35692" s="4">
        <v>18.30527</v>
      </c>
    </row>
    <row r="35693" spans="1:12" x14ac:dyDescent="0.25">
      <c r="A35693" s="3">
        <v>43492.125</v>
      </c>
      <c r="B35693" s="4">
        <v>19.825569999999999</v>
      </c>
      <c r="C35693" s="4">
        <v>18.219000000000001</v>
      </c>
      <c r="D35693" s="4">
        <v>17.994</v>
      </c>
      <c r="E35693" s="4">
        <v>18.244399999999999</v>
      </c>
      <c r="F35693" s="4">
        <v>18.1435</v>
      </c>
      <c r="G35693" s="4">
        <v>18.43018</v>
      </c>
      <c r="H35693" s="4">
        <v>18.5154</v>
      </c>
      <c r="I35693" s="4">
        <v>18.370039999999999</v>
      </c>
      <c r="J35693" s="4">
        <v>18.517530000000001</v>
      </c>
      <c r="K35693" s="4">
        <v>21.374099999999999</v>
      </c>
      <c r="L35693" s="4">
        <v>18.734670000000001</v>
      </c>
    </row>
    <row r="35694" spans="1:12" x14ac:dyDescent="0.25">
      <c r="A35694" s="3">
        <v>43492.166666666664</v>
      </c>
      <c r="B35694" s="4">
        <v>20.73293</v>
      </c>
      <c r="C35694" s="4">
        <v>19.980599999999999</v>
      </c>
      <c r="D35694" s="4">
        <v>19.7698</v>
      </c>
      <c r="E35694" s="4">
        <v>20.038799999999998</v>
      </c>
      <c r="F35694" s="4">
        <v>19.915700000000001</v>
      </c>
      <c r="G35694" s="4">
        <v>19.45336</v>
      </c>
      <c r="H35694" s="4">
        <v>20.258099999999999</v>
      </c>
      <c r="I35694" s="4">
        <v>19.412929999999999</v>
      </c>
      <c r="J35694" s="4">
        <v>19.58972</v>
      </c>
      <c r="K35694" s="4">
        <v>22.428799999999999</v>
      </c>
      <c r="L35694" s="4">
        <v>19.801739999999999</v>
      </c>
    </row>
    <row r="35695" spans="1:12" x14ac:dyDescent="0.25">
      <c r="A35695" s="3">
        <v>43492.208333333336</v>
      </c>
      <c r="B35695" s="4">
        <v>21.637149999999998</v>
      </c>
      <c r="C35695" s="4">
        <v>20.549800000000001</v>
      </c>
      <c r="D35695" s="4">
        <v>20.153400000000001</v>
      </c>
      <c r="E35695" s="4">
        <v>20.5566</v>
      </c>
      <c r="F35695" s="4">
        <v>20.282399999999999</v>
      </c>
      <c r="G35695" s="4">
        <v>20.455380000000002</v>
      </c>
      <c r="H35695" s="4">
        <v>20.911200000000001</v>
      </c>
      <c r="I35695" s="4">
        <v>20.418710000000001</v>
      </c>
      <c r="J35695" s="4">
        <v>20.581579999999999</v>
      </c>
      <c r="K35695" s="4">
        <v>23.062799999999999</v>
      </c>
      <c r="L35695" s="4">
        <v>20.85858</v>
      </c>
    </row>
    <row r="35696" spans="1:12" x14ac:dyDescent="0.25">
      <c r="A35696" s="3">
        <v>43492.25</v>
      </c>
      <c r="B35696" s="4">
        <v>21.515779999999999</v>
      </c>
      <c r="C35696" s="4">
        <v>21.343699999999998</v>
      </c>
      <c r="D35696" s="4">
        <v>20.9953</v>
      </c>
      <c r="E35696" s="4">
        <v>21.200900000000001</v>
      </c>
      <c r="F35696" s="4">
        <v>21.032599999999999</v>
      </c>
      <c r="G35696" s="4">
        <v>20.35463</v>
      </c>
      <c r="H35696" s="4">
        <v>21.492699999999999</v>
      </c>
      <c r="I35696" s="4">
        <v>20.307839999999999</v>
      </c>
      <c r="J35696" s="4">
        <v>20.50001</v>
      </c>
      <c r="K35696" s="4">
        <v>23.042400000000001</v>
      </c>
      <c r="L35696" s="4">
        <v>20.837949999999999</v>
      </c>
    </row>
    <row r="35697" spans="1:12" x14ac:dyDescent="0.25">
      <c r="A35697" s="3">
        <v>43492.291666666664</v>
      </c>
      <c r="B35697" s="4">
        <v>22.62893</v>
      </c>
      <c r="C35697" s="4">
        <v>23.086200000000002</v>
      </c>
      <c r="D35697" s="4">
        <v>22.683499999999999</v>
      </c>
      <c r="E35697" s="4">
        <v>22.7988</v>
      </c>
      <c r="F35697" s="4">
        <v>22.657499999999999</v>
      </c>
      <c r="G35697" s="4">
        <v>21.11571</v>
      </c>
      <c r="H35697" s="4">
        <v>23.133099999999999</v>
      </c>
      <c r="I35697" s="4">
        <v>21.06785</v>
      </c>
      <c r="J35697" s="4">
        <v>21.370989999999999</v>
      </c>
      <c r="K35697" s="4">
        <v>24.49</v>
      </c>
      <c r="L35697" s="4">
        <v>21.872969999999999</v>
      </c>
    </row>
    <row r="35698" spans="1:12" x14ac:dyDescent="0.25">
      <c r="A35698" s="3">
        <v>43492.333333333336</v>
      </c>
      <c r="B35698" s="4">
        <v>27.41582</v>
      </c>
      <c r="C35698" s="4">
        <v>24.387899999999998</v>
      </c>
      <c r="D35698" s="4">
        <v>23.896000000000001</v>
      </c>
      <c r="E35698" s="4">
        <v>23.945599999999999</v>
      </c>
      <c r="F35698" s="4">
        <v>23.808199999999999</v>
      </c>
      <c r="G35698" s="4">
        <v>25.728079999999999</v>
      </c>
      <c r="H35698" s="4">
        <v>24.3187</v>
      </c>
      <c r="I35698" s="4">
        <v>25.67764</v>
      </c>
      <c r="J35698" s="4">
        <v>26.112629999999999</v>
      </c>
      <c r="K35698" s="4">
        <v>25.715399999999999</v>
      </c>
      <c r="L35698" s="4">
        <v>26.55331</v>
      </c>
    </row>
    <row r="35699" spans="1:12" x14ac:dyDescent="0.25">
      <c r="A35699" s="3">
        <v>43492.375</v>
      </c>
      <c r="B35699" s="4">
        <v>23.172999999999998</v>
      </c>
      <c r="C35699" s="4">
        <v>22.075600000000001</v>
      </c>
      <c r="D35699" s="4">
        <v>21.593900000000001</v>
      </c>
      <c r="E35699" s="4">
        <v>21.6205</v>
      </c>
      <c r="F35699" s="4">
        <v>21.529299999999999</v>
      </c>
      <c r="G35699" s="4">
        <v>21.46022</v>
      </c>
      <c r="H35699" s="4">
        <v>21.9739</v>
      </c>
      <c r="I35699" s="4">
        <v>21.418030000000002</v>
      </c>
      <c r="J35699" s="4">
        <v>21.91086</v>
      </c>
      <c r="K35699" s="4">
        <v>23.482399999999998</v>
      </c>
      <c r="L35699" s="4">
        <v>22.281880000000001</v>
      </c>
    </row>
    <row r="35700" spans="1:12" x14ac:dyDescent="0.25">
      <c r="A35700" s="3">
        <v>43492.416666666664</v>
      </c>
      <c r="B35700" s="4">
        <v>23.1036</v>
      </c>
      <c r="C35700" s="4">
        <v>22.0961</v>
      </c>
      <c r="D35700" s="4">
        <v>21.547000000000001</v>
      </c>
      <c r="E35700" s="4">
        <v>21.544899999999998</v>
      </c>
      <c r="F35700" s="4">
        <v>21.405200000000001</v>
      </c>
      <c r="G35700" s="4">
        <v>21.358450000000001</v>
      </c>
      <c r="H35700" s="4">
        <v>21.9161</v>
      </c>
      <c r="I35700" s="4">
        <v>21.320640000000001</v>
      </c>
      <c r="J35700" s="4">
        <v>21.814920000000001</v>
      </c>
      <c r="K35700" s="4">
        <v>22.663900000000002</v>
      </c>
      <c r="L35700" s="4">
        <v>22.27383</v>
      </c>
    </row>
    <row r="35701" spans="1:12" x14ac:dyDescent="0.25">
      <c r="A35701" s="3">
        <v>43492.458333333336</v>
      </c>
      <c r="B35701" s="4">
        <v>23.013570000000001</v>
      </c>
      <c r="C35701" s="4">
        <v>19.808199999999999</v>
      </c>
      <c r="D35701" s="4">
        <v>19.347200000000001</v>
      </c>
      <c r="E35701" s="4">
        <v>19.316299999999998</v>
      </c>
      <c r="F35701" s="4">
        <v>19.2227</v>
      </c>
      <c r="G35701" s="4">
        <v>21.308910000000001</v>
      </c>
      <c r="H35701" s="4">
        <v>19.639700000000001</v>
      </c>
      <c r="I35701" s="4">
        <v>21.26239</v>
      </c>
      <c r="J35701" s="4">
        <v>21.74174</v>
      </c>
      <c r="K35701" s="4">
        <v>20.537400000000002</v>
      </c>
      <c r="L35701" s="4">
        <v>22.251729999999998</v>
      </c>
    </row>
    <row r="35702" spans="1:12" x14ac:dyDescent="0.25">
      <c r="A35702" s="3">
        <v>43492.5</v>
      </c>
      <c r="B35702" s="4">
        <v>17.99625</v>
      </c>
      <c r="C35702" s="4">
        <v>13.902100000000001</v>
      </c>
      <c r="D35702" s="4">
        <v>13.467700000000001</v>
      </c>
      <c r="E35702" s="4">
        <v>13.3568</v>
      </c>
      <c r="F35702" s="4">
        <v>13.331899999999999</v>
      </c>
      <c r="G35702" s="4">
        <v>16.04813</v>
      </c>
      <c r="H35702" s="4">
        <v>13.636100000000001</v>
      </c>
      <c r="I35702" s="4">
        <v>15.955439999999999</v>
      </c>
      <c r="J35702" s="4">
        <v>16.573</v>
      </c>
      <c r="K35702" s="4">
        <v>15.3262</v>
      </c>
      <c r="L35702" s="4">
        <v>16.869810000000001</v>
      </c>
    </row>
    <row r="35703" spans="1:12" x14ac:dyDescent="0.25">
      <c r="A35703" s="3">
        <v>43492.541666666664</v>
      </c>
      <c r="B35703" s="4">
        <v>12.624930000000001</v>
      </c>
      <c r="C35703" s="4">
        <v>1.1751</v>
      </c>
      <c r="D35703" s="4">
        <v>-0.75600000000000001</v>
      </c>
      <c r="E35703" s="4">
        <v>-0.92579999999999996</v>
      </c>
      <c r="F35703" s="4">
        <v>-1.5712999999999999</v>
      </c>
      <c r="G35703" s="4">
        <v>9.3972079999999991</v>
      </c>
      <c r="H35703" s="4">
        <v>-0.29299999999999998</v>
      </c>
      <c r="I35703" s="4">
        <v>9.3168579999999999</v>
      </c>
      <c r="J35703" s="4">
        <v>10.07813</v>
      </c>
      <c r="K35703" s="4">
        <v>2.2305999999999999</v>
      </c>
      <c r="L35703" s="4">
        <v>10.45701</v>
      </c>
    </row>
    <row r="35704" spans="1:12" x14ac:dyDescent="0.25">
      <c r="A35704" s="3">
        <v>43492.583333333336</v>
      </c>
      <c r="B35704" s="4">
        <v>13.087429999999999</v>
      </c>
      <c r="C35704" s="4">
        <v>11.590299999999999</v>
      </c>
      <c r="D35704" s="4">
        <v>11.4604</v>
      </c>
      <c r="E35704" s="4">
        <v>11.4169</v>
      </c>
      <c r="F35704" s="4">
        <v>11.497199999999999</v>
      </c>
      <c r="G35704" s="4">
        <v>10.680820000000001</v>
      </c>
      <c r="H35704" s="4">
        <v>11.577</v>
      </c>
      <c r="I35704" s="4">
        <v>10.60108</v>
      </c>
      <c r="J35704" s="4">
        <v>11.232989999999999</v>
      </c>
      <c r="K35704" s="4">
        <v>13.5908</v>
      </c>
      <c r="L35704" s="4">
        <v>11.392329999999999</v>
      </c>
    </row>
    <row r="35705" spans="1:12" x14ac:dyDescent="0.25">
      <c r="A35705" s="3">
        <v>43492.625</v>
      </c>
      <c r="B35705" s="4">
        <v>10.13968</v>
      </c>
      <c r="C35705" s="4">
        <v>1.2256</v>
      </c>
      <c r="D35705" s="4">
        <v>1.1214999999999999</v>
      </c>
      <c r="E35705" s="4">
        <v>1.1115999999999999</v>
      </c>
      <c r="F35705" s="4">
        <v>1.0918000000000001</v>
      </c>
      <c r="G35705" s="4">
        <v>7.8945829999999999</v>
      </c>
      <c r="H35705" s="4">
        <v>1.1693</v>
      </c>
      <c r="I35705" s="4">
        <v>7.8200919999999998</v>
      </c>
      <c r="J35705" s="4">
        <v>8.2628339999999998</v>
      </c>
      <c r="K35705" s="4">
        <v>1.9367000000000001</v>
      </c>
      <c r="L35705" s="4">
        <v>8.5198999999999998</v>
      </c>
    </row>
    <row r="35706" spans="1:12" x14ac:dyDescent="0.25">
      <c r="A35706" s="3">
        <v>43492.666666666664</v>
      </c>
      <c r="B35706" s="4">
        <v>8.6478830000000002</v>
      </c>
      <c r="C35706" s="4">
        <v>13.5008</v>
      </c>
      <c r="D35706" s="4">
        <v>13.4666</v>
      </c>
      <c r="E35706" s="4">
        <v>13.505699999999999</v>
      </c>
      <c r="F35706" s="4">
        <v>13.5985</v>
      </c>
      <c r="G35706" s="4">
        <v>7.6549670000000001</v>
      </c>
      <c r="H35706" s="4">
        <v>13.641</v>
      </c>
      <c r="I35706" s="4">
        <v>7.581467</v>
      </c>
      <c r="J35706" s="4">
        <v>7.8216330000000003</v>
      </c>
      <c r="K35706" s="4">
        <v>16.0184</v>
      </c>
      <c r="L35706" s="4">
        <v>7.8246580000000003</v>
      </c>
    </row>
    <row r="35707" spans="1:12" x14ac:dyDescent="0.25">
      <c r="A35707" s="3">
        <v>43492.708333333336</v>
      </c>
      <c r="B35707" s="4">
        <v>17.139320000000001</v>
      </c>
      <c r="C35707" s="4">
        <v>22.175599999999999</v>
      </c>
      <c r="D35707" s="4">
        <v>22.081299999999999</v>
      </c>
      <c r="E35707" s="4">
        <v>22.261700000000001</v>
      </c>
      <c r="F35707" s="4">
        <v>22.311199999999999</v>
      </c>
      <c r="G35707" s="4">
        <v>15.73329</v>
      </c>
      <c r="H35707" s="4">
        <v>22.476199999999999</v>
      </c>
      <c r="I35707" s="4">
        <v>15.628399999999999</v>
      </c>
      <c r="J35707" s="4">
        <v>16.066199999999998</v>
      </c>
      <c r="K35707" s="4">
        <v>25.519600000000001</v>
      </c>
      <c r="L35707" s="4">
        <v>15.916270000000001</v>
      </c>
    </row>
    <row r="35708" spans="1:12" x14ac:dyDescent="0.25">
      <c r="A35708" s="3">
        <v>43492.75</v>
      </c>
      <c r="B35708" s="4">
        <v>16.047419999999999</v>
      </c>
      <c r="C35708" s="4">
        <v>10.5663</v>
      </c>
      <c r="D35708" s="4">
        <v>10.2394</v>
      </c>
      <c r="E35708" s="4">
        <v>10.388299999999999</v>
      </c>
      <c r="F35708" s="4">
        <v>10.3742</v>
      </c>
      <c r="G35708" s="4">
        <v>14.37979</v>
      </c>
      <c r="H35708" s="4">
        <v>10.6533</v>
      </c>
      <c r="I35708" s="4">
        <v>14.295349999999999</v>
      </c>
      <c r="J35708" s="4">
        <v>14.74689</v>
      </c>
      <c r="K35708" s="4">
        <v>23.9023</v>
      </c>
      <c r="L35708" s="4">
        <v>14.61957</v>
      </c>
    </row>
    <row r="35709" spans="1:12" x14ac:dyDescent="0.25">
      <c r="A35709" s="3">
        <v>43492.791666666664</v>
      </c>
      <c r="B35709" s="4">
        <v>7.9512499999999999</v>
      </c>
      <c r="C35709" s="4">
        <v>-18.858499999999999</v>
      </c>
      <c r="D35709" s="4">
        <v>-24.644200000000001</v>
      </c>
      <c r="E35709" s="4">
        <v>-24.875699999999998</v>
      </c>
      <c r="F35709" s="4">
        <v>-27.112400000000001</v>
      </c>
      <c r="G35709" s="4">
        <v>-20.9108083333333</v>
      </c>
      <c r="H35709" s="4">
        <v>-22.7318</v>
      </c>
      <c r="I35709" s="4">
        <v>-20.9800166666667</v>
      </c>
      <c r="J35709" s="4">
        <v>-30.382041666666701</v>
      </c>
      <c r="K35709" s="4">
        <v>24.834700000000002</v>
      </c>
      <c r="L35709" s="4">
        <v>-12.900375</v>
      </c>
    </row>
    <row r="35710" spans="1:12" x14ac:dyDescent="0.25">
      <c r="A35710" s="3">
        <v>43492.833333333336</v>
      </c>
      <c r="B35710" s="4">
        <v>-3.9251916666666702</v>
      </c>
      <c r="C35710" s="4">
        <v>-22.584900000000001</v>
      </c>
      <c r="D35710" s="4">
        <v>-27.1645</v>
      </c>
      <c r="E35710" s="4">
        <v>-27.4481</v>
      </c>
      <c r="F35710" s="4">
        <v>-29.205100000000002</v>
      </c>
      <c r="G35710" s="4">
        <v>-29.0158666666667</v>
      </c>
      <c r="H35710" s="4">
        <v>-25.7134</v>
      </c>
      <c r="I35710" s="4">
        <v>-29.081008333333301</v>
      </c>
      <c r="J35710" s="4">
        <v>-37.778424999999999</v>
      </c>
      <c r="K35710" s="4">
        <v>29.4068</v>
      </c>
      <c r="L35710" s="4">
        <v>-21.903524999999998</v>
      </c>
    </row>
    <row r="35711" spans="1:12" x14ac:dyDescent="0.25">
      <c r="A35711" s="3">
        <v>43492.875</v>
      </c>
      <c r="B35711" s="4">
        <v>-2.94593333333333</v>
      </c>
      <c r="C35711" s="4">
        <v>-14.6561</v>
      </c>
      <c r="D35711" s="4">
        <v>-22.242999999999999</v>
      </c>
      <c r="E35711" s="4">
        <v>-22.723299999999998</v>
      </c>
      <c r="F35711" s="4">
        <v>-25.6386</v>
      </c>
      <c r="G35711" s="4">
        <v>-27.273700000000002</v>
      </c>
      <c r="H35711" s="4">
        <v>-19.934699999999999</v>
      </c>
      <c r="I35711" s="4">
        <v>-27.367308333333298</v>
      </c>
      <c r="J35711" s="4">
        <v>-37.1985666666667</v>
      </c>
      <c r="K35711" s="4">
        <v>16.940000000000001</v>
      </c>
      <c r="L35711" s="4">
        <v>-19.976233333333301</v>
      </c>
    </row>
    <row r="35712" spans="1:12" x14ac:dyDescent="0.25">
      <c r="A35712" s="3">
        <v>43492.916666666664</v>
      </c>
      <c r="B35712" s="4">
        <v>-8.2823583333333293</v>
      </c>
      <c r="C35712" s="4">
        <v>-25.225300000000001</v>
      </c>
      <c r="D35712" s="4">
        <v>-28.680499999999999</v>
      </c>
      <c r="E35712" s="4">
        <v>-28.8796</v>
      </c>
      <c r="F35712" s="4">
        <v>-30.2502</v>
      </c>
      <c r="G35712" s="4">
        <v>-28.1965166666667</v>
      </c>
      <c r="H35712" s="4">
        <v>-27.5825</v>
      </c>
      <c r="I35712" s="4">
        <v>-28.244516666666701</v>
      </c>
      <c r="J35712" s="4">
        <v>-37.049500000000002</v>
      </c>
      <c r="K35712" s="4">
        <v>22.652999999999999</v>
      </c>
      <c r="L35712" s="4">
        <v>-21.717124999999999</v>
      </c>
    </row>
    <row r="35713" spans="1:12" x14ac:dyDescent="0.25">
      <c r="A35713" s="3">
        <v>43492.958333333336</v>
      </c>
      <c r="B35713" s="4">
        <v>-22.341791666666701</v>
      </c>
      <c r="C35713" s="4">
        <v>-29.500299999999999</v>
      </c>
      <c r="D35713" s="4">
        <v>-31.2148</v>
      </c>
      <c r="E35713" s="4">
        <v>-31.2639</v>
      </c>
      <c r="F35713" s="4">
        <v>-32.057600000000001</v>
      </c>
      <c r="G35713" s="4">
        <v>-30.748816666666698</v>
      </c>
      <c r="H35713" s="4">
        <v>-30.610199999999999</v>
      </c>
      <c r="I35713" s="4">
        <v>-30.741624999999999</v>
      </c>
      <c r="J35713" s="4">
        <v>-36.522341666666698</v>
      </c>
      <c r="K35713" s="4">
        <v>9.4903999999999993</v>
      </c>
      <c r="L35713" s="4">
        <v>-27.403600000000001</v>
      </c>
    </row>
    <row r="35714" spans="1:12" x14ac:dyDescent="0.25">
      <c r="A35714" s="3">
        <v>43493</v>
      </c>
      <c r="B35714" s="4">
        <v>-29.137008333333299</v>
      </c>
      <c r="C35714" s="4">
        <v>-28.7624</v>
      </c>
      <c r="D35714" s="4">
        <v>-29.763999999999999</v>
      </c>
      <c r="E35714" s="4">
        <v>-29.799600000000002</v>
      </c>
      <c r="F35714" s="4">
        <v>-30.243300000000001</v>
      </c>
      <c r="G35714" s="4">
        <v>-29.935275000000001</v>
      </c>
      <c r="H35714" s="4">
        <v>-29.402200000000001</v>
      </c>
      <c r="I35714" s="4">
        <v>-29.907150000000001</v>
      </c>
      <c r="J35714" s="4">
        <v>-33.286999999999999</v>
      </c>
      <c r="K35714" s="4">
        <v>11.6273</v>
      </c>
      <c r="L35714" s="4">
        <v>-28.652474999999999</v>
      </c>
    </row>
    <row r="35715" spans="1:12" x14ac:dyDescent="0.25">
      <c r="A35715" s="3">
        <v>43493.041666666664</v>
      </c>
      <c r="B35715" s="4">
        <v>-25.9694583333333</v>
      </c>
      <c r="C35715" s="4">
        <v>-20.0045</v>
      </c>
      <c r="D35715" s="4">
        <v>-19.7806</v>
      </c>
      <c r="E35715" s="4">
        <v>-19.755299999999998</v>
      </c>
      <c r="F35715" s="4">
        <v>-19.666399999999999</v>
      </c>
      <c r="G35715" s="4">
        <v>-22.993683333333301</v>
      </c>
      <c r="H35715" s="4">
        <v>-19.7423</v>
      </c>
      <c r="I35715" s="4">
        <v>-23.047366666666701</v>
      </c>
      <c r="J35715" s="4">
        <v>-24.279683333333299</v>
      </c>
      <c r="K35715" s="4">
        <v>32.316800000000001</v>
      </c>
      <c r="L35715" s="4">
        <v>-22.8923916666667</v>
      </c>
    </row>
    <row r="35716" spans="1:12" x14ac:dyDescent="0.25">
      <c r="A35716" s="3">
        <v>43493.083333333336</v>
      </c>
      <c r="B35716" s="4">
        <v>-27.808775000000001</v>
      </c>
      <c r="C35716" s="4">
        <v>-25.721699999999998</v>
      </c>
      <c r="D35716" s="4">
        <v>-25.399899999999999</v>
      </c>
      <c r="E35716" s="4">
        <v>-25.361899999999999</v>
      </c>
      <c r="F35716" s="4">
        <v>-25.280899999999999</v>
      </c>
      <c r="G35716" s="4">
        <v>-23.009358333333299</v>
      </c>
      <c r="H35716" s="4">
        <v>-25.477900000000002</v>
      </c>
      <c r="I35716" s="4">
        <v>-22.994816666666701</v>
      </c>
      <c r="J35716" s="4">
        <v>-24.209983333333302</v>
      </c>
      <c r="K35716" s="4">
        <v>10.544700000000001</v>
      </c>
      <c r="L35716" s="4">
        <v>-23.400466666666699</v>
      </c>
    </row>
    <row r="35717" spans="1:12" x14ac:dyDescent="0.25">
      <c r="A35717" s="3">
        <v>43493.125</v>
      </c>
      <c r="B35717" s="4">
        <v>-25.708691666666699</v>
      </c>
      <c r="C35717" s="4">
        <v>-17.827200000000001</v>
      </c>
      <c r="D35717" s="4">
        <v>-17.3569</v>
      </c>
      <c r="E35717" s="4">
        <v>-17.2837</v>
      </c>
      <c r="F35717" s="4">
        <v>-17.1739</v>
      </c>
      <c r="G35717" s="4">
        <v>-20.5624</v>
      </c>
      <c r="H35717" s="4">
        <v>-17.3597</v>
      </c>
      <c r="I35717" s="4">
        <v>-20.575800000000001</v>
      </c>
      <c r="J35717" s="4">
        <v>-21.814516666666702</v>
      </c>
      <c r="K35717" s="4">
        <v>17.019500000000001</v>
      </c>
      <c r="L35717" s="4">
        <v>-20.889891666666699</v>
      </c>
    </row>
    <row r="35718" spans="1:12" x14ac:dyDescent="0.25">
      <c r="A35718" s="3">
        <v>43493.166666666664</v>
      </c>
      <c r="B35718" s="4">
        <v>-11.140575</v>
      </c>
      <c r="C35718" s="4">
        <v>0.67169999999999996</v>
      </c>
      <c r="D35718" s="4">
        <v>0.156</v>
      </c>
      <c r="E35718" s="4">
        <v>5.11E-2</v>
      </c>
      <c r="F35718" s="4">
        <v>4.1999999999999997E-3</v>
      </c>
      <c r="G35718" s="4">
        <v>-6.9695749999999999</v>
      </c>
      <c r="H35718" s="4">
        <v>0.25819999999999999</v>
      </c>
      <c r="I35718" s="4">
        <v>-7.0445833333333301</v>
      </c>
      <c r="J35718" s="4">
        <v>-7.6063999999999998</v>
      </c>
      <c r="K35718" s="4">
        <v>17.757200000000001</v>
      </c>
      <c r="L35718" s="4">
        <v>-7.0719416666666701</v>
      </c>
    </row>
    <row r="35719" spans="1:12" x14ac:dyDescent="0.25">
      <c r="A35719" s="3">
        <v>43493.208333333336</v>
      </c>
      <c r="B35719" s="4">
        <v>7.450342</v>
      </c>
      <c r="C35719" s="4">
        <v>-11.9671</v>
      </c>
      <c r="D35719" s="4">
        <v>-20.633500000000002</v>
      </c>
      <c r="E35719" s="4">
        <v>-21.210599999999999</v>
      </c>
      <c r="F35719" s="4">
        <v>-24.523499999999999</v>
      </c>
      <c r="G35719" s="4">
        <v>-19.926816666666699</v>
      </c>
      <c r="H35719" s="4">
        <v>-18.009599999999999</v>
      </c>
      <c r="I35719" s="4">
        <v>-20.0275583333333</v>
      </c>
      <c r="J35719" s="4">
        <v>-28.326025000000001</v>
      </c>
      <c r="K35719" s="4">
        <v>25.345800000000001</v>
      </c>
      <c r="L35719" s="4">
        <v>-11.9793583333333</v>
      </c>
    </row>
    <row r="35720" spans="1:12" x14ac:dyDescent="0.25">
      <c r="A35720" s="3">
        <v>43493.25</v>
      </c>
      <c r="B35720" s="4">
        <v>-1.22461666666667</v>
      </c>
      <c r="C35720" s="4">
        <v>-17.697399999999998</v>
      </c>
      <c r="D35720" s="4">
        <v>-24.0093</v>
      </c>
      <c r="E35720" s="4">
        <v>-24.4938</v>
      </c>
      <c r="F35720" s="4">
        <v>-26.7559</v>
      </c>
      <c r="G35720" s="4">
        <v>-26.910633333333301</v>
      </c>
      <c r="H35720" s="4">
        <v>-22.1035</v>
      </c>
      <c r="I35720" s="4">
        <v>-27.067491666666701</v>
      </c>
      <c r="J35720" s="4">
        <v>-38.890558333333303</v>
      </c>
      <c r="K35720" s="4">
        <v>51.778199999999998</v>
      </c>
      <c r="L35720" s="4">
        <v>-18.578624999999999</v>
      </c>
    </row>
    <row r="35721" spans="1:12" x14ac:dyDescent="0.25">
      <c r="A35721" s="3">
        <v>43493.291666666664</v>
      </c>
      <c r="B35721" s="4">
        <v>19.415240000000001</v>
      </c>
      <c r="C35721" s="4">
        <v>-6.9423000000000004</v>
      </c>
      <c r="D35721" s="4">
        <v>-15.946199999999999</v>
      </c>
      <c r="E35721" s="4">
        <v>-16.513500000000001</v>
      </c>
      <c r="F35721" s="4">
        <v>-19.986799999999999</v>
      </c>
      <c r="G35721" s="4">
        <v>-23.036291666666699</v>
      </c>
      <c r="H35721" s="4">
        <v>-12.9519</v>
      </c>
      <c r="I35721" s="4">
        <v>-23.279616666666701</v>
      </c>
      <c r="J35721" s="4">
        <v>-38.765374999999999</v>
      </c>
      <c r="K35721" s="4">
        <v>56.767400000000002</v>
      </c>
      <c r="L35721" s="4">
        <v>-11.110516666666699</v>
      </c>
    </row>
    <row r="35722" spans="1:12" x14ac:dyDescent="0.25">
      <c r="A35722" s="3">
        <v>43493.333333333336</v>
      </c>
      <c r="B35722" s="4">
        <v>6.835375</v>
      </c>
      <c r="C35722" s="4">
        <v>-16.239999999999998</v>
      </c>
      <c r="D35722" s="4">
        <v>-22.757100000000001</v>
      </c>
      <c r="E35722" s="4">
        <v>-23.1495</v>
      </c>
      <c r="F35722" s="4">
        <v>-25.692</v>
      </c>
      <c r="G35722" s="4">
        <v>-24.849350000000001</v>
      </c>
      <c r="H35722" s="4">
        <v>-20.664200000000001</v>
      </c>
      <c r="I35722" s="4">
        <v>-24.966525000000001</v>
      </c>
      <c r="J35722" s="4">
        <v>-38.537583333333302</v>
      </c>
      <c r="K35722" s="4">
        <v>32.021700000000003</v>
      </c>
      <c r="L35722" s="4">
        <v>-14.6796666666667</v>
      </c>
    </row>
    <row r="35723" spans="1:12" x14ac:dyDescent="0.25">
      <c r="A35723" s="3">
        <v>43493.375</v>
      </c>
      <c r="B35723" s="4">
        <v>8.2911750000000008</v>
      </c>
      <c r="C35723" s="4">
        <v>-16.361799999999999</v>
      </c>
      <c r="D35723" s="4">
        <v>-23.107800000000001</v>
      </c>
      <c r="E35723" s="4">
        <v>-23.573799999999999</v>
      </c>
      <c r="F35723" s="4">
        <v>-26.092600000000001</v>
      </c>
      <c r="G35723" s="4">
        <v>-26.572108333333301</v>
      </c>
      <c r="H35723" s="4">
        <v>-21.139099999999999</v>
      </c>
      <c r="I35723" s="4">
        <v>-26.650449999999999</v>
      </c>
      <c r="J35723" s="4">
        <v>-37.7652</v>
      </c>
      <c r="K35723" s="4">
        <v>26.469100000000001</v>
      </c>
      <c r="L35723" s="4">
        <v>-17.197608333333299</v>
      </c>
    </row>
    <row r="35724" spans="1:12" x14ac:dyDescent="0.25">
      <c r="A35724" s="3">
        <v>43493.416666666664</v>
      </c>
      <c r="B35724" s="4">
        <v>-12.195883333333301</v>
      </c>
      <c r="C35724" s="4">
        <v>-26.371600000000001</v>
      </c>
      <c r="D35724" s="4">
        <v>-29.234500000000001</v>
      </c>
      <c r="E35724" s="4">
        <v>-29.3918</v>
      </c>
      <c r="F35724" s="4">
        <v>-30.537600000000001</v>
      </c>
      <c r="G35724" s="4">
        <v>-30.198333333333299</v>
      </c>
      <c r="H35724" s="4">
        <v>-28.283000000000001</v>
      </c>
      <c r="I35724" s="4">
        <v>-30.2619333333333</v>
      </c>
      <c r="J35724" s="4">
        <v>-37.801825000000001</v>
      </c>
      <c r="K35724" s="4">
        <v>34.641399999999997</v>
      </c>
      <c r="L35724" s="4">
        <v>-24.62555</v>
      </c>
    </row>
    <row r="35725" spans="1:12" x14ac:dyDescent="0.25">
      <c r="A35725" s="3">
        <v>43493.458333333336</v>
      </c>
      <c r="B35725" s="4">
        <v>5.3506080000000003</v>
      </c>
      <c r="C35725" s="4">
        <v>-19.7469</v>
      </c>
      <c r="D35725" s="4">
        <v>-25.863099999999999</v>
      </c>
      <c r="E35725" s="4">
        <v>-26.311699999999998</v>
      </c>
      <c r="F35725" s="4">
        <v>-28.537299999999998</v>
      </c>
      <c r="G35725" s="4">
        <v>-28.353349999999999</v>
      </c>
      <c r="H35725" s="4">
        <v>-24.146799999999999</v>
      </c>
      <c r="I35725" s="4">
        <v>-28.426400000000001</v>
      </c>
      <c r="J35725" s="4">
        <v>-37.679541666666701</v>
      </c>
      <c r="K35725" s="4">
        <v>23.174700000000001</v>
      </c>
      <c r="L35725" s="4">
        <v>-19.967783333333301</v>
      </c>
    </row>
    <row r="35726" spans="1:12" x14ac:dyDescent="0.25">
      <c r="A35726" s="3">
        <v>43493.5</v>
      </c>
      <c r="B35726" s="4">
        <v>13.78716</v>
      </c>
      <c r="C35726" s="4">
        <v>-19.973600000000001</v>
      </c>
      <c r="D35726" s="4">
        <v>-26.312899999999999</v>
      </c>
      <c r="E35726" s="4">
        <v>-26.696200000000001</v>
      </c>
      <c r="F35726" s="4">
        <v>-29.180199999999999</v>
      </c>
      <c r="G35726" s="4">
        <v>-27.8624166666667</v>
      </c>
      <c r="H35726" s="4">
        <v>-24.381</v>
      </c>
      <c r="I35726" s="4">
        <v>-27.9396666666667</v>
      </c>
      <c r="J35726" s="4">
        <v>-37.766058333333298</v>
      </c>
      <c r="K35726" s="4">
        <v>19.4451</v>
      </c>
      <c r="L35726" s="4">
        <v>-17.397591666666699</v>
      </c>
    </row>
    <row r="35727" spans="1:12" x14ac:dyDescent="0.25">
      <c r="A35727" s="3">
        <v>43493.541666666664</v>
      </c>
      <c r="B35727" s="4">
        <v>7.1023750000000003</v>
      </c>
      <c r="C35727" s="4">
        <v>-19.0166</v>
      </c>
      <c r="D35727" s="4">
        <v>-25.7974</v>
      </c>
      <c r="E35727" s="4">
        <v>-26.202200000000001</v>
      </c>
      <c r="F35727" s="4">
        <v>-28.862100000000002</v>
      </c>
      <c r="G35727" s="4">
        <v>-29.238008333333301</v>
      </c>
      <c r="H35727" s="4">
        <v>-23.688199999999998</v>
      </c>
      <c r="I35727" s="4">
        <v>-29.280858333333299</v>
      </c>
      <c r="J35727" s="4">
        <v>-37.999000000000002</v>
      </c>
      <c r="K35727" s="4">
        <v>25.437200000000001</v>
      </c>
      <c r="L35727" s="4">
        <v>-18.961683333333301</v>
      </c>
    </row>
    <row r="35728" spans="1:12" x14ac:dyDescent="0.25">
      <c r="A35728" s="3">
        <v>43493.583333333336</v>
      </c>
      <c r="B35728" s="4">
        <v>3.6016919999999999</v>
      </c>
      <c r="C35728" s="4">
        <v>-20.9085</v>
      </c>
      <c r="D35728" s="4">
        <v>-26.861000000000001</v>
      </c>
      <c r="E35728" s="4">
        <v>-27.229900000000001</v>
      </c>
      <c r="F35728" s="4">
        <v>-29.5486</v>
      </c>
      <c r="G35728" s="4">
        <v>-29.077000000000002</v>
      </c>
      <c r="H35728" s="4">
        <v>-25.084499999999998</v>
      </c>
      <c r="I35728" s="4">
        <v>-29.108033333333299</v>
      </c>
      <c r="J35728" s="4">
        <v>-36.267208333333301</v>
      </c>
      <c r="K35728" s="4">
        <v>17.388999999999999</v>
      </c>
      <c r="L35728" s="4">
        <v>-20.240033333333301</v>
      </c>
    </row>
    <row r="35729" spans="1:12" x14ac:dyDescent="0.25">
      <c r="A35729" s="3">
        <v>43493.625</v>
      </c>
      <c r="B35729" s="4">
        <v>3.0876999999999999</v>
      </c>
      <c r="C35729" s="4">
        <v>-17.962599999999998</v>
      </c>
      <c r="D35729" s="4">
        <v>-20.473800000000001</v>
      </c>
      <c r="E35729" s="4">
        <v>-20.685600000000001</v>
      </c>
      <c r="F35729" s="4">
        <v>-21.537500000000001</v>
      </c>
      <c r="G35729" s="4">
        <v>-23.220424999999999</v>
      </c>
      <c r="H35729" s="4">
        <v>-19.8308</v>
      </c>
      <c r="I35729" s="4">
        <v>-23.248833333333302</v>
      </c>
      <c r="J35729" s="4">
        <v>-25.825533333333301</v>
      </c>
      <c r="K35729" s="4">
        <v>18.393000000000001</v>
      </c>
      <c r="L35729" s="4">
        <v>-18.021633333333298</v>
      </c>
    </row>
    <row r="35730" spans="1:12" x14ac:dyDescent="0.25">
      <c r="A35730" s="3">
        <v>43493.666666666664</v>
      </c>
      <c r="B35730" s="4">
        <v>-3.1420833333333298</v>
      </c>
      <c r="C35730" s="4">
        <v>-18.615600000000001</v>
      </c>
      <c r="D35730" s="4">
        <v>-19.608799999999999</v>
      </c>
      <c r="E35730" s="4">
        <v>-19.685600000000001</v>
      </c>
      <c r="F35730" s="4">
        <v>-20.021899999999999</v>
      </c>
      <c r="G35730" s="4">
        <v>-23.402699999999999</v>
      </c>
      <c r="H35730" s="4">
        <v>-19.2989</v>
      </c>
      <c r="I35730" s="4">
        <v>-23.4313416666667</v>
      </c>
      <c r="J35730" s="4">
        <v>-26.267483333333299</v>
      </c>
      <c r="K35730" s="4">
        <v>19.153700000000001</v>
      </c>
      <c r="L35730" s="4">
        <v>-19.8192083333333</v>
      </c>
    </row>
    <row r="35731" spans="1:12" x14ac:dyDescent="0.25">
      <c r="A35731" s="3">
        <v>43493.708333333336</v>
      </c>
      <c r="B35731" s="4">
        <v>-3.7278583333333302</v>
      </c>
      <c r="C35731" s="4">
        <v>-16.614799999999999</v>
      </c>
      <c r="D35731" s="4">
        <v>-17.257100000000001</v>
      </c>
      <c r="E35731" s="4">
        <v>-17.292200000000001</v>
      </c>
      <c r="F35731" s="4">
        <v>-17.514299999999999</v>
      </c>
      <c r="G35731" s="4">
        <v>-20.0180166666667</v>
      </c>
      <c r="H35731" s="4">
        <v>-17.0001</v>
      </c>
      <c r="I35731" s="4">
        <v>-20.082850000000001</v>
      </c>
      <c r="J35731" s="4">
        <v>-22.462325</v>
      </c>
      <c r="K35731" s="4">
        <v>19.6952</v>
      </c>
      <c r="L35731" s="4">
        <v>-17.087758333333301</v>
      </c>
    </row>
    <row r="35732" spans="1:12" x14ac:dyDescent="0.25">
      <c r="A35732" s="3">
        <v>43493.75</v>
      </c>
      <c r="B35732" s="4">
        <v>15.392049999999999</v>
      </c>
      <c r="C35732" s="4">
        <v>21.9665</v>
      </c>
      <c r="D35732" s="4">
        <v>21.744499999999999</v>
      </c>
      <c r="E35732" s="4">
        <v>21.763100000000001</v>
      </c>
      <c r="F35732" s="4">
        <v>21.737500000000001</v>
      </c>
      <c r="G35732" s="4">
        <v>14.09943</v>
      </c>
      <c r="H35732" s="4">
        <v>22.008800000000001</v>
      </c>
      <c r="I35732" s="4">
        <v>13.927020000000001</v>
      </c>
      <c r="J35732" s="4">
        <v>14.3294</v>
      </c>
      <c r="K35732" s="4">
        <v>25.097300000000001</v>
      </c>
      <c r="L35732" s="4">
        <v>14.4794</v>
      </c>
    </row>
    <row r="35733" spans="1:12" x14ac:dyDescent="0.25">
      <c r="A35733" s="3">
        <v>43493.791666666664</v>
      </c>
      <c r="B35733" s="4">
        <v>26.769960000000001</v>
      </c>
      <c r="C35733" s="4">
        <v>25.326899999999998</v>
      </c>
      <c r="D35733" s="4">
        <v>24.895600000000002</v>
      </c>
      <c r="E35733" s="4">
        <v>25.014800000000001</v>
      </c>
      <c r="F35733" s="4">
        <v>24.837</v>
      </c>
      <c r="G35733" s="4">
        <v>25.593859999999999</v>
      </c>
      <c r="H35733" s="4">
        <v>25.359500000000001</v>
      </c>
      <c r="I35733" s="4">
        <v>25.399539999999998</v>
      </c>
      <c r="J35733" s="4">
        <v>25.69537</v>
      </c>
      <c r="K35733" s="4">
        <v>27.595800000000001</v>
      </c>
      <c r="L35733" s="4">
        <v>25.974820000000001</v>
      </c>
    </row>
    <row r="35734" spans="1:12" x14ac:dyDescent="0.25">
      <c r="A35734" s="3">
        <v>43493.833333333336</v>
      </c>
      <c r="B35734" s="4">
        <v>36.188310000000001</v>
      </c>
      <c r="C35734" s="4">
        <v>65.714600000000004</v>
      </c>
      <c r="D35734" s="4">
        <v>64.339699999999993</v>
      </c>
      <c r="E35734" s="4">
        <v>65.106999999999999</v>
      </c>
      <c r="F35734" s="4">
        <v>64.414699999999996</v>
      </c>
      <c r="G35734" s="4">
        <v>34.846670000000003</v>
      </c>
      <c r="H35734" s="4">
        <v>66.134399999999999</v>
      </c>
      <c r="I35734" s="4">
        <v>34.75788</v>
      </c>
      <c r="J35734" s="4">
        <v>34.952710000000003</v>
      </c>
      <c r="K35734" s="4">
        <v>65.807400000000001</v>
      </c>
      <c r="L35734" s="4">
        <v>35.826900000000002</v>
      </c>
    </row>
    <row r="35735" spans="1:12" x14ac:dyDescent="0.25">
      <c r="A35735" s="3">
        <v>43493.875</v>
      </c>
      <c r="B35735" s="4">
        <v>29.875679999999999</v>
      </c>
      <c r="C35735" s="4">
        <v>25.346599999999999</v>
      </c>
      <c r="D35735" s="4">
        <v>24.7105</v>
      </c>
      <c r="E35735" s="4">
        <v>24.889399999999998</v>
      </c>
      <c r="F35735" s="4">
        <v>24.6008</v>
      </c>
      <c r="G35735" s="4">
        <v>28.797650000000001</v>
      </c>
      <c r="H35735" s="4">
        <v>25.306799999999999</v>
      </c>
      <c r="I35735" s="4">
        <v>28.759910000000001</v>
      </c>
      <c r="J35735" s="4">
        <v>28.916319999999999</v>
      </c>
      <c r="K35735" s="4">
        <v>26.299700000000001</v>
      </c>
      <c r="L35735" s="4">
        <v>29.824549999999999</v>
      </c>
    </row>
    <row r="35736" spans="1:12" x14ac:dyDescent="0.25">
      <c r="A35736" s="3">
        <v>43493.916666666664</v>
      </c>
      <c r="B35736" s="4">
        <v>29.030439999999999</v>
      </c>
      <c r="C35736" s="4">
        <v>27.686599999999999</v>
      </c>
      <c r="D35736" s="4">
        <v>26.965</v>
      </c>
      <c r="E35736" s="4">
        <v>27.130600000000001</v>
      </c>
      <c r="F35736" s="4">
        <v>26.7837</v>
      </c>
      <c r="G35736" s="4">
        <v>27.93329</v>
      </c>
      <c r="H35736" s="4">
        <v>27.5868</v>
      </c>
      <c r="I35736" s="4">
        <v>27.920380000000002</v>
      </c>
      <c r="J35736" s="4">
        <v>28.022549999999999</v>
      </c>
      <c r="K35736" s="4">
        <v>27.859200000000001</v>
      </c>
      <c r="L35736" s="4">
        <v>29.012699999999999</v>
      </c>
    </row>
    <row r="35737" spans="1:12" x14ac:dyDescent="0.25">
      <c r="A35737" s="3">
        <v>43493.958333333336</v>
      </c>
      <c r="B35737" s="4">
        <v>26.769359999999999</v>
      </c>
      <c r="C35737" s="4">
        <v>26.219000000000001</v>
      </c>
      <c r="D35737" s="4">
        <v>25.541699999999999</v>
      </c>
      <c r="E35737" s="4">
        <v>25.690100000000001</v>
      </c>
      <c r="F35737" s="4">
        <v>25.348500000000001</v>
      </c>
      <c r="G35737" s="4">
        <v>25.66677</v>
      </c>
      <c r="H35737" s="4">
        <v>26.114100000000001</v>
      </c>
      <c r="I35737" s="4">
        <v>25.661190000000001</v>
      </c>
      <c r="J35737" s="4">
        <v>25.742170000000002</v>
      </c>
      <c r="K35737" s="4">
        <v>25.9788</v>
      </c>
      <c r="L35737" s="4">
        <v>26.678820000000002</v>
      </c>
    </row>
    <row r="35738" spans="1:12" x14ac:dyDescent="0.25">
      <c r="A35738" s="3">
        <v>43494</v>
      </c>
      <c r="B35738" s="4">
        <v>26.356159999999999</v>
      </c>
      <c r="C35738" s="4">
        <v>26.079599999999999</v>
      </c>
      <c r="D35738" s="4">
        <v>25.404</v>
      </c>
      <c r="E35738" s="4">
        <v>25.535399999999999</v>
      </c>
      <c r="F35738" s="4">
        <v>25.2073</v>
      </c>
      <c r="G35738" s="4">
        <v>25.269200000000001</v>
      </c>
      <c r="H35738" s="4">
        <v>25.946999999999999</v>
      </c>
      <c r="I35738" s="4">
        <v>25.263280000000002</v>
      </c>
      <c r="J35738" s="4">
        <v>25.309760000000001</v>
      </c>
      <c r="K35738" s="4">
        <v>25.8109</v>
      </c>
      <c r="L35738" s="4">
        <v>26.26118</v>
      </c>
    </row>
    <row r="35739" spans="1:12" x14ac:dyDescent="0.25">
      <c r="A35739" s="3">
        <v>43494.041666666664</v>
      </c>
      <c r="B35739" s="4">
        <v>28.076039999999999</v>
      </c>
      <c r="C35739" s="4">
        <v>28.7241</v>
      </c>
      <c r="D35739" s="4">
        <v>27.784400000000002</v>
      </c>
      <c r="E35739" s="4">
        <v>27.8109</v>
      </c>
      <c r="F35739" s="4">
        <v>27.465800000000002</v>
      </c>
      <c r="G35739" s="4">
        <v>23.909520000000001</v>
      </c>
      <c r="H35739" s="4">
        <v>28.250599999999999</v>
      </c>
      <c r="I35739" s="4">
        <v>23.900279999999999</v>
      </c>
      <c r="J35739" s="4">
        <v>21.99522</v>
      </c>
      <c r="K35739" s="4">
        <v>24.92</v>
      </c>
      <c r="L35739" s="4">
        <v>26.597290000000001</v>
      </c>
    </row>
    <row r="35740" spans="1:12" x14ac:dyDescent="0.25">
      <c r="A35740" s="3">
        <v>43494.083333333336</v>
      </c>
      <c r="B35740" s="4">
        <v>27.491309999999999</v>
      </c>
      <c r="C35740" s="4">
        <v>28.673100000000002</v>
      </c>
      <c r="D35740" s="4">
        <v>28.468299999999999</v>
      </c>
      <c r="E35740" s="4">
        <v>28.602599999999999</v>
      </c>
      <c r="F35740" s="4">
        <v>28.492899999999999</v>
      </c>
      <c r="G35740" s="4">
        <v>26.939219999999999</v>
      </c>
      <c r="H35740" s="4">
        <v>28.8217</v>
      </c>
      <c r="I35740" s="4">
        <v>26.937339999999999</v>
      </c>
      <c r="J35740" s="4">
        <v>26.792770000000001</v>
      </c>
      <c r="K35740" s="4">
        <v>24.8063</v>
      </c>
      <c r="L35740" s="4">
        <v>27.718669999999999</v>
      </c>
    </row>
    <row r="35741" spans="1:12" x14ac:dyDescent="0.25">
      <c r="A35741" s="3">
        <v>43494.125</v>
      </c>
      <c r="B35741" s="4">
        <v>27.005240000000001</v>
      </c>
      <c r="C35741" s="4">
        <v>26.8642</v>
      </c>
      <c r="D35741" s="4">
        <v>26.149899999999999</v>
      </c>
      <c r="E35741" s="4">
        <v>26.2273</v>
      </c>
      <c r="F35741" s="4">
        <v>26.001100000000001</v>
      </c>
      <c r="G35741" s="4">
        <v>27.388100000000001</v>
      </c>
      <c r="H35741" s="4">
        <v>26.566099999999999</v>
      </c>
      <c r="I35741" s="4">
        <v>27.387080000000001</v>
      </c>
      <c r="J35741" s="4">
        <v>26.68535</v>
      </c>
      <c r="K35741" s="4">
        <v>24.203499999999998</v>
      </c>
      <c r="L35741" s="4">
        <v>27.756530000000001</v>
      </c>
    </row>
    <row r="35742" spans="1:12" x14ac:dyDescent="0.25">
      <c r="A35742" s="3">
        <v>43494.166666666664</v>
      </c>
      <c r="B35742" s="4">
        <v>26.923760000000001</v>
      </c>
      <c r="C35742" s="4">
        <v>27.8431</v>
      </c>
      <c r="D35742" s="4">
        <v>27.6508</v>
      </c>
      <c r="E35742" s="4">
        <v>27.769100000000002</v>
      </c>
      <c r="F35742" s="4">
        <v>27.671199999999999</v>
      </c>
      <c r="G35742" s="4">
        <v>27.424579999999999</v>
      </c>
      <c r="H35742" s="4">
        <v>27.977</v>
      </c>
      <c r="I35742" s="4">
        <v>27.423249999999999</v>
      </c>
      <c r="J35742" s="4">
        <v>26.71651</v>
      </c>
      <c r="K35742" s="4">
        <v>23.726400000000002</v>
      </c>
      <c r="L35742" s="4">
        <v>27.730869999999999</v>
      </c>
    </row>
    <row r="35743" spans="1:12" x14ac:dyDescent="0.25">
      <c r="A35743" s="3">
        <v>43494.208333333336</v>
      </c>
      <c r="B35743" s="4">
        <v>43.730139999999999</v>
      </c>
      <c r="C35743" s="4">
        <v>32.2363</v>
      </c>
      <c r="D35743" s="4">
        <v>30.958200000000001</v>
      </c>
      <c r="E35743" s="4">
        <v>30.979700000000001</v>
      </c>
      <c r="F35743" s="4">
        <v>30.597000000000001</v>
      </c>
      <c r="G35743" s="4">
        <v>41.62077</v>
      </c>
      <c r="H35743" s="4">
        <v>31.511199999999999</v>
      </c>
      <c r="I35743" s="4">
        <v>41.62088</v>
      </c>
      <c r="J35743" s="4">
        <v>39.68723</v>
      </c>
      <c r="K35743" s="4">
        <v>30.6341</v>
      </c>
      <c r="L35743" s="4">
        <v>43.467489999999998</v>
      </c>
    </row>
    <row r="35744" spans="1:12" x14ac:dyDescent="0.25">
      <c r="A35744" s="3">
        <v>43494.25</v>
      </c>
      <c r="B35744" s="4">
        <v>30.618379999999998</v>
      </c>
      <c r="C35744" s="4">
        <v>29.558800000000002</v>
      </c>
      <c r="D35744" s="4">
        <v>28.425000000000001</v>
      </c>
      <c r="E35744" s="4">
        <v>28.456700000000001</v>
      </c>
      <c r="F35744" s="4">
        <v>28.055399999999999</v>
      </c>
      <c r="G35744" s="4">
        <v>27.607140000000001</v>
      </c>
      <c r="H35744" s="4">
        <v>29.0471</v>
      </c>
      <c r="I35744" s="4">
        <v>27.606030000000001</v>
      </c>
      <c r="J35744" s="4">
        <v>25.468319999999999</v>
      </c>
      <c r="K35744" s="4">
        <v>30.527200000000001</v>
      </c>
      <c r="L35744" s="4">
        <v>29.685089999999999</v>
      </c>
    </row>
    <row r="35745" spans="1:12" x14ac:dyDescent="0.25">
      <c r="A35745" s="3">
        <v>43494.291666666664</v>
      </c>
      <c r="B35745" s="4">
        <v>82.95993</v>
      </c>
      <c r="C35745" s="4">
        <v>60.097000000000001</v>
      </c>
      <c r="D35745" s="4">
        <v>51.511000000000003</v>
      </c>
      <c r="E35745" s="4">
        <v>50.76</v>
      </c>
      <c r="F35745" s="4">
        <v>48.389899999999997</v>
      </c>
      <c r="G35745" s="4">
        <v>72.416200000000003</v>
      </c>
      <c r="H35745" s="4">
        <v>53.679200000000002</v>
      </c>
      <c r="I35745" s="4">
        <v>72.415080000000003</v>
      </c>
      <c r="J35745" s="4">
        <v>66.938749999999999</v>
      </c>
      <c r="K35745" s="4">
        <v>71.758499999999998</v>
      </c>
      <c r="L35745" s="4">
        <v>79.055040000000005</v>
      </c>
    </row>
    <row r="35746" spans="1:12" x14ac:dyDescent="0.25">
      <c r="A35746" s="3">
        <v>43494.333333333336</v>
      </c>
      <c r="B35746" s="4">
        <v>56.595359999999999</v>
      </c>
      <c r="C35746" s="4">
        <v>47.2226</v>
      </c>
      <c r="D35746" s="4">
        <v>44.075000000000003</v>
      </c>
      <c r="E35746" s="4">
        <v>43.905099999999997</v>
      </c>
      <c r="F35746" s="4">
        <v>42.956400000000002</v>
      </c>
      <c r="G35746" s="4">
        <v>43.485639999999997</v>
      </c>
      <c r="H35746" s="4">
        <v>45.307600000000001</v>
      </c>
      <c r="I35746" s="4">
        <v>43.475209999999997</v>
      </c>
      <c r="J35746" s="4">
        <v>37.9283</v>
      </c>
      <c r="K35746" s="4">
        <v>47.5396</v>
      </c>
      <c r="L35746" s="4">
        <v>50.843910000000001</v>
      </c>
    </row>
    <row r="35747" spans="1:12" x14ac:dyDescent="0.25">
      <c r="A35747" s="3">
        <v>43494.375</v>
      </c>
      <c r="B35747" s="4">
        <v>33.956020000000002</v>
      </c>
      <c r="C35747" s="4">
        <v>28.795400000000001</v>
      </c>
      <c r="D35747" s="4">
        <v>27.651</v>
      </c>
      <c r="E35747" s="4">
        <v>27.6524</v>
      </c>
      <c r="F35747" s="4">
        <v>27.2791</v>
      </c>
      <c r="G35747" s="4">
        <v>30.027229999999999</v>
      </c>
      <c r="H35747" s="4">
        <v>28.3169</v>
      </c>
      <c r="I35747" s="4">
        <v>30.02168</v>
      </c>
      <c r="J35747" s="4">
        <v>29.77589</v>
      </c>
      <c r="K35747" s="4">
        <v>28.3874</v>
      </c>
      <c r="L35747" s="4">
        <v>32.340420000000002</v>
      </c>
    </row>
    <row r="35748" spans="1:12" x14ac:dyDescent="0.25">
      <c r="A35748" s="3">
        <v>43494.416666666664</v>
      </c>
      <c r="B35748" s="4">
        <v>32.240830000000003</v>
      </c>
      <c r="C35748" s="4">
        <v>35.145899999999997</v>
      </c>
      <c r="D35748" s="4">
        <v>34.567900000000002</v>
      </c>
      <c r="E35748" s="4">
        <v>34.644599999999997</v>
      </c>
      <c r="F35748" s="4">
        <v>34.473100000000002</v>
      </c>
      <c r="G35748" s="4">
        <v>30.61908</v>
      </c>
      <c r="H35748" s="4">
        <v>35.064999999999998</v>
      </c>
      <c r="I35748" s="4">
        <v>30.617660000000001</v>
      </c>
      <c r="J35748" s="4">
        <v>30.601949999999999</v>
      </c>
      <c r="K35748" s="4">
        <v>31.856999999999999</v>
      </c>
      <c r="L35748" s="4">
        <v>32.014690000000002</v>
      </c>
    </row>
    <row r="35749" spans="1:12" x14ac:dyDescent="0.25">
      <c r="A35749" s="3">
        <v>43494.458333333336</v>
      </c>
      <c r="B35749" s="4">
        <v>29.76437</v>
      </c>
      <c r="C35749" s="4">
        <v>26.897500000000001</v>
      </c>
      <c r="D35749" s="4">
        <v>26.662600000000001</v>
      </c>
      <c r="E35749" s="4">
        <v>26.7334</v>
      </c>
      <c r="F35749" s="4">
        <v>26.6511</v>
      </c>
      <c r="G35749" s="4">
        <v>29.539300000000001</v>
      </c>
      <c r="H35749" s="4">
        <v>26.978300000000001</v>
      </c>
      <c r="I35749" s="4">
        <v>29.539210000000001</v>
      </c>
      <c r="J35749" s="4">
        <v>29.249580000000002</v>
      </c>
      <c r="K35749" s="4">
        <v>23.700600000000001</v>
      </c>
      <c r="L35749" s="4">
        <v>30.245840000000001</v>
      </c>
    </row>
    <row r="35750" spans="1:12" x14ac:dyDescent="0.25">
      <c r="A35750" s="3">
        <v>43494.5</v>
      </c>
      <c r="B35750" s="4">
        <v>23.49006</v>
      </c>
      <c r="C35750" s="4">
        <v>24.890799999999999</v>
      </c>
      <c r="D35750" s="4">
        <v>24.697500000000002</v>
      </c>
      <c r="E35750" s="4">
        <v>24.716799999999999</v>
      </c>
      <c r="F35750" s="4">
        <v>24.688099999999999</v>
      </c>
      <c r="G35750" s="4">
        <v>23.03913</v>
      </c>
      <c r="H35750" s="4">
        <v>24.936499999999999</v>
      </c>
      <c r="I35750" s="4">
        <v>23.03867</v>
      </c>
      <c r="J35750" s="4">
        <v>22.93526</v>
      </c>
      <c r="K35750" s="4">
        <v>22.071400000000001</v>
      </c>
      <c r="L35750" s="4">
        <v>23.621400000000001</v>
      </c>
    </row>
    <row r="35751" spans="1:12" x14ac:dyDescent="0.25">
      <c r="A35751" s="3">
        <v>43494.541666666664</v>
      </c>
      <c r="B35751" s="4">
        <v>26.580010000000001</v>
      </c>
      <c r="C35751" s="4">
        <v>23.4407</v>
      </c>
      <c r="D35751" s="4">
        <v>22.742999999999999</v>
      </c>
      <c r="E35751" s="4">
        <v>22.7424</v>
      </c>
      <c r="F35751" s="4">
        <v>22.496200000000002</v>
      </c>
      <c r="G35751" s="4">
        <v>24.453620000000001</v>
      </c>
      <c r="H35751" s="4">
        <v>23.184100000000001</v>
      </c>
      <c r="I35751" s="4">
        <v>24.442499999999999</v>
      </c>
      <c r="J35751" s="4">
        <v>25.019469999999998</v>
      </c>
      <c r="K35751" s="4">
        <v>21.6967</v>
      </c>
      <c r="L35751" s="4">
        <v>25.844339999999999</v>
      </c>
    </row>
    <row r="35752" spans="1:12" x14ac:dyDescent="0.25">
      <c r="A35752" s="3">
        <v>43494.583333333336</v>
      </c>
      <c r="B35752" s="4">
        <v>23.475999999999999</v>
      </c>
      <c r="C35752" s="4">
        <v>22.3979</v>
      </c>
      <c r="D35752" s="4">
        <v>21.7638</v>
      </c>
      <c r="E35752" s="4">
        <v>21.767600000000002</v>
      </c>
      <c r="F35752" s="4">
        <v>21.570699999999999</v>
      </c>
      <c r="G35752" s="4">
        <v>21.576789999999999</v>
      </c>
      <c r="H35752" s="4">
        <v>22.182600000000001</v>
      </c>
      <c r="I35752" s="4">
        <v>21.558499999999999</v>
      </c>
      <c r="J35752" s="4">
        <v>22.042400000000001</v>
      </c>
      <c r="K35752" s="4">
        <v>22.217300000000002</v>
      </c>
      <c r="L35752" s="4">
        <v>22.716799999999999</v>
      </c>
    </row>
    <row r="35753" spans="1:12" x14ac:dyDescent="0.25">
      <c r="A35753" s="3">
        <v>43494.625</v>
      </c>
      <c r="B35753" s="4">
        <v>22.54851</v>
      </c>
      <c r="C35753" s="4">
        <v>21.392600000000002</v>
      </c>
      <c r="D35753" s="4">
        <v>20.866700000000002</v>
      </c>
      <c r="E35753" s="4">
        <v>20.9389</v>
      </c>
      <c r="F35753" s="4">
        <v>20.7315</v>
      </c>
      <c r="G35753" s="4">
        <v>20.789829999999998</v>
      </c>
      <c r="H35753" s="4">
        <v>21.302199999999999</v>
      </c>
      <c r="I35753" s="4">
        <v>20.770119999999999</v>
      </c>
      <c r="J35753" s="4">
        <v>21.20684</v>
      </c>
      <c r="K35753" s="4">
        <v>21.216000000000001</v>
      </c>
      <c r="L35753" s="4">
        <v>21.735479999999999</v>
      </c>
    </row>
    <row r="35754" spans="1:12" x14ac:dyDescent="0.25">
      <c r="A35754" s="3">
        <v>43494.666666666664</v>
      </c>
      <c r="B35754" s="4">
        <v>21.98742</v>
      </c>
      <c r="C35754" s="4">
        <v>21.404399999999999</v>
      </c>
      <c r="D35754" s="4">
        <v>20.907599999999999</v>
      </c>
      <c r="E35754" s="4">
        <v>21.037600000000001</v>
      </c>
      <c r="F35754" s="4">
        <v>20.7926</v>
      </c>
      <c r="G35754" s="4">
        <v>20.70384</v>
      </c>
      <c r="H35754" s="4">
        <v>21.375599999999999</v>
      </c>
      <c r="I35754" s="4">
        <v>20.675750000000001</v>
      </c>
      <c r="J35754" s="4">
        <v>20.907080000000001</v>
      </c>
      <c r="K35754" s="4">
        <v>20.9482</v>
      </c>
      <c r="L35754" s="4">
        <v>21.539079999999998</v>
      </c>
    </row>
    <row r="35755" spans="1:12" x14ac:dyDescent="0.25">
      <c r="A35755" s="3">
        <v>43494.708333333336</v>
      </c>
      <c r="B35755" s="4">
        <v>24.572369999999999</v>
      </c>
      <c r="C35755" s="4">
        <v>25.286200000000001</v>
      </c>
      <c r="D35755" s="4">
        <v>24.690999999999999</v>
      </c>
      <c r="E35755" s="4">
        <v>24.876100000000001</v>
      </c>
      <c r="F35755" s="4">
        <v>24.538699999999999</v>
      </c>
      <c r="G35755" s="4">
        <v>23.488980000000002</v>
      </c>
      <c r="H35755" s="4">
        <v>25.2607</v>
      </c>
      <c r="I35755" s="4">
        <v>23.481069999999999</v>
      </c>
      <c r="J35755" s="4">
        <v>23.568180000000002</v>
      </c>
      <c r="K35755" s="4">
        <v>24.8431</v>
      </c>
      <c r="L35755" s="4">
        <v>24.304130000000001</v>
      </c>
    </row>
    <row r="35756" spans="1:12" x14ac:dyDescent="0.25">
      <c r="A35756" s="3">
        <v>43494.75</v>
      </c>
      <c r="B35756" s="4">
        <v>27.788920000000001</v>
      </c>
      <c r="C35756" s="4">
        <v>30.522200000000002</v>
      </c>
      <c r="D35756" s="4">
        <v>29.807400000000001</v>
      </c>
      <c r="E35756" s="4">
        <v>30.089600000000001</v>
      </c>
      <c r="F35756" s="4">
        <v>29.654599999999999</v>
      </c>
      <c r="G35756" s="4">
        <v>26.81514</v>
      </c>
      <c r="H35756" s="4">
        <v>30.5425</v>
      </c>
      <c r="I35756" s="4">
        <v>26.803360000000001</v>
      </c>
      <c r="J35756" s="4">
        <v>26.780049999999999</v>
      </c>
      <c r="K35756" s="4">
        <v>29.778500000000001</v>
      </c>
      <c r="L35756" s="4">
        <v>27.68477</v>
      </c>
    </row>
    <row r="35757" spans="1:12" x14ac:dyDescent="0.25">
      <c r="A35757" s="3">
        <v>43494.791666666664</v>
      </c>
      <c r="B35757" s="4">
        <v>35.701450000000001</v>
      </c>
      <c r="C35757" s="4">
        <v>34.517600000000002</v>
      </c>
      <c r="D35757" s="4">
        <v>33.195399999999999</v>
      </c>
      <c r="E35757" s="4">
        <v>33.4908</v>
      </c>
      <c r="F35757" s="4">
        <v>32.894399999999997</v>
      </c>
      <c r="G35757" s="4">
        <v>32.571710000000003</v>
      </c>
      <c r="H35757" s="4">
        <v>34.132199999999997</v>
      </c>
      <c r="I35757" s="4">
        <v>32.54468</v>
      </c>
      <c r="J35757" s="4">
        <v>31.137560000000001</v>
      </c>
      <c r="K35757" s="4">
        <v>35.7562</v>
      </c>
      <c r="L35757" s="4">
        <v>34.442889999999998</v>
      </c>
    </row>
    <row r="35758" spans="1:12" x14ac:dyDescent="0.25">
      <c r="A35758" s="3">
        <v>43494.833333333336</v>
      </c>
      <c r="B35758" s="4">
        <v>33.169640000000001</v>
      </c>
      <c r="C35758" s="4">
        <v>28.727699999999999</v>
      </c>
      <c r="D35758" s="4">
        <v>28.2608</v>
      </c>
      <c r="E35758" s="4">
        <v>28.647600000000001</v>
      </c>
      <c r="F35758" s="4">
        <v>28.3064</v>
      </c>
      <c r="G35758" s="4">
        <v>31.54448</v>
      </c>
      <c r="H35758" s="4">
        <v>28.9983</v>
      </c>
      <c r="I35758" s="4">
        <v>31.527429999999999</v>
      </c>
      <c r="J35758" s="4">
        <v>31.150359999999999</v>
      </c>
      <c r="K35758" s="4">
        <v>28.983000000000001</v>
      </c>
      <c r="L35758" s="4">
        <v>32.235860000000002</v>
      </c>
    </row>
    <row r="35759" spans="1:12" x14ac:dyDescent="0.25">
      <c r="A35759" s="3">
        <v>43494.875</v>
      </c>
      <c r="B35759" s="4">
        <v>25.885549999999999</v>
      </c>
      <c r="C35759" s="4">
        <v>21.683599999999998</v>
      </c>
      <c r="D35759" s="4">
        <v>21.129100000000001</v>
      </c>
      <c r="E35759" s="4">
        <v>21.4694</v>
      </c>
      <c r="F35759" s="4">
        <v>21.106999999999999</v>
      </c>
      <c r="G35759" s="4">
        <v>25.000610000000002</v>
      </c>
      <c r="H35759" s="4">
        <v>21.831299999999999</v>
      </c>
      <c r="I35759" s="4">
        <v>24.971039999999999</v>
      </c>
      <c r="J35759" s="4">
        <v>25.06288</v>
      </c>
      <c r="K35759" s="4">
        <v>24.751200000000001</v>
      </c>
      <c r="L35759" s="4">
        <v>25.22663</v>
      </c>
    </row>
    <row r="35760" spans="1:12" x14ac:dyDescent="0.25">
      <c r="A35760" s="3">
        <v>43494.916666666664</v>
      </c>
      <c r="B35760" s="4">
        <v>20.698319999999999</v>
      </c>
      <c r="C35760" s="4">
        <v>16.7803</v>
      </c>
      <c r="D35760" s="4">
        <v>16.305</v>
      </c>
      <c r="E35760" s="4">
        <v>16.648900000000001</v>
      </c>
      <c r="F35760" s="4">
        <v>16.343699999999998</v>
      </c>
      <c r="G35760" s="4">
        <v>19.259730000000001</v>
      </c>
      <c r="H35760" s="4">
        <v>16.9587</v>
      </c>
      <c r="I35760" s="4">
        <v>19.22804</v>
      </c>
      <c r="J35760" s="4">
        <v>19.49042</v>
      </c>
      <c r="K35760" s="4">
        <v>20.320699999999999</v>
      </c>
      <c r="L35760" s="4">
        <v>19.666170000000001</v>
      </c>
    </row>
    <row r="35761" spans="1:12" x14ac:dyDescent="0.25">
      <c r="A35761" s="3">
        <v>43494.958333333336</v>
      </c>
      <c r="B35761" s="4">
        <v>18.110859999999999</v>
      </c>
      <c r="C35761" s="4">
        <v>14.004200000000001</v>
      </c>
      <c r="D35761" s="4">
        <v>13.5512</v>
      </c>
      <c r="E35761" s="4">
        <v>14.057</v>
      </c>
      <c r="F35761" s="4">
        <v>13.7278</v>
      </c>
      <c r="G35761" s="4">
        <v>16.112680000000001</v>
      </c>
      <c r="H35761" s="4">
        <v>14.3513</v>
      </c>
      <c r="I35761" s="4">
        <v>16.092079999999999</v>
      </c>
      <c r="J35761" s="4">
        <v>16.512779999999999</v>
      </c>
      <c r="K35761" s="4">
        <v>21.057600000000001</v>
      </c>
      <c r="L35761" s="4">
        <v>16.5443</v>
      </c>
    </row>
    <row r="35762" spans="1:12" x14ac:dyDescent="0.25">
      <c r="A35762" s="3">
        <v>43495</v>
      </c>
      <c r="B35762" s="4">
        <v>17.22785</v>
      </c>
      <c r="C35762" s="4">
        <v>8.3011999999999997</v>
      </c>
      <c r="D35762" s="4">
        <v>6.8258000000000001</v>
      </c>
      <c r="E35762" s="4">
        <v>7.5110000000000001</v>
      </c>
      <c r="F35762" s="4">
        <v>6.6886999999999999</v>
      </c>
      <c r="G35762" s="4">
        <v>13.757910000000001</v>
      </c>
      <c r="H35762" s="4">
        <v>8.2524999999999995</v>
      </c>
      <c r="I35762" s="4">
        <v>13.710520000000001</v>
      </c>
      <c r="J35762" s="4">
        <v>14.57095</v>
      </c>
      <c r="K35762" s="4">
        <v>28.624700000000001</v>
      </c>
      <c r="L35762" s="4">
        <v>14.612730000000001</v>
      </c>
    </row>
    <row r="35763" spans="1:12" x14ac:dyDescent="0.25">
      <c r="A35763" s="3">
        <v>43495.041666666664</v>
      </c>
      <c r="B35763" s="4">
        <v>20.546029999999998</v>
      </c>
      <c r="C35763" s="4">
        <v>20.5456</v>
      </c>
      <c r="D35763" s="4">
        <v>19.724299999999999</v>
      </c>
      <c r="E35763" s="4">
        <v>20.217500000000001</v>
      </c>
      <c r="F35763" s="4">
        <v>19.673999999999999</v>
      </c>
      <c r="G35763" s="4">
        <v>16.764230000000001</v>
      </c>
      <c r="H35763" s="4">
        <v>20.699200000000001</v>
      </c>
      <c r="I35763" s="4">
        <v>16.63672</v>
      </c>
      <c r="J35763" s="4">
        <v>17.613389999999999</v>
      </c>
      <c r="K35763" s="4">
        <v>29.152100000000001</v>
      </c>
      <c r="L35763" s="4">
        <v>17.824829999999999</v>
      </c>
    </row>
    <row r="35764" spans="1:12" x14ac:dyDescent="0.25">
      <c r="A35764" s="3">
        <v>43495.083333333336</v>
      </c>
      <c r="B35764" s="4">
        <v>20.797229999999999</v>
      </c>
      <c r="C35764" s="4">
        <v>21.773099999999999</v>
      </c>
      <c r="D35764" s="4">
        <v>21.5077</v>
      </c>
      <c r="E35764" s="4">
        <v>21.700500000000002</v>
      </c>
      <c r="F35764" s="4">
        <v>21.540600000000001</v>
      </c>
      <c r="G35764" s="4">
        <v>19.443629999999999</v>
      </c>
      <c r="H35764" s="4">
        <v>21.947500000000002</v>
      </c>
      <c r="I35764" s="4">
        <v>19.353269999999998</v>
      </c>
      <c r="J35764" s="4">
        <v>19.64798</v>
      </c>
      <c r="K35764" s="4">
        <v>23.155100000000001</v>
      </c>
      <c r="L35764" s="4">
        <v>19.819970000000001</v>
      </c>
    </row>
    <row r="35765" spans="1:12" x14ac:dyDescent="0.25">
      <c r="A35765" s="3">
        <v>43495.125</v>
      </c>
      <c r="B35765" s="4">
        <v>23.94933</v>
      </c>
      <c r="C35765" s="4">
        <v>23.790299999999998</v>
      </c>
      <c r="D35765" s="4">
        <v>23.469200000000001</v>
      </c>
      <c r="E35765" s="4">
        <v>23.7377</v>
      </c>
      <c r="F35765" s="4">
        <v>23.521999999999998</v>
      </c>
      <c r="G35765" s="4">
        <v>22.25657</v>
      </c>
      <c r="H35765" s="4">
        <v>24.026599999999998</v>
      </c>
      <c r="I35765" s="4">
        <v>22.176439999999999</v>
      </c>
      <c r="J35765" s="4">
        <v>22.515360000000001</v>
      </c>
      <c r="K35765" s="4">
        <v>25.745899999999999</v>
      </c>
      <c r="L35765" s="4">
        <v>22.67558</v>
      </c>
    </row>
    <row r="35766" spans="1:12" x14ac:dyDescent="0.25">
      <c r="A35766" s="3">
        <v>43495.166666666664</v>
      </c>
      <c r="B35766" s="4">
        <v>23.823070000000001</v>
      </c>
      <c r="C35766" s="4">
        <v>24.319500000000001</v>
      </c>
      <c r="D35766" s="4">
        <v>23.763500000000001</v>
      </c>
      <c r="E35766" s="4">
        <v>24.114599999999999</v>
      </c>
      <c r="F35766" s="4">
        <v>23.840699999999998</v>
      </c>
      <c r="G35766" s="4">
        <v>21.167860000000001</v>
      </c>
      <c r="H35766" s="4">
        <v>24.5425</v>
      </c>
      <c r="I35766" s="4">
        <v>20.988479999999999</v>
      </c>
      <c r="J35766" s="4">
        <v>21.6004</v>
      </c>
      <c r="K35766" s="4">
        <v>29.3688</v>
      </c>
      <c r="L35766" s="4">
        <v>22.083269999999999</v>
      </c>
    </row>
    <row r="35767" spans="1:12" x14ac:dyDescent="0.25">
      <c r="A35767" s="3">
        <v>43495.208333333336</v>
      </c>
      <c r="B35767" s="4">
        <v>33.550449999999998</v>
      </c>
      <c r="C35767" s="4">
        <v>36.674900000000001</v>
      </c>
      <c r="D35767" s="4">
        <v>35.3874</v>
      </c>
      <c r="E35767" s="4">
        <v>36.087499999999999</v>
      </c>
      <c r="F35767" s="4">
        <v>35.4985</v>
      </c>
      <c r="G35767" s="4">
        <v>30.755220000000001</v>
      </c>
      <c r="H35767" s="4">
        <v>36.892499999999998</v>
      </c>
      <c r="I35767" s="4">
        <v>30.501740000000002</v>
      </c>
      <c r="J35767" s="4">
        <v>30.957350000000002</v>
      </c>
      <c r="K35767" s="4">
        <v>49.192300000000003</v>
      </c>
      <c r="L35767" s="4">
        <v>31.82002</v>
      </c>
    </row>
    <row r="35768" spans="1:12" x14ac:dyDescent="0.25">
      <c r="A35768" s="3">
        <v>43495.25</v>
      </c>
      <c r="B35768" s="4">
        <v>44.505000000000003</v>
      </c>
      <c r="C35768" s="4">
        <v>54.213900000000002</v>
      </c>
      <c r="D35768" s="4">
        <v>52.798699999999997</v>
      </c>
      <c r="E35768" s="4">
        <v>54.066299999999998</v>
      </c>
      <c r="F35768" s="4">
        <v>53.036999999999999</v>
      </c>
      <c r="G35768" s="4">
        <v>42.265819999999998</v>
      </c>
      <c r="H35768" s="4">
        <v>54.989699999999999</v>
      </c>
      <c r="I35768" s="4">
        <v>42.137680000000003</v>
      </c>
      <c r="J35768" s="4">
        <v>42.171379999999999</v>
      </c>
      <c r="K35768" s="4">
        <v>63.914700000000003</v>
      </c>
      <c r="L35768" s="4">
        <v>43.275280000000002</v>
      </c>
    </row>
    <row r="35769" spans="1:12" x14ac:dyDescent="0.25">
      <c r="A35769" s="3">
        <v>43495.291666666664</v>
      </c>
      <c r="B35769" s="4">
        <v>36.662619999999997</v>
      </c>
      <c r="C35769" s="4">
        <v>34.9238</v>
      </c>
      <c r="D35769" s="4">
        <v>33.701799999999999</v>
      </c>
      <c r="E35769" s="4">
        <v>34.644100000000002</v>
      </c>
      <c r="F35769" s="4">
        <v>33.856400000000001</v>
      </c>
      <c r="G35769" s="4">
        <v>36.062980000000003</v>
      </c>
      <c r="H35769" s="4">
        <v>35.419499999999999</v>
      </c>
      <c r="I35769" s="4">
        <v>35.882339999999999</v>
      </c>
      <c r="J35769" s="4">
        <v>35.574629999999999</v>
      </c>
      <c r="K35769" s="4">
        <v>40.892600000000002</v>
      </c>
      <c r="L35769" s="4">
        <v>36.559339999999999</v>
      </c>
    </row>
    <row r="35770" spans="1:12" x14ac:dyDescent="0.25">
      <c r="A35770" s="3">
        <v>43495.333333333336</v>
      </c>
      <c r="B35770" s="4">
        <v>48.854500000000002</v>
      </c>
      <c r="C35770" s="4">
        <v>36.703099999999999</v>
      </c>
      <c r="D35770" s="4">
        <v>35.749000000000002</v>
      </c>
      <c r="E35770" s="4">
        <v>36.616599999999998</v>
      </c>
      <c r="F35770" s="4">
        <v>35.994900000000001</v>
      </c>
      <c r="G35770" s="4">
        <v>50.240879999999997</v>
      </c>
      <c r="H35770" s="4">
        <v>37.311199999999999</v>
      </c>
      <c r="I35770" s="4">
        <v>49.791649999999997</v>
      </c>
      <c r="J35770" s="4">
        <v>48.839219999999997</v>
      </c>
      <c r="K35770" s="4">
        <v>32.662999999999997</v>
      </c>
      <c r="L35770" s="4">
        <v>50.446219999999997</v>
      </c>
    </row>
    <row r="35771" spans="1:12" x14ac:dyDescent="0.25">
      <c r="A35771" s="3">
        <v>43495.375</v>
      </c>
      <c r="B35771" s="4">
        <v>40.587769999999999</v>
      </c>
      <c r="C35771" s="4">
        <v>32.6629</v>
      </c>
      <c r="D35771" s="4">
        <v>31.457100000000001</v>
      </c>
      <c r="E35771" s="4">
        <v>32.0398</v>
      </c>
      <c r="F35771" s="4">
        <v>31.444299999999998</v>
      </c>
      <c r="G35771" s="4">
        <v>39.913510000000002</v>
      </c>
      <c r="H35771" s="4">
        <v>32.7956</v>
      </c>
      <c r="I35771" s="4">
        <v>39.622219999999999</v>
      </c>
      <c r="J35771" s="4">
        <v>39.431669999999997</v>
      </c>
      <c r="K35771" s="4">
        <v>40.3962</v>
      </c>
      <c r="L35771" s="4">
        <v>40.701439999999998</v>
      </c>
    </row>
    <row r="35772" spans="1:12" x14ac:dyDescent="0.25">
      <c r="A35772" s="3">
        <v>43495.416666666664</v>
      </c>
      <c r="B35772" s="4">
        <v>33.734569999999998</v>
      </c>
      <c r="C35772" s="4">
        <v>30.0105</v>
      </c>
      <c r="D35772" s="4">
        <v>29.182500000000001</v>
      </c>
      <c r="E35772" s="4">
        <v>29.500299999999999</v>
      </c>
      <c r="F35772" s="4">
        <v>29.159199999999998</v>
      </c>
      <c r="G35772" s="4">
        <v>32.10707</v>
      </c>
      <c r="H35772" s="4">
        <v>30.079799999999999</v>
      </c>
      <c r="I35772" s="4">
        <v>31.827739999999999</v>
      </c>
      <c r="J35772" s="4">
        <v>32.063699999999997</v>
      </c>
      <c r="K35772" s="4">
        <v>34.1815</v>
      </c>
      <c r="L35772" s="4">
        <v>32.985869999999998</v>
      </c>
    </row>
    <row r="35773" spans="1:12" x14ac:dyDescent="0.25">
      <c r="A35773" s="3">
        <v>43495.458333333336</v>
      </c>
      <c r="B35773" s="4">
        <v>77.264930000000007</v>
      </c>
      <c r="C35773" s="4">
        <v>34.607399999999998</v>
      </c>
      <c r="D35773" s="4">
        <v>33.78</v>
      </c>
      <c r="E35773" s="4">
        <v>34.063800000000001</v>
      </c>
      <c r="F35773" s="4">
        <v>33.681600000000003</v>
      </c>
      <c r="G35773" s="4">
        <v>71.227189999999993</v>
      </c>
      <c r="H35773" s="4">
        <v>34.630499999999998</v>
      </c>
      <c r="I35773" s="4">
        <v>70.840950000000007</v>
      </c>
      <c r="J35773" s="4">
        <v>72.328289999999996</v>
      </c>
      <c r="K35773" s="4">
        <v>37.090200000000003</v>
      </c>
      <c r="L35773" s="4">
        <v>74.097359999999995</v>
      </c>
    </row>
    <row r="35774" spans="1:12" x14ac:dyDescent="0.25">
      <c r="A35774" s="3">
        <v>43495.5</v>
      </c>
      <c r="B35774" s="4">
        <v>31.819089999999999</v>
      </c>
      <c r="C35774" s="4">
        <v>28.5779</v>
      </c>
      <c r="D35774" s="4">
        <v>27.664400000000001</v>
      </c>
      <c r="E35774" s="4">
        <v>27.9209</v>
      </c>
      <c r="F35774" s="4">
        <v>27.455300000000001</v>
      </c>
      <c r="G35774" s="4">
        <v>30.029070000000001</v>
      </c>
      <c r="H35774" s="4">
        <v>28.460100000000001</v>
      </c>
      <c r="I35774" s="4">
        <v>29.967549999999999</v>
      </c>
      <c r="J35774" s="4">
        <v>30.27881</v>
      </c>
      <c r="K35774" s="4">
        <v>31.192</v>
      </c>
      <c r="L35774" s="4">
        <v>31.12968</v>
      </c>
    </row>
    <row r="35775" spans="1:12" x14ac:dyDescent="0.25">
      <c r="A35775" s="3">
        <v>43495.541666666664</v>
      </c>
      <c r="B35775" s="4">
        <v>32.977420000000002</v>
      </c>
      <c r="C35775" s="4">
        <v>28.747</v>
      </c>
      <c r="D35775" s="4">
        <v>27.761900000000001</v>
      </c>
      <c r="E35775" s="4">
        <v>28.011500000000002</v>
      </c>
      <c r="F35775" s="4">
        <v>27.502700000000001</v>
      </c>
      <c r="G35775" s="4">
        <v>30.03511</v>
      </c>
      <c r="H35775" s="4">
        <v>28.569900000000001</v>
      </c>
      <c r="I35775" s="4">
        <v>29.99436</v>
      </c>
      <c r="J35775" s="4">
        <v>30.544080000000001</v>
      </c>
      <c r="K35775" s="4">
        <v>29.948499999999999</v>
      </c>
      <c r="L35775" s="4">
        <v>31.793019999999999</v>
      </c>
    </row>
    <row r="35776" spans="1:12" x14ac:dyDescent="0.25">
      <c r="A35776" s="3">
        <v>43495.583333333336</v>
      </c>
      <c r="B35776" s="4">
        <v>33.313859999999998</v>
      </c>
      <c r="C35776" s="4">
        <v>29.716100000000001</v>
      </c>
      <c r="D35776" s="4">
        <v>28.749600000000001</v>
      </c>
      <c r="E35776" s="4">
        <v>28.99</v>
      </c>
      <c r="F35776" s="4">
        <v>28.502300000000002</v>
      </c>
      <c r="G35776" s="4">
        <v>31.487120000000001</v>
      </c>
      <c r="H35776" s="4">
        <v>29.531199999999998</v>
      </c>
      <c r="I35776" s="4">
        <v>31.46482</v>
      </c>
      <c r="J35776" s="4">
        <v>31.7165</v>
      </c>
      <c r="K35776" s="4">
        <v>30.161999999999999</v>
      </c>
      <c r="L35776" s="4">
        <v>32.912309999999998</v>
      </c>
    </row>
    <row r="35777" spans="1:12" x14ac:dyDescent="0.25">
      <c r="A35777" s="3">
        <v>43495.625</v>
      </c>
      <c r="B35777" s="4">
        <v>29.124040000000001</v>
      </c>
      <c r="C35777" s="4">
        <v>28.479800000000001</v>
      </c>
      <c r="D35777" s="4">
        <v>27.499199999999998</v>
      </c>
      <c r="E35777" s="4">
        <v>27.7346</v>
      </c>
      <c r="F35777" s="4">
        <v>27.225100000000001</v>
      </c>
      <c r="G35777" s="4">
        <v>27.509869999999999</v>
      </c>
      <c r="H35777" s="4">
        <v>28.280799999999999</v>
      </c>
      <c r="I35777" s="4">
        <v>27.494420000000002</v>
      </c>
      <c r="J35777" s="4">
        <v>27.744520000000001</v>
      </c>
      <c r="K35777" s="4">
        <v>29.608799999999999</v>
      </c>
      <c r="L35777" s="4">
        <v>28.797830000000001</v>
      </c>
    </row>
    <row r="35778" spans="1:12" x14ac:dyDescent="0.25">
      <c r="A35778" s="3">
        <v>43495.666666666664</v>
      </c>
      <c r="B35778" s="4">
        <v>29.055309999999999</v>
      </c>
      <c r="C35778" s="4">
        <v>26.540299999999998</v>
      </c>
      <c r="D35778" s="4">
        <v>25.622499999999999</v>
      </c>
      <c r="E35778" s="4">
        <v>25.7911</v>
      </c>
      <c r="F35778" s="4">
        <v>25.357399999999998</v>
      </c>
      <c r="G35778" s="4">
        <v>27.148679999999999</v>
      </c>
      <c r="H35778" s="4">
        <v>26.303599999999999</v>
      </c>
      <c r="I35778" s="4">
        <v>27.123670000000001</v>
      </c>
      <c r="J35778" s="4">
        <v>27.509270000000001</v>
      </c>
      <c r="K35778" s="4">
        <v>28.084</v>
      </c>
      <c r="L35778" s="4">
        <v>28.43439</v>
      </c>
    </row>
    <row r="35779" spans="1:12" x14ac:dyDescent="0.25">
      <c r="A35779" s="3">
        <v>43495.708333333336</v>
      </c>
      <c r="B35779" s="4">
        <v>40.456980000000001</v>
      </c>
      <c r="C35779" s="4">
        <v>32.645200000000003</v>
      </c>
      <c r="D35779" s="4">
        <v>31.514800000000001</v>
      </c>
      <c r="E35779" s="4">
        <v>31.7347</v>
      </c>
      <c r="F35779" s="4">
        <v>31.2056</v>
      </c>
      <c r="G35779" s="4">
        <v>36.706240000000001</v>
      </c>
      <c r="H35779" s="4">
        <v>32.3812</v>
      </c>
      <c r="I35779" s="4">
        <v>36.639290000000003</v>
      </c>
      <c r="J35779" s="4">
        <v>37.457210000000003</v>
      </c>
      <c r="K35779" s="4">
        <v>35.888599999999997</v>
      </c>
      <c r="L35779" s="4">
        <v>38.824939999999998</v>
      </c>
    </row>
    <row r="35780" spans="1:12" x14ac:dyDescent="0.25">
      <c r="A35780" s="3">
        <v>43495.75</v>
      </c>
      <c r="B35780" s="4">
        <v>77.226489999999998</v>
      </c>
      <c r="C35780" s="4">
        <v>41.448</v>
      </c>
      <c r="D35780" s="4">
        <v>39.0077</v>
      </c>
      <c r="E35780" s="4">
        <v>39.549100000000003</v>
      </c>
      <c r="F35780" s="4">
        <v>38.438299999999998</v>
      </c>
      <c r="G35780" s="4">
        <v>68.939189999999996</v>
      </c>
      <c r="H35780" s="4">
        <v>40.882899999999999</v>
      </c>
      <c r="I35780" s="4">
        <v>68.708449999999999</v>
      </c>
      <c r="J35780" s="4">
        <v>70.227959999999996</v>
      </c>
      <c r="K35780" s="4">
        <v>56.694699999999997</v>
      </c>
      <c r="L35780" s="4">
        <v>73.240639999999999</v>
      </c>
    </row>
    <row r="35781" spans="1:12" x14ac:dyDescent="0.25">
      <c r="A35781" s="3">
        <v>43495.791666666664</v>
      </c>
      <c r="B35781" s="4">
        <v>26.796559999999999</v>
      </c>
      <c r="C35781" s="4">
        <v>17.8475</v>
      </c>
      <c r="D35781" s="4">
        <v>17.369800000000001</v>
      </c>
      <c r="E35781" s="4">
        <v>17.467099999999999</v>
      </c>
      <c r="F35781" s="4">
        <v>17.3218</v>
      </c>
      <c r="G35781" s="4">
        <v>24.166370000000001</v>
      </c>
      <c r="H35781" s="4">
        <v>17.813800000000001</v>
      </c>
      <c r="I35781" s="4">
        <v>24.08032</v>
      </c>
      <c r="J35781" s="4">
        <v>24.743130000000001</v>
      </c>
      <c r="K35781" s="4">
        <v>20.308700000000002</v>
      </c>
      <c r="L35781" s="4">
        <v>25.459800000000001</v>
      </c>
    </row>
    <row r="35782" spans="1:12" x14ac:dyDescent="0.25">
      <c r="A35782" s="3">
        <v>43495.833333333336</v>
      </c>
      <c r="B35782" s="4">
        <v>21.968520000000002</v>
      </c>
      <c r="C35782" s="4">
        <v>14.059699999999999</v>
      </c>
      <c r="D35782" s="4">
        <v>12.6038</v>
      </c>
      <c r="E35782" s="4">
        <v>12.741400000000001</v>
      </c>
      <c r="F35782" s="4">
        <v>12.447100000000001</v>
      </c>
      <c r="G35782" s="4">
        <v>18.329519999999999</v>
      </c>
      <c r="H35782" s="4">
        <v>13.6829</v>
      </c>
      <c r="I35782" s="4">
        <v>18.198530000000002</v>
      </c>
      <c r="J35782" s="4">
        <v>19.413900000000002</v>
      </c>
      <c r="K35782" s="4">
        <v>33.112499999999997</v>
      </c>
      <c r="L35782" s="4">
        <v>19.558730000000001</v>
      </c>
    </row>
    <row r="35783" spans="1:12" x14ac:dyDescent="0.25">
      <c r="A35783" s="3">
        <v>43495.875</v>
      </c>
      <c r="B35783" s="4">
        <v>21.36233</v>
      </c>
      <c r="C35783" s="4">
        <v>17.0167</v>
      </c>
      <c r="D35783" s="4">
        <v>16.467500000000001</v>
      </c>
      <c r="E35783" s="4">
        <v>16.604600000000001</v>
      </c>
      <c r="F35783" s="4">
        <v>16.5197</v>
      </c>
      <c r="G35783" s="4">
        <v>18.336549999999999</v>
      </c>
      <c r="H35783" s="4">
        <v>17.015799999999999</v>
      </c>
      <c r="I35783" s="4">
        <v>18.17878</v>
      </c>
      <c r="J35783" s="4">
        <v>19.257300000000001</v>
      </c>
      <c r="K35783" s="4">
        <v>24.7136</v>
      </c>
      <c r="L35783" s="4">
        <v>19.11534</v>
      </c>
    </row>
    <row r="35784" spans="1:12" x14ac:dyDescent="0.25">
      <c r="A35784" s="3">
        <v>43495.916666666664</v>
      </c>
      <c r="B35784" s="4">
        <v>19.153269999999999</v>
      </c>
      <c r="C35784" s="4">
        <v>16.0748</v>
      </c>
      <c r="D35784" s="4">
        <v>15.8019</v>
      </c>
      <c r="E35784" s="4">
        <v>15.9231</v>
      </c>
      <c r="F35784" s="4">
        <v>15.9114</v>
      </c>
      <c r="G35784" s="4">
        <v>16.48358</v>
      </c>
      <c r="H35784" s="4">
        <v>16.2013</v>
      </c>
      <c r="I35784" s="4">
        <v>16.31428</v>
      </c>
      <c r="J35784" s="4">
        <v>17.291070000000001</v>
      </c>
      <c r="K35784" s="4">
        <v>19.624500000000001</v>
      </c>
      <c r="L35784" s="4">
        <v>17.203869999999998</v>
      </c>
    </row>
    <row r="35785" spans="1:12" x14ac:dyDescent="0.25">
      <c r="A35785" s="3">
        <v>43495.958333333336</v>
      </c>
      <c r="B35785" s="4">
        <v>17.928470000000001</v>
      </c>
      <c r="C35785" s="4">
        <v>15.8973</v>
      </c>
      <c r="D35785" s="4">
        <v>15.6371</v>
      </c>
      <c r="E35785" s="4">
        <v>15.778600000000001</v>
      </c>
      <c r="F35785" s="4">
        <v>15.744899999999999</v>
      </c>
      <c r="G35785" s="4">
        <v>16.033460000000002</v>
      </c>
      <c r="H35785" s="4">
        <v>16.034099999999999</v>
      </c>
      <c r="I35785" s="4">
        <v>15.889110000000001</v>
      </c>
      <c r="J35785" s="4">
        <v>16.600290000000001</v>
      </c>
      <c r="K35785" s="4">
        <v>18.743300000000001</v>
      </c>
      <c r="L35785" s="4">
        <v>16.63646</v>
      </c>
    </row>
    <row r="35786" spans="1:12" x14ac:dyDescent="0.25">
      <c r="A35786" s="3">
        <v>43496</v>
      </c>
      <c r="B35786" s="4">
        <v>18.083459999999999</v>
      </c>
      <c r="C35786" s="4">
        <v>16.353000000000002</v>
      </c>
      <c r="D35786" s="4">
        <v>16.193300000000001</v>
      </c>
      <c r="E35786" s="4">
        <v>16.345099999999999</v>
      </c>
      <c r="F35786" s="4">
        <v>16.337599999999998</v>
      </c>
      <c r="G35786" s="4">
        <v>16.574940000000002</v>
      </c>
      <c r="H35786" s="4">
        <v>16.529399999999999</v>
      </c>
      <c r="I35786" s="4">
        <v>16.482019999999999</v>
      </c>
      <c r="J35786" s="4">
        <v>17.038969999999999</v>
      </c>
      <c r="K35786" s="4">
        <v>19.130099999999999</v>
      </c>
      <c r="L35786" s="4">
        <v>16.92839</v>
      </c>
    </row>
    <row r="35787" spans="1:12" x14ac:dyDescent="0.25">
      <c r="A35787" s="3">
        <v>43496.041666666664</v>
      </c>
      <c r="B35787" s="4">
        <v>18.34225</v>
      </c>
      <c r="C35787" s="4">
        <v>17.531199999999998</v>
      </c>
      <c r="D35787" s="4">
        <v>17.2972</v>
      </c>
      <c r="E35787" s="4">
        <v>17.372299999999999</v>
      </c>
      <c r="F35787" s="4">
        <v>17.3597</v>
      </c>
      <c r="G35787" s="4">
        <v>16.972010000000001</v>
      </c>
      <c r="H35787" s="4">
        <v>17.613800000000001</v>
      </c>
      <c r="I35787" s="4">
        <v>16.848030000000001</v>
      </c>
      <c r="J35787" s="4">
        <v>17.403590000000001</v>
      </c>
      <c r="K35787" s="4">
        <v>20.186599999999999</v>
      </c>
      <c r="L35787" s="4">
        <v>17.316469999999999</v>
      </c>
    </row>
    <row r="35788" spans="1:12" x14ac:dyDescent="0.25">
      <c r="A35788" s="3">
        <v>43496.083333333336</v>
      </c>
      <c r="B35788" s="4">
        <v>20.215769999999999</v>
      </c>
      <c r="C35788" s="4">
        <v>19.530899999999999</v>
      </c>
      <c r="D35788" s="4">
        <v>19.2361</v>
      </c>
      <c r="E35788" s="4">
        <v>19.302700000000002</v>
      </c>
      <c r="F35788" s="4">
        <v>19.278700000000001</v>
      </c>
      <c r="G35788" s="4">
        <v>18.649760000000001</v>
      </c>
      <c r="H35788" s="4">
        <v>19.584700000000002</v>
      </c>
      <c r="I35788" s="4">
        <v>18.519970000000001</v>
      </c>
      <c r="J35788" s="4">
        <v>19.088470000000001</v>
      </c>
      <c r="K35788" s="4">
        <v>22.4878</v>
      </c>
      <c r="L35788" s="4">
        <v>19.197089999999999</v>
      </c>
    </row>
    <row r="35789" spans="1:12" x14ac:dyDescent="0.25">
      <c r="A35789" s="3">
        <v>43496.125</v>
      </c>
      <c r="B35789" s="4">
        <v>21.297029999999999</v>
      </c>
      <c r="C35789" s="4">
        <v>20.172799999999999</v>
      </c>
      <c r="D35789" s="4">
        <v>19.8264</v>
      </c>
      <c r="E35789" s="4">
        <v>19.952500000000001</v>
      </c>
      <c r="F35789" s="4">
        <v>19.875900000000001</v>
      </c>
      <c r="G35789" s="4">
        <v>19.821709999999999</v>
      </c>
      <c r="H35789" s="4">
        <v>20.2349</v>
      </c>
      <c r="I35789" s="4">
        <v>19.72231</v>
      </c>
      <c r="J35789" s="4">
        <v>20.26932</v>
      </c>
      <c r="K35789" s="4">
        <v>22.619599999999998</v>
      </c>
      <c r="L35789" s="4">
        <v>20.36458</v>
      </c>
    </row>
    <row r="35790" spans="1:12" x14ac:dyDescent="0.25">
      <c r="A35790" s="3">
        <v>43496.166666666664</v>
      </c>
      <c r="B35790" s="4">
        <v>21.755019999999998</v>
      </c>
      <c r="C35790" s="4">
        <v>21.5763</v>
      </c>
      <c r="D35790" s="4">
        <v>21.180499999999999</v>
      </c>
      <c r="E35790" s="4">
        <v>21.254899999999999</v>
      </c>
      <c r="F35790" s="4">
        <v>21.154</v>
      </c>
      <c r="G35790" s="4">
        <v>20.368320000000001</v>
      </c>
      <c r="H35790" s="4">
        <v>21.563500000000001</v>
      </c>
      <c r="I35790" s="4">
        <v>20.26876</v>
      </c>
      <c r="J35790" s="4">
        <v>20.774519999999999</v>
      </c>
      <c r="K35790" s="4">
        <v>23.749700000000001</v>
      </c>
      <c r="L35790" s="4">
        <v>20.819320000000001</v>
      </c>
    </row>
    <row r="35791" spans="1:12" x14ac:dyDescent="0.25">
      <c r="A35791" s="3">
        <v>43496.208333333336</v>
      </c>
      <c r="B35791" s="4">
        <v>22.517309999999998</v>
      </c>
      <c r="C35791" s="4">
        <v>21.497</v>
      </c>
      <c r="D35791" s="4">
        <v>21.172999999999998</v>
      </c>
      <c r="E35791" s="4">
        <v>21.290600000000001</v>
      </c>
      <c r="F35791" s="4">
        <v>21.197299999999998</v>
      </c>
      <c r="G35791" s="4">
        <v>21.214600000000001</v>
      </c>
      <c r="H35791" s="4">
        <v>21.572299999999998</v>
      </c>
      <c r="I35791" s="4">
        <v>21.09413</v>
      </c>
      <c r="J35791" s="4">
        <v>21.528210000000001</v>
      </c>
      <c r="K35791" s="4">
        <v>23.526800000000001</v>
      </c>
      <c r="L35791" s="4">
        <v>21.695640000000001</v>
      </c>
    </row>
    <row r="35792" spans="1:12" x14ac:dyDescent="0.25">
      <c r="A35792" s="3">
        <v>43496.25</v>
      </c>
      <c r="B35792" s="4">
        <v>24.23602</v>
      </c>
      <c r="C35792" s="4">
        <v>23.664899999999999</v>
      </c>
      <c r="D35792" s="4">
        <v>23.2654</v>
      </c>
      <c r="E35792" s="4">
        <v>23.456600000000002</v>
      </c>
      <c r="F35792" s="4">
        <v>23.404199999999999</v>
      </c>
      <c r="G35792" s="4">
        <v>23.52891</v>
      </c>
      <c r="H35792" s="4">
        <v>23.872299999999999</v>
      </c>
      <c r="I35792" s="4">
        <v>23.362069999999999</v>
      </c>
      <c r="J35792" s="4">
        <v>23.64836</v>
      </c>
      <c r="K35792" s="4">
        <v>29.372299999999999</v>
      </c>
      <c r="L35792" s="4">
        <v>23.65962</v>
      </c>
    </row>
    <row r="35793" spans="1:12" x14ac:dyDescent="0.25">
      <c r="A35793" s="3">
        <v>43496.291666666664</v>
      </c>
      <c r="B35793" s="4">
        <v>62.26099</v>
      </c>
      <c r="C35793" s="4">
        <v>54.307099999999998</v>
      </c>
      <c r="D35793" s="4">
        <v>53.326000000000001</v>
      </c>
      <c r="E35793" s="4">
        <v>54.314799999999998</v>
      </c>
      <c r="F35793" s="4">
        <v>54.050199999999997</v>
      </c>
      <c r="G35793" s="4">
        <v>61.527990000000003</v>
      </c>
      <c r="H35793" s="4">
        <v>55.187100000000001</v>
      </c>
      <c r="I35793" s="4">
        <v>60.962220000000002</v>
      </c>
      <c r="J35793" s="4">
        <v>60.83466</v>
      </c>
      <c r="K35793" s="4">
        <v>33.635399999999997</v>
      </c>
      <c r="L35793" s="4">
        <v>62.313429999999997</v>
      </c>
    </row>
    <row r="35794" spans="1:12" x14ac:dyDescent="0.25">
      <c r="A35794" s="3">
        <v>43496.333333333336</v>
      </c>
      <c r="B35794" s="4">
        <v>76.969470000000001</v>
      </c>
      <c r="C35794" s="4">
        <v>27.054200000000002</v>
      </c>
      <c r="D35794" s="4">
        <v>26.4499</v>
      </c>
      <c r="E35794" s="4">
        <v>27.2319</v>
      </c>
      <c r="F35794" s="4">
        <v>26.846599999999999</v>
      </c>
      <c r="G35794" s="4">
        <v>76.396789999999996</v>
      </c>
      <c r="H35794" s="4">
        <v>27.760400000000001</v>
      </c>
      <c r="I35794" s="4">
        <v>75.728840000000005</v>
      </c>
      <c r="J35794" s="4">
        <v>75.524709999999999</v>
      </c>
      <c r="K35794" s="4">
        <v>31.559200000000001</v>
      </c>
      <c r="L35794" s="4">
        <v>77.207920000000001</v>
      </c>
    </row>
    <row r="35795" spans="1:12" x14ac:dyDescent="0.25">
      <c r="A35795" s="3">
        <v>43496.375</v>
      </c>
      <c r="B35795" s="4">
        <v>26.577729999999999</v>
      </c>
      <c r="C35795" s="4">
        <v>25.215299999999999</v>
      </c>
      <c r="D35795" s="4">
        <v>24.543299999999999</v>
      </c>
      <c r="E35795" s="4">
        <v>25.366</v>
      </c>
      <c r="F35795" s="4">
        <v>24.906300000000002</v>
      </c>
      <c r="G35795" s="4">
        <v>25.375879999999999</v>
      </c>
      <c r="H35795" s="4">
        <v>25.85</v>
      </c>
      <c r="I35795" s="4">
        <v>25.29945</v>
      </c>
      <c r="J35795" s="4">
        <v>25.2285</v>
      </c>
      <c r="K35795" s="4">
        <v>28.751300000000001</v>
      </c>
      <c r="L35795" s="4">
        <v>26.174710000000001</v>
      </c>
    </row>
    <row r="35796" spans="1:12" x14ac:dyDescent="0.25">
      <c r="A35796" s="3">
        <v>43496.416666666664</v>
      </c>
      <c r="B35796" s="4">
        <v>30.861529999999998</v>
      </c>
      <c r="C35796" s="4">
        <v>28.438700000000001</v>
      </c>
      <c r="D35796" s="4">
        <v>27.525600000000001</v>
      </c>
      <c r="E35796" s="4">
        <v>28.326000000000001</v>
      </c>
      <c r="F35796" s="4">
        <v>27.656400000000001</v>
      </c>
      <c r="G35796" s="4">
        <v>29.915610000000001</v>
      </c>
      <c r="H35796" s="4">
        <v>28.8949</v>
      </c>
      <c r="I35796" s="4">
        <v>29.906890000000001</v>
      </c>
      <c r="J35796" s="4">
        <v>29.663740000000001</v>
      </c>
      <c r="K35796" s="4">
        <v>31.449000000000002</v>
      </c>
      <c r="L35796" s="4">
        <v>30.910080000000001</v>
      </c>
    </row>
    <row r="35797" spans="1:12" x14ac:dyDescent="0.25">
      <c r="A35797" s="3">
        <v>43496.458333333336</v>
      </c>
      <c r="B35797" s="4">
        <v>71.382350000000002</v>
      </c>
      <c r="C35797" s="4">
        <v>31.1632</v>
      </c>
      <c r="D35797" s="4">
        <v>30.844899999999999</v>
      </c>
      <c r="E35797" s="4">
        <v>31.603000000000002</v>
      </c>
      <c r="F35797" s="4">
        <v>31.171900000000001</v>
      </c>
      <c r="G35797" s="4">
        <v>77.144390000000001</v>
      </c>
      <c r="H35797" s="4">
        <v>31.9605</v>
      </c>
      <c r="I35797" s="4">
        <v>77.118889999999993</v>
      </c>
      <c r="J35797" s="4">
        <v>74.161749999999998</v>
      </c>
      <c r="K35797" s="4">
        <v>23.8156</v>
      </c>
      <c r="L35797" s="4">
        <v>76.886889999999994</v>
      </c>
    </row>
    <row r="35798" spans="1:12" x14ac:dyDescent="0.25">
      <c r="A35798" s="3">
        <v>43496.5</v>
      </c>
      <c r="B35798" s="4">
        <v>26.531929999999999</v>
      </c>
      <c r="C35798" s="4">
        <v>27.126100000000001</v>
      </c>
      <c r="D35798" s="4">
        <v>26.571100000000001</v>
      </c>
      <c r="E35798" s="4">
        <v>26.989899999999999</v>
      </c>
      <c r="F35798" s="4">
        <v>26.530100000000001</v>
      </c>
      <c r="G35798" s="4">
        <v>26.608350000000002</v>
      </c>
      <c r="H35798" s="4">
        <v>27.3491</v>
      </c>
      <c r="I35798" s="4">
        <v>26.607790000000001</v>
      </c>
      <c r="J35798" s="4">
        <v>26.23471</v>
      </c>
      <c r="K35798" s="4">
        <v>26.946300000000001</v>
      </c>
      <c r="L35798" s="4">
        <v>27.126999999999999</v>
      </c>
    </row>
    <row r="35799" spans="1:12" x14ac:dyDescent="0.25">
      <c r="A35799" s="3">
        <v>43496.541666666664</v>
      </c>
      <c r="B35799" s="4">
        <v>28.389720000000001</v>
      </c>
      <c r="C35799" s="4">
        <v>28.391999999999999</v>
      </c>
      <c r="D35799" s="4">
        <v>27.725100000000001</v>
      </c>
      <c r="E35799" s="4">
        <v>28.184699999999999</v>
      </c>
      <c r="F35799" s="4">
        <v>27.650300000000001</v>
      </c>
      <c r="G35799" s="4">
        <v>28.113479999999999</v>
      </c>
      <c r="H35799" s="4">
        <v>28.5792</v>
      </c>
      <c r="I35799" s="4">
        <v>28.11195</v>
      </c>
      <c r="J35799" s="4">
        <v>27.9056</v>
      </c>
      <c r="K35799" s="4">
        <v>28.246300000000002</v>
      </c>
      <c r="L35799" s="4">
        <v>28.835329999999999</v>
      </c>
    </row>
    <row r="35800" spans="1:12" x14ac:dyDescent="0.25">
      <c r="A35800" s="3">
        <v>43496.583333333336</v>
      </c>
      <c r="B35800" s="4">
        <v>91.462789999999998</v>
      </c>
      <c r="C35800" s="4">
        <v>55.656599999999997</v>
      </c>
      <c r="D35800" s="4">
        <v>55.405299999999997</v>
      </c>
      <c r="E35800" s="4">
        <v>56.666200000000003</v>
      </c>
      <c r="F35800" s="4">
        <v>55.801699999999997</v>
      </c>
      <c r="G35800" s="4">
        <v>95.097340000000003</v>
      </c>
      <c r="H35800" s="4">
        <v>57.234099999999998</v>
      </c>
      <c r="I35800" s="4">
        <v>95.090850000000003</v>
      </c>
      <c r="J35800" s="4">
        <v>93.096339999999998</v>
      </c>
      <c r="K35800" s="4">
        <v>18.982399999999998</v>
      </c>
      <c r="L35800" s="4">
        <v>96.098320000000001</v>
      </c>
    </row>
    <row r="35801" spans="1:12" x14ac:dyDescent="0.25">
      <c r="A35801" s="3">
        <v>43496.625</v>
      </c>
      <c r="B35801" s="4">
        <v>27.88383</v>
      </c>
      <c r="C35801" s="4">
        <v>29.145900000000001</v>
      </c>
      <c r="D35801" s="4">
        <v>28.505700000000001</v>
      </c>
      <c r="E35801" s="4">
        <v>28.914999999999999</v>
      </c>
      <c r="F35801" s="4">
        <v>28.406199999999998</v>
      </c>
      <c r="G35801" s="4">
        <v>28.467369999999999</v>
      </c>
      <c r="H35801" s="4">
        <v>29.302900000000001</v>
      </c>
      <c r="I35801" s="4">
        <v>28.46529</v>
      </c>
      <c r="J35801" s="4">
        <v>27.975370000000002</v>
      </c>
      <c r="K35801" s="4">
        <v>25.5854</v>
      </c>
      <c r="L35801" s="4">
        <v>29.089220000000001</v>
      </c>
    </row>
    <row r="35802" spans="1:12" x14ac:dyDescent="0.25">
      <c r="A35802" s="3">
        <v>43496.666666666664</v>
      </c>
      <c r="B35802" s="4">
        <v>29.059909999999999</v>
      </c>
      <c r="C35802" s="4">
        <v>31.478999999999999</v>
      </c>
      <c r="D35802" s="4">
        <v>30.668900000000001</v>
      </c>
      <c r="E35802" s="4">
        <v>31.048300000000001</v>
      </c>
      <c r="F35802" s="4">
        <v>30.450399999999998</v>
      </c>
      <c r="G35802" s="4">
        <v>30.40898</v>
      </c>
      <c r="H35802" s="4">
        <v>31.5078</v>
      </c>
      <c r="I35802" s="4">
        <v>30.40645</v>
      </c>
      <c r="J35802" s="4">
        <v>29.640129999999999</v>
      </c>
      <c r="K35802" s="4">
        <v>30.776399999999999</v>
      </c>
      <c r="L35802" s="4">
        <v>30.99783</v>
      </c>
    </row>
    <row r="35803" spans="1:12" x14ac:dyDescent="0.25">
      <c r="A35803" s="3">
        <v>43496.708333333336</v>
      </c>
      <c r="B35803" s="4">
        <v>26.27073</v>
      </c>
      <c r="C35803" s="4">
        <v>26.9909</v>
      </c>
      <c r="D35803" s="4">
        <v>26.278600000000001</v>
      </c>
      <c r="E35803" s="4">
        <v>26.597899999999999</v>
      </c>
      <c r="F35803" s="4">
        <v>26.087700000000002</v>
      </c>
      <c r="G35803" s="4">
        <v>25.82931</v>
      </c>
      <c r="H35803" s="4">
        <v>26.976299999999998</v>
      </c>
      <c r="I35803" s="4">
        <v>25.827680000000001</v>
      </c>
      <c r="J35803" s="4">
        <v>25.656500000000001</v>
      </c>
      <c r="K35803" s="4">
        <v>26.052099999999999</v>
      </c>
      <c r="L35803" s="4">
        <v>26.64179</v>
      </c>
    </row>
    <row r="35804" spans="1:12" x14ac:dyDescent="0.25">
      <c r="A35804" s="3">
        <v>43496.75</v>
      </c>
      <c r="B35804" s="4">
        <v>83.034689999999998</v>
      </c>
      <c r="C35804" s="4">
        <v>229.7756</v>
      </c>
      <c r="D35804" s="4">
        <v>223.5719</v>
      </c>
      <c r="E35804" s="4">
        <v>226.4795</v>
      </c>
      <c r="F35804" s="4">
        <v>221.9716</v>
      </c>
      <c r="G35804" s="4">
        <v>81.682029999999997</v>
      </c>
      <c r="H35804" s="4">
        <v>229.66909999999999</v>
      </c>
      <c r="I35804" s="4">
        <v>81.67998</v>
      </c>
      <c r="J35804" s="4">
        <v>81.000600000000006</v>
      </c>
      <c r="K35804" s="4">
        <v>219.2321</v>
      </c>
      <c r="L35804" s="4">
        <v>84.280169999999998</v>
      </c>
    </row>
    <row r="35805" spans="1:12" x14ac:dyDescent="0.25">
      <c r="A35805" s="3">
        <v>43496.791666666664</v>
      </c>
      <c r="B35805" s="4">
        <v>33.497399999999999</v>
      </c>
      <c r="C35805" s="4">
        <v>30.753499999999999</v>
      </c>
      <c r="D35805" s="4">
        <v>29.553899999999999</v>
      </c>
      <c r="E35805" s="4">
        <v>30.083300000000001</v>
      </c>
      <c r="F35805" s="4">
        <v>29.231200000000001</v>
      </c>
      <c r="G35805" s="4">
        <v>32.824280000000002</v>
      </c>
      <c r="H35805" s="4">
        <v>30.711200000000002</v>
      </c>
      <c r="I35805" s="4">
        <v>32.82414</v>
      </c>
      <c r="J35805" s="4">
        <v>32.451839999999997</v>
      </c>
      <c r="K35805" s="4">
        <v>30.945900000000002</v>
      </c>
      <c r="L35805" s="4">
        <v>34.038220000000003</v>
      </c>
    </row>
    <row r="35806" spans="1:12" x14ac:dyDescent="0.25">
      <c r="A35806" s="3">
        <v>43496.833333333336</v>
      </c>
      <c r="B35806" s="4">
        <v>28.007950000000001</v>
      </c>
      <c r="C35806" s="4">
        <v>27.944199999999999</v>
      </c>
      <c r="D35806" s="4">
        <v>27.1236</v>
      </c>
      <c r="E35806" s="4">
        <v>27.531199999999998</v>
      </c>
      <c r="F35806" s="4">
        <v>26.946899999999999</v>
      </c>
      <c r="G35806" s="4">
        <v>27.456240000000001</v>
      </c>
      <c r="H35806" s="4">
        <v>27.962299999999999</v>
      </c>
      <c r="I35806" s="4">
        <v>27.456009999999999</v>
      </c>
      <c r="J35806" s="4">
        <v>27.15042</v>
      </c>
      <c r="K35806" s="4">
        <v>26.657800000000002</v>
      </c>
      <c r="L35806" s="4">
        <v>28.461590000000001</v>
      </c>
    </row>
    <row r="35807" spans="1:12" x14ac:dyDescent="0.25">
      <c r="A35807" s="3">
        <v>43496.875</v>
      </c>
      <c r="B35807" s="4">
        <v>27.912949999999999</v>
      </c>
      <c r="C35807" s="4">
        <v>27.348299999999998</v>
      </c>
      <c r="D35807" s="4">
        <v>26.591000000000001</v>
      </c>
      <c r="E35807" s="4">
        <v>26.9709</v>
      </c>
      <c r="F35807" s="4">
        <v>26.448899999999998</v>
      </c>
      <c r="G35807" s="4">
        <v>27.56213</v>
      </c>
      <c r="H35807" s="4">
        <v>27.380600000000001</v>
      </c>
      <c r="I35807" s="4">
        <v>27.561309999999999</v>
      </c>
      <c r="J35807" s="4">
        <v>27.253769999999999</v>
      </c>
      <c r="K35807" s="4">
        <v>26.1907</v>
      </c>
      <c r="L35807" s="4">
        <v>28.410150000000002</v>
      </c>
    </row>
    <row r="35808" spans="1:12" x14ac:dyDescent="0.25">
      <c r="A35808" s="3">
        <v>43496.916666666664</v>
      </c>
      <c r="B35808" s="4">
        <v>26.72278</v>
      </c>
      <c r="C35808" s="4">
        <v>25.095600000000001</v>
      </c>
      <c r="D35808" s="4">
        <v>24.447199999999999</v>
      </c>
      <c r="E35808" s="4">
        <v>24.768899999999999</v>
      </c>
      <c r="F35808" s="4">
        <v>24.321899999999999</v>
      </c>
      <c r="G35808" s="4">
        <v>26.222429999999999</v>
      </c>
      <c r="H35808" s="4">
        <v>25.139199999999999</v>
      </c>
      <c r="I35808" s="4">
        <v>26.220870000000001</v>
      </c>
      <c r="J35808" s="4">
        <v>25.99287</v>
      </c>
      <c r="K35808" s="4">
        <v>24.2803</v>
      </c>
      <c r="L35808" s="4">
        <v>27.042380000000001</v>
      </c>
    </row>
    <row r="35809" spans="1:12" x14ac:dyDescent="0.25">
      <c r="A35809" s="3">
        <v>43496.958333333336</v>
      </c>
      <c r="B35809" s="4">
        <v>24.429829999999999</v>
      </c>
      <c r="C35809" s="4">
        <v>23.864899999999999</v>
      </c>
      <c r="D35809" s="4">
        <v>23.260300000000001</v>
      </c>
      <c r="E35809" s="4">
        <v>23.578499999999998</v>
      </c>
      <c r="F35809" s="4">
        <v>23.160900000000002</v>
      </c>
      <c r="G35809" s="4">
        <v>23.875350000000001</v>
      </c>
      <c r="H35809" s="4">
        <v>23.913499999999999</v>
      </c>
      <c r="I35809" s="4">
        <v>23.872969999999999</v>
      </c>
      <c r="J35809" s="4">
        <v>23.728670000000001</v>
      </c>
      <c r="K35809" s="4">
        <v>23.193200000000001</v>
      </c>
      <c r="L35809" s="4">
        <v>24.609200000000001</v>
      </c>
    </row>
    <row r="35810" spans="1:12" x14ac:dyDescent="0.25">
      <c r="A35810" s="3">
        <v>43497</v>
      </c>
      <c r="B35810" s="4">
        <v>23.323879999999999</v>
      </c>
      <c r="C35810" s="4">
        <v>21.6464</v>
      </c>
      <c r="D35810" s="4">
        <v>21.1751</v>
      </c>
      <c r="E35810" s="4">
        <v>21.421600000000002</v>
      </c>
      <c r="F35810" s="4">
        <v>21.0794</v>
      </c>
      <c r="G35810" s="4">
        <v>22.75067</v>
      </c>
      <c r="H35810" s="4">
        <v>21.698699999999999</v>
      </c>
      <c r="I35810" s="4">
        <v>22.740480000000002</v>
      </c>
      <c r="J35810" s="4">
        <v>22.65663</v>
      </c>
      <c r="K35810" s="4">
        <v>21.2165</v>
      </c>
      <c r="L35810" s="4">
        <v>23.359459999999999</v>
      </c>
    </row>
    <row r="35811" spans="1:12" x14ac:dyDescent="0.25">
      <c r="A35811" s="3">
        <v>43497.041666666664</v>
      </c>
      <c r="B35811" s="4">
        <v>21.95927</v>
      </c>
      <c r="C35811" s="4">
        <v>21.764800000000001</v>
      </c>
      <c r="D35811" s="4">
        <v>21.2651</v>
      </c>
      <c r="E35811" s="4">
        <v>21.5044</v>
      </c>
      <c r="F35811" s="4">
        <v>21.176500000000001</v>
      </c>
      <c r="G35811" s="4">
        <v>21.324310000000001</v>
      </c>
      <c r="H35811" s="4">
        <v>21.805499999999999</v>
      </c>
      <c r="I35811" s="4">
        <v>21.313179999999999</v>
      </c>
      <c r="J35811" s="4">
        <v>21.239789999999999</v>
      </c>
      <c r="K35811" s="4">
        <v>21.472999999999999</v>
      </c>
      <c r="L35811" s="4">
        <v>21.937180000000001</v>
      </c>
    </row>
    <row r="35812" spans="1:12" x14ac:dyDescent="0.25">
      <c r="A35812" s="3">
        <v>43497.083333333336</v>
      </c>
      <c r="B35812" s="4">
        <v>21.700330000000001</v>
      </c>
      <c r="C35812" s="4">
        <v>21.403300000000002</v>
      </c>
      <c r="D35812" s="4">
        <v>20.8886</v>
      </c>
      <c r="E35812" s="4">
        <v>21.142600000000002</v>
      </c>
      <c r="F35812" s="4">
        <v>20.818000000000001</v>
      </c>
      <c r="G35812" s="4">
        <v>20.95345</v>
      </c>
      <c r="H35812" s="4">
        <v>21.447299999999998</v>
      </c>
      <c r="I35812" s="4">
        <v>20.948319999999999</v>
      </c>
      <c r="J35812" s="4">
        <v>20.896429999999999</v>
      </c>
      <c r="K35812" s="4">
        <v>21.102699999999999</v>
      </c>
      <c r="L35812" s="4">
        <v>21.650200000000002</v>
      </c>
    </row>
    <row r="35813" spans="1:12" x14ac:dyDescent="0.25">
      <c r="A35813" s="3">
        <v>43497.125</v>
      </c>
      <c r="B35813" s="4">
        <v>21.05997</v>
      </c>
      <c r="C35813" s="4">
        <v>20.877500000000001</v>
      </c>
      <c r="D35813" s="4">
        <v>20.355699999999999</v>
      </c>
      <c r="E35813" s="4">
        <v>20.571899999999999</v>
      </c>
      <c r="F35813" s="4">
        <v>20.235900000000001</v>
      </c>
      <c r="G35813" s="4">
        <v>20.397279999999999</v>
      </c>
      <c r="H35813" s="4">
        <v>20.877800000000001</v>
      </c>
      <c r="I35813" s="4">
        <v>20.39677</v>
      </c>
      <c r="J35813" s="4">
        <v>20.36148</v>
      </c>
      <c r="K35813" s="4">
        <v>20.187999999999999</v>
      </c>
      <c r="L35813" s="4">
        <v>21.087309999999999</v>
      </c>
    </row>
    <row r="35814" spans="1:12" x14ac:dyDescent="0.25">
      <c r="A35814" s="3">
        <v>43497.166666666664</v>
      </c>
      <c r="B35814" s="4">
        <v>21.000530000000001</v>
      </c>
      <c r="C35814" s="4">
        <v>21.481400000000001</v>
      </c>
      <c r="D35814" s="4">
        <v>20.945599999999999</v>
      </c>
      <c r="E35814" s="4">
        <v>21.145099999999999</v>
      </c>
      <c r="F35814" s="4">
        <v>20.796600000000002</v>
      </c>
      <c r="G35814" s="4">
        <v>20.41067</v>
      </c>
      <c r="H35814" s="4">
        <v>21.4634</v>
      </c>
      <c r="I35814" s="4">
        <v>20.408850000000001</v>
      </c>
      <c r="J35814" s="4">
        <v>20.363350000000001</v>
      </c>
      <c r="K35814" s="4">
        <v>20.6526</v>
      </c>
      <c r="L35814" s="4">
        <v>21.106770000000001</v>
      </c>
    </row>
    <row r="35815" spans="1:12" x14ac:dyDescent="0.25">
      <c r="A35815" s="3">
        <v>43497.208333333336</v>
      </c>
      <c r="B35815" s="4">
        <v>22.914069999999999</v>
      </c>
      <c r="C35815" s="4">
        <v>23.785399999999999</v>
      </c>
      <c r="D35815" s="4">
        <v>23.1708</v>
      </c>
      <c r="E35815" s="4">
        <v>23.406099999999999</v>
      </c>
      <c r="F35815" s="4">
        <v>22.9955</v>
      </c>
      <c r="G35815" s="4">
        <v>22.27186</v>
      </c>
      <c r="H35815" s="4">
        <v>23.763999999999999</v>
      </c>
      <c r="I35815" s="4">
        <v>22.270230000000002</v>
      </c>
      <c r="J35815" s="4">
        <v>22.201619999999998</v>
      </c>
      <c r="K35815" s="4">
        <v>22.581</v>
      </c>
      <c r="L35815" s="4">
        <v>23.04899</v>
      </c>
    </row>
    <row r="35816" spans="1:12" x14ac:dyDescent="0.25">
      <c r="A35816" s="3">
        <v>43497.25</v>
      </c>
      <c r="B35816" s="4">
        <v>23.883150000000001</v>
      </c>
      <c r="C35816" s="4">
        <v>24.968399999999999</v>
      </c>
      <c r="D35816" s="4">
        <v>24.299900000000001</v>
      </c>
      <c r="E35816" s="4">
        <v>24.5716</v>
      </c>
      <c r="F35816" s="4">
        <v>24.1099</v>
      </c>
      <c r="G35816" s="4">
        <v>23.343879999999999</v>
      </c>
      <c r="H35816" s="4">
        <v>24.953900000000001</v>
      </c>
      <c r="I35816" s="4">
        <v>23.342230000000001</v>
      </c>
      <c r="J35816" s="4">
        <v>23.195969999999999</v>
      </c>
      <c r="K35816" s="4">
        <v>23.333200000000001</v>
      </c>
      <c r="L35816" s="4">
        <v>24.150449999999999</v>
      </c>
    </row>
    <row r="35817" spans="1:12" x14ac:dyDescent="0.25">
      <c r="A35817" s="3">
        <v>43497.291666666664</v>
      </c>
      <c r="B35817" s="4">
        <v>25.318210000000001</v>
      </c>
      <c r="C35817" s="4">
        <v>27.308</v>
      </c>
      <c r="D35817" s="4">
        <v>26.547499999999999</v>
      </c>
      <c r="E35817" s="4">
        <v>26.869</v>
      </c>
      <c r="F35817" s="4">
        <v>26.334399999999999</v>
      </c>
      <c r="G35817" s="4">
        <v>24.835280000000001</v>
      </c>
      <c r="H35817" s="4">
        <v>27.3108</v>
      </c>
      <c r="I35817" s="4">
        <v>24.834019999999999</v>
      </c>
      <c r="J35817" s="4">
        <v>24.61176</v>
      </c>
      <c r="K35817" s="4">
        <v>25.170500000000001</v>
      </c>
      <c r="L35817" s="4">
        <v>25.697800000000001</v>
      </c>
    </row>
    <row r="35818" spans="1:12" x14ac:dyDescent="0.25">
      <c r="A35818" s="3">
        <v>43497.333333333336</v>
      </c>
      <c r="B35818" s="4">
        <v>26.638639999999999</v>
      </c>
      <c r="C35818" s="4">
        <v>26.655799999999999</v>
      </c>
      <c r="D35818" s="4">
        <v>25.916499999999999</v>
      </c>
      <c r="E35818" s="4">
        <v>26.235399999999998</v>
      </c>
      <c r="F35818" s="4">
        <v>25.715199999999999</v>
      </c>
      <c r="G35818" s="4">
        <v>26.234300000000001</v>
      </c>
      <c r="H35818" s="4">
        <v>26.667899999999999</v>
      </c>
      <c r="I35818" s="4">
        <v>26.2331</v>
      </c>
      <c r="J35818" s="4">
        <v>25.955909999999999</v>
      </c>
      <c r="K35818" s="4">
        <v>24.4575</v>
      </c>
      <c r="L35818" s="4">
        <v>27.135899999999999</v>
      </c>
    </row>
    <row r="35819" spans="1:12" x14ac:dyDescent="0.25">
      <c r="A35819" s="3">
        <v>43497.375</v>
      </c>
      <c r="B35819" s="4">
        <v>26.36</v>
      </c>
      <c r="C35819" s="4">
        <v>26.6538</v>
      </c>
      <c r="D35819" s="4">
        <v>25.9221</v>
      </c>
      <c r="E35819" s="4">
        <v>26.234200000000001</v>
      </c>
      <c r="F35819" s="4">
        <v>25.734999999999999</v>
      </c>
      <c r="G35819" s="4">
        <v>25.894410000000001</v>
      </c>
      <c r="H35819" s="4">
        <v>26.6646</v>
      </c>
      <c r="I35819" s="4">
        <v>25.882619999999999</v>
      </c>
      <c r="J35819" s="4">
        <v>25.645790000000002</v>
      </c>
      <c r="K35819" s="4">
        <v>24.125900000000001</v>
      </c>
      <c r="L35819" s="4">
        <v>26.79618</v>
      </c>
    </row>
    <row r="35820" spans="1:12" x14ac:dyDescent="0.25">
      <c r="A35820" s="3">
        <v>43497.416666666664</v>
      </c>
      <c r="B35820" s="4">
        <v>23.797370000000001</v>
      </c>
      <c r="C35820" s="4">
        <v>23.349</v>
      </c>
      <c r="D35820" s="4">
        <v>22.759899999999998</v>
      </c>
      <c r="E35820" s="4">
        <v>23.026399999999999</v>
      </c>
      <c r="F35820" s="4">
        <v>22.622599999999998</v>
      </c>
      <c r="G35820" s="4">
        <v>24.42774</v>
      </c>
      <c r="H35820" s="4">
        <v>23.392900000000001</v>
      </c>
      <c r="I35820" s="4">
        <v>24.41797</v>
      </c>
      <c r="J35820" s="4">
        <v>23.850619999999999</v>
      </c>
      <c r="K35820" s="4">
        <v>20.616499999999998</v>
      </c>
      <c r="L35820" s="4">
        <v>25.056889999999999</v>
      </c>
    </row>
    <row r="35821" spans="1:12" x14ac:dyDescent="0.25">
      <c r="A35821" s="3">
        <v>43497.458333333336</v>
      </c>
      <c r="B35821" s="4">
        <v>23.14687</v>
      </c>
      <c r="C35821" s="4">
        <v>22.965900000000001</v>
      </c>
      <c r="D35821" s="4">
        <v>22.347100000000001</v>
      </c>
      <c r="E35821" s="4">
        <v>22.599699999999999</v>
      </c>
      <c r="F35821" s="4">
        <v>22.188099999999999</v>
      </c>
      <c r="G35821" s="4">
        <v>22.59872</v>
      </c>
      <c r="H35821" s="4">
        <v>22.966999999999999</v>
      </c>
      <c r="I35821" s="4">
        <v>22.588149999999999</v>
      </c>
      <c r="J35821" s="4">
        <v>22.43683</v>
      </c>
      <c r="K35821" s="4">
        <v>21.767399999999999</v>
      </c>
      <c r="L35821" s="4">
        <v>23.380610000000001</v>
      </c>
    </row>
    <row r="35822" spans="1:12" x14ac:dyDescent="0.25">
      <c r="A35822" s="3">
        <v>43497.5</v>
      </c>
      <c r="B35822" s="4">
        <v>20.654229999999998</v>
      </c>
      <c r="C35822" s="4">
        <v>20.383500000000002</v>
      </c>
      <c r="D35822" s="4">
        <v>19.892600000000002</v>
      </c>
      <c r="E35822" s="4">
        <v>20.1083</v>
      </c>
      <c r="F35822" s="4">
        <v>19.768999999999998</v>
      </c>
      <c r="G35822" s="4">
        <v>20.999690000000001</v>
      </c>
      <c r="H35822" s="4">
        <v>20.422599999999999</v>
      </c>
      <c r="I35822" s="4">
        <v>20.98058</v>
      </c>
      <c r="J35822" s="4">
        <v>20.619230000000002</v>
      </c>
      <c r="K35822" s="4">
        <v>18.614799999999999</v>
      </c>
      <c r="L35822" s="4">
        <v>21.570239999999998</v>
      </c>
    </row>
    <row r="35823" spans="1:12" x14ac:dyDescent="0.25">
      <c r="A35823" s="3">
        <v>43497.541666666664</v>
      </c>
      <c r="B35823" s="4">
        <v>19.89864</v>
      </c>
      <c r="C35823" s="4">
        <v>19.7944</v>
      </c>
      <c r="D35823" s="4">
        <v>19.2972</v>
      </c>
      <c r="E35823" s="4">
        <v>19.482900000000001</v>
      </c>
      <c r="F35823" s="4">
        <v>19.168600000000001</v>
      </c>
      <c r="G35823" s="4">
        <v>19.329499999999999</v>
      </c>
      <c r="H35823" s="4">
        <v>19.787400000000002</v>
      </c>
      <c r="I35823" s="4">
        <v>19.312529999999999</v>
      </c>
      <c r="J35823" s="4">
        <v>19.265809999999998</v>
      </c>
      <c r="K35823" s="4">
        <v>19.1784</v>
      </c>
      <c r="L35823" s="4">
        <v>19.993200000000002</v>
      </c>
    </row>
    <row r="35824" spans="1:12" x14ac:dyDescent="0.25">
      <c r="A35824" s="3">
        <v>43497.583333333336</v>
      </c>
      <c r="B35824" s="4">
        <v>20.157520000000002</v>
      </c>
      <c r="C35824" s="4">
        <v>19.249600000000001</v>
      </c>
      <c r="D35824" s="4">
        <v>18.775300000000001</v>
      </c>
      <c r="E35824" s="4">
        <v>18.8949</v>
      </c>
      <c r="F35824" s="4">
        <v>18.643000000000001</v>
      </c>
      <c r="G35824" s="4">
        <v>19.346710000000002</v>
      </c>
      <c r="H35824" s="4">
        <v>19.199000000000002</v>
      </c>
      <c r="I35824" s="4">
        <v>19.324999999999999</v>
      </c>
      <c r="J35824" s="4">
        <v>19.382660000000001</v>
      </c>
      <c r="K35824" s="4">
        <v>19.183599999999998</v>
      </c>
      <c r="L35824" s="4">
        <v>20.076650000000001</v>
      </c>
    </row>
    <row r="35825" spans="1:12" x14ac:dyDescent="0.25">
      <c r="A35825" s="3">
        <v>43497.625</v>
      </c>
      <c r="B35825" s="4">
        <v>18.903379999999999</v>
      </c>
      <c r="C35825" s="4">
        <v>18.079000000000001</v>
      </c>
      <c r="D35825" s="4">
        <v>17.693100000000001</v>
      </c>
      <c r="E35825" s="4">
        <v>17.8003</v>
      </c>
      <c r="F35825" s="4">
        <v>17.613099999999999</v>
      </c>
      <c r="G35825" s="4">
        <v>17.955249999999999</v>
      </c>
      <c r="H35825" s="4">
        <v>18.068000000000001</v>
      </c>
      <c r="I35825" s="4">
        <v>17.920660000000002</v>
      </c>
      <c r="J35825" s="4">
        <v>18.07846</v>
      </c>
      <c r="K35825" s="4">
        <v>18.4114</v>
      </c>
      <c r="L35825" s="4">
        <v>18.642469999999999</v>
      </c>
    </row>
    <row r="35826" spans="1:12" x14ac:dyDescent="0.25">
      <c r="A35826" s="3">
        <v>43497.666666666664</v>
      </c>
      <c r="B35826" s="4">
        <v>18.526499999999999</v>
      </c>
      <c r="C35826" s="4">
        <v>18.115600000000001</v>
      </c>
      <c r="D35826" s="4">
        <v>17.754200000000001</v>
      </c>
      <c r="E35826" s="4">
        <v>17.798999999999999</v>
      </c>
      <c r="F35826" s="4">
        <v>17.650200000000002</v>
      </c>
      <c r="G35826" s="4">
        <v>17.535630000000001</v>
      </c>
      <c r="H35826" s="4">
        <v>18.058399999999999</v>
      </c>
      <c r="I35826" s="4">
        <v>17.48686</v>
      </c>
      <c r="J35826" s="4">
        <v>17.69754</v>
      </c>
      <c r="K35826" s="4">
        <v>18.565999999999999</v>
      </c>
      <c r="L35826" s="4">
        <v>18.136330000000001</v>
      </c>
    </row>
    <row r="35827" spans="1:12" x14ac:dyDescent="0.25">
      <c r="A35827" s="3">
        <v>43497.708333333336</v>
      </c>
      <c r="B35827" s="4">
        <v>18.291080000000001</v>
      </c>
      <c r="C35827" s="4">
        <v>17.634599999999999</v>
      </c>
      <c r="D35827" s="4">
        <v>17.377199999999998</v>
      </c>
      <c r="E35827" s="4">
        <v>17.422999999999998</v>
      </c>
      <c r="F35827" s="4">
        <v>17.317900000000002</v>
      </c>
      <c r="G35827" s="4">
        <v>17.304269999999999</v>
      </c>
      <c r="H35827" s="4">
        <v>17.667999999999999</v>
      </c>
      <c r="I35827" s="4">
        <v>17.250769999999999</v>
      </c>
      <c r="J35827" s="4">
        <v>17.497720000000001</v>
      </c>
      <c r="K35827" s="4">
        <v>18.427499999999998</v>
      </c>
      <c r="L35827" s="4">
        <v>17.844290000000001</v>
      </c>
    </row>
    <row r="35828" spans="1:12" x14ac:dyDescent="0.25">
      <c r="A35828" s="3">
        <v>43497.75</v>
      </c>
      <c r="B35828" s="4">
        <v>18.19153</v>
      </c>
      <c r="C35828" s="4">
        <v>17.167300000000001</v>
      </c>
      <c r="D35828" s="4">
        <v>16.929500000000001</v>
      </c>
      <c r="E35828" s="4">
        <v>16.967500000000001</v>
      </c>
      <c r="F35828" s="4">
        <v>16.871500000000001</v>
      </c>
      <c r="G35828" s="4">
        <v>17.337420000000002</v>
      </c>
      <c r="H35828" s="4">
        <v>17.202000000000002</v>
      </c>
      <c r="I35828" s="4">
        <v>17.281559999999999</v>
      </c>
      <c r="J35828" s="4">
        <v>17.48873</v>
      </c>
      <c r="K35828" s="4">
        <v>17.805</v>
      </c>
      <c r="L35828" s="4">
        <v>17.808769999999999</v>
      </c>
    </row>
    <row r="35829" spans="1:12" x14ac:dyDescent="0.25">
      <c r="A35829" s="3">
        <v>43497.791666666664</v>
      </c>
      <c r="B35829" s="4">
        <v>16.95373</v>
      </c>
      <c r="C35829" s="4">
        <v>14.4138</v>
      </c>
      <c r="D35829" s="4">
        <v>14.243600000000001</v>
      </c>
      <c r="E35829" s="4">
        <v>14.274900000000001</v>
      </c>
      <c r="F35829" s="4">
        <v>14.234500000000001</v>
      </c>
      <c r="G35829" s="4">
        <v>16.282920000000001</v>
      </c>
      <c r="H35829" s="4">
        <v>14.471399999999999</v>
      </c>
      <c r="I35829" s="4">
        <v>16.242319999999999</v>
      </c>
      <c r="J35829" s="4">
        <v>16.383870000000002</v>
      </c>
      <c r="K35829" s="4">
        <v>15.578099999999999</v>
      </c>
      <c r="L35829" s="4">
        <v>16.566179999999999</v>
      </c>
    </row>
    <row r="35830" spans="1:12" x14ac:dyDescent="0.25">
      <c r="A35830" s="3">
        <v>43497.833333333336</v>
      </c>
      <c r="B35830" s="4">
        <v>13.68946</v>
      </c>
      <c r="C35830" s="4">
        <v>13.063800000000001</v>
      </c>
      <c r="D35830" s="4">
        <v>12.9293</v>
      </c>
      <c r="E35830" s="4">
        <v>13.0144</v>
      </c>
      <c r="F35830" s="4">
        <v>13.029400000000001</v>
      </c>
      <c r="G35830" s="4">
        <v>12.51013</v>
      </c>
      <c r="H35830" s="4">
        <v>13.196999999999999</v>
      </c>
      <c r="I35830" s="4">
        <v>12.439730000000001</v>
      </c>
      <c r="J35830" s="4">
        <v>12.81058</v>
      </c>
      <c r="K35830" s="4">
        <v>14.845499999999999</v>
      </c>
      <c r="L35830" s="4">
        <v>12.902979999999999</v>
      </c>
    </row>
    <row r="35831" spans="1:12" x14ac:dyDescent="0.25">
      <c r="A35831" s="3">
        <v>43497.875</v>
      </c>
      <c r="B35831" s="4">
        <v>13.99301</v>
      </c>
      <c r="C35831" s="4">
        <v>11.677899999999999</v>
      </c>
      <c r="D35831" s="4">
        <v>11.520099999999999</v>
      </c>
      <c r="E35831" s="4">
        <v>11.640700000000001</v>
      </c>
      <c r="F35831" s="4">
        <v>11.646100000000001</v>
      </c>
      <c r="G35831" s="4">
        <v>12.19182</v>
      </c>
      <c r="H35831" s="4">
        <v>11.8202</v>
      </c>
      <c r="I35831" s="4">
        <v>12.096080000000001</v>
      </c>
      <c r="J35831" s="4">
        <v>12.66953</v>
      </c>
      <c r="K35831" s="4">
        <v>15.420500000000001</v>
      </c>
      <c r="L35831" s="4">
        <v>12.629099999999999</v>
      </c>
    </row>
    <row r="35832" spans="1:12" x14ac:dyDescent="0.25">
      <c r="A35832" s="3">
        <v>43497.916666666664</v>
      </c>
      <c r="B35832" s="4">
        <v>9.1175499999999996</v>
      </c>
      <c r="C35832" s="4">
        <v>8.0898000000000003</v>
      </c>
      <c r="D35832" s="4">
        <v>7.9915000000000003</v>
      </c>
      <c r="E35832" s="4">
        <v>8.1120000000000001</v>
      </c>
      <c r="F35832" s="4">
        <v>8.0915999999999997</v>
      </c>
      <c r="G35832" s="4">
        <v>7.8863919999999998</v>
      </c>
      <c r="H35832" s="4">
        <v>8.2325999999999997</v>
      </c>
      <c r="I35832" s="4">
        <v>7.8184250000000004</v>
      </c>
      <c r="J35832" s="4">
        <v>8.2248920000000005</v>
      </c>
      <c r="K35832" s="4">
        <v>9.8381000000000007</v>
      </c>
      <c r="L35832" s="4">
        <v>8.1511340000000008</v>
      </c>
    </row>
    <row r="35833" spans="1:12" x14ac:dyDescent="0.25">
      <c r="A35833" s="3">
        <v>43497.958333333336</v>
      </c>
      <c r="B35833" s="4">
        <v>0.89136669999999996</v>
      </c>
      <c r="C35833" s="4">
        <v>-12.551299999999999</v>
      </c>
      <c r="D35833" s="4">
        <v>-12.4887</v>
      </c>
      <c r="E35833" s="4">
        <v>-12.658799999999999</v>
      </c>
      <c r="F35833" s="4">
        <v>-12.6333</v>
      </c>
      <c r="G35833" s="4">
        <v>0.57074170000000002</v>
      </c>
      <c r="H35833" s="4">
        <v>-12.7835</v>
      </c>
      <c r="I35833" s="4">
        <v>0.55624169999999995</v>
      </c>
      <c r="J35833" s="4">
        <v>0.66384169999999998</v>
      </c>
      <c r="K35833" s="4">
        <v>-14.362</v>
      </c>
      <c r="L35833" s="4">
        <v>0.63104159999999998</v>
      </c>
    </row>
    <row r="35834" spans="1:12" x14ac:dyDescent="0.25">
      <c r="A35834" s="3">
        <v>43498</v>
      </c>
      <c r="B35834" s="4">
        <v>2.4102579999999998</v>
      </c>
      <c r="C35834" s="4">
        <v>-9.6925000000000008</v>
      </c>
      <c r="D35834" s="4">
        <v>-10.6975</v>
      </c>
      <c r="E35834" s="4">
        <v>-10.690099999999999</v>
      </c>
      <c r="F35834" s="4">
        <v>-11.1358</v>
      </c>
      <c r="G35834" s="4">
        <v>-3.1158250000000001</v>
      </c>
      <c r="H35834" s="4">
        <v>-10.241400000000001</v>
      </c>
      <c r="I35834" s="4">
        <v>-3.1558083333333302</v>
      </c>
      <c r="J35834" s="4">
        <v>-5.34265833333333</v>
      </c>
      <c r="K35834" s="4">
        <v>19.3294</v>
      </c>
      <c r="L35834" s="4">
        <v>-1.79755</v>
      </c>
    </row>
    <row r="35835" spans="1:12" x14ac:dyDescent="0.25">
      <c r="A35835" s="3">
        <v>43498.041666666664</v>
      </c>
      <c r="B35835" s="4">
        <v>6.6433419999999996</v>
      </c>
      <c r="C35835" s="4">
        <v>-1.4630000000000001</v>
      </c>
      <c r="D35835" s="4">
        <v>-2.7054</v>
      </c>
      <c r="E35835" s="4">
        <v>-2.6680999999999999</v>
      </c>
      <c r="F35835" s="4">
        <v>-3.2168999999999999</v>
      </c>
      <c r="G35835" s="4">
        <v>-3.61055833333333</v>
      </c>
      <c r="H35835" s="4">
        <v>-2.0929000000000002</v>
      </c>
      <c r="I35835" s="4">
        <v>-3.6936916666666701</v>
      </c>
      <c r="J35835" s="4">
        <v>-7.67915833333333</v>
      </c>
      <c r="K35835" s="4">
        <v>20.9604</v>
      </c>
      <c r="L35835" s="4">
        <v>-1.0647833333333301</v>
      </c>
    </row>
    <row r="35836" spans="1:12" x14ac:dyDescent="0.25">
      <c r="A35836" s="3">
        <v>43498.083333333336</v>
      </c>
      <c r="B35836" s="4">
        <v>4.8761000000000001</v>
      </c>
      <c r="C35836" s="4">
        <v>-0.6048</v>
      </c>
      <c r="D35836" s="4">
        <v>-1.2485999999999999</v>
      </c>
      <c r="E35836" s="4">
        <v>-1.2275</v>
      </c>
      <c r="F35836" s="4">
        <v>-1.4822</v>
      </c>
      <c r="G35836" s="4">
        <v>-0.28175</v>
      </c>
      <c r="H35836" s="4">
        <v>-0.8931</v>
      </c>
      <c r="I35836" s="4">
        <v>-0.35173333333333401</v>
      </c>
      <c r="J35836" s="4">
        <v>-2.2404666666666699</v>
      </c>
      <c r="K35836" s="4">
        <v>18.583600000000001</v>
      </c>
      <c r="L35836" s="4">
        <v>0.65954170000000001</v>
      </c>
    </row>
    <row r="35837" spans="1:12" x14ac:dyDescent="0.25">
      <c r="A35837" s="3">
        <v>43498.125</v>
      </c>
      <c r="B35837" s="4">
        <v>10.84369</v>
      </c>
      <c r="C35837" s="4">
        <v>3.6818</v>
      </c>
      <c r="D35837" s="4">
        <v>3.1886999999999999</v>
      </c>
      <c r="E35837" s="4">
        <v>3.2101000000000002</v>
      </c>
      <c r="F35837" s="4">
        <v>3.0369000000000002</v>
      </c>
      <c r="G35837" s="4">
        <v>4.4105920000000003</v>
      </c>
      <c r="H35837" s="4">
        <v>3.4943</v>
      </c>
      <c r="I35837" s="4">
        <v>4.2949999999999999</v>
      </c>
      <c r="J35837" s="4">
        <v>2.2830170000000001</v>
      </c>
      <c r="K35837" s="4">
        <v>18.584299999999999</v>
      </c>
      <c r="L35837" s="4">
        <v>5.8740500000000004</v>
      </c>
    </row>
    <row r="35838" spans="1:12" x14ac:dyDescent="0.25">
      <c r="A35838" s="3">
        <v>43498.166666666664</v>
      </c>
      <c r="B35838" s="4">
        <v>10.87748</v>
      </c>
      <c r="C35838" s="4">
        <v>3.9159999999999999</v>
      </c>
      <c r="D35838" s="4">
        <v>1.9343999999999999</v>
      </c>
      <c r="E35838" s="4">
        <v>1.9725999999999999</v>
      </c>
      <c r="F35838" s="4">
        <v>1.1278999999999999</v>
      </c>
      <c r="G35838" s="4">
        <v>1.704075</v>
      </c>
      <c r="H35838" s="4">
        <v>2.8443000000000001</v>
      </c>
      <c r="I35838" s="4">
        <v>1.60425</v>
      </c>
      <c r="J35838" s="4">
        <v>-1.259225</v>
      </c>
      <c r="K35838" s="4">
        <v>16.655100000000001</v>
      </c>
      <c r="L35838" s="4">
        <v>4.4262420000000002</v>
      </c>
    </row>
    <row r="35839" spans="1:12" x14ac:dyDescent="0.25">
      <c r="A35839" s="3">
        <v>43498.208333333336</v>
      </c>
      <c r="B35839" s="4">
        <v>8.1899080000000009</v>
      </c>
      <c r="C35839" s="4">
        <v>2.7496999999999998</v>
      </c>
      <c r="D35839" s="4">
        <v>1.2490000000000001</v>
      </c>
      <c r="E35839" s="4">
        <v>1.3148</v>
      </c>
      <c r="F35839" s="4">
        <v>0.66620000000000001</v>
      </c>
      <c r="G35839" s="4">
        <v>-3.5591666666666598E-2</v>
      </c>
      <c r="H35839" s="4">
        <v>1.9778</v>
      </c>
      <c r="I35839" s="4">
        <v>-0.126291666666666</v>
      </c>
      <c r="J35839" s="4">
        <v>-2.1438916666666699</v>
      </c>
      <c r="K35839" s="4">
        <v>13.863</v>
      </c>
      <c r="L35839" s="4">
        <v>2.3422000000000001</v>
      </c>
    </row>
    <row r="35840" spans="1:12" x14ac:dyDescent="0.25">
      <c r="A35840" s="3">
        <v>43498.25</v>
      </c>
      <c r="B35840" s="4">
        <v>6.5470829999999998</v>
      </c>
      <c r="C35840" s="4">
        <v>0.52390000000000003</v>
      </c>
      <c r="D35840" s="4">
        <v>-0.1124</v>
      </c>
      <c r="E35840" s="4">
        <v>1.0800000000000001E-2</v>
      </c>
      <c r="F35840" s="4">
        <v>-0.2404</v>
      </c>
      <c r="G35840" s="4">
        <v>-1.2882416666666701</v>
      </c>
      <c r="H35840" s="4">
        <v>0.34039999999999998</v>
      </c>
      <c r="I35840" s="4">
        <v>-1.3866083333333299</v>
      </c>
      <c r="J35840" s="4">
        <v>-3.0258750000000001</v>
      </c>
      <c r="K35840" s="4">
        <v>17.4846</v>
      </c>
      <c r="L35840" s="4">
        <v>0.15742500000000001</v>
      </c>
    </row>
    <row r="35841" spans="1:12" x14ac:dyDescent="0.25">
      <c r="A35841" s="3">
        <v>43498.291666666664</v>
      </c>
      <c r="B35841" s="4">
        <v>-6.08839166666667</v>
      </c>
      <c r="C35841" s="4">
        <v>-1.12E-2</v>
      </c>
      <c r="D35841" s="4">
        <v>-0.43559999999999999</v>
      </c>
      <c r="E35841" s="4">
        <v>-0.38429999999999997</v>
      </c>
      <c r="F35841" s="4">
        <v>-0.5696</v>
      </c>
      <c r="G35841" s="4">
        <v>-13.2667416666667</v>
      </c>
      <c r="H35841" s="4">
        <v>-0.1794</v>
      </c>
      <c r="I35841" s="4">
        <v>-13.2851916666667</v>
      </c>
      <c r="J35841" s="4">
        <v>-15.5880666666667</v>
      </c>
      <c r="K35841" s="4">
        <v>9.4739000000000004</v>
      </c>
      <c r="L35841" s="4">
        <v>-12.01825</v>
      </c>
    </row>
    <row r="35842" spans="1:12" x14ac:dyDescent="0.25">
      <c r="A35842" s="3">
        <v>43498.333333333336</v>
      </c>
      <c r="B35842" s="4">
        <v>1.87235</v>
      </c>
      <c r="C35842" s="4">
        <v>-5.2385000000000002</v>
      </c>
      <c r="D35842" s="4">
        <v>-5.9659000000000004</v>
      </c>
      <c r="E35842" s="4">
        <v>-5.9424999999999999</v>
      </c>
      <c r="F35842" s="4">
        <v>-6.2236000000000002</v>
      </c>
      <c r="G35842" s="4">
        <v>-6.7582416666666703</v>
      </c>
      <c r="H35842" s="4">
        <v>-5.64</v>
      </c>
      <c r="I35842" s="4">
        <v>-6.8775666666666702</v>
      </c>
      <c r="J35842" s="4">
        <v>-7.9604666666666697</v>
      </c>
      <c r="K35842" s="4">
        <v>5.5906000000000002</v>
      </c>
      <c r="L35842" s="4">
        <v>-5.2521416666666703</v>
      </c>
    </row>
    <row r="35843" spans="1:12" x14ac:dyDescent="0.25">
      <c r="A35843" s="3">
        <v>43498.375</v>
      </c>
      <c r="B35843" s="4">
        <v>-0.67258333333333298</v>
      </c>
      <c r="C35843" s="4">
        <v>-1.14E-2</v>
      </c>
      <c r="D35843" s="4">
        <v>-0.73380000000000001</v>
      </c>
      <c r="E35843" s="4">
        <v>-0.72250000000000003</v>
      </c>
      <c r="F35843" s="4">
        <v>-1.0422</v>
      </c>
      <c r="G35843" s="4">
        <v>-12.44805</v>
      </c>
      <c r="H35843" s="4">
        <v>-0.3664</v>
      </c>
      <c r="I35843" s="4">
        <v>-12.524383333333301</v>
      </c>
      <c r="J35843" s="4">
        <v>-14.0927333333333</v>
      </c>
      <c r="K35843" s="4">
        <v>18.9496</v>
      </c>
      <c r="L35843" s="4">
        <v>-10.29945</v>
      </c>
    </row>
    <row r="35844" spans="1:12" x14ac:dyDescent="0.25">
      <c r="A35844" s="3">
        <v>43498.416666666664</v>
      </c>
      <c r="B35844" s="4">
        <v>12.49648</v>
      </c>
      <c r="C35844" s="4">
        <v>19.339300000000001</v>
      </c>
      <c r="D35844" s="4">
        <v>19.205500000000001</v>
      </c>
      <c r="E35844" s="4">
        <v>19.1861</v>
      </c>
      <c r="F35844" s="4">
        <v>19.200099999999999</v>
      </c>
      <c r="G35844" s="4">
        <v>8.1548339999999993</v>
      </c>
      <c r="H35844" s="4">
        <v>19.390699999999999</v>
      </c>
      <c r="I35844" s="4">
        <v>8.0280079999999998</v>
      </c>
      <c r="J35844" s="4">
        <v>7.2228159999999999</v>
      </c>
      <c r="K35844" s="4">
        <v>23.791</v>
      </c>
      <c r="L35844" s="4">
        <v>8.8407499999999999</v>
      </c>
    </row>
    <row r="35845" spans="1:12" x14ac:dyDescent="0.25">
      <c r="A35845" s="3">
        <v>43498.458333333336</v>
      </c>
      <c r="B35845" s="4">
        <v>9.1521329999999992</v>
      </c>
      <c r="C35845" s="4">
        <v>1.1316999999999999</v>
      </c>
      <c r="D35845" s="4">
        <v>0.74209999999999998</v>
      </c>
      <c r="E35845" s="4">
        <v>0.80469999999999997</v>
      </c>
      <c r="F35845" s="4">
        <v>0.65</v>
      </c>
      <c r="G35845" s="4">
        <v>2.5520580000000002</v>
      </c>
      <c r="H35845" s="4">
        <v>1.0659000000000001</v>
      </c>
      <c r="I35845" s="4">
        <v>2.4385330000000001</v>
      </c>
      <c r="J35845" s="4">
        <v>0.28215829999999997</v>
      </c>
      <c r="K35845" s="4">
        <v>21.334199999999999</v>
      </c>
      <c r="L35845" s="4">
        <v>3.2338079999999998</v>
      </c>
    </row>
    <row r="35846" spans="1:12" x14ac:dyDescent="0.25">
      <c r="A35846" s="3">
        <v>43498.5</v>
      </c>
      <c r="B35846" s="4">
        <v>6.2737420000000004</v>
      </c>
      <c r="C35846" s="4">
        <v>-1.2043999999999999</v>
      </c>
      <c r="D35846" s="4">
        <v>-1.6302000000000001</v>
      </c>
      <c r="E35846" s="4">
        <v>-1.5387999999999999</v>
      </c>
      <c r="F35846" s="4">
        <v>-1.7516</v>
      </c>
      <c r="G35846" s="4">
        <v>-1.441225</v>
      </c>
      <c r="H35846" s="4">
        <v>-1.3091999999999999</v>
      </c>
      <c r="I35846" s="4">
        <v>-1.5524500000000001</v>
      </c>
      <c r="J35846" s="4">
        <v>-4.1041583333333298</v>
      </c>
      <c r="K35846" s="4">
        <v>19.032900000000001</v>
      </c>
      <c r="L35846" s="4">
        <v>-0.63967499999999999</v>
      </c>
    </row>
    <row r="35847" spans="1:12" x14ac:dyDescent="0.25">
      <c r="A35847" s="3">
        <v>43498.541666666664</v>
      </c>
      <c r="B35847" s="4">
        <v>-6.1083666666666696</v>
      </c>
      <c r="C35847" s="4">
        <v>-29.027200000000001</v>
      </c>
      <c r="D35847" s="4">
        <v>-29.999199999999998</v>
      </c>
      <c r="E35847" s="4">
        <v>-30.198399999999999</v>
      </c>
      <c r="F35847" s="4">
        <v>-30.573899999999998</v>
      </c>
      <c r="G35847" s="4">
        <v>-14.982424999999999</v>
      </c>
      <c r="H35847" s="4">
        <v>-29.915500000000002</v>
      </c>
      <c r="I35847" s="4">
        <v>-15.000258333333299</v>
      </c>
      <c r="J35847" s="4">
        <v>-17.700091666666701</v>
      </c>
      <c r="K35847" s="4">
        <v>-1.1662999999999999</v>
      </c>
      <c r="L35847" s="4">
        <v>-13.8276083333333</v>
      </c>
    </row>
    <row r="35848" spans="1:12" x14ac:dyDescent="0.25">
      <c r="A35848" s="3">
        <v>43498.583333333336</v>
      </c>
      <c r="B35848" s="4">
        <v>-13.785266666666701</v>
      </c>
      <c r="C35848" s="4">
        <v>-25.867799999999999</v>
      </c>
      <c r="D35848" s="4">
        <v>-27.145700000000001</v>
      </c>
      <c r="E35848" s="4">
        <v>-27.2471</v>
      </c>
      <c r="F35848" s="4">
        <v>-27.700900000000001</v>
      </c>
      <c r="G35848" s="4">
        <v>-27.370349999999998</v>
      </c>
      <c r="H35848" s="4">
        <v>-26.823399999999999</v>
      </c>
      <c r="I35848" s="4">
        <v>-27.364983333333299</v>
      </c>
      <c r="J35848" s="4">
        <v>-31.724291666666701</v>
      </c>
      <c r="K35848" s="4">
        <v>19.8249</v>
      </c>
      <c r="L35848" s="4">
        <v>-25.430666666666699</v>
      </c>
    </row>
    <row r="35849" spans="1:12" x14ac:dyDescent="0.25">
      <c r="A35849" s="3">
        <v>43498.625</v>
      </c>
      <c r="B35849" s="4">
        <v>-16.1853916666667</v>
      </c>
      <c r="C35849" s="4">
        <v>-26.349499999999999</v>
      </c>
      <c r="D35849" s="4">
        <v>-27.680599999999998</v>
      </c>
      <c r="E35849" s="4">
        <v>-27.788499999999999</v>
      </c>
      <c r="F35849" s="4">
        <v>-28.254100000000001</v>
      </c>
      <c r="G35849" s="4">
        <v>-27.885974999999998</v>
      </c>
      <c r="H35849" s="4">
        <v>-27.345400000000001</v>
      </c>
      <c r="I35849" s="4">
        <v>-27.882825</v>
      </c>
      <c r="J35849" s="4">
        <v>-32.494258333333299</v>
      </c>
      <c r="K35849" s="4">
        <v>19.8355</v>
      </c>
      <c r="L35849" s="4">
        <v>-26.117000000000001</v>
      </c>
    </row>
    <row r="35850" spans="1:12" x14ac:dyDescent="0.25">
      <c r="A35850" s="3">
        <v>43498.666666666664</v>
      </c>
      <c r="B35850" s="4">
        <v>-17.034266666666699</v>
      </c>
      <c r="C35850" s="4">
        <v>-26.5334</v>
      </c>
      <c r="D35850" s="4">
        <v>-27.857500000000002</v>
      </c>
      <c r="E35850" s="4">
        <v>-27.983699999999999</v>
      </c>
      <c r="F35850" s="4">
        <v>-28.418700000000001</v>
      </c>
      <c r="G35850" s="4">
        <v>-28.4773</v>
      </c>
      <c r="H35850" s="4">
        <v>-27.5807</v>
      </c>
      <c r="I35850" s="4">
        <v>-28.4701916666667</v>
      </c>
      <c r="J35850" s="4">
        <v>-33.399158333333297</v>
      </c>
      <c r="K35850" s="4">
        <v>16.4513</v>
      </c>
      <c r="L35850" s="4">
        <v>-26.735050000000001</v>
      </c>
    </row>
    <row r="35851" spans="1:12" x14ac:dyDescent="0.25">
      <c r="A35851" s="3">
        <v>43498.708333333336</v>
      </c>
      <c r="B35851" s="4">
        <v>-16.074033333333301</v>
      </c>
      <c r="C35851" s="4">
        <v>-26.137599999999999</v>
      </c>
      <c r="D35851" s="4">
        <v>-27.4892</v>
      </c>
      <c r="E35851" s="4">
        <v>-27.587800000000001</v>
      </c>
      <c r="F35851" s="4">
        <v>-28.070499999999999</v>
      </c>
      <c r="G35851" s="4">
        <v>-28.749641666666701</v>
      </c>
      <c r="H35851" s="4">
        <v>-27.110600000000002</v>
      </c>
      <c r="I35851" s="4">
        <v>-28.755400000000002</v>
      </c>
      <c r="J35851" s="4">
        <v>-33.2301583333333</v>
      </c>
      <c r="K35851" s="4">
        <v>19.286100000000001</v>
      </c>
      <c r="L35851" s="4">
        <v>-26.814033333333299</v>
      </c>
    </row>
    <row r="35852" spans="1:12" x14ac:dyDescent="0.25">
      <c r="A35852" s="3">
        <v>43498.75</v>
      </c>
      <c r="B35852" s="4">
        <v>-11.988</v>
      </c>
      <c r="C35852" s="4">
        <v>-7.2061999999999999</v>
      </c>
      <c r="D35852" s="4">
        <v>-7.8426</v>
      </c>
      <c r="E35852" s="4">
        <v>-7.8837999999999999</v>
      </c>
      <c r="F35852" s="4">
        <v>-8.0846</v>
      </c>
      <c r="G35852" s="4">
        <v>-20.031641666666701</v>
      </c>
      <c r="H35852" s="4">
        <v>-7.6612999999999998</v>
      </c>
      <c r="I35852" s="4">
        <v>-20.0379166666667</v>
      </c>
      <c r="J35852" s="4">
        <v>-21.9495416666667</v>
      </c>
      <c r="K35852" s="4">
        <v>13.021699999999999</v>
      </c>
      <c r="L35852" s="4">
        <v>-18.8730166666667</v>
      </c>
    </row>
    <row r="35853" spans="1:12" x14ac:dyDescent="0.25">
      <c r="A35853" s="3">
        <v>43498.791666666664</v>
      </c>
      <c r="B35853" s="4">
        <v>-6.8205</v>
      </c>
      <c r="C35853" s="4">
        <v>-25.331900000000001</v>
      </c>
      <c r="D35853" s="4">
        <v>-26.619700000000002</v>
      </c>
      <c r="E35853" s="4">
        <v>-26.7134</v>
      </c>
      <c r="F35853" s="4">
        <v>-27.173400000000001</v>
      </c>
      <c r="G35853" s="4">
        <v>-19.151975</v>
      </c>
      <c r="H35853" s="4">
        <v>-26.2683</v>
      </c>
      <c r="I35853" s="4">
        <v>-19.244633333333301</v>
      </c>
      <c r="J35853" s="4">
        <v>-22.250666666666699</v>
      </c>
      <c r="K35853" s="4">
        <v>20.587599999999998</v>
      </c>
      <c r="L35853" s="4">
        <v>-17.331141666666699</v>
      </c>
    </row>
    <row r="35854" spans="1:12" x14ac:dyDescent="0.25">
      <c r="A35854" s="3">
        <v>43498.833333333336</v>
      </c>
      <c r="B35854" s="4">
        <v>-14.643416666666701</v>
      </c>
      <c r="C35854" s="4">
        <v>-27.167300000000001</v>
      </c>
      <c r="D35854" s="4">
        <v>-29.611799999999999</v>
      </c>
      <c r="E35854" s="4">
        <v>-29.738499999999998</v>
      </c>
      <c r="F35854" s="4">
        <v>-30.742100000000001</v>
      </c>
      <c r="G35854" s="4">
        <v>-28.429016666666701</v>
      </c>
      <c r="H35854" s="4">
        <v>-28.828199999999999</v>
      </c>
      <c r="I35854" s="4">
        <v>-28.4330416666667</v>
      </c>
      <c r="J35854" s="4">
        <v>-33.362458333333301</v>
      </c>
      <c r="K35854" s="4">
        <v>16.961400000000001</v>
      </c>
      <c r="L35854" s="4">
        <v>-26.1179916666667</v>
      </c>
    </row>
    <row r="35855" spans="1:12" x14ac:dyDescent="0.25">
      <c r="A35855" s="3">
        <v>43498.875</v>
      </c>
      <c r="B35855" s="4">
        <v>-13.7922333333333</v>
      </c>
      <c r="C35855" s="4">
        <v>-26.8521</v>
      </c>
      <c r="D35855" s="4">
        <v>-28.4682</v>
      </c>
      <c r="E35855" s="4">
        <v>-28.582999999999998</v>
      </c>
      <c r="F35855" s="4">
        <v>-29.1722</v>
      </c>
      <c r="G35855" s="4">
        <v>-28.855191666666698</v>
      </c>
      <c r="H35855" s="4">
        <v>-28.0092</v>
      </c>
      <c r="I35855" s="4">
        <v>-28.977508333333301</v>
      </c>
      <c r="J35855" s="4">
        <v>-33.810841666666697</v>
      </c>
      <c r="K35855" s="4">
        <v>21.808800000000002</v>
      </c>
      <c r="L35855" s="4">
        <v>-26.294799999999999</v>
      </c>
    </row>
    <row r="35856" spans="1:12" x14ac:dyDescent="0.25">
      <c r="A35856" s="3">
        <v>43498.916666666664</v>
      </c>
      <c r="B35856" s="4">
        <v>-13.3116583333333</v>
      </c>
      <c r="C35856" s="4">
        <v>-28.235900000000001</v>
      </c>
      <c r="D35856" s="4">
        <v>-30.2193</v>
      </c>
      <c r="E35856" s="4">
        <v>-30.319400000000002</v>
      </c>
      <c r="F35856" s="4">
        <v>-31.136399999999998</v>
      </c>
      <c r="G35856" s="4">
        <v>-29.263774999999999</v>
      </c>
      <c r="H35856" s="4">
        <v>-29.5762</v>
      </c>
      <c r="I35856" s="4">
        <v>-29.274758333333299</v>
      </c>
      <c r="J35856" s="4">
        <v>-35.049966666666698</v>
      </c>
      <c r="K35856" s="4">
        <v>20.9602</v>
      </c>
      <c r="L35856" s="4">
        <v>-26.468833333333301</v>
      </c>
    </row>
    <row r="35857" spans="1:12" x14ac:dyDescent="0.25">
      <c r="A35857" s="3">
        <v>43498.958333333336</v>
      </c>
      <c r="B35857" s="4">
        <v>-11.038733333333299</v>
      </c>
      <c r="C35857" s="4">
        <v>-28.519200000000001</v>
      </c>
      <c r="D35857" s="4">
        <v>-30.334299999999999</v>
      </c>
      <c r="E35857" s="4">
        <v>-30.416899999999998</v>
      </c>
      <c r="F35857" s="4">
        <v>-31.187999999999999</v>
      </c>
      <c r="G35857" s="4">
        <v>-30.451225000000001</v>
      </c>
      <c r="H35857" s="4">
        <v>-29.743099999999998</v>
      </c>
      <c r="I35857" s="4">
        <v>-30.472650000000002</v>
      </c>
      <c r="J35857" s="4">
        <v>-37.978149999999999</v>
      </c>
      <c r="K35857" s="4">
        <v>16.563400000000001</v>
      </c>
      <c r="L35857" s="4">
        <v>-25.662033333333301</v>
      </c>
    </row>
    <row r="35858" spans="1:12" x14ac:dyDescent="0.25">
      <c r="A35858" s="3">
        <v>43499</v>
      </c>
      <c r="B35858" s="4">
        <v>-11.753766666666699</v>
      </c>
      <c r="C35858" s="4">
        <v>-27.924099999999999</v>
      </c>
      <c r="D35858" s="4">
        <v>-30.585699999999999</v>
      </c>
      <c r="E35858" s="4">
        <v>-30.728000000000002</v>
      </c>
      <c r="F35858" s="4">
        <v>-31.834399999999999</v>
      </c>
      <c r="G35858" s="4">
        <v>-31.277791666666701</v>
      </c>
      <c r="H35858" s="4">
        <v>-29.777899999999999</v>
      </c>
      <c r="I35858" s="4">
        <v>-31.263808333333301</v>
      </c>
      <c r="J35858" s="4">
        <v>-38.676441666666697</v>
      </c>
      <c r="K35858" s="4">
        <v>6.4858000000000002</v>
      </c>
      <c r="L35858" s="4">
        <v>-25.8766416666667</v>
      </c>
    </row>
    <row r="35859" spans="1:12" x14ac:dyDescent="0.25">
      <c r="A35859" s="3">
        <v>43499.041666666664</v>
      </c>
      <c r="B35859" s="4">
        <v>51.860419999999998</v>
      </c>
      <c r="C35859" s="4">
        <v>-11.2994</v>
      </c>
      <c r="D35859" s="4">
        <v>-22.8337</v>
      </c>
      <c r="E35859" s="4">
        <v>-23.775200000000002</v>
      </c>
      <c r="F35859" s="4">
        <v>-27.782299999999999</v>
      </c>
      <c r="G35859" s="4">
        <v>-27.734266666666699</v>
      </c>
      <c r="H35859" s="4">
        <v>-19.897099999999998</v>
      </c>
      <c r="I35859" s="4">
        <v>-27.8873416666667</v>
      </c>
      <c r="J35859" s="4">
        <v>-42.545783333333297</v>
      </c>
      <c r="K35859" s="4">
        <v>29.365400000000001</v>
      </c>
      <c r="L35859" s="4">
        <v>-12.123108333333301</v>
      </c>
    </row>
    <row r="35860" spans="1:12" x14ac:dyDescent="0.25">
      <c r="A35860" s="3">
        <v>43499.083333333336</v>
      </c>
      <c r="B35860" s="4">
        <v>45.92539</v>
      </c>
      <c r="C35860" s="4">
        <v>-11.1449</v>
      </c>
      <c r="D35860" s="4">
        <v>-22.735900000000001</v>
      </c>
      <c r="E35860" s="4">
        <v>-23.7059</v>
      </c>
      <c r="F35860" s="4">
        <v>-27.700900000000001</v>
      </c>
      <c r="G35860" s="4">
        <v>-27.295349999999999</v>
      </c>
      <c r="H35860" s="4">
        <v>-19.863299999999999</v>
      </c>
      <c r="I35860" s="4">
        <v>-27.3804083333333</v>
      </c>
      <c r="J35860" s="4">
        <v>-39.5043333333333</v>
      </c>
      <c r="K35860" s="4">
        <v>21.3537</v>
      </c>
      <c r="L35860" s="4">
        <v>-13.6760916666667</v>
      </c>
    </row>
    <row r="35861" spans="1:12" x14ac:dyDescent="0.25">
      <c r="A35861" s="3">
        <v>43499.125</v>
      </c>
      <c r="B35861" s="4">
        <v>43.758490000000002</v>
      </c>
      <c r="C35861" s="4">
        <v>-12.860300000000001</v>
      </c>
      <c r="D35861" s="4">
        <v>-22.787099999999999</v>
      </c>
      <c r="E35861" s="4">
        <v>-23.620699999999999</v>
      </c>
      <c r="F35861" s="4">
        <v>-27.037400000000002</v>
      </c>
      <c r="G35861" s="4">
        <v>-27.037400000000002</v>
      </c>
      <c r="H35861" s="4">
        <v>-20.334499999999998</v>
      </c>
      <c r="I35861" s="4">
        <v>-27.118275000000001</v>
      </c>
      <c r="J35861" s="4">
        <v>-38.941383333333299</v>
      </c>
      <c r="K35861" s="4">
        <v>21.011199999999999</v>
      </c>
      <c r="L35861" s="4">
        <v>-13.8682083333333</v>
      </c>
    </row>
    <row r="35862" spans="1:12" x14ac:dyDescent="0.25">
      <c r="A35862" s="3">
        <v>43499.166666666664</v>
      </c>
      <c r="B35862" s="4">
        <v>44.9343</v>
      </c>
      <c r="C35862" s="4">
        <v>-13.053599999999999</v>
      </c>
      <c r="D35862" s="4">
        <v>-22.326599999999999</v>
      </c>
      <c r="E35862" s="4">
        <v>-23.0852</v>
      </c>
      <c r="F35862" s="4">
        <v>-26.308900000000001</v>
      </c>
      <c r="G35862" s="4">
        <v>-26.928725</v>
      </c>
      <c r="H35862" s="4">
        <v>-19.990400000000001</v>
      </c>
      <c r="I35862" s="4">
        <v>-27.009816666666701</v>
      </c>
      <c r="J35862" s="4">
        <v>-39.2122666666667</v>
      </c>
      <c r="K35862" s="4">
        <v>20.443100000000001</v>
      </c>
      <c r="L35862" s="4">
        <v>-13.509591666666701</v>
      </c>
    </row>
    <row r="35863" spans="1:12" x14ac:dyDescent="0.25">
      <c r="A35863" s="3">
        <v>43499.208333333336</v>
      </c>
      <c r="B35863" s="4">
        <v>46.306420000000003</v>
      </c>
      <c r="C35863" s="4">
        <v>-8.5248000000000008</v>
      </c>
      <c r="D35863" s="4">
        <v>-19.547899999999998</v>
      </c>
      <c r="E35863" s="4">
        <v>-20.4344</v>
      </c>
      <c r="F35863" s="4">
        <v>-24.276199999999999</v>
      </c>
      <c r="G35863" s="4">
        <v>-25.785916666666701</v>
      </c>
      <c r="H35863" s="4">
        <v>-16.719799999999999</v>
      </c>
      <c r="I35863" s="4">
        <v>-25.870958333333299</v>
      </c>
      <c r="J35863" s="4">
        <v>-38.211816666666699</v>
      </c>
      <c r="K35863" s="4">
        <v>27.9983</v>
      </c>
      <c r="L35863" s="4">
        <v>-12.286208333333301</v>
      </c>
    </row>
    <row r="35864" spans="1:12" x14ac:dyDescent="0.25">
      <c r="A35864" s="3">
        <v>43499.25</v>
      </c>
      <c r="B35864" s="4">
        <v>48.208320000000001</v>
      </c>
      <c r="C35864" s="4">
        <v>-5.3864999999999998</v>
      </c>
      <c r="D35864" s="4">
        <v>-15.8719</v>
      </c>
      <c r="E35864" s="4">
        <v>-16.7012</v>
      </c>
      <c r="F35864" s="4">
        <v>-20.365100000000002</v>
      </c>
      <c r="G35864" s="4">
        <v>-22.724924999999999</v>
      </c>
      <c r="H35864" s="4">
        <v>-13.1652</v>
      </c>
      <c r="I35864" s="4">
        <v>-22.838550000000001</v>
      </c>
      <c r="J35864" s="4">
        <v>-34.937041666666701</v>
      </c>
      <c r="K35864" s="4">
        <v>23.773499999999999</v>
      </c>
      <c r="L35864" s="4">
        <v>-9.4401083333333293</v>
      </c>
    </row>
    <row r="35865" spans="1:12" x14ac:dyDescent="0.25">
      <c r="A35865" s="3">
        <v>43499.291666666664</v>
      </c>
      <c r="B35865" s="4">
        <v>35.557749999999999</v>
      </c>
      <c r="C35865" s="4">
        <v>-10.7014</v>
      </c>
      <c r="D35865" s="4">
        <v>-17.961500000000001</v>
      </c>
      <c r="E35865" s="4">
        <v>-18.534099999999999</v>
      </c>
      <c r="F35865" s="4">
        <v>-21.0641</v>
      </c>
      <c r="G35865" s="4">
        <v>-20.2211</v>
      </c>
      <c r="H35865" s="4">
        <v>-16.091000000000001</v>
      </c>
      <c r="I35865" s="4">
        <v>-20.305399999999999</v>
      </c>
      <c r="J35865" s="4">
        <v>-30.107366666666699</v>
      </c>
      <c r="K35865" s="4">
        <v>25.2898</v>
      </c>
      <c r="L35865" s="4">
        <v>-9.7309583333333407</v>
      </c>
    </row>
    <row r="35866" spans="1:12" x14ac:dyDescent="0.25">
      <c r="A35866" s="3">
        <v>43499.333333333336</v>
      </c>
      <c r="B35866" s="4">
        <v>12.27169</v>
      </c>
      <c r="C35866" s="4">
        <v>-11.105700000000001</v>
      </c>
      <c r="D35866" s="4">
        <v>-14.1288</v>
      </c>
      <c r="E35866" s="4">
        <v>-14.338200000000001</v>
      </c>
      <c r="F35866" s="4">
        <v>-15.4064</v>
      </c>
      <c r="G35866" s="4">
        <v>-9.5238083333333297</v>
      </c>
      <c r="H35866" s="4">
        <v>-13.283899999999999</v>
      </c>
      <c r="I35866" s="4">
        <v>-9.6272749999999991</v>
      </c>
      <c r="J35866" s="4">
        <v>-13.6810833333333</v>
      </c>
      <c r="K35866" s="4">
        <v>28.0092</v>
      </c>
      <c r="L35866" s="4">
        <v>-5.48515</v>
      </c>
    </row>
    <row r="35867" spans="1:12" x14ac:dyDescent="0.25">
      <c r="A35867" s="3">
        <v>43499.375</v>
      </c>
      <c r="B35867" s="4">
        <v>17.789899999999999</v>
      </c>
      <c r="C35867" s="4">
        <v>3.8184999999999998</v>
      </c>
      <c r="D35867" s="4">
        <v>1.2037</v>
      </c>
      <c r="E35867" s="4">
        <v>1.0859000000000001</v>
      </c>
      <c r="F35867" s="4">
        <v>0.1341</v>
      </c>
      <c r="G35867" s="4">
        <v>-10.593666666666699</v>
      </c>
      <c r="H35867" s="4">
        <v>2.0139</v>
      </c>
      <c r="I35867" s="4">
        <v>-10.672091666666701</v>
      </c>
      <c r="J35867" s="4">
        <v>-15.9186666666667</v>
      </c>
      <c r="K35867" s="4">
        <v>25.149000000000001</v>
      </c>
      <c r="L35867" s="4">
        <v>-5.36161666666667</v>
      </c>
    </row>
    <row r="35868" spans="1:12" x14ac:dyDescent="0.25">
      <c r="A35868" s="3">
        <v>43499.416666666664</v>
      </c>
      <c r="B35868" s="4">
        <v>22.79092</v>
      </c>
      <c r="C35868" s="4">
        <v>10.9899</v>
      </c>
      <c r="D35868" s="4">
        <v>10.092599999999999</v>
      </c>
      <c r="E35868" s="4">
        <v>10.0907</v>
      </c>
      <c r="F35868" s="4">
        <v>9.7567000000000004</v>
      </c>
      <c r="G35868" s="4">
        <v>5.7883250000000004</v>
      </c>
      <c r="H35868" s="4">
        <v>10.468400000000001</v>
      </c>
      <c r="I35868" s="4">
        <v>5.6670999999999996</v>
      </c>
      <c r="J35868" s="4">
        <v>2.8657750000000002</v>
      </c>
      <c r="K35868" s="4">
        <v>21.039100000000001</v>
      </c>
      <c r="L35868" s="4">
        <v>8.7784589999999998</v>
      </c>
    </row>
    <row r="35869" spans="1:12" x14ac:dyDescent="0.25">
      <c r="A35869" s="3">
        <v>43499.458333333336</v>
      </c>
      <c r="B35869" s="4">
        <v>19.91722</v>
      </c>
      <c r="C35869" s="4">
        <v>16.371200000000002</v>
      </c>
      <c r="D35869" s="4">
        <v>16.240100000000002</v>
      </c>
      <c r="E35869" s="4">
        <v>16.601800000000001</v>
      </c>
      <c r="F35869" s="4">
        <v>16.448799999999999</v>
      </c>
      <c r="G35869" s="4">
        <v>16.159680000000002</v>
      </c>
      <c r="H35869" s="4">
        <v>16.7851</v>
      </c>
      <c r="I35869" s="4">
        <v>16.036770000000001</v>
      </c>
      <c r="J35869" s="4">
        <v>15.734830000000001</v>
      </c>
      <c r="K35869" s="4">
        <v>21.832000000000001</v>
      </c>
      <c r="L35869" s="4">
        <v>16.613029999999998</v>
      </c>
    </row>
    <row r="35870" spans="1:12" x14ac:dyDescent="0.25">
      <c r="A35870" s="3">
        <v>43499.5</v>
      </c>
      <c r="B35870" s="4">
        <v>17.84816</v>
      </c>
      <c r="C35870" s="4">
        <v>15.908099999999999</v>
      </c>
      <c r="D35870" s="4">
        <v>15.744999999999999</v>
      </c>
      <c r="E35870" s="4">
        <v>16.046399999999998</v>
      </c>
      <c r="F35870" s="4">
        <v>15.914400000000001</v>
      </c>
      <c r="G35870" s="4">
        <v>15.4841</v>
      </c>
      <c r="H35870" s="4">
        <v>16.192699999999999</v>
      </c>
      <c r="I35870" s="4">
        <v>15.40851</v>
      </c>
      <c r="J35870" s="4">
        <v>15.26502</v>
      </c>
      <c r="K35870" s="4">
        <v>18.770900000000001</v>
      </c>
      <c r="L35870" s="4">
        <v>15.666729999999999</v>
      </c>
    </row>
    <row r="35871" spans="1:12" x14ac:dyDescent="0.25">
      <c r="A35871" s="3">
        <v>43499.541666666664</v>
      </c>
      <c r="B35871" s="4">
        <v>28.890750000000001</v>
      </c>
      <c r="C35871" s="4">
        <v>6.4143999999999997</v>
      </c>
      <c r="D35871" s="4">
        <v>-1.7473000000000001</v>
      </c>
      <c r="E35871" s="4">
        <v>-2.0581</v>
      </c>
      <c r="F35871" s="4">
        <v>-4.9950999999999999</v>
      </c>
      <c r="G35871" s="4">
        <v>-2.42604166666667</v>
      </c>
      <c r="H35871" s="4">
        <v>0.72040000000000004</v>
      </c>
      <c r="I35871" s="4">
        <v>-2.4868583333333301</v>
      </c>
      <c r="J35871" s="4">
        <v>-9.9607916666666707</v>
      </c>
      <c r="K35871" s="4">
        <v>22.8003</v>
      </c>
      <c r="L35871" s="4">
        <v>4.5611499999999996</v>
      </c>
    </row>
    <row r="35872" spans="1:12" x14ac:dyDescent="0.25">
      <c r="A35872" s="3">
        <v>43499.583333333336</v>
      </c>
      <c r="B35872" s="4">
        <v>9.6808169999999993</v>
      </c>
      <c r="C35872" s="4">
        <v>-22.590499999999999</v>
      </c>
      <c r="D35872" s="4">
        <v>-27.339300000000001</v>
      </c>
      <c r="E35872" s="4">
        <v>-27.604700000000001</v>
      </c>
      <c r="F35872" s="4">
        <v>-29.507100000000001</v>
      </c>
      <c r="G35872" s="4">
        <v>-25.399291666666699</v>
      </c>
      <c r="H35872" s="4">
        <v>-25.8659</v>
      </c>
      <c r="I35872" s="4">
        <v>-25.443300000000001</v>
      </c>
      <c r="J35872" s="4">
        <v>-35.949516666666703</v>
      </c>
      <c r="K35872" s="4">
        <v>-0.3402</v>
      </c>
      <c r="L35872" s="4">
        <v>-16.006125000000001</v>
      </c>
    </row>
    <row r="35873" spans="1:12" x14ac:dyDescent="0.25">
      <c r="A35873" s="3">
        <v>43499.625</v>
      </c>
      <c r="B35873" s="4">
        <v>10.841430000000001</v>
      </c>
      <c r="C35873" s="4">
        <v>-15.9886</v>
      </c>
      <c r="D35873" s="4">
        <v>-22.4071</v>
      </c>
      <c r="E35873" s="4">
        <v>-22.614100000000001</v>
      </c>
      <c r="F35873" s="4">
        <v>-25.430900000000001</v>
      </c>
      <c r="G35873" s="4">
        <v>-25.260833333333299</v>
      </c>
      <c r="H35873" s="4">
        <v>-20.033100000000001</v>
      </c>
      <c r="I35873" s="4">
        <v>-25.352166666666701</v>
      </c>
      <c r="J35873" s="4">
        <v>-38.837474999999998</v>
      </c>
      <c r="K35873" s="4">
        <v>20.055</v>
      </c>
      <c r="L35873" s="4">
        <v>-13.9866333333333</v>
      </c>
    </row>
    <row r="35874" spans="1:12" x14ac:dyDescent="0.25">
      <c r="A35874" s="3">
        <v>43499.666666666664</v>
      </c>
      <c r="B35874" s="4">
        <v>11.44537</v>
      </c>
      <c r="C35874" s="4">
        <v>-13.4581</v>
      </c>
      <c r="D35874" s="4">
        <v>-20.5763</v>
      </c>
      <c r="E35874" s="4">
        <v>-20.8416</v>
      </c>
      <c r="F35874" s="4">
        <v>-23.8749</v>
      </c>
      <c r="G35874" s="4">
        <v>-24.703233333333301</v>
      </c>
      <c r="H35874" s="4">
        <v>-18.047000000000001</v>
      </c>
      <c r="I35874" s="4">
        <v>-24.7760416666667</v>
      </c>
      <c r="J35874" s="4">
        <v>-38.157175000000002</v>
      </c>
      <c r="K35874" s="4">
        <v>21.691600000000001</v>
      </c>
      <c r="L35874" s="4">
        <v>-13.5170666666667</v>
      </c>
    </row>
    <row r="35875" spans="1:12" x14ac:dyDescent="0.25">
      <c r="A35875" s="3">
        <v>43499.708333333336</v>
      </c>
      <c r="B35875" s="4">
        <v>18.653269999999999</v>
      </c>
      <c r="C35875" s="4">
        <v>2.2458999999999998</v>
      </c>
      <c r="D35875" s="4">
        <v>-6.2278000000000002</v>
      </c>
      <c r="E35875" s="4">
        <v>-6.6920000000000002</v>
      </c>
      <c r="F35875" s="4">
        <v>-9.9593000000000007</v>
      </c>
      <c r="G35875" s="4">
        <v>-21.157425</v>
      </c>
      <c r="H35875" s="4">
        <v>-3.5903999999999998</v>
      </c>
      <c r="I35875" s="4">
        <v>-21.232516666666701</v>
      </c>
      <c r="J35875" s="4">
        <v>-35.261741666666701</v>
      </c>
      <c r="K35875" s="4">
        <v>28.2699</v>
      </c>
      <c r="L35875" s="4">
        <v>-9.3582083333333301</v>
      </c>
    </row>
    <row r="35876" spans="1:12" x14ac:dyDescent="0.25">
      <c r="A35876" s="3">
        <v>43499.75</v>
      </c>
      <c r="B35876" s="4">
        <v>14.272270000000001</v>
      </c>
      <c r="C35876" s="4">
        <v>-7.6246999999999998</v>
      </c>
      <c r="D35876" s="4">
        <v>-13.779299999999999</v>
      </c>
      <c r="E35876" s="4">
        <v>-13.9222</v>
      </c>
      <c r="F35876" s="4">
        <v>-16.664000000000001</v>
      </c>
      <c r="G35876" s="4">
        <v>-11.445675</v>
      </c>
      <c r="H35876" s="4">
        <v>-11.4123</v>
      </c>
      <c r="I35876" s="4">
        <v>-11.563216666666699</v>
      </c>
      <c r="J35876" s="4">
        <v>-21.735216666666702</v>
      </c>
      <c r="K35876" s="4">
        <v>25.09</v>
      </c>
      <c r="L35876" s="4">
        <v>-3.102525</v>
      </c>
    </row>
    <row r="35877" spans="1:12" x14ac:dyDescent="0.25">
      <c r="A35877" s="3">
        <v>43499.791666666664</v>
      </c>
      <c r="B35877" s="4">
        <v>23.384599999999999</v>
      </c>
      <c r="C35877" s="4">
        <v>4.9741999999999997</v>
      </c>
      <c r="D35877" s="4">
        <v>-3.3422000000000001</v>
      </c>
      <c r="E35877" s="4">
        <v>-3.7170000000000001</v>
      </c>
      <c r="F35877" s="4">
        <v>-6.7709000000000001</v>
      </c>
      <c r="G35877" s="4">
        <v>-17.169474999999998</v>
      </c>
      <c r="H35877" s="4">
        <v>-0.6643</v>
      </c>
      <c r="I35877" s="4">
        <v>-17.359933333333299</v>
      </c>
      <c r="J35877" s="4">
        <v>-29.8228166666667</v>
      </c>
      <c r="K35877" s="4">
        <v>25.984500000000001</v>
      </c>
      <c r="L35877" s="4">
        <v>-6.2475833333333304</v>
      </c>
    </row>
    <row r="35878" spans="1:12" x14ac:dyDescent="0.25">
      <c r="A35878" s="3">
        <v>43499.833333333336</v>
      </c>
      <c r="B35878" s="4">
        <v>21.342320000000001</v>
      </c>
      <c r="C35878" s="4">
        <v>-15.5627</v>
      </c>
      <c r="D35878" s="4">
        <v>-21.803599999999999</v>
      </c>
      <c r="E35878" s="4">
        <v>-21.982299999999999</v>
      </c>
      <c r="F35878" s="4">
        <v>-24.768899999999999</v>
      </c>
      <c r="G35878" s="4">
        <v>-19.912841666666701</v>
      </c>
      <c r="H35878" s="4">
        <v>-19.4359</v>
      </c>
      <c r="I35878" s="4">
        <v>-20.042625000000001</v>
      </c>
      <c r="J35878" s="4">
        <v>-33.029308333333297</v>
      </c>
      <c r="K35878" s="4">
        <v>20.5731</v>
      </c>
      <c r="L35878" s="4">
        <v>-8.6246666666666698</v>
      </c>
    </row>
    <row r="35879" spans="1:12" x14ac:dyDescent="0.25">
      <c r="A35879" s="3">
        <v>43499.875</v>
      </c>
      <c r="B35879" s="4">
        <v>6.3405670000000001</v>
      </c>
      <c r="C35879" s="4">
        <v>-17.942900000000002</v>
      </c>
      <c r="D35879" s="4">
        <v>-23.151399999999999</v>
      </c>
      <c r="E35879" s="4">
        <v>-23.291499999999999</v>
      </c>
      <c r="F35879" s="4">
        <v>-25.643799999999999</v>
      </c>
      <c r="G35879" s="4">
        <v>-24.757608333333302</v>
      </c>
      <c r="H35879" s="4">
        <v>-21.157599999999999</v>
      </c>
      <c r="I35879" s="4">
        <v>-24.827916666666699</v>
      </c>
      <c r="J35879" s="4">
        <v>-38.078874999999996</v>
      </c>
      <c r="K35879" s="4">
        <v>16.780899999999999</v>
      </c>
      <c r="L35879" s="4">
        <v>-14.4205666666667</v>
      </c>
    </row>
    <row r="35880" spans="1:12" x14ac:dyDescent="0.25">
      <c r="A35880" s="3">
        <v>43499.916666666664</v>
      </c>
      <c r="B35880" s="4">
        <v>0.37380000000000002</v>
      </c>
      <c r="C35880" s="4">
        <v>-19.1219</v>
      </c>
      <c r="D35880" s="4">
        <v>-23.1538</v>
      </c>
      <c r="E35880" s="4">
        <v>-23.2699</v>
      </c>
      <c r="F35880" s="4">
        <v>-25.0748</v>
      </c>
      <c r="G35880" s="4">
        <v>-25.9589</v>
      </c>
      <c r="H35880" s="4">
        <v>-21.618600000000001</v>
      </c>
      <c r="I35880" s="4">
        <v>-26.014875</v>
      </c>
      <c r="J35880" s="4">
        <v>-38.473333333333301</v>
      </c>
      <c r="K35880" s="4">
        <v>18.8779</v>
      </c>
      <c r="L35880" s="4">
        <v>-16.840758333333302</v>
      </c>
    </row>
    <row r="35881" spans="1:12" x14ac:dyDescent="0.25">
      <c r="A35881" s="3">
        <v>43499.958333333336</v>
      </c>
      <c r="B35881" s="4">
        <v>4.2156250000000002</v>
      </c>
      <c r="C35881" s="4">
        <v>-19.4648</v>
      </c>
      <c r="D35881" s="4">
        <v>-24.349599999999999</v>
      </c>
      <c r="E35881" s="4">
        <v>-24.470199999999998</v>
      </c>
      <c r="F35881" s="4">
        <v>-26.697700000000001</v>
      </c>
      <c r="G35881" s="4">
        <v>-25.5473</v>
      </c>
      <c r="H35881" s="4">
        <v>-22.456499999999998</v>
      </c>
      <c r="I35881" s="4">
        <v>-25.5996916666667</v>
      </c>
      <c r="J35881" s="4">
        <v>-38.448366666666701</v>
      </c>
      <c r="K35881" s="4">
        <v>18.822900000000001</v>
      </c>
      <c r="L35881" s="4">
        <v>-15.939591666666701</v>
      </c>
    </row>
    <row r="35882" spans="1:12" x14ac:dyDescent="0.25">
      <c r="A35882" s="3">
        <v>43500</v>
      </c>
      <c r="B35882" s="4">
        <v>-17.900733333333299</v>
      </c>
      <c r="C35882" s="4">
        <v>-27.116700000000002</v>
      </c>
      <c r="D35882" s="4">
        <v>-29.551600000000001</v>
      </c>
      <c r="E35882" s="4">
        <v>-29.6281</v>
      </c>
      <c r="F35882" s="4">
        <v>-30.781199999999998</v>
      </c>
      <c r="G35882" s="4">
        <v>-30.312666666666701</v>
      </c>
      <c r="H35882" s="4">
        <v>-28.687100000000001</v>
      </c>
      <c r="I35882" s="4">
        <v>-30.249116666666701</v>
      </c>
      <c r="J35882" s="4">
        <v>-38.192308333333301</v>
      </c>
      <c r="K35882" s="4">
        <v>-2.0528</v>
      </c>
      <c r="L35882" s="4">
        <v>-25.489183333333301</v>
      </c>
    </row>
    <row r="35883" spans="1:12" x14ac:dyDescent="0.25">
      <c r="A35883" s="3">
        <v>43500.041666666664</v>
      </c>
      <c r="B35883" s="4">
        <v>-1.5871500000000001</v>
      </c>
      <c r="C35883" s="4">
        <v>-19.013200000000001</v>
      </c>
      <c r="D35883" s="4">
        <v>-22.5886</v>
      </c>
      <c r="E35883" s="4">
        <v>-22.5732</v>
      </c>
      <c r="F35883" s="4">
        <v>-24.3704</v>
      </c>
      <c r="G35883" s="4">
        <v>-24.176633333333299</v>
      </c>
      <c r="H35883" s="4">
        <v>-20.935500000000001</v>
      </c>
      <c r="I35883" s="4">
        <v>-24.249275000000001</v>
      </c>
      <c r="J35883" s="4">
        <v>-37.415774999999996</v>
      </c>
      <c r="K35883" s="4">
        <v>34.761200000000002</v>
      </c>
      <c r="L35883" s="4">
        <v>-14.963324999999999</v>
      </c>
    </row>
    <row r="35884" spans="1:12" x14ac:dyDescent="0.25">
      <c r="A35884" s="3">
        <v>43500.083333333336</v>
      </c>
      <c r="B35884" s="4">
        <v>3.147583</v>
      </c>
      <c r="C35884" s="4">
        <v>-19.721299999999999</v>
      </c>
      <c r="D35884" s="4">
        <v>-24.665099999999999</v>
      </c>
      <c r="E35884" s="4">
        <v>-24.811800000000002</v>
      </c>
      <c r="F35884" s="4">
        <v>-27.03</v>
      </c>
      <c r="G35884" s="4">
        <v>-25.822258333333298</v>
      </c>
      <c r="H35884" s="4">
        <v>-22.8094</v>
      </c>
      <c r="I35884" s="4">
        <v>-25.8459166666667</v>
      </c>
      <c r="J35884" s="4">
        <v>-38.363991666666699</v>
      </c>
      <c r="K35884" s="4">
        <v>17.550799999999999</v>
      </c>
      <c r="L35884" s="4">
        <v>-16.032341666666699</v>
      </c>
    </row>
    <row r="35885" spans="1:12" x14ac:dyDescent="0.25">
      <c r="A35885" s="3">
        <v>43500.125</v>
      </c>
      <c r="B35885" s="4">
        <v>-9.1227083333333301</v>
      </c>
      <c r="C35885" s="4">
        <v>-23.598600000000001</v>
      </c>
      <c r="D35885" s="4">
        <v>-25.3797</v>
      </c>
      <c r="E35885" s="4">
        <v>-25.578499999999998</v>
      </c>
      <c r="F35885" s="4">
        <v>-26.2119</v>
      </c>
      <c r="G35885" s="4">
        <v>-28.244575000000001</v>
      </c>
      <c r="H35885" s="4">
        <v>-25.086600000000001</v>
      </c>
      <c r="I35885" s="4">
        <v>-28.225791666666701</v>
      </c>
      <c r="J35885" s="4">
        <v>-35.109400000000001</v>
      </c>
      <c r="K35885" s="4">
        <v>-21.567299999999999</v>
      </c>
      <c r="L35885" s="4">
        <v>-22.718208333333301</v>
      </c>
    </row>
    <row r="35886" spans="1:12" x14ac:dyDescent="0.25">
      <c r="A35886" s="3">
        <v>43500.166666666664</v>
      </c>
      <c r="B35886" s="4">
        <v>-16.993891666666698</v>
      </c>
      <c r="C35886" s="4">
        <v>-21.9435</v>
      </c>
      <c r="D35886" s="4">
        <v>-22.0306</v>
      </c>
      <c r="E35886" s="4">
        <v>-22.105399999999999</v>
      </c>
      <c r="F35886" s="4">
        <v>-22.101800000000001</v>
      </c>
      <c r="G35886" s="4">
        <v>-19.533858333333299</v>
      </c>
      <c r="H35886" s="4">
        <v>-22.165600000000001</v>
      </c>
      <c r="I35886" s="4">
        <v>-19.495950000000001</v>
      </c>
      <c r="J35886" s="4">
        <v>-21.330183333333299</v>
      </c>
      <c r="K35886" s="4">
        <v>-18.9176</v>
      </c>
      <c r="L35886" s="4">
        <v>-18.615391666666699</v>
      </c>
    </row>
    <row r="35887" spans="1:12" x14ac:dyDescent="0.25">
      <c r="A35887" s="3">
        <v>43500.208333333336</v>
      </c>
      <c r="B35887" s="4">
        <v>5.7480250000000002</v>
      </c>
      <c r="C35887" s="4">
        <v>10.65</v>
      </c>
      <c r="D35887" s="4">
        <v>10.524800000000001</v>
      </c>
      <c r="E35887" s="4">
        <v>10.553900000000001</v>
      </c>
      <c r="F35887" s="4">
        <v>10.508800000000001</v>
      </c>
      <c r="G35887" s="4">
        <v>5.2213079999999996</v>
      </c>
      <c r="H35887" s="4">
        <v>10.6694</v>
      </c>
      <c r="I35887" s="4">
        <v>5.1643499999999998</v>
      </c>
      <c r="J35887" s="4">
        <v>5.1589580000000002</v>
      </c>
      <c r="K35887" s="4">
        <v>12.7867</v>
      </c>
      <c r="L35887" s="4">
        <v>5.4641080000000004</v>
      </c>
    </row>
    <row r="35888" spans="1:12" x14ac:dyDescent="0.25">
      <c r="A35888" s="3">
        <v>43500.25</v>
      </c>
      <c r="B35888" s="4">
        <v>12.05481</v>
      </c>
      <c r="C35888" s="4">
        <v>14.1808</v>
      </c>
      <c r="D35888" s="4">
        <v>14.049899999999999</v>
      </c>
      <c r="E35888" s="4">
        <v>14.105600000000001</v>
      </c>
      <c r="F35888" s="4">
        <v>14.037599999999999</v>
      </c>
      <c r="G35888" s="4">
        <v>11.23279</v>
      </c>
      <c r="H35888" s="4">
        <v>14.2323</v>
      </c>
      <c r="I35888" s="4">
        <v>11.17779</v>
      </c>
      <c r="J35888" s="4">
        <v>11.29583</v>
      </c>
      <c r="K35888" s="4">
        <v>16.557099999999998</v>
      </c>
      <c r="L35888" s="4">
        <v>11.38068</v>
      </c>
    </row>
    <row r="35889" spans="1:12" x14ac:dyDescent="0.25">
      <c r="A35889" s="3">
        <v>43500.291666666664</v>
      </c>
      <c r="B35889" s="4">
        <v>26.393609999999999</v>
      </c>
      <c r="C35889" s="4">
        <v>7.1189999999999998</v>
      </c>
      <c r="D35889" s="4">
        <v>0.53949999999999998</v>
      </c>
      <c r="E35889" s="4">
        <v>0.30349999999999999</v>
      </c>
      <c r="F35889" s="4">
        <v>-2.0539999999999998</v>
      </c>
      <c r="G35889" s="4">
        <v>6.0814329999999996</v>
      </c>
      <c r="H35889" s="4">
        <v>2.5859999999999999</v>
      </c>
      <c r="I35889" s="4">
        <v>5.9633750000000001</v>
      </c>
      <c r="J35889" s="4">
        <v>2.5623499999999999</v>
      </c>
      <c r="K35889" s="4">
        <v>26.924299999999999</v>
      </c>
      <c r="L35889" s="4">
        <v>9.9065580000000004</v>
      </c>
    </row>
    <row r="35890" spans="1:12" x14ac:dyDescent="0.25">
      <c r="A35890" s="3">
        <v>43500.333333333336</v>
      </c>
      <c r="B35890" s="4">
        <v>21.310310000000001</v>
      </c>
      <c r="C35890" s="4">
        <v>16.87</v>
      </c>
      <c r="D35890" s="4">
        <v>16.750599999999999</v>
      </c>
      <c r="E35890" s="4">
        <v>17.263100000000001</v>
      </c>
      <c r="F35890" s="4">
        <v>17.048400000000001</v>
      </c>
      <c r="G35890" s="4">
        <v>14.015079999999999</v>
      </c>
      <c r="H35890" s="4">
        <v>17.486699999999999</v>
      </c>
      <c r="I35890" s="4">
        <v>13.952970000000001</v>
      </c>
      <c r="J35890" s="4">
        <v>12.310510000000001</v>
      </c>
      <c r="K35890" s="4">
        <v>18.7163</v>
      </c>
      <c r="L35890" s="4">
        <v>15.30739</v>
      </c>
    </row>
    <row r="35891" spans="1:12" x14ac:dyDescent="0.25">
      <c r="A35891" s="3">
        <v>43500.375</v>
      </c>
      <c r="B35891" s="4">
        <v>15.4519</v>
      </c>
      <c r="C35891" s="4">
        <v>7.4672999999999998</v>
      </c>
      <c r="D35891" s="4">
        <v>6.7183999999999999</v>
      </c>
      <c r="E35891" s="4">
        <v>6.9132999999999996</v>
      </c>
      <c r="F35891" s="4">
        <v>6.5975000000000001</v>
      </c>
      <c r="G35891" s="4">
        <v>14.36862</v>
      </c>
      <c r="H35891" s="4">
        <v>7.2366000000000001</v>
      </c>
      <c r="I35891" s="4">
        <v>14.34562</v>
      </c>
      <c r="J35891" s="4">
        <v>14.029489999999999</v>
      </c>
      <c r="K35891" s="4">
        <v>25.695499999999999</v>
      </c>
      <c r="L35891" s="4">
        <v>14.62867</v>
      </c>
    </row>
    <row r="35892" spans="1:12" x14ac:dyDescent="0.25">
      <c r="A35892" s="3">
        <v>43500.416666666664</v>
      </c>
      <c r="B35892" s="4">
        <v>14.606529999999999</v>
      </c>
      <c r="C35892" s="4">
        <v>16.610900000000001</v>
      </c>
      <c r="D35892" s="4">
        <v>16.395900000000001</v>
      </c>
      <c r="E35892" s="4">
        <v>16.7254</v>
      </c>
      <c r="F35892" s="4">
        <v>16.521000000000001</v>
      </c>
      <c r="G35892" s="4">
        <v>12.765180000000001</v>
      </c>
      <c r="H35892" s="4">
        <v>16.9072</v>
      </c>
      <c r="I35892" s="4">
        <v>12.73705</v>
      </c>
      <c r="J35892" s="4">
        <v>11.68478</v>
      </c>
      <c r="K35892" s="4">
        <v>18.5075</v>
      </c>
      <c r="L35892" s="4">
        <v>13.260730000000001</v>
      </c>
    </row>
    <row r="35893" spans="1:12" x14ac:dyDescent="0.25">
      <c r="A35893" s="3">
        <v>43500.458333333336</v>
      </c>
      <c r="B35893" s="4">
        <v>18.695599999999999</v>
      </c>
      <c r="C35893" s="4">
        <v>18.062000000000001</v>
      </c>
      <c r="D35893" s="4">
        <v>17.759699999999999</v>
      </c>
      <c r="E35893" s="4">
        <v>18.009499999999999</v>
      </c>
      <c r="F35893" s="4">
        <v>17.781600000000001</v>
      </c>
      <c r="G35893" s="4">
        <v>17.546340000000001</v>
      </c>
      <c r="H35893" s="4">
        <v>18.231100000000001</v>
      </c>
      <c r="I35893" s="4">
        <v>17.52535</v>
      </c>
      <c r="J35893" s="4">
        <v>17.433489999999999</v>
      </c>
      <c r="K35893" s="4">
        <v>19.997699999999998</v>
      </c>
      <c r="L35893" s="4">
        <v>17.96341</v>
      </c>
    </row>
    <row r="35894" spans="1:12" x14ac:dyDescent="0.25">
      <c r="A35894" s="3">
        <v>43500.5</v>
      </c>
      <c r="B35894" s="4">
        <v>19.442350000000001</v>
      </c>
      <c r="C35894" s="4">
        <v>19.1829</v>
      </c>
      <c r="D35894" s="4">
        <v>18.866599999999998</v>
      </c>
      <c r="E35894" s="4">
        <v>19.1157</v>
      </c>
      <c r="F35894" s="4">
        <v>18.869</v>
      </c>
      <c r="G35894" s="4">
        <v>18.46285</v>
      </c>
      <c r="H35894" s="4">
        <v>19.339400000000001</v>
      </c>
      <c r="I35894" s="4">
        <v>18.43554</v>
      </c>
      <c r="J35894" s="4">
        <v>18.30893</v>
      </c>
      <c r="K35894" s="4">
        <v>20.8279</v>
      </c>
      <c r="L35894" s="4">
        <v>18.880590000000002</v>
      </c>
    </row>
    <row r="35895" spans="1:12" x14ac:dyDescent="0.25">
      <c r="A35895" s="3">
        <v>43500.541666666664</v>
      </c>
      <c r="B35895" s="4">
        <v>20.64902</v>
      </c>
      <c r="C35895" s="4">
        <v>19.714400000000001</v>
      </c>
      <c r="D35895" s="4">
        <v>19.323599999999999</v>
      </c>
      <c r="E35895" s="4">
        <v>19.5457</v>
      </c>
      <c r="F35895" s="4">
        <v>19.2668</v>
      </c>
      <c r="G35895" s="4">
        <v>19.73949</v>
      </c>
      <c r="H35895" s="4">
        <v>19.789000000000001</v>
      </c>
      <c r="I35895" s="4">
        <v>19.71977</v>
      </c>
      <c r="J35895" s="4">
        <v>19.64864</v>
      </c>
      <c r="K35895" s="4">
        <v>21.0547</v>
      </c>
      <c r="L35895" s="4">
        <v>20.193670000000001</v>
      </c>
    </row>
    <row r="35896" spans="1:12" x14ac:dyDescent="0.25">
      <c r="A35896" s="3">
        <v>43500.583333333336</v>
      </c>
      <c r="B35896" s="4">
        <v>22.01024</v>
      </c>
      <c r="C35896" s="4">
        <v>20.927299999999999</v>
      </c>
      <c r="D35896" s="4">
        <v>20.533899999999999</v>
      </c>
      <c r="E35896" s="4">
        <v>20.740600000000001</v>
      </c>
      <c r="F35896" s="4">
        <v>20.479199999999999</v>
      </c>
      <c r="G35896" s="4">
        <v>21.055789999999998</v>
      </c>
      <c r="H35896" s="4">
        <v>21.002300000000002</v>
      </c>
      <c r="I35896" s="4">
        <v>21.04871</v>
      </c>
      <c r="J35896" s="4">
        <v>21.025939999999999</v>
      </c>
      <c r="K35896" s="4">
        <v>21.4636</v>
      </c>
      <c r="L35896" s="4">
        <v>21.634810000000002</v>
      </c>
    </row>
    <row r="35897" spans="1:12" x14ac:dyDescent="0.25">
      <c r="A35897" s="3">
        <v>43500.625</v>
      </c>
      <c r="B35897" s="4">
        <v>23.19473</v>
      </c>
      <c r="C35897" s="4">
        <v>26.800999999999998</v>
      </c>
      <c r="D35897" s="4">
        <v>26.148099999999999</v>
      </c>
      <c r="E35897" s="4">
        <v>26.3065</v>
      </c>
      <c r="F35897" s="4">
        <v>25.994399999999999</v>
      </c>
      <c r="G35897" s="4">
        <v>22.002859999999998</v>
      </c>
      <c r="H35897" s="4">
        <v>26.681899999999999</v>
      </c>
      <c r="I35897" s="4">
        <v>22.001989999999999</v>
      </c>
      <c r="J35897" s="4">
        <v>22.114750000000001</v>
      </c>
      <c r="K35897" s="4">
        <v>27.8019</v>
      </c>
      <c r="L35897" s="4">
        <v>22.730540000000001</v>
      </c>
    </row>
    <row r="35898" spans="1:12" x14ac:dyDescent="0.25">
      <c r="A35898" s="3">
        <v>43500.666666666664</v>
      </c>
      <c r="B35898" s="4">
        <v>22.48394</v>
      </c>
      <c r="C35898" s="4">
        <v>21.4297</v>
      </c>
      <c r="D35898" s="4">
        <v>20.891200000000001</v>
      </c>
      <c r="E35898" s="4">
        <v>21.023</v>
      </c>
      <c r="F35898" s="4">
        <v>20.786999999999999</v>
      </c>
      <c r="G35898" s="4">
        <v>21.28659</v>
      </c>
      <c r="H35898" s="4">
        <v>21.318300000000001</v>
      </c>
      <c r="I35898" s="4">
        <v>21.275259999999999</v>
      </c>
      <c r="J35898" s="4">
        <v>21.447870000000002</v>
      </c>
      <c r="K35898" s="4">
        <v>22.215900000000001</v>
      </c>
      <c r="L35898" s="4">
        <v>22.035699999999999</v>
      </c>
    </row>
    <row r="35899" spans="1:12" x14ac:dyDescent="0.25">
      <c r="A35899" s="3">
        <v>43500.708333333336</v>
      </c>
      <c r="B35899" s="4">
        <v>22.696999999999999</v>
      </c>
      <c r="C35899" s="4">
        <v>20.5947</v>
      </c>
      <c r="D35899" s="4">
        <v>20.061599999999999</v>
      </c>
      <c r="E35899" s="4">
        <v>20.1708</v>
      </c>
      <c r="F35899" s="4">
        <v>19.942699999999999</v>
      </c>
      <c r="G35899" s="4">
        <v>21.475570000000001</v>
      </c>
      <c r="H35899" s="4">
        <v>20.465699999999998</v>
      </c>
      <c r="I35899" s="4">
        <v>21.463080000000001</v>
      </c>
      <c r="J35899" s="4">
        <v>21.647749999999998</v>
      </c>
      <c r="K35899" s="4">
        <v>21.708200000000001</v>
      </c>
      <c r="L35899" s="4">
        <v>22.21893</v>
      </c>
    </row>
    <row r="35900" spans="1:12" x14ac:dyDescent="0.25">
      <c r="A35900" s="3">
        <v>43500.75</v>
      </c>
      <c r="B35900" s="4">
        <v>20.760480000000001</v>
      </c>
      <c r="C35900" s="4">
        <v>21.6434</v>
      </c>
      <c r="D35900" s="4">
        <v>21.084299999999999</v>
      </c>
      <c r="E35900" s="4">
        <v>21.2819</v>
      </c>
      <c r="F35900" s="4">
        <v>21.059100000000001</v>
      </c>
      <c r="G35900" s="4">
        <v>18.758749999999999</v>
      </c>
      <c r="H35900" s="4">
        <v>21.572900000000001</v>
      </c>
      <c r="I35900" s="4">
        <v>18.724430000000002</v>
      </c>
      <c r="J35900" s="4">
        <v>18.543849999999999</v>
      </c>
      <c r="K35900" s="4">
        <v>23.633299999999998</v>
      </c>
      <c r="L35900" s="4">
        <v>19.426770000000001</v>
      </c>
    </row>
    <row r="35901" spans="1:12" x14ac:dyDescent="0.25">
      <c r="A35901" s="3">
        <v>43500.791666666664</v>
      </c>
      <c r="B35901" s="4">
        <v>21.972529999999999</v>
      </c>
      <c r="C35901" s="4">
        <v>19.603400000000001</v>
      </c>
      <c r="D35901" s="4">
        <v>19.000800000000002</v>
      </c>
      <c r="E35901" s="4">
        <v>19.291699999999999</v>
      </c>
      <c r="F35901" s="4">
        <v>19.0867</v>
      </c>
      <c r="G35901" s="4">
        <v>19.856369999999998</v>
      </c>
      <c r="H35901" s="4">
        <v>19.5962</v>
      </c>
      <c r="I35901" s="4">
        <v>19.814920000000001</v>
      </c>
      <c r="J35901" s="4">
        <v>19.890830000000001</v>
      </c>
      <c r="K35901" s="4">
        <v>23.524699999999999</v>
      </c>
      <c r="L35901" s="4">
        <v>20.66818</v>
      </c>
    </row>
    <row r="35902" spans="1:12" x14ac:dyDescent="0.25">
      <c r="A35902" s="3">
        <v>43500.833333333336</v>
      </c>
      <c r="B35902" s="4">
        <v>18.133949999999999</v>
      </c>
      <c r="C35902" s="4">
        <v>18.238299999999999</v>
      </c>
      <c r="D35902" s="4">
        <v>17.786799999999999</v>
      </c>
      <c r="E35902" s="4">
        <v>17.990400000000001</v>
      </c>
      <c r="F35902" s="4">
        <v>17.831600000000002</v>
      </c>
      <c r="G35902" s="4">
        <v>11.45077</v>
      </c>
      <c r="H35902" s="4">
        <v>18.2409</v>
      </c>
      <c r="I35902" s="4">
        <v>11.40371</v>
      </c>
      <c r="J35902" s="4">
        <v>10.19933</v>
      </c>
      <c r="K35902" s="4">
        <v>20.761800000000001</v>
      </c>
      <c r="L35902" s="4">
        <v>12.130879999999999</v>
      </c>
    </row>
    <row r="35903" spans="1:12" x14ac:dyDescent="0.25">
      <c r="A35903" s="3">
        <v>43500.875</v>
      </c>
      <c r="B35903" s="4">
        <v>19.83832</v>
      </c>
      <c r="C35903" s="4">
        <v>18.3139</v>
      </c>
      <c r="D35903" s="4">
        <v>17.8673</v>
      </c>
      <c r="E35903" s="4">
        <v>18.0213</v>
      </c>
      <c r="F35903" s="4">
        <v>17.952400000000001</v>
      </c>
      <c r="G35903" s="4">
        <v>18.303080000000001</v>
      </c>
      <c r="H35903" s="4">
        <v>18.2776</v>
      </c>
      <c r="I35903" s="4">
        <v>18.22062</v>
      </c>
      <c r="J35903" s="4">
        <v>18.50863</v>
      </c>
      <c r="K35903" s="4">
        <v>21.328499999999998</v>
      </c>
      <c r="L35903" s="4">
        <v>18.83942</v>
      </c>
    </row>
    <row r="35904" spans="1:12" x14ac:dyDescent="0.25">
      <c r="A35904" s="3">
        <v>43500.916666666664</v>
      </c>
      <c r="B35904" s="4">
        <v>19.514569999999999</v>
      </c>
      <c r="C35904" s="4">
        <v>17.932300000000001</v>
      </c>
      <c r="D35904" s="4">
        <v>17.460999999999999</v>
      </c>
      <c r="E35904" s="4">
        <v>17.598800000000001</v>
      </c>
      <c r="F35904" s="4">
        <v>17.505700000000001</v>
      </c>
      <c r="G35904" s="4">
        <v>17.955279999999998</v>
      </c>
      <c r="H35904" s="4">
        <v>17.854800000000001</v>
      </c>
      <c r="I35904" s="4">
        <v>17.891829999999999</v>
      </c>
      <c r="J35904" s="4">
        <v>18.160440000000001</v>
      </c>
      <c r="K35904" s="4">
        <v>20.698799999999999</v>
      </c>
      <c r="L35904" s="4">
        <v>18.520569999999999</v>
      </c>
    </row>
    <row r="35905" spans="1:12" x14ac:dyDescent="0.25">
      <c r="A35905" s="3">
        <v>43500.958333333336</v>
      </c>
      <c r="B35905" s="4">
        <v>18.739360000000001</v>
      </c>
      <c r="C35905" s="4">
        <v>18.461400000000001</v>
      </c>
      <c r="D35905" s="4">
        <v>17.739899999999999</v>
      </c>
      <c r="E35905" s="4">
        <v>17.852399999999999</v>
      </c>
      <c r="F35905" s="4">
        <v>17.570699999999999</v>
      </c>
      <c r="G35905" s="4">
        <v>16.104479999999999</v>
      </c>
      <c r="H35905" s="4">
        <v>18.254000000000001</v>
      </c>
      <c r="I35905" s="4">
        <v>16.0581</v>
      </c>
      <c r="J35905" s="4">
        <v>16.47729</v>
      </c>
      <c r="K35905" s="4">
        <v>24.1081</v>
      </c>
      <c r="L35905" s="4">
        <v>17.050979999999999</v>
      </c>
    </row>
    <row r="35906" spans="1:12" x14ac:dyDescent="0.25">
      <c r="A35906" s="3">
        <v>43501</v>
      </c>
      <c r="B35906" s="4">
        <v>19.77901</v>
      </c>
      <c r="C35906" s="4">
        <v>17.183</v>
      </c>
      <c r="D35906" s="4">
        <v>16.698699999999999</v>
      </c>
      <c r="E35906" s="4">
        <v>16.8994</v>
      </c>
      <c r="F35906" s="4">
        <v>16.6953</v>
      </c>
      <c r="G35906" s="4">
        <v>17.553159999999998</v>
      </c>
      <c r="H35906" s="4">
        <v>17.143899999999999</v>
      </c>
      <c r="I35906" s="4">
        <v>17.505769999999998</v>
      </c>
      <c r="J35906" s="4">
        <v>17.679849999999998</v>
      </c>
      <c r="K35906" s="4">
        <v>19.372199999999999</v>
      </c>
      <c r="L35906" s="4">
        <v>18.315729999999999</v>
      </c>
    </row>
    <row r="35907" spans="1:12" x14ac:dyDescent="0.25">
      <c r="A35907" s="3">
        <v>43501.041666666664</v>
      </c>
      <c r="B35907" s="4">
        <v>18.482510000000001</v>
      </c>
      <c r="C35907" s="4">
        <v>18.812100000000001</v>
      </c>
      <c r="D35907" s="4">
        <v>18.3902</v>
      </c>
      <c r="E35907" s="4">
        <v>18.552199999999999</v>
      </c>
      <c r="F35907" s="4">
        <v>18.355799999999999</v>
      </c>
      <c r="G35907" s="4">
        <v>17.364599999999999</v>
      </c>
      <c r="H35907" s="4">
        <v>18.7974</v>
      </c>
      <c r="I35907" s="4">
        <v>17.311620000000001</v>
      </c>
      <c r="J35907" s="4">
        <v>17.498670000000001</v>
      </c>
      <c r="K35907" s="4">
        <v>19.893999999999998</v>
      </c>
      <c r="L35907" s="4">
        <v>17.912410000000001</v>
      </c>
    </row>
    <row r="35908" spans="1:12" x14ac:dyDescent="0.25">
      <c r="A35908" s="3">
        <v>43501.083333333336</v>
      </c>
      <c r="B35908" s="4">
        <v>20.763290000000001</v>
      </c>
      <c r="C35908" s="4">
        <v>20.432300000000001</v>
      </c>
      <c r="D35908" s="4">
        <v>19.564599999999999</v>
      </c>
      <c r="E35908" s="4">
        <v>19.679400000000001</v>
      </c>
      <c r="F35908" s="4">
        <v>19.227900000000002</v>
      </c>
      <c r="G35908" s="4">
        <v>18.952310000000001</v>
      </c>
      <c r="H35908" s="4">
        <v>20.134399999999999</v>
      </c>
      <c r="I35908" s="4">
        <v>18.8888</v>
      </c>
      <c r="J35908" s="4">
        <v>19.27608</v>
      </c>
      <c r="K35908" s="4">
        <v>24.203499999999998</v>
      </c>
      <c r="L35908" s="4">
        <v>19.880230000000001</v>
      </c>
    </row>
    <row r="35909" spans="1:12" x14ac:dyDescent="0.25">
      <c r="A35909" s="3">
        <v>43501.125</v>
      </c>
      <c r="B35909" s="4">
        <v>24.631869999999999</v>
      </c>
      <c r="C35909" s="4">
        <v>18.965</v>
      </c>
      <c r="D35909" s="4">
        <v>17.914200000000001</v>
      </c>
      <c r="E35909" s="4">
        <v>17.995200000000001</v>
      </c>
      <c r="F35909" s="4">
        <v>17.420500000000001</v>
      </c>
      <c r="G35909" s="4">
        <v>21.327539999999999</v>
      </c>
      <c r="H35909" s="4">
        <v>18.527200000000001</v>
      </c>
      <c r="I35909" s="4">
        <v>21.261579999999999</v>
      </c>
      <c r="J35909" s="4">
        <v>22.016749999999998</v>
      </c>
      <c r="K35909" s="4">
        <v>23.831299999999999</v>
      </c>
      <c r="L35909" s="4">
        <v>23.008019999999998</v>
      </c>
    </row>
    <row r="35910" spans="1:12" x14ac:dyDescent="0.25">
      <c r="A35910" s="3">
        <v>43501.166666666664</v>
      </c>
      <c r="B35910" s="4">
        <v>23.93271</v>
      </c>
      <c r="C35910" s="4">
        <v>23.105699999999999</v>
      </c>
      <c r="D35910" s="4">
        <v>22.243500000000001</v>
      </c>
      <c r="E35910" s="4">
        <v>22.441199999999998</v>
      </c>
      <c r="F35910" s="4">
        <v>21.9297</v>
      </c>
      <c r="G35910" s="4">
        <v>22.23724</v>
      </c>
      <c r="H35910" s="4">
        <v>22.880700000000001</v>
      </c>
      <c r="I35910" s="4">
        <v>22.21622</v>
      </c>
      <c r="J35910" s="4">
        <v>22.428249999999998</v>
      </c>
      <c r="K35910" s="4">
        <v>26.036300000000001</v>
      </c>
      <c r="L35910" s="4">
        <v>23.325030000000002</v>
      </c>
    </row>
    <row r="35911" spans="1:12" x14ac:dyDescent="0.25">
      <c r="A35911" s="3">
        <v>43501.208333333336</v>
      </c>
      <c r="B35911" s="4">
        <v>21.075669999999999</v>
      </c>
      <c r="C35911" s="4">
        <v>21.486999999999998</v>
      </c>
      <c r="D35911" s="4">
        <v>20.844200000000001</v>
      </c>
      <c r="E35911" s="4">
        <v>21.029</v>
      </c>
      <c r="F35911" s="4">
        <v>20.62</v>
      </c>
      <c r="G35911" s="4">
        <v>19.785779999999999</v>
      </c>
      <c r="H35911" s="4">
        <v>21.355499999999999</v>
      </c>
      <c r="I35911" s="4">
        <v>19.785360000000001</v>
      </c>
      <c r="J35911" s="4">
        <v>19.919280000000001</v>
      </c>
      <c r="K35911" s="4">
        <v>21.595600000000001</v>
      </c>
      <c r="L35911" s="4">
        <v>20.720210000000002</v>
      </c>
    </row>
    <row r="35912" spans="1:12" x14ac:dyDescent="0.25">
      <c r="A35912" s="3">
        <v>43501.25</v>
      </c>
      <c r="B35912" s="4">
        <v>45.48648</v>
      </c>
      <c r="C35912" s="4">
        <v>42.138800000000003</v>
      </c>
      <c r="D35912" s="4">
        <v>39.931800000000003</v>
      </c>
      <c r="E35912" s="4">
        <v>40.366199999999999</v>
      </c>
      <c r="F35912" s="4">
        <v>39.0443</v>
      </c>
      <c r="G35912" s="4">
        <v>42.578949999999999</v>
      </c>
      <c r="H35912" s="4">
        <v>41.474400000000003</v>
      </c>
      <c r="I35912" s="4">
        <v>42.565620000000003</v>
      </c>
      <c r="J35912" s="4">
        <v>42.751199999999997</v>
      </c>
      <c r="K35912" s="4">
        <v>51.237200000000001</v>
      </c>
      <c r="L35912" s="4">
        <v>44.72504</v>
      </c>
    </row>
    <row r="35913" spans="1:12" x14ac:dyDescent="0.25">
      <c r="A35913" s="3">
        <v>43501.291666666664</v>
      </c>
      <c r="B35913" s="4">
        <v>24.6418</v>
      </c>
      <c r="C35913" s="4">
        <v>26.404699999999998</v>
      </c>
      <c r="D35913" s="4">
        <v>24.702500000000001</v>
      </c>
      <c r="E35913" s="4">
        <v>25.058</v>
      </c>
      <c r="F35913" s="4">
        <v>24.001200000000001</v>
      </c>
      <c r="G35913" s="4">
        <v>23.049479999999999</v>
      </c>
      <c r="H35913" s="4">
        <v>25.9114</v>
      </c>
      <c r="I35913" s="4">
        <v>23.047409999999999</v>
      </c>
      <c r="J35913" s="4">
        <v>23.042169999999999</v>
      </c>
      <c r="K35913" s="4">
        <v>35.621400000000001</v>
      </c>
      <c r="L35913" s="4">
        <v>24.26183</v>
      </c>
    </row>
    <row r="35914" spans="1:12" x14ac:dyDescent="0.25">
      <c r="A35914" s="3">
        <v>43501.333333333336</v>
      </c>
      <c r="B35914" s="4">
        <v>101.7564</v>
      </c>
      <c r="C35914" s="4">
        <v>34.936700000000002</v>
      </c>
      <c r="D35914" s="4">
        <v>32.788600000000002</v>
      </c>
      <c r="E35914" s="4">
        <v>33.280099999999997</v>
      </c>
      <c r="F35914" s="4">
        <v>31.880800000000001</v>
      </c>
      <c r="G35914" s="4">
        <v>96.306179999999998</v>
      </c>
      <c r="H35914" s="4">
        <v>34.360900000000001</v>
      </c>
      <c r="I35914" s="4">
        <v>96.300160000000005</v>
      </c>
      <c r="J35914" s="4">
        <v>95.746639999999999</v>
      </c>
      <c r="K35914" s="4">
        <v>45.323300000000003</v>
      </c>
      <c r="L35914" s="4">
        <v>101.24590000000001</v>
      </c>
    </row>
    <row r="35915" spans="1:12" x14ac:dyDescent="0.25">
      <c r="A35915" s="3">
        <v>43501.375</v>
      </c>
      <c r="B35915" s="4">
        <v>29.45017</v>
      </c>
      <c r="C35915" s="4">
        <v>26.236000000000001</v>
      </c>
      <c r="D35915" s="4">
        <v>25.152200000000001</v>
      </c>
      <c r="E35915" s="4">
        <v>25.517299999999999</v>
      </c>
      <c r="F35915" s="4">
        <v>24.787099999999999</v>
      </c>
      <c r="G35915" s="4">
        <v>27.71058</v>
      </c>
      <c r="H35915" s="4">
        <v>26.066600000000001</v>
      </c>
      <c r="I35915" s="4">
        <v>27.71743</v>
      </c>
      <c r="J35915" s="4">
        <v>27.602699999999999</v>
      </c>
      <c r="K35915" s="4">
        <v>27.3765</v>
      </c>
      <c r="L35915" s="4">
        <v>29.253260000000001</v>
      </c>
    </row>
    <row r="35916" spans="1:12" x14ac:dyDescent="0.25">
      <c r="A35916" s="3">
        <v>43501.416666666664</v>
      </c>
      <c r="B35916" s="4">
        <v>66.371440000000007</v>
      </c>
      <c r="C35916" s="4">
        <v>113.04</v>
      </c>
      <c r="D35916" s="4">
        <v>107.9952</v>
      </c>
      <c r="E35916" s="4">
        <v>109.64960000000001</v>
      </c>
      <c r="F35916" s="4">
        <v>106.247</v>
      </c>
      <c r="G35916" s="4">
        <v>62.670929999999998</v>
      </c>
      <c r="H35916" s="4">
        <v>112.13849999999999</v>
      </c>
      <c r="I35916" s="4">
        <v>62.68817</v>
      </c>
      <c r="J35916" s="4">
        <v>62.395420000000001</v>
      </c>
      <c r="K35916" s="4">
        <v>121.6973</v>
      </c>
      <c r="L35916" s="4">
        <v>66.150760000000005</v>
      </c>
    </row>
    <row r="35917" spans="1:12" x14ac:dyDescent="0.25">
      <c r="A35917" s="3">
        <v>43501.458333333336</v>
      </c>
      <c r="B35917" s="4">
        <v>31.75807</v>
      </c>
      <c r="C35917" s="4">
        <v>24.428699999999999</v>
      </c>
      <c r="D35917" s="4">
        <v>23.690100000000001</v>
      </c>
      <c r="E35917" s="4">
        <v>23.969000000000001</v>
      </c>
      <c r="F35917" s="4">
        <v>23.464700000000001</v>
      </c>
      <c r="G35917" s="4">
        <v>29.993069999999999</v>
      </c>
      <c r="H35917" s="4">
        <v>24.364999999999998</v>
      </c>
      <c r="I35917" s="4">
        <v>30.000129999999999</v>
      </c>
      <c r="J35917" s="4">
        <v>29.943570000000001</v>
      </c>
      <c r="K35917" s="4">
        <v>23.533899999999999</v>
      </c>
      <c r="L35917" s="4">
        <v>31.61233</v>
      </c>
    </row>
    <row r="35918" spans="1:12" x14ac:dyDescent="0.25">
      <c r="A35918" s="3">
        <v>43501.5</v>
      </c>
      <c r="B35918" s="4">
        <v>23.211089999999999</v>
      </c>
      <c r="C35918" s="4">
        <v>22.167000000000002</v>
      </c>
      <c r="D35918" s="4">
        <v>21.4937</v>
      </c>
      <c r="E35918" s="4">
        <v>21.700099999999999</v>
      </c>
      <c r="F35918" s="4">
        <v>21.278400000000001</v>
      </c>
      <c r="G35918" s="4">
        <v>22.89188</v>
      </c>
      <c r="H35918" s="4">
        <v>22.059200000000001</v>
      </c>
      <c r="I35918" s="4">
        <v>22.89564</v>
      </c>
      <c r="J35918" s="4">
        <v>22.712230000000002</v>
      </c>
      <c r="K35918" s="4">
        <v>21.081600000000002</v>
      </c>
      <c r="L35918" s="4">
        <v>23.627929999999999</v>
      </c>
    </row>
    <row r="35919" spans="1:12" x14ac:dyDescent="0.25">
      <c r="A35919" s="3">
        <v>43501.541666666664</v>
      </c>
      <c r="B35919" s="4">
        <v>101.0351</v>
      </c>
      <c r="C35919" s="4">
        <v>27.9937</v>
      </c>
      <c r="D35919" s="4">
        <v>27.352499999999999</v>
      </c>
      <c r="E35919" s="4">
        <v>27.741</v>
      </c>
      <c r="F35919" s="4">
        <v>27.2455</v>
      </c>
      <c r="G35919" s="4">
        <v>104.8844</v>
      </c>
      <c r="H35919" s="4">
        <v>28.113399999999999</v>
      </c>
      <c r="I35919" s="4">
        <v>104.9011</v>
      </c>
      <c r="J35919" s="4">
        <v>102.8879</v>
      </c>
      <c r="K35919" s="4">
        <v>27.470300000000002</v>
      </c>
      <c r="L35919" s="4">
        <v>105.6446</v>
      </c>
    </row>
    <row r="35920" spans="1:12" x14ac:dyDescent="0.25">
      <c r="A35920" s="3">
        <v>43501.583333333336</v>
      </c>
      <c r="B35920" s="4">
        <v>20.990780000000001</v>
      </c>
      <c r="C35920" s="4">
        <v>20.688500000000001</v>
      </c>
      <c r="D35920" s="4">
        <v>20.052299999999999</v>
      </c>
      <c r="E35920" s="4">
        <v>20.282399999999999</v>
      </c>
      <c r="F35920" s="4">
        <v>19.877500000000001</v>
      </c>
      <c r="G35920" s="4">
        <v>20.970549999999999</v>
      </c>
      <c r="H35920" s="4">
        <v>20.619700000000002</v>
      </c>
      <c r="I35920" s="4">
        <v>20.974029999999999</v>
      </c>
      <c r="J35920" s="4">
        <v>20.71434</v>
      </c>
      <c r="K35920" s="4">
        <v>19.379200000000001</v>
      </c>
      <c r="L35920" s="4">
        <v>21.570430000000002</v>
      </c>
    </row>
    <row r="35921" spans="1:12" x14ac:dyDescent="0.25">
      <c r="A35921" s="3">
        <v>43501.625</v>
      </c>
      <c r="B35921" s="4">
        <v>21.862369999999999</v>
      </c>
      <c r="C35921" s="4">
        <v>21.988399999999999</v>
      </c>
      <c r="D35921" s="4">
        <v>21.347899999999999</v>
      </c>
      <c r="E35921" s="4">
        <v>21.582599999999999</v>
      </c>
      <c r="F35921" s="4">
        <v>21.174900000000001</v>
      </c>
      <c r="G35921" s="4">
        <v>21.586970000000001</v>
      </c>
      <c r="H35921" s="4">
        <v>21.931100000000001</v>
      </c>
      <c r="I35921" s="4">
        <v>21.590630000000001</v>
      </c>
      <c r="J35921" s="4">
        <v>21.406780000000001</v>
      </c>
      <c r="K35921" s="4">
        <v>21.3809</v>
      </c>
      <c r="L35921" s="4">
        <v>22.255289999999999</v>
      </c>
    </row>
    <row r="35922" spans="1:12" x14ac:dyDescent="0.25">
      <c r="A35922" s="3">
        <v>43501.666666666664</v>
      </c>
      <c r="B35922" s="4">
        <v>32.13608</v>
      </c>
      <c r="C35922" s="4">
        <v>33.246099999999998</v>
      </c>
      <c r="D35922" s="4">
        <v>32.598399999999998</v>
      </c>
      <c r="E35922" s="4">
        <v>33.139699999999998</v>
      </c>
      <c r="F35922" s="4">
        <v>32.605499999999999</v>
      </c>
      <c r="G35922" s="4">
        <v>32.68533</v>
      </c>
      <c r="H35922" s="4">
        <v>33.551400000000001</v>
      </c>
      <c r="I35922" s="4">
        <v>32.692360000000001</v>
      </c>
      <c r="J35922" s="4">
        <v>32.137059999999998</v>
      </c>
      <c r="K35922" s="4">
        <v>32.745899999999999</v>
      </c>
      <c r="L35922" s="4">
        <v>33.232109999999999</v>
      </c>
    </row>
    <row r="35923" spans="1:12" x14ac:dyDescent="0.25">
      <c r="A35923" s="3">
        <v>43501.708333333336</v>
      </c>
      <c r="B35923" s="4">
        <v>27.069970000000001</v>
      </c>
      <c r="C35923" s="4">
        <v>26.334299999999999</v>
      </c>
      <c r="D35923" s="4">
        <v>25.454499999999999</v>
      </c>
      <c r="E35923" s="4">
        <v>25.815100000000001</v>
      </c>
      <c r="F35923" s="4">
        <v>25.2272</v>
      </c>
      <c r="G35923" s="4">
        <v>27.369810000000001</v>
      </c>
      <c r="H35923" s="4">
        <v>26.2912</v>
      </c>
      <c r="I35923" s="4">
        <v>27.37482</v>
      </c>
      <c r="J35923" s="4">
        <v>26.91797</v>
      </c>
      <c r="K35923" s="4">
        <v>26.272600000000001</v>
      </c>
      <c r="L35923" s="4">
        <v>27.910309999999999</v>
      </c>
    </row>
    <row r="35924" spans="1:12" x14ac:dyDescent="0.25">
      <c r="A35924" s="3">
        <v>43501.75</v>
      </c>
      <c r="B35924" s="4">
        <v>90.136009999999999</v>
      </c>
      <c r="C35924" s="4">
        <v>245.41970000000001</v>
      </c>
      <c r="D35924" s="4">
        <v>236.84309999999999</v>
      </c>
      <c r="E35924" s="4">
        <v>239.78700000000001</v>
      </c>
      <c r="F35924" s="4">
        <v>234.33529999999999</v>
      </c>
      <c r="G35924" s="4">
        <v>88.023349999999994</v>
      </c>
      <c r="H35924" s="4">
        <v>244.333</v>
      </c>
      <c r="I35924" s="4">
        <v>88.040610000000001</v>
      </c>
      <c r="J35924" s="4">
        <v>87.41883</v>
      </c>
      <c r="K35924" s="4">
        <v>244.6208</v>
      </c>
      <c r="L35924" s="4">
        <v>91.306550000000001</v>
      </c>
    </row>
    <row r="35925" spans="1:12" x14ac:dyDescent="0.25">
      <c r="A35925" s="3">
        <v>43501.791666666664</v>
      </c>
      <c r="B35925" s="4">
        <v>287.79419999999999</v>
      </c>
      <c r="C35925" s="4">
        <v>26.0182</v>
      </c>
      <c r="D35925" s="4">
        <v>25.288699999999999</v>
      </c>
      <c r="E35925" s="4">
        <v>25.5505</v>
      </c>
      <c r="F35925" s="4">
        <v>25.110499999999998</v>
      </c>
      <c r="G35925" s="4">
        <v>282.80939999999998</v>
      </c>
      <c r="H35925" s="4">
        <v>25.9573</v>
      </c>
      <c r="I35925" s="4">
        <v>282.85509999999999</v>
      </c>
      <c r="J35925" s="4">
        <v>281.1635</v>
      </c>
      <c r="K35925" s="4">
        <v>25.176300000000001</v>
      </c>
      <c r="L35925" s="4">
        <v>292.10419999999999</v>
      </c>
    </row>
    <row r="35926" spans="1:12" x14ac:dyDescent="0.25">
      <c r="A35926" s="3">
        <v>43501.833333333336</v>
      </c>
      <c r="B35926" s="4">
        <v>24.266470000000002</v>
      </c>
      <c r="C35926" s="4">
        <v>27.212199999999999</v>
      </c>
      <c r="D35926" s="4">
        <v>26.3658</v>
      </c>
      <c r="E35926" s="4">
        <v>26.6401</v>
      </c>
      <c r="F35926" s="4">
        <v>26.126899999999999</v>
      </c>
      <c r="G35926" s="4">
        <v>23.622420000000002</v>
      </c>
      <c r="H35926" s="4">
        <v>27.113900000000001</v>
      </c>
      <c r="I35926" s="4">
        <v>23.626830000000002</v>
      </c>
      <c r="J35926" s="4">
        <v>23.526509999999998</v>
      </c>
      <c r="K35926" s="4">
        <v>27.001200000000001</v>
      </c>
      <c r="L35926" s="4">
        <v>24.46658</v>
      </c>
    </row>
    <row r="35927" spans="1:12" x14ac:dyDescent="0.25">
      <c r="A35927" s="3">
        <v>43501.875</v>
      </c>
      <c r="B35927" s="4">
        <v>24.056809999999999</v>
      </c>
      <c r="C35927" s="4">
        <v>22.350100000000001</v>
      </c>
      <c r="D35927" s="4">
        <v>21.677600000000002</v>
      </c>
      <c r="E35927" s="4">
        <v>21.902200000000001</v>
      </c>
      <c r="F35927" s="4">
        <v>21.485800000000001</v>
      </c>
      <c r="G35927" s="4">
        <v>23.721360000000001</v>
      </c>
      <c r="H35927" s="4">
        <v>22.2638</v>
      </c>
      <c r="I35927" s="4">
        <v>23.72503</v>
      </c>
      <c r="J35927" s="4">
        <v>23.521989999999999</v>
      </c>
      <c r="K35927" s="4">
        <v>21.736599999999999</v>
      </c>
      <c r="L35927" s="4">
        <v>24.41892</v>
      </c>
    </row>
    <row r="35928" spans="1:12" x14ac:dyDescent="0.25">
      <c r="A35928" s="3">
        <v>43501.916666666664</v>
      </c>
      <c r="B35928" s="4">
        <v>27.043869999999998</v>
      </c>
      <c r="C35928" s="4">
        <v>24.2027</v>
      </c>
      <c r="D35928" s="4">
        <v>23.601900000000001</v>
      </c>
      <c r="E35928" s="4">
        <v>23.876100000000001</v>
      </c>
      <c r="F35928" s="4">
        <v>23.479500000000002</v>
      </c>
      <c r="G35928" s="4">
        <v>27.03275</v>
      </c>
      <c r="H35928" s="4">
        <v>24.2133</v>
      </c>
      <c r="I35928" s="4">
        <v>27.03717</v>
      </c>
      <c r="J35928" s="4">
        <v>26.700980000000001</v>
      </c>
      <c r="K35928" s="4">
        <v>23.548100000000002</v>
      </c>
      <c r="L35928" s="4">
        <v>27.654720000000001</v>
      </c>
    </row>
    <row r="35929" spans="1:12" x14ac:dyDescent="0.25">
      <c r="A35929" s="3">
        <v>43501.958333333336</v>
      </c>
      <c r="B35929" s="4">
        <v>33.70382</v>
      </c>
      <c r="C35929" s="4">
        <v>23.095800000000001</v>
      </c>
      <c r="D35929" s="4">
        <v>22.243099999999998</v>
      </c>
      <c r="E35929" s="4">
        <v>22.4862</v>
      </c>
      <c r="F35929" s="4">
        <v>21.9392</v>
      </c>
      <c r="G35929" s="4">
        <v>33.30339</v>
      </c>
      <c r="H35929" s="4">
        <v>22.9391</v>
      </c>
      <c r="I35929" s="4">
        <v>33.309449999999998</v>
      </c>
      <c r="J35929" s="4">
        <v>32.92944</v>
      </c>
      <c r="K35929" s="4">
        <v>25.412600000000001</v>
      </c>
      <c r="L35929" s="4">
        <v>34.212620000000001</v>
      </c>
    </row>
    <row r="35930" spans="1:12" x14ac:dyDescent="0.25">
      <c r="A35930" s="3">
        <v>43502</v>
      </c>
      <c r="B35930" s="4">
        <v>20.002800000000001</v>
      </c>
      <c r="C35930" s="4">
        <v>20.103100000000001</v>
      </c>
      <c r="D35930" s="4">
        <v>19.526599999999998</v>
      </c>
      <c r="E35930" s="4">
        <v>19.698699999999999</v>
      </c>
      <c r="F35930" s="4">
        <v>19.342400000000001</v>
      </c>
      <c r="G35930" s="4">
        <v>19.498719999999999</v>
      </c>
      <c r="H35930" s="4">
        <v>20.002199999999998</v>
      </c>
      <c r="I35930" s="4">
        <v>19.501480000000001</v>
      </c>
      <c r="J35930" s="4">
        <v>19.428560000000001</v>
      </c>
      <c r="K35930" s="4">
        <v>19.382999999999999</v>
      </c>
      <c r="L35930" s="4">
        <v>20.154589999999999</v>
      </c>
    </row>
    <row r="35931" spans="1:12" x14ac:dyDescent="0.25">
      <c r="A35931" s="3">
        <v>43502.041666666664</v>
      </c>
      <c r="B35931" s="4">
        <v>20.819489999999998</v>
      </c>
      <c r="C35931" s="4">
        <v>21.081199999999999</v>
      </c>
      <c r="D35931" s="4">
        <v>20.453700000000001</v>
      </c>
      <c r="E35931" s="4">
        <v>20.634499999999999</v>
      </c>
      <c r="F35931" s="4">
        <v>20.2468</v>
      </c>
      <c r="G35931" s="4">
        <v>19.99137</v>
      </c>
      <c r="H35931" s="4">
        <v>20.961099999999998</v>
      </c>
      <c r="I35931" s="4">
        <v>19.994319999999998</v>
      </c>
      <c r="J35931" s="4">
        <v>19.99118</v>
      </c>
      <c r="K35931" s="4">
        <v>20.514099999999999</v>
      </c>
      <c r="L35931" s="4">
        <v>20.781099999999999</v>
      </c>
    </row>
    <row r="35932" spans="1:12" x14ac:dyDescent="0.25">
      <c r="A35932" s="3">
        <v>43502.083333333336</v>
      </c>
      <c r="B35932" s="4">
        <v>20.160789999999999</v>
      </c>
      <c r="C35932" s="4">
        <v>20.305499999999999</v>
      </c>
      <c r="D35932" s="4">
        <v>19.6831</v>
      </c>
      <c r="E35932" s="4">
        <v>19.842600000000001</v>
      </c>
      <c r="F35932" s="4">
        <v>19.471399999999999</v>
      </c>
      <c r="G35932" s="4">
        <v>19.529219999999999</v>
      </c>
      <c r="H35932" s="4">
        <v>20.164300000000001</v>
      </c>
      <c r="I35932" s="4">
        <v>19.53191</v>
      </c>
      <c r="J35932" s="4">
        <v>19.49643</v>
      </c>
      <c r="K35932" s="4">
        <v>19.940899999999999</v>
      </c>
      <c r="L35932" s="4">
        <v>20.233689999999999</v>
      </c>
    </row>
    <row r="35933" spans="1:12" x14ac:dyDescent="0.25">
      <c r="A35933" s="3">
        <v>43502.125</v>
      </c>
      <c r="B35933" s="4">
        <v>22.599270000000001</v>
      </c>
      <c r="C35933" s="4">
        <v>21.127099999999999</v>
      </c>
      <c r="D35933" s="4">
        <v>20.4556</v>
      </c>
      <c r="E35933" s="4">
        <v>20.613399999999999</v>
      </c>
      <c r="F35933" s="4">
        <v>20.212800000000001</v>
      </c>
      <c r="G35933" s="4">
        <v>21.134460000000001</v>
      </c>
      <c r="H35933" s="4">
        <v>20.962700000000002</v>
      </c>
      <c r="I35933" s="4">
        <v>21.137869999999999</v>
      </c>
      <c r="J35933" s="4">
        <v>21.26962</v>
      </c>
      <c r="K35933" s="4">
        <v>20.91</v>
      </c>
      <c r="L35933" s="4">
        <v>22.214300000000001</v>
      </c>
    </row>
    <row r="35934" spans="1:12" x14ac:dyDescent="0.25">
      <c r="A35934" s="3">
        <v>43502.166666666664</v>
      </c>
      <c r="B35934" s="4">
        <v>20.375</v>
      </c>
      <c r="C35934" s="4">
        <v>20.617799999999999</v>
      </c>
      <c r="D35934" s="4">
        <v>19.973800000000001</v>
      </c>
      <c r="E35934" s="4">
        <v>20.134</v>
      </c>
      <c r="F35934" s="4">
        <v>19.7531</v>
      </c>
      <c r="G35934" s="4">
        <v>19.459610000000001</v>
      </c>
      <c r="H35934" s="4">
        <v>20.469000000000001</v>
      </c>
      <c r="I35934" s="4">
        <v>19.462430000000001</v>
      </c>
      <c r="J35934" s="4">
        <v>19.500630000000001</v>
      </c>
      <c r="K35934" s="4">
        <v>20.113399999999999</v>
      </c>
      <c r="L35934" s="4">
        <v>20.303509999999999</v>
      </c>
    </row>
    <row r="35935" spans="1:12" x14ac:dyDescent="0.25">
      <c r="A35935" s="3">
        <v>43502.208333333336</v>
      </c>
      <c r="B35935" s="4">
        <v>22.52965</v>
      </c>
      <c r="C35935" s="4">
        <v>26.280999999999999</v>
      </c>
      <c r="D35935" s="4">
        <v>25.513200000000001</v>
      </c>
      <c r="E35935" s="4">
        <v>25.726199999999999</v>
      </c>
      <c r="F35935" s="4">
        <v>25.2669</v>
      </c>
      <c r="G35935" s="4">
        <v>21.330829999999999</v>
      </c>
      <c r="H35935" s="4">
        <v>26.131599999999999</v>
      </c>
      <c r="I35935" s="4">
        <v>21.334129999999998</v>
      </c>
      <c r="J35935" s="4">
        <v>21.408080000000002</v>
      </c>
      <c r="K35935" s="4">
        <v>25.3538</v>
      </c>
      <c r="L35935" s="4">
        <v>22.318529999999999</v>
      </c>
    </row>
    <row r="35936" spans="1:12" x14ac:dyDescent="0.25">
      <c r="A35936" s="3">
        <v>43502.25</v>
      </c>
      <c r="B35936" s="4">
        <v>21.563379999999999</v>
      </c>
      <c r="C35936" s="4">
        <v>24.012499999999999</v>
      </c>
      <c r="D35936" s="4">
        <v>23.268899999999999</v>
      </c>
      <c r="E35936" s="4">
        <v>23.466000000000001</v>
      </c>
      <c r="F35936" s="4">
        <v>23.029599999999999</v>
      </c>
      <c r="G35936" s="4">
        <v>20.936129999999999</v>
      </c>
      <c r="H35936" s="4">
        <v>23.8536</v>
      </c>
      <c r="I35936" s="4">
        <v>20.939820000000001</v>
      </c>
      <c r="J35936" s="4">
        <v>20.889250000000001</v>
      </c>
      <c r="K35936" s="4">
        <v>23.3874</v>
      </c>
      <c r="L35936" s="4">
        <v>21.698319999999999</v>
      </c>
    </row>
    <row r="35937" spans="1:12" x14ac:dyDescent="0.25">
      <c r="A35937" s="3">
        <v>43502.291666666664</v>
      </c>
      <c r="B35937" s="4">
        <v>21.689019999999999</v>
      </c>
      <c r="C35937" s="4">
        <v>21.514399999999998</v>
      </c>
      <c r="D35937" s="4">
        <v>20.808199999999999</v>
      </c>
      <c r="E35937" s="4">
        <v>20.982299999999999</v>
      </c>
      <c r="F35937" s="4">
        <v>20.568000000000001</v>
      </c>
      <c r="G35937" s="4">
        <v>21.027670000000001</v>
      </c>
      <c r="H35937" s="4">
        <v>21.368400000000001</v>
      </c>
      <c r="I35937" s="4">
        <v>21.030139999999999</v>
      </c>
      <c r="J35937" s="4">
        <v>20.974979999999999</v>
      </c>
      <c r="K35937" s="4">
        <v>21.174399999999999</v>
      </c>
      <c r="L35937" s="4">
        <v>21.827069999999999</v>
      </c>
    </row>
    <row r="35938" spans="1:12" x14ac:dyDescent="0.25">
      <c r="A35938" s="3">
        <v>43502.333333333336</v>
      </c>
      <c r="B35938" s="4">
        <v>24.013470000000002</v>
      </c>
      <c r="C35938" s="4">
        <v>23.459199999999999</v>
      </c>
      <c r="D35938" s="4">
        <v>22.701000000000001</v>
      </c>
      <c r="E35938" s="4">
        <v>22.9008</v>
      </c>
      <c r="F35938" s="4">
        <v>22.443200000000001</v>
      </c>
      <c r="G35938" s="4">
        <v>22.68486</v>
      </c>
      <c r="H35938" s="4">
        <v>23.313700000000001</v>
      </c>
      <c r="I35938" s="4">
        <v>22.68824</v>
      </c>
      <c r="J35938" s="4">
        <v>22.750229999999998</v>
      </c>
      <c r="K35938" s="4">
        <v>22.892900000000001</v>
      </c>
      <c r="L35938" s="4">
        <v>23.858350000000002</v>
      </c>
    </row>
    <row r="35939" spans="1:12" x14ac:dyDescent="0.25">
      <c r="A35939" s="3">
        <v>43502.375</v>
      </c>
      <c r="B35939" s="4">
        <v>22.338180000000001</v>
      </c>
      <c r="C35939" s="4">
        <v>21.467600000000001</v>
      </c>
      <c r="D35939" s="4">
        <v>20.814900000000002</v>
      </c>
      <c r="E35939" s="4">
        <v>21.002099999999999</v>
      </c>
      <c r="F35939" s="4">
        <v>20.591699999999999</v>
      </c>
      <c r="G35939" s="4">
        <v>21.629570000000001</v>
      </c>
      <c r="H35939" s="4">
        <v>21.367999999999999</v>
      </c>
      <c r="I35939" s="4">
        <v>21.632439999999999</v>
      </c>
      <c r="J35939" s="4">
        <v>21.577670000000001</v>
      </c>
      <c r="K35939" s="4">
        <v>20.720300000000002</v>
      </c>
      <c r="L35939" s="4">
        <v>22.47034</v>
      </c>
    </row>
    <row r="35940" spans="1:12" x14ac:dyDescent="0.25">
      <c r="A35940" s="3">
        <v>43502.416666666664</v>
      </c>
      <c r="B35940" s="4">
        <v>25.544450000000001</v>
      </c>
      <c r="C35940" s="4">
        <v>27.647600000000001</v>
      </c>
      <c r="D35940" s="4">
        <v>26.5505</v>
      </c>
      <c r="E35940" s="4">
        <v>26.735900000000001</v>
      </c>
      <c r="F35940" s="4">
        <v>26.120999999999999</v>
      </c>
      <c r="G35940" s="4">
        <v>24.413969999999999</v>
      </c>
      <c r="H35940" s="4">
        <v>27.315000000000001</v>
      </c>
      <c r="I35940" s="4">
        <v>24.417570000000001</v>
      </c>
      <c r="J35940" s="4">
        <v>24.434460000000001</v>
      </c>
      <c r="K35940" s="4">
        <v>27.476099999999999</v>
      </c>
      <c r="L35940" s="4">
        <v>25.532520000000002</v>
      </c>
    </row>
    <row r="35941" spans="1:12" x14ac:dyDescent="0.25">
      <c r="A35941" s="3">
        <v>43502.458333333336</v>
      </c>
      <c r="B35941" s="4">
        <v>24.639970000000002</v>
      </c>
      <c r="C35941" s="4">
        <v>23.785900000000002</v>
      </c>
      <c r="D35941" s="4">
        <v>23.0077</v>
      </c>
      <c r="E35941" s="4">
        <v>23.169799999999999</v>
      </c>
      <c r="F35941" s="4">
        <v>22.7196</v>
      </c>
      <c r="G35941" s="4">
        <v>23.713619999999999</v>
      </c>
      <c r="H35941" s="4">
        <v>23.5975</v>
      </c>
      <c r="I35941" s="4">
        <v>23.71698</v>
      </c>
      <c r="J35941" s="4">
        <v>23.699850000000001</v>
      </c>
      <c r="K35941" s="4">
        <v>23.384599999999999</v>
      </c>
      <c r="L35941" s="4">
        <v>24.6858</v>
      </c>
    </row>
    <row r="35942" spans="1:12" x14ac:dyDescent="0.25">
      <c r="A35942" s="3">
        <v>43502.5</v>
      </c>
      <c r="B35942" s="4">
        <v>24.72063</v>
      </c>
      <c r="C35942" s="4">
        <v>24.964600000000001</v>
      </c>
      <c r="D35942" s="4">
        <v>24.0916</v>
      </c>
      <c r="E35942" s="4">
        <v>24.2575</v>
      </c>
      <c r="F35942" s="4">
        <v>23.759499999999999</v>
      </c>
      <c r="G35942" s="4">
        <v>23.719239999999999</v>
      </c>
      <c r="H35942" s="4">
        <v>24.7103</v>
      </c>
      <c r="I35942" s="4">
        <v>23.722639999999998</v>
      </c>
      <c r="J35942" s="4">
        <v>23.722429999999999</v>
      </c>
      <c r="K35942" s="4">
        <v>24.553000000000001</v>
      </c>
      <c r="L35942" s="4">
        <v>24.720580000000002</v>
      </c>
    </row>
    <row r="35943" spans="1:12" x14ac:dyDescent="0.25">
      <c r="A35943" s="3">
        <v>43502.541666666664</v>
      </c>
      <c r="B35943" s="4">
        <v>23.76183</v>
      </c>
      <c r="C35943" s="4">
        <v>23.6035</v>
      </c>
      <c r="D35943" s="4">
        <v>22.799099999999999</v>
      </c>
      <c r="E35943" s="4">
        <v>22.938199999999998</v>
      </c>
      <c r="F35943" s="4">
        <v>22.494599999999998</v>
      </c>
      <c r="G35943" s="4">
        <v>22.796779999999998</v>
      </c>
      <c r="H35943" s="4">
        <v>23.359500000000001</v>
      </c>
      <c r="I35943" s="4">
        <v>22.79992</v>
      </c>
      <c r="J35943" s="4">
        <v>22.820879999999999</v>
      </c>
      <c r="K35943" s="4">
        <v>23.4953</v>
      </c>
      <c r="L35943" s="4">
        <v>23.73265</v>
      </c>
    </row>
    <row r="35944" spans="1:12" x14ac:dyDescent="0.25">
      <c r="A35944" s="3">
        <v>43502.583333333336</v>
      </c>
      <c r="B35944" s="4">
        <v>22.066109999999998</v>
      </c>
      <c r="C35944" s="4">
        <v>21.327100000000002</v>
      </c>
      <c r="D35944" s="4">
        <v>20.626300000000001</v>
      </c>
      <c r="E35944" s="4">
        <v>20.725300000000001</v>
      </c>
      <c r="F35944" s="4">
        <v>20.354600000000001</v>
      </c>
      <c r="G35944" s="4">
        <v>21.11617</v>
      </c>
      <c r="H35944" s="4">
        <v>21.1051</v>
      </c>
      <c r="I35944" s="4">
        <v>21.118860000000002</v>
      </c>
      <c r="J35944" s="4">
        <v>21.174990000000001</v>
      </c>
      <c r="K35944" s="4">
        <v>21.109300000000001</v>
      </c>
      <c r="L35944" s="4">
        <v>21.999700000000001</v>
      </c>
    </row>
    <row r="35945" spans="1:12" x14ac:dyDescent="0.25">
      <c r="A35945" s="3">
        <v>43502.625</v>
      </c>
      <c r="B35945" s="4">
        <v>22.71735</v>
      </c>
      <c r="C35945" s="4">
        <v>21.591000000000001</v>
      </c>
      <c r="D35945" s="4">
        <v>20.881499999999999</v>
      </c>
      <c r="E35945" s="4">
        <v>20.9618</v>
      </c>
      <c r="F35945" s="4">
        <v>20.6098</v>
      </c>
      <c r="G35945" s="4">
        <v>21.69435</v>
      </c>
      <c r="H35945" s="4">
        <v>21.352799999999998</v>
      </c>
      <c r="I35945" s="4">
        <v>21.696750000000002</v>
      </c>
      <c r="J35945" s="4">
        <v>21.790870000000002</v>
      </c>
      <c r="K35945" s="4">
        <v>21.664999999999999</v>
      </c>
      <c r="L35945" s="4">
        <v>22.610209999999999</v>
      </c>
    </row>
    <row r="35946" spans="1:12" x14ac:dyDescent="0.25">
      <c r="A35946" s="3">
        <v>43502.666666666664</v>
      </c>
      <c r="B35946" s="4">
        <v>21.99342</v>
      </c>
      <c r="C35946" s="4">
        <v>23.742799999999999</v>
      </c>
      <c r="D35946" s="4">
        <v>22.968</v>
      </c>
      <c r="E35946" s="4">
        <v>23.032399999999999</v>
      </c>
      <c r="F35946" s="4">
        <v>22.671299999999999</v>
      </c>
      <c r="G35946" s="4">
        <v>20.95543</v>
      </c>
      <c r="H35946" s="4">
        <v>23.457699999999999</v>
      </c>
      <c r="I35946" s="4">
        <v>20.957640000000001</v>
      </c>
      <c r="J35946" s="4">
        <v>21.079000000000001</v>
      </c>
      <c r="K35946" s="4">
        <v>23.5776</v>
      </c>
      <c r="L35946" s="4">
        <v>21.84057</v>
      </c>
    </row>
    <row r="35947" spans="1:12" x14ac:dyDescent="0.25">
      <c r="A35947" s="3">
        <v>43502.708333333336</v>
      </c>
      <c r="B35947" s="4">
        <v>22.27319</v>
      </c>
      <c r="C35947" s="4">
        <v>24.850899999999999</v>
      </c>
      <c r="D35947" s="4">
        <v>24.059100000000001</v>
      </c>
      <c r="E35947" s="4">
        <v>24.138300000000001</v>
      </c>
      <c r="F35947" s="4">
        <v>23.763300000000001</v>
      </c>
      <c r="G35947" s="4">
        <v>21.287980000000001</v>
      </c>
      <c r="H35947" s="4">
        <v>24.577200000000001</v>
      </c>
      <c r="I35947" s="4">
        <v>21.290179999999999</v>
      </c>
      <c r="J35947" s="4">
        <v>21.39217</v>
      </c>
      <c r="K35947" s="4">
        <v>24.5093</v>
      </c>
      <c r="L35947" s="4">
        <v>22.184100000000001</v>
      </c>
    </row>
    <row r="35948" spans="1:12" x14ac:dyDescent="0.25">
      <c r="A35948" s="3">
        <v>43502.75</v>
      </c>
      <c r="B35948" s="4">
        <v>23.2819</v>
      </c>
      <c r="C35948" s="4">
        <v>23.256399999999999</v>
      </c>
      <c r="D35948" s="4">
        <v>22.450700000000001</v>
      </c>
      <c r="E35948" s="4">
        <v>22.5213</v>
      </c>
      <c r="F35948" s="4">
        <v>22.1431</v>
      </c>
      <c r="G35948" s="4">
        <v>22.157260000000001</v>
      </c>
      <c r="H35948" s="4">
        <v>22.9252</v>
      </c>
      <c r="I35948" s="4">
        <v>22.159929999999999</v>
      </c>
      <c r="J35948" s="4">
        <v>22.279</v>
      </c>
      <c r="K35948" s="4">
        <v>23.119199999999999</v>
      </c>
      <c r="L35948" s="4">
        <v>23.168399999999998</v>
      </c>
    </row>
    <row r="35949" spans="1:12" x14ac:dyDescent="0.25">
      <c r="A35949" s="3">
        <v>43502.791666666664</v>
      </c>
      <c r="B35949" s="4">
        <v>42.166310000000003</v>
      </c>
      <c r="C35949" s="4">
        <v>22.685199999999998</v>
      </c>
      <c r="D35949" s="4">
        <v>21.991199999999999</v>
      </c>
      <c r="E35949" s="4">
        <v>22.068899999999999</v>
      </c>
      <c r="F35949" s="4">
        <v>21.734100000000002</v>
      </c>
      <c r="G35949" s="4">
        <v>39.654510000000002</v>
      </c>
      <c r="H35949" s="4">
        <v>22.435099999999998</v>
      </c>
      <c r="I35949" s="4">
        <v>39.660629999999998</v>
      </c>
      <c r="J35949" s="4">
        <v>39.982520000000001</v>
      </c>
      <c r="K35949" s="4">
        <v>22.384699999999999</v>
      </c>
      <c r="L35949" s="4">
        <v>41.789070000000002</v>
      </c>
    </row>
    <row r="35950" spans="1:12" x14ac:dyDescent="0.25">
      <c r="A35950" s="3">
        <v>43502.833333333336</v>
      </c>
      <c r="B35950" s="4">
        <v>23.655270000000002</v>
      </c>
      <c r="C35950" s="4">
        <v>21.755500000000001</v>
      </c>
      <c r="D35950" s="4">
        <v>21.080400000000001</v>
      </c>
      <c r="E35950" s="4">
        <v>21.132300000000001</v>
      </c>
      <c r="F35950" s="4">
        <v>20.827200000000001</v>
      </c>
      <c r="G35950" s="4">
        <v>22.482089999999999</v>
      </c>
      <c r="H35950" s="4">
        <v>21.4864</v>
      </c>
      <c r="I35950" s="4">
        <v>22.485420000000001</v>
      </c>
      <c r="J35950" s="4">
        <v>22.620979999999999</v>
      </c>
      <c r="K35950" s="4">
        <v>21.614999999999998</v>
      </c>
      <c r="L35950" s="4">
        <v>23.51052</v>
      </c>
    </row>
    <row r="35951" spans="1:12" x14ac:dyDescent="0.25">
      <c r="A35951" s="3">
        <v>43502.875</v>
      </c>
      <c r="B35951" s="4">
        <v>41.99532</v>
      </c>
      <c r="C35951" s="4">
        <v>28.485099999999999</v>
      </c>
      <c r="D35951" s="4">
        <v>27.619399999999999</v>
      </c>
      <c r="E35951" s="4">
        <v>27.7041</v>
      </c>
      <c r="F35951" s="4">
        <v>27.3154</v>
      </c>
      <c r="G35951" s="4">
        <v>40.258339999999997</v>
      </c>
      <c r="H35951" s="4">
        <v>28.144100000000002</v>
      </c>
      <c r="I35951" s="4">
        <v>40.263399999999997</v>
      </c>
      <c r="J35951" s="4">
        <v>40.428510000000003</v>
      </c>
      <c r="K35951" s="4">
        <v>28.291799999999999</v>
      </c>
      <c r="L35951" s="4">
        <v>41.789380000000001</v>
      </c>
    </row>
    <row r="35952" spans="1:12" x14ac:dyDescent="0.25">
      <c r="A35952" s="3">
        <v>43502.916666666664</v>
      </c>
      <c r="B35952" s="4">
        <v>21.129860000000001</v>
      </c>
      <c r="C35952" s="4">
        <v>19.531400000000001</v>
      </c>
      <c r="D35952" s="4">
        <v>19.020299999999999</v>
      </c>
      <c r="E35952" s="4">
        <v>19.142099999999999</v>
      </c>
      <c r="F35952" s="4">
        <v>18.8523</v>
      </c>
      <c r="G35952" s="4">
        <v>20.05828</v>
      </c>
      <c r="H35952" s="4">
        <v>19.4055</v>
      </c>
      <c r="I35952" s="4">
        <v>20.06052</v>
      </c>
      <c r="J35952" s="4">
        <v>20.176189999999998</v>
      </c>
      <c r="K35952" s="4">
        <v>19.3977</v>
      </c>
      <c r="L35952" s="4">
        <v>20.843779999999999</v>
      </c>
    </row>
    <row r="35953" spans="1:12" x14ac:dyDescent="0.25">
      <c r="A35953" s="3">
        <v>43502.958333333336</v>
      </c>
      <c r="B35953" s="4">
        <v>18.449490000000001</v>
      </c>
      <c r="C35953" s="4">
        <v>18.794699999999999</v>
      </c>
      <c r="D35953" s="4">
        <v>18.3248</v>
      </c>
      <c r="E35953" s="4">
        <v>18.4575</v>
      </c>
      <c r="F35953" s="4">
        <v>18.1812</v>
      </c>
      <c r="G35953" s="4">
        <v>17.384620000000002</v>
      </c>
      <c r="H35953" s="4">
        <v>18.695900000000002</v>
      </c>
      <c r="I35953" s="4">
        <v>17.386590000000002</v>
      </c>
      <c r="J35953" s="4">
        <v>17.50872</v>
      </c>
      <c r="K35953" s="4">
        <v>18.686800000000002</v>
      </c>
      <c r="L35953" s="4">
        <v>18.12913</v>
      </c>
    </row>
    <row r="35954" spans="1:12" x14ac:dyDescent="0.25">
      <c r="A35954" s="3">
        <v>43503</v>
      </c>
      <c r="B35954" s="4">
        <v>20.138539999999999</v>
      </c>
      <c r="C35954" s="4">
        <v>19.122</v>
      </c>
      <c r="D35954" s="4">
        <v>18.6554</v>
      </c>
      <c r="E35954" s="4">
        <v>18.770600000000002</v>
      </c>
      <c r="F35954" s="4">
        <v>18.5014</v>
      </c>
      <c r="G35954" s="4">
        <v>19.466170000000002</v>
      </c>
      <c r="H35954" s="4">
        <v>19.0137</v>
      </c>
      <c r="I35954" s="4">
        <v>19.467780000000001</v>
      </c>
      <c r="J35954" s="4">
        <v>19.481169999999999</v>
      </c>
      <c r="K35954" s="4">
        <v>19.464200000000002</v>
      </c>
      <c r="L35954" s="4">
        <v>20.02327</v>
      </c>
    </row>
    <row r="35955" spans="1:12" x14ac:dyDescent="0.25">
      <c r="A35955" s="3">
        <v>43503.041666666664</v>
      </c>
      <c r="B35955" s="4">
        <v>22.08183</v>
      </c>
      <c r="C35955" s="4">
        <v>21.508500000000002</v>
      </c>
      <c r="D35955" s="4">
        <v>20.930900000000001</v>
      </c>
      <c r="E35955" s="4">
        <v>21.064299999999999</v>
      </c>
      <c r="F35955" s="4">
        <v>20.733000000000001</v>
      </c>
      <c r="G35955" s="4">
        <v>21.29936</v>
      </c>
      <c r="H35955" s="4">
        <v>21.346699999999998</v>
      </c>
      <c r="I35955" s="4">
        <v>21.299330000000001</v>
      </c>
      <c r="J35955" s="4">
        <v>21.318670000000001</v>
      </c>
      <c r="K35955" s="4">
        <v>22.077000000000002</v>
      </c>
      <c r="L35955" s="4">
        <v>21.959309999999999</v>
      </c>
    </row>
    <row r="35956" spans="1:12" x14ac:dyDescent="0.25">
      <c r="A35956" s="3">
        <v>43503.083333333336</v>
      </c>
      <c r="B35956" s="4">
        <v>19.620840000000001</v>
      </c>
      <c r="C35956" s="4">
        <v>20.305299999999999</v>
      </c>
      <c r="D35956" s="4">
        <v>19.775099999999998</v>
      </c>
      <c r="E35956" s="4">
        <v>19.909800000000001</v>
      </c>
      <c r="F35956" s="4">
        <v>19.5944</v>
      </c>
      <c r="G35956" s="4">
        <v>18.764379999999999</v>
      </c>
      <c r="H35956" s="4">
        <v>20.168800000000001</v>
      </c>
      <c r="I35956" s="4">
        <v>18.764130000000002</v>
      </c>
      <c r="J35956" s="4">
        <v>18.837050000000001</v>
      </c>
      <c r="K35956" s="4">
        <v>20.0199</v>
      </c>
      <c r="L35956" s="4">
        <v>19.498460000000001</v>
      </c>
    </row>
    <row r="35957" spans="1:12" x14ac:dyDescent="0.25">
      <c r="A35957" s="3">
        <v>43503.125</v>
      </c>
      <c r="B35957" s="4">
        <v>20.499929999999999</v>
      </c>
      <c r="C35957" s="4">
        <v>20.969000000000001</v>
      </c>
      <c r="D35957" s="4">
        <v>20.4268</v>
      </c>
      <c r="E35957" s="4">
        <v>20.5732</v>
      </c>
      <c r="F35957" s="4">
        <v>20.2468</v>
      </c>
      <c r="G35957" s="4">
        <v>19.46753</v>
      </c>
      <c r="H35957" s="4">
        <v>20.847200000000001</v>
      </c>
      <c r="I35957" s="4">
        <v>19.467130000000001</v>
      </c>
      <c r="J35957" s="4">
        <v>19.566469999999999</v>
      </c>
      <c r="K35957" s="4">
        <v>20.7029</v>
      </c>
      <c r="L35957" s="4">
        <v>20.294270000000001</v>
      </c>
    </row>
    <row r="35958" spans="1:12" x14ac:dyDescent="0.25">
      <c r="A35958" s="3">
        <v>43503.166666666664</v>
      </c>
      <c r="B35958" s="4">
        <v>20.29222</v>
      </c>
      <c r="C35958" s="4">
        <v>20.152000000000001</v>
      </c>
      <c r="D35958" s="4">
        <v>19.6585</v>
      </c>
      <c r="E35958" s="4">
        <v>19.803000000000001</v>
      </c>
      <c r="F35958" s="4">
        <v>19.493600000000001</v>
      </c>
      <c r="G35958" s="4">
        <v>19.835819999999998</v>
      </c>
      <c r="H35958" s="4">
        <v>20.062799999999999</v>
      </c>
      <c r="I35958" s="4">
        <v>19.835419999999999</v>
      </c>
      <c r="J35958" s="4">
        <v>19.779879999999999</v>
      </c>
      <c r="K35958" s="4">
        <v>19.886099999999999</v>
      </c>
      <c r="L35958" s="4">
        <v>20.379519999999999</v>
      </c>
    </row>
    <row r="35959" spans="1:12" x14ac:dyDescent="0.25">
      <c r="A35959" s="3">
        <v>43503.208333333336</v>
      </c>
      <c r="B35959" s="4">
        <v>34.25817</v>
      </c>
      <c r="C35959" s="4">
        <v>21.151700000000002</v>
      </c>
      <c r="D35959" s="4">
        <v>20.6143</v>
      </c>
      <c r="E35959" s="4">
        <v>20.762</v>
      </c>
      <c r="F35959" s="4">
        <v>20.429300000000001</v>
      </c>
      <c r="G35959" s="4">
        <v>33.045990000000003</v>
      </c>
      <c r="H35959" s="4">
        <v>21.047699999999999</v>
      </c>
      <c r="I35959" s="4">
        <v>33.045450000000002</v>
      </c>
      <c r="J35959" s="4">
        <v>33.022620000000003</v>
      </c>
      <c r="K35959" s="4">
        <v>21.8353</v>
      </c>
      <c r="L35959" s="4">
        <v>34.046700000000001</v>
      </c>
    </row>
    <row r="35960" spans="1:12" x14ac:dyDescent="0.25">
      <c r="A35960" s="3">
        <v>43503.25</v>
      </c>
      <c r="B35960" s="4">
        <v>18.006360000000001</v>
      </c>
      <c r="C35960" s="4">
        <v>20.294799999999999</v>
      </c>
      <c r="D35960" s="4">
        <v>19.793500000000002</v>
      </c>
      <c r="E35960" s="4">
        <v>19.949000000000002</v>
      </c>
      <c r="F35960" s="4">
        <v>19.630299999999998</v>
      </c>
      <c r="G35960" s="4">
        <v>17.646409999999999</v>
      </c>
      <c r="H35960" s="4">
        <v>20.22</v>
      </c>
      <c r="I35960" s="4">
        <v>17.646080000000001</v>
      </c>
      <c r="J35960" s="4">
        <v>17.57002</v>
      </c>
      <c r="K35960" s="4">
        <v>19.864599999999999</v>
      </c>
      <c r="L35960" s="4">
        <v>18.11739</v>
      </c>
    </row>
    <row r="35961" spans="1:12" x14ac:dyDescent="0.25">
      <c r="A35961" s="3">
        <v>43503.291666666664</v>
      </c>
      <c r="B35961" s="4">
        <v>22.39414</v>
      </c>
      <c r="C35961" s="4">
        <v>25.386500000000002</v>
      </c>
      <c r="D35961" s="4">
        <v>24.7517</v>
      </c>
      <c r="E35961" s="4">
        <v>24.938600000000001</v>
      </c>
      <c r="F35961" s="4">
        <v>24.540199999999999</v>
      </c>
      <c r="G35961" s="4">
        <v>21.90578</v>
      </c>
      <c r="H35961" s="4">
        <v>25.301600000000001</v>
      </c>
      <c r="I35961" s="4">
        <v>21.90541</v>
      </c>
      <c r="J35961" s="4">
        <v>21.81183</v>
      </c>
      <c r="K35961" s="4">
        <v>24.942699999999999</v>
      </c>
      <c r="L35961" s="4">
        <v>22.536349999999999</v>
      </c>
    </row>
    <row r="35962" spans="1:12" x14ac:dyDescent="0.25">
      <c r="A35962" s="3">
        <v>43503.333333333336</v>
      </c>
      <c r="B35962" s="4">
        <v>72.225229999999996</v>
      </c>
      <c r="C35962" s="4">
        <v>21.045200000000001</v>
      </c>
      <c r="D35962" s="4">
        <v>20.492699999999999</v>
      </c>
      <c r="E35962" s="4">
        <v>20.650400000000001</v>
      </c>
      <c r="F35962" s="4">
        <v>20.3066</v>
      </c>
      <c r="G35962" s="4">
        <v>69.974900000000005</v>
      </c>
      <c r="H35962" s="4">
        <v>20.965800000000002</v>
      </c>
      <c r="I35962" s="4">
        <v>69.974350000000001</v>
      </c>
      <c r="J35962" s="4">
        <v>69.790520000000001</v>
      </c>
      <c r="K35962" s="4">
        <v>20.8142</v>
      </c>
      <c r="L35962" s="4">
        <v>72.352770000000007</v>
      </c>
    </row>
    <row r="35963" spans="1:12" x14ac:dyDescent="0.25">
      <c r="A35963" s="3">
        <v>43503.375</v>
      </c>
      <c r="B35963" s="4">
        <v>20.839089999999999</v>
      </c>
      <c r="C35963" s="4">
        <v>20.308399999999999</v>
      </c>
      <c r="D35963" s="4">
        <v>19.7971</v>
      </c>
      <c r="E35963" s="4">
        <v>19.929300000000001</v>
      </c>
      <c r="F35963" s="4">
        <v>19.633400000000002</v>
      </c>
      <c r="G35963" s="4">
        <v>20.262830000000001</v>
      </c>
      <c r="H35963" s="4">
        <v>20.234999999999999</v>
      </c>
      <c r="I35963" s="4">
        <v>20.262460000000001</v>
      </c>
      <c r="J35963" s="4">
        <v>20.20459</v>
      </c>
      <c r="K35963" s="4">
        <v>20.268899999999999</v>
      </c>
      <c r="L35963" s="4">
        <v>20.872769999999999</v>
      </c>
    </row>
    <row r="35964" spans="1:12" x14ac:dyDescent="0.25">
      <c r="A35964" s="3">
        <v>43503.416666666664</v>
      </c>
      <c r="B35964" s="4">
        <v>21.562719999999999</v>
      </c>
      <c r="C35964" s="4">
        <v>20.889800000000001</v>
      </c>
      <c r="D35964" s="4">
        <v>20.360700000000001</v>
      </c>
      <c r="E35964" s="4">
        <v>20.454499999999999</v>
      </c>
      <c r="F35964" s="4">
        <v>20.186299999999999</v>
      </c>
      <c r="G35964" s="4">
        <v>20.81814</v>
      </c>
      <c r="H35964" s="4">
        <v>20.782</v>
      </c>
      <c r="I35964" s="4">
        <v>20.817720000000001</v>
      </c>
      <c r="J35964" s="4">
        <v>20.824549999999999</v>
      </c>
      <c r="K35964" s="4">
        <v>21.290199999999999</v>
      </c>
      <c r="L35964" s="4">
        <v>21.458169999999999</v>
      </c>
    </row>
    <row r="35965" spans="1:12" x14ac:dyDescent="0.25">
      <c r="A35965" s="3">
        <v>43503.458333333336</v>
      </c>
      <c r="B35965" s="4">
        <v>21.161829999999998</v>
      </c>
      <c r="C35965" s="4">
        <v>20.959900000000001</v>
      </c>
      <c r="D35965" s="4">
        <v>20.457799999999999</v>
      </c>
      <c r="E35965" s="4">
        <v>20.554600000000001</v>
      </c>
      <c r="F35965" s="4">
        <v>20.292400000000001</v>
      </c>
      <c r="G35965" s="4">
        <v>20.405349999999999</v>
      </c>
      <c r="H35965" s="4">
        <v>20.863399999999999</v>
      </c>
      <c r="I35965" s="4">
        <v>20.40494</v>
      </c>
      <c r="J35965" s="4">
        <v>20.412559999999999</v>
      </c>
      <c r="K35965" s="4">
        <v>21.358499999999999</v>
      </c>
      <c r="L35965" s="4">
        <v>21.000039999999998</v>
      </c>
    </row>
    <row r="35966" spans="1:12" x14ac:dyDescent="0.25">
      <c r="A35966" s="3">
        <v>43503.5</v>
      </c>
      <c r="B35966" s="4">
        <v>20.720079999999999</v>
      </c>
      <c r="C35966" s="4">
        <v>20.441500000000001</v>
      </c>
      <c r="D35966" s="4">
        <v>19.9695</v>
      </c>
      <c r="E35966" s="4">
        <v>20.066700000000001</v>
      </c>
      <c r="F35966" s="4">
        <v>19.8123</v>
      </c>
      <c r="G35966" s="4">
        <v>20.003430000000002</v>
      </c>
      <c r="H35966" s="4">
        <v>20.361799999999999</v>
      </c>
      <c r="I35966" s="4">
        <v>20.003139999999998</v>
      </c>
      <c r="J35966" s="4">
        <v>19.982019999999999</v>
      </c>
      <c r="K35966" s="4">
        <v>20.979900000000001</v>
      </c>
      <c r="L35966" s="4">
        <v>20.552900000000001</v>
      </c>
    </row>
    <row r="35967" spans="1:12" x14ac:dyDescent="0.25">
      <c r="A35967" s="3">
        <v>43503.541666666664</v>
      </c>
      <c r="B35967" s="4">
        <v>20.244820000000001</v>
      </c>
      <c r="C35967" s="4">
        <v>19.597100000000001</v>
      </c>
      <c r="D35967" s="4">
        <v>19.1722</v>
      </c>
      <c r="E35967" s="4">
        <v>19.2592</v>
      </c>
      <c r="F35967" s="4">
        <v>19.029699999999998</v>
      </c>
      <c r="G35967" s="4">
        <v>19.54448</v>
      </c>
      <c r="H35967" s="4">
        <v>19.5334</v>
      </c>
      <c r="I35967" s="4">
        <v>19.544239999999999</v>
      </c>
      <c r="J35967" s="4">
        <v>19.506789999999999</v>
      </c>
      <c r="K35967" s="4">
        <v>20.355699999999999</v>
      </c>
      <c r="L35967" s="4">
        <v>20.060919999999999</v>
      </c>
    </row>
    <row r="35968" spans="1:12" x14ac:dyDescent="0.25">
      <c r="A35968" s="3">
        <v>43503.583333333336</v>
      </c>
      <c r="B35968" s="4">
        <v>19.229310000000002</v>
      </c>
      <c r="C35968" s="4">
        <v>18.548100000000002</v>
      </c>
      <c r="D35968" s="4">
        <v>18.113700000000001</v>
      </c>
      <c r="E35968" s="4">
        <v>18.1921</v>
      </c>
      <c r="F35968" s="4">
        <v>17.9664</v>
      </c>
      <c r="G35968" s="4">
        <v>18.42475</v>
      </c>
      <c r="H35968" s="4">
        <v>18.456600000000002</v>
      </c>
      <c r="I35968" s="4">
        <v>18.42456</v>
      </c>
      <c r="J35968" s="4">
        <v>18.334240000000001</v>
      </c>
      <c r="K35968" s="4">
        <v>19.842199999999998</v>
      </c>
      <c r="L35968" s="4">
        <v>18.920909999999999</v>
      </c>
    </row>
    <row r="35969" spans="1:12" x14ac:dyDescent="0.25">
      <c r="A35969" s="3">
        <v>43503.625</v>
      </c>
      <c r="B35969" s="4">
        <v>18.485890000000001</v>
      </c>
      <c r="C35969" s="4">
        <v>18.228200000000001</v>
      </c>
      <c r="D35969" s="4">
        <v>17.825500000000002</v>
      </c>
      <c r="E35969" s="4">
        <v>17.8964</v>
      </c>
      <c r="F35969" s="4">
        <v>17.686199999999999</v>
      </c>
      <c r="G35969" s="4">
        <v>17.686199999999999</v>
      </c>
      <c r="H35969" s="4">
        <v>18.150600000000001</v>
      </c>
      <c r="I35969" s="4">
        <v>17.685700000000001</v>
      </c>
      <c r="J35969" s="4">
        <v>17.553699999999999</v>
      </c>
      <c r="K35969" s="4">
        <v>19.583200000000001</v>
      </c>
      <c r="L35969" s="4">
        <v>18.148900000000001</v>
      </c>
    </row>
    <row r="35970" spans="1:12" x14ac:dyDescent="0.25">
      <c r="A35970" s="3">
        <v>43503.666666666664</v>
      </c>
      <c r="B35970" s="4">
        <v>17.98705</v>
      </c>
      <c r="C35970" s="4">
        <v>17.862200000000001</v>
      </c>
      <c r="D35970" s="4">
        <v>17.486000000000001</v>
      </c>
      <c r="E35970" s="4">
        <v>17.5307</v>
      </c>
      <c r="F35970" s="4">
        <v>17.353899999999999</v>
      </c>
      <c r="G35970" s="4">
        <v>17.143219999999999</v>
      </c>
      <c r="H35970" s="4">
        <v>17.776700000000002</v>
      </c>
      <c r="I35970" s="4">
        <v>17.142880000000002</v>
      </c>
      <c r="J35970" s="4">
        <v>17.017479999999999</v>
      </c>
      <c r="K35970" s="4">
        <v>19.362500000000001</v>
      </c>
      <c r="L35970" s="4">
        <v>17.596640000000001</v>
      </c>
    </row>
    <row r="35971" spans="1:12" x14ac:dyDescent="0.25">
      <c r="A35971" s="3">
        <v>43503.708333333336</v>
      </c>
      <c r="B35971" s="4">
        <v>18.454979999999999</v>
      </c>
      <c r="C35971" s="4">
        <v>18.6677</v>
      </c>
      <c r="D35971" s="4">
        <v>18.239100000000001</v>
      </c>
      <c r="E35971" s="4">
        <v>18.256599999999999</v>
      </c>
      <c r="F35971" s="4">
        <v>18.089300000000001</v>
      </c>
      <c r="G35971" s="4">
        <v>17.496700000000001</v>
      </c>
      <c r="H35971" s="4">
        <v>18.528099999999998</v>
      </c>
      <c r="I35971" s="4">
        <v>17.496449999999999</v>
      </c>
      <c r="J35971" s="4">
        <v>17.367899999999999</v>
      </c>
      <c r="K35971" s="4">
        <v>20.3063</v>
      </c>
      <c r="L35971" s="4">
        <v>18.012540000000001</v>
      </c>
    </row>
    <row r="35972" spans="1:12" x14ac:dyDescent="0.25">
      <c r="A35972" s="3">
        <v>43503.75</v>
      </c>
      <c r="B35972" s="4">
        <v>19.981870000000001</v>
      </c>
      <c r="C35972" s="4">
        <v>20.8611</v>
      </c>
      <c r="D35972" s="4">
        <v>20.381</v>
      </c>
      <c r="E35972" s="4">
        <v>20.4343</v>
      </c>
      <c r="F35972" s="4">
        <v>20.214600000000001</v>
      </c>
      <c r="G35972" s="4">
        <v>19.06401</v>
      </c>
      <c r="H35972" s="4">
        <v>20.7258</v>
      </c>
      <c r="I35972" s="4">
        <v>19.063700000000001</v>
      </c>
      <c r="J35972" s="4">
        <v>19.05067</v>
      </c>
      <c r="K35972" s="4">
        <v>21.711200000000002</v>
      </c>
      <c r="L35972" s="4">
        <v>19.648900000000001</v>
      </c>
    </row>
    <row r="35973" spans="1:12" x14ac:dyDescent="0.25">
      <c r="A35973" s="3">
        <v>43503.791666666664</v>
      </c>
      <c r="B35973" s="4">
        <v>26.617660000000001</v>
      </c>
      <c r="C35973" s="4">
        <v>27.733599999999999</v>
      </c>
      <c r="D35973" s="4">
        <v>27.0105</v>
      </c>
      <c r="E35973" s="4">
        <v>27.1037</v>
      </c>
      <c r="F35973" s="4">
        <v>26.7636</v>
      </c>
      <c r="G35973" s="4">
        <v>25.610669999999999</v>
      </c>
      <c r="H35973" s="4">
        <v>27.530200000000001</v>
      </c>
      <c r="I35973" s="4">
        <v>25.610209999999999</v>
      </c>
      <c r="J35973" s="4">
        <v>25.547820000000002</v>
      </c>
      <c r="K35973" s="4">
        <v>28.363600000000002</v>
      </c>
      <c r="L35973" s="4">
        <v>26.451969999999999</v>
      </c>
    </row>
    <row r="35974" spans="1:12" x14ac:dyDescent="0.25">
      <c r="A35974" s="3">
        <v>43503.833333333336</v>
      </c>
      <c r="B35974" s="4">
        <v>22.91019</v>
      </c>
      <c r="C35974" s="4">
        <v>22.2409</v>
      </c>
      <c r="D35974" s="4">
        <v>21.6249</v>
      </c>
      <c r="E35974" s="4">
        <v>21.6753</v>
      </c>
      <c r="F35974" s="4">
        <v>21.419799999999999</v>
      </c>
      <c r="G35974" s="4">
        <v>22.038969999999999</v>
      </c>
      <c r="H35974" s="4">
        <v>22.033999999999999</v>
      </c>
      <c r="I35974" s="4">
        <v>22.038530000000002</v>
      </c>
      <c r="J35974" s="4">
        <v>22.004740000000002</v>
      </c>
      <c r="K35974" s="4">
        <v>22.7333</v>
      </c>
      <c r="L35974" s="4">
        <v>22.794260000000001</v>
      </c>
    </row>
    <row r="35975" spans="1:12" x14ac:dyDescent="0.25">
      <c r="A35975" s="3">
        <v>43503.875</v>
      </c>
      <c r="B35975" s="4">
        <v>22.688490000000002</v>
      </c>
      <c r="C35975" s="4">
        <v>22.312200000000001</v>
      </c>
      <c r="D35975" s="4">
        <v>21.579599999999999</v>
      </c>
      <c r="E35975" s="4">
        <v>21.6172</v>
      </c>
      <c r="F35975" s="4">
        <v>21.328299999999999</v>
      </c>
      <c r="G35975" s="4">
        <v>21.607559999999999</v>
      </c>
      <c r="H35975" s="4">
        <v>22.064499999999999</v>
      </c>
      <c r="I35975" s="4">
        <v>21.607030000000002</v>
      </c>
      <c r="J35975" s="4">
        <v>21.614249999999998</v>
      </c>
      <c r="K35975" s="4">
        <v>23.9239</v>
      </c>
      <c r="L35975" s="4">
        <v>22.415019999999998</v>
      </c>
    </row>
    <row r="35976" spans="1:12" x14ac:dyDescent="0.25">
      <c r="A35976" s="3">
        <v>43503.916666666664</v>
      </c>
      <c r="B35976" s="4">
        <v>20.540700000000001</v>
      </c>
      <c r="C35976" s="4">
        <v>19.8489</v>
      </c>
      <c r="D35976" s="4">
        <v>19.331800000000001</v>
      </c>
      <c r="E35976" s="4">
        <v>19.388999999999999</v>
      </c>
      <c r="F35976" s="4">
        <v>19.165400000000002</v>
      </c>
      <c r="G35976" s="4">
        <v>19.552430000000001</v>
      </c>
      <c r="H35976" s="4">
        <v>19.704599999999999</v>
      </c>
      <c r="I35976" s="4">
        <v>19.551919999999999</v>
      </c>
      <c r="J35976" s="4">
        <v>19.456579999999999</v>
      </c>
      <c r="K35976" s="4">
        <v>21.19</v>
      </c>
      <c r="L35976" s="4">
        <v>20.242039999999999</v>
      </c>
    </row>
    <row r="35977" spans="1:12" x14ac:dyDescent="0.25">
      <c r="A35977" s="3">
        <v>43503.958333333336</v>
      </c>
      <c r="B35977" s="4">
        <v>19.732040000000001</v>
      </c>
      <c r="C35977" s="4">
        <v>19.023399999999999</v>
      </c>
      <c r="D35977" s="4">
        <v>18.5411</v>
      </c>
      <c r="E35977" s="4">
        <v>18.5961</v>
      </c>
      <c r="F35977" s="4">
        <v>18.3873</v>
      </c>
      <c r="G35977" s="4">
        <v>18.825970000000002</v>
      </c>
      <c r="H35977" s="4">
        <v>18.889800000000001</v>
      </c>
      <c r="I35977" s="4">
        <v>18.82555</v>
      </c>
      <c r="J35977" s="4">
        <v>18.644459999999999</v>
      </c>
      <c r="K35977" s="4">
        <v>20.344200000000001</v>
      </c>
      <c r="L35977" s="4">
        <v>19.442049999999998</v>
      </c>
    </row>
    <row r="35978" spans="1:12" x14ac:dyDescent="0.25">
      <c r="A35978" s="3">
        <v>43504</v>
      </c>
      <c r="B35978" s="4">
        <v>19.122530000000001</v>
      </c>
      <c r="C35978" s="4">
        <v>18.6844</v>
      </c>
      <c r="D35978" s="4">
        <v>18.087299999999999</v>
      </c>
      <c r="E35978" s="4">
        <v>18.1814</v>
      </c>
      <c r="F35978" s="4">
        <v>17.903700000000001</v>
      </c>
      <c r="G35978" s="4">
        <v>18.353370000000002</v>
      </c>
      <c r="H35978" s="4">
        <v>18.492899999999999</v>
      </c>
      <c r="I35978" s="4">
        <v>18.352979999999999</v>
      </c>
      <c r="J35978" s="4">
        <v>18.17886</v>
      </c>
      <c r="K35978" s="4">
        <v>21.068100000000001</v>
      </c>
      <c r="L35978" s="4">
        <v>18.916519999999998</v>
      </c>
    </row>
    <row r="35979" spans="1:12" x14ac:dyDescent="0.25">
      <c r="A35979" s="3">
        <v>43504.041666666664</v>
      </c>
      <c r="B35979" s="4">
        <v>20.116289999999999</v>
      </c>
      <c r="C35979" s="4">
        <v>20.0884</v>
      </c>
      <c r="D35979" s="4">
        <v>19.574400000000001</v>
      </c>
      <c r="E35979" s="4">
        <v>19.7056</v>
      </c>
      <c r="F35979" s="4">
        <v>19.442699999999999</v>
      </c>
      <c r="G35979" s="4">
        <v>19.350149999999999</v>
      </c>
      <c r="H35979" s="4">
        <v>19.997299999999999</v>
      </c>
      <c r="I35979" s="4">
        <v>19.349769999999999</v>
      </c>
      <c r="J35979" s="4">
        <v>19.203900000000001</v>
      </c>
      <c r="K35979" s="4">
        <v>21.332599999999999</v>
      </c>
      <c r="L35979" s="4">
        <v>19.917940000000002</v>
      </c>
    </row>
    <row r="35980" spans="1:12" x14ac:dyDescent="0.25">
      <c r="A35980" s="3">
        <v>43504.083333333336</v>
      </c>
      <c r="B35980" s="4">
        <v>20.666550000000001</v>
      </c>
      <c r="C35980" s="4">
        <v>20.892099999999999</v>
      </c>
      <c r="D35980" s="4">
        <v>20.301400000000001</v>
      </c>
      <c r="E35980" s="4">
        <v>20.409300000000002</v>
      </c>
      <c r="F35980" s="4">
        <v>20.133800000000001</v>
      </c>
      <c r="G35980" s="4">
        <v>19.71893</v>
      </c>
      <c r="H35980" s="4">
        <v>20.726600000000001</v>
      </c>
      <c r="I35980" s="4">
        <v>19.718520000000002</v>
      </c>
      <c r="J35980" s="4">
        <v>19.435690000000001</v>
      </c>
      <c r="K35980" s="4">
        <v>22.136299999999999</v>
      </c>
      <c r="L35980" s="4">
        <v>20.405480000000001</v>
      </c>
    </row>
    <row r="35981" spans="1:12" x14ac:dyDescent="0.25">
      <c r="A35981" s="3">
        <v>43504.125</v>
      </c>
      <c r="B35981" s="4">
        <v>21.14575</v>
      </c>
      <c r="C35981" s="4">
        <v>21.908100000000001</v>
      </c>
      <c r="D35981" s="4">
        <v>21.268799999999999</v>
      </c>
      <c r="E35981" s="4">
        <v>21.368300000000001</v>
      </c>
      <c r="F35981" s="4">
        <v>21.073799999999999</v>
      </c>
      <c r="G35981" s="4">
        <v>20.121939999999999</v>
      </c>
      <c r="H35981" s="4">
        <v>21.708500000000001</v>
      </c>
      <c r="I35981" s="4">
        <v>20.12153</v>
      </c>
      <c r="J35981" s="4">
        <v>19.878299999999999</v>
      </c>
      <c r="K35981" s="4">
        <v>23.0383</v>
      </c>
      <c r="L35981" s="4">
        <v>20.815809999999999</v>
      </c>
    </row>
    <row r="35982" spans="1:12" x14ac:dyDescent="0.25">
      <c r="A35982" s="3">
        <v>43504.166666666664</v>
      </c>
      <c r="B35982" s="4">
        <v>22.098179999999999</v>
      </c>
      <c r="C35982" s="4">
        <v>23.296800000000001</v>
      </c>
      <c r="D35982" s="4">
        <v>22.576699999999999</v>
      </c>
      <c r="E35982" s="4">
        <v>22.657900000000001</v>
      </c>
      <c r="F35982" s="4">
        <v>22.320599999999999</v>
      </c>
      <c r="G35982" s="4">
        <v>21.137160000000002</v>
      </c>
      <c r="H35982" s="4">
        <v>23.023399999999999</v>
      </c>
      <c r="I35982" s="4">
        <v>21.136690000000002</v>
      </c>
      <c r="J35982" s="4">
        <v>20.974959999999999</v>
      </c>
      <c r="K35982" s="4">
        <v>24.3842</v>
      </c>
      <c r="L35982" s="4">
        <v>21.865320000000001</v>
      </c>
    </row>
    <row r="35983" spans="1:12" x14ac:dyDescent="0.25">
      <c r="A35983" s="3">
        <v>43504.208333333336</v>
      </c>
      <c r="B35983" s="4">
        <v>23.900289999999998</v>
      </c>
      <c r="C35983" s="4">
        <v>24.701799999999999</v>
      </c>
      <c r="D35983" s="4">
        <v>24.030899999999999</v>
      </c>
      <c r="E35983" s="4">
        <v>24.168199999999999</v>
      </c>
      <c r="F35983" s="4">
        <v>23.8005</v>
      </c>
      <c r="G35983" s="4">
        <v>23.067240000000002</v>
      </c>
      <c r="H35983" s="4">
        <v>24.523900000000001</v>
      </c>
      <c r="I35983" s="4">
        <v>23.06672</v>
      </c>
      <c r="J35983" s="4">
        <v>23.036709999999999</v>
      </c>
      <c r="K35983" s="4">
        <v>24.814499999999999</v>
      </c>
      <c r="L35983" s="4">
        <v>23.795069999999999</v>
      </c>
    </row>
    <row r="35984" spans="1:12" x14ac:dyDescent="0.25">
      <c r="A35984" s="3">
        <v>43504.25</v>
      </c>
      <c r="B35984" s="4">
        <v>23.97627</v>
      </c>
      <c r="C35984" s="4">
        <v>23.949300000000001</v>
      </c>
      <c r="D35984" s="4">
        <v>23.334199999999999</v>
      </c>
      <c r="E35984" s="4">
        <v>23.477499999999999</v>
      </c>
      <c r="F35984" s="4">
        <v>23.1309</v>
      </c>
      <c r="G35984" s="4">
        <v>23.381129999999999</v>
      </c>
      <c r="H35984" s="4">
        <v>23.804400000000001</v>
      </c>
      <c r="I35984" s="4">
        <v>23.380780000000001</v>
      </c>
      <c r="J35984" s="4">
        <v>23.3034</v>
      </c>
      <c r="K35984" s="4">
        <v>25.241</v>
      </c>
      <c r="L35984" s="4">
        <v>24.083580000000001</v>
      </c>
    </row>
    <row r="35985" spans="1:12" x14ac:dyDescent="0.25">
      <c r="A35985" s="3">
        <v>43504.291666666664</v>
      </c>
      <c r="B35985" s="4">
        <v>31.082080000000001</v>
      </c>
      <c r="C35985" s="4">
        <v>51.399799999999999</v>
      </c>
      <c r="D35985" s="4">
        <v>50.616199999999999</v>
      </c>
      <c r="E35985" s="4">
        <v>50.883600000000001</v>
      </c>
      <c r="F35985" s="4">
        <v>50.403799999999997</v>
      </c>
      <c r="G35985" s="4">
        <v>30.799469999999999</v>
      </c>
      <c r="H35985" s="4">
        <v>51.422899999999998</v>
      </c>
      <c r="I35985" s="4">
        <v>30.799109999999999</v>
      </c>
      <c r="J35985" s="4">
        <v>30.607009999999999</v>
      </c>
      <c r="K35985" s="4">
        <v>53.2956</v>
      </c>
      <c r="L35985" s="4">
        <v>31.52373</v>
      </c>
    </row>
    <row r="35986" spans="1:12" x14ac:dyDescent="0.25">
      <c r="A35986" s="3">
        <v>43504.333333333336</v>
      </c>
      <c r="B35986" s="4">
        <v>33.879579999999997</v>
      </c>
      <c r="C35986" s="4">
        <v>32.518099999999997</v>
      </c>
      <c r="D35986" s="4">
        <v>31.297699999999999</v>
      </c>
      <c r="E35986" s="4">
        <v>31.4923</v>
      </c>
      <c r="F35986" s="4">
        <v>30.8538</v>
      </c>
      <c r="G35986" s="4">
        <v>32.414250000000003</v>
      </c>
      <c r="H35986" s="4">
        <v>32.127099999999999</v>
      </c>
      <c r="I35986" s="4">
        <v>32.413879999999999</v>
      </c>
      <c r="J35986" s="4">
        <v>32.485030000000002</v>
      </c>
      <c r="K35986" s="4">
        <v>35.011299999999999</v>
      </c>
      <c r="L35986" s="4">
        <v>33.414299999999997</v>
      </c>
    </row>
    <row r="35987" spans="1:12" x14ac:dyDescent="0.25">
      <c r="A35987" s="3">
        <v>43504.375</v>
      </c>
      <c r="B35987" s="4">
        <v>28.46434</v>
      </c>
      <c r="C35987" s="4">
        <v>29.862500000000001</v>
      </c>
      <c r="D35987" s="4">
        <v>28.840299999999999</v>
      </c>
      <c r="E35987" s="4">
        <v>28.981200000000001</v>
      </c>
      <c r="F35987" s="4">
        <v>28.46</v>
      </c>
      <c r="G35987" s="4">
        <v>27.422509999999999</v>
      </c>
      <c r="H35987" s="4">
        <v>29.5274</v>
      </c>
      <c r="I35987" s="4">
        <v>27.42231</v>
      </c>
      <c r="J35987" s="4">
        <v>27.445640000000001</v>
      </c>
      <c r="K35987" s="4">
        <v>30.431999999999999</v>
      </c>
      <c r="L35987" s="4">
        <v>28.45393</v>
      </c>
    </row>
    <row r="35988" spans="1:12" x14ac:dyDescent="0.25">
      <c r="A35988" s="3">
        <v>43504.416666666664</v>
      </c>
      <c r="B35988" s="4">
        <v>32.644100000000002</v>
      </c>
      <c r="C35988" s="4">
        <v>33.3536</v>
      </c>
      <c r="D35988" s="4">
        <v>32.713099999999997</v>
      </c>
      <c r="E35988" s="4">
        <v>32.947899999999997</v>
      </c>
      <c r="F35988" s="4">
        <v>32.504899999999999</v>
      </c>
      <c r="G35988" s="4">
        <v>32.067810000000001</v>
      </c>
      <c r="H35988" s="4">
        <v>33.3461</v>
      </c>
      <c r="I35988" s="4">
        <v>32.067880000000002</v>
      </c>
      <c r="J35988" s="4">
        <v>31.911359999999998</v>
      </c>
      <c r="K35988" s="4">
        <v>35.070799999999998</v>
      </c>
      <c r="L35988" s="4">
        <v>33.01249</v>
      </c>
    </row>
    <row r="35989" spans="1:12" x14ac:dyDescent="0.25">
      <c r="A35989" s="3">
        <v>43504.458333333336</v>
      </c>
      <c r="B35989" s="4">
        <v>26.383880000000001</v>
      </c>
      <c r="C35989" s="4">
        <v>25.0154</v>
      </c>
      <c r="D35989" s="4">
        <v>24.230899999999998</v>
      </c>
      <c r="E35989" s="4">
        <v>24.347999999999999</v>
      </c>
      <c r="F35989" s="4">
        <v>23.9359</v>
      </c>
      <c r="G35989" s="4">
        <v>25.589829999999999</v>
      </c>
      <c r="H35989" s="4">
        <v>24.764700000000001</v>
      </c>
      <c r="I35989" s="4">
        <v>25.58991</v>
      </c>
      <c r="J35989" s="4">
        <v>25.536930000000002</v>
      </c>
      <c r="K35989" s="4">
        <v>25.094000000000001</v>
      </c>
      <c r="L35989" s="4">
        <v>26.447970000000002</v>
      </c>
    </row>
    <row r="35990" spans="1:12" x14ac:dyDescent="0.25">
      <c r="A35990" s="3">
        <v>43504.5</v>
      </c>
      <c r="B35990" s="4">
        <v>26.123860000000001</v>
      </c>
      <c r="C35990" s="4">
        <v>24.0535</v>
      </c>
      <c r="D35990" s="4">
        <v>23.211500000000001</v>
      </c>
      <c r="E35990" s="4">
        <v>23.2364</v>
      </c>
      <c r="F35990" s="4">
        <v>22.8874</v>
      </c>
      <c r="G35990" s="4">
        <v>24.63871</v>
      </c>
      <c r="H35990" s="4">
        <v>23.697800000000001</v>
      </c>
      <c r="I35990" s="4">
        <v>24.63852</v>
      </c>
      <c r="J35990" s="4">
        <v>24.80809</v>
      </c>
      <c r="K35990" s="4">
        <v>25.0395</v>
      </c>
      <c r="L35990" s="4">
        <v>25.800979999999999</v>
      </c>
    </row>
    <row r="35991" spans="1:12" x14ac:dyDescent="0.25">
      <c r="A35991" s="3">
        <v>43504.541666666664</v>
      </c>
      <c r="B35991" s="4">
        <v>26.910129999999999</v>
      </c>
      <c r="C35991" s="4">
        <v>24.4373</v>
      </c>
      <c r="D35991" s="4">
        <v>22.2944</v>
      </c>
      <c r="E35991" s="4">
        <v>22.2239</v>
      </c>
      <c r="F35991" s="4">
        <v>21.4283</v>
      </c>
      <c r="G35991" s="4">
        <v>22.17041</v>
      </c>
      <c r="H35991" s="4">
        <v>23.149899999999999</v>
      </c>
      <c r="I35991" s="4">
        <v>22.171250000000001</v>
      </c>
      <c r="J35991" s="4">
        <v>23.06887</v>
      </c>
      <c r="K35991" s="4">
        <v>27.415800000000001</v>
      </c>
      <c r="L35991" s="4">
        <v>24.976769999999998</v>
      </c>
    </row>
    <row r="35992" spans="1:12" x14ac:dyDescent="0.25">
      <c r="A35992" s="3">
        <v>43504.583333333336</v>
      </c>
      <c r="B35992" s="4">
        <v>26.360299999999999</v>
      </c>
      <c r="C35992" s="4">
        <v>22.3567</v>
      </c>
      <c r="D35992" s="4">
        <v>20.5684</v>
      </c>
      <c r="E35992" s="4">
        <v>20.383299999999998</v>
      </c>
      <c r="F35992" s="4">
        <v>19.781300000000002</v>
      </c>
      <c r="G35992" s="4">
        <v>20.507370000000002</v>
      </c>
      <c r="H35992" s="4">
        <v>21.183599999999998</v>
      </c>
      <c r="I35992" s="4">
        <v>20.50515</v>
      </c>
      <c r="J35992" s="4">
        <v>21.56795</v>
      </c>
      <c r="K35992" s="4">
        <v>24.499400000000001</v>
      </c>
      <c r="L35992" s="4">
        <v>23.732430000000001</v>
      </c>
    </row>
    <row r="35993" spans="1:12" x14ac:dyDescent="0.25">
      <c r="A35993" s="3">
        <v>43504.625</v>
      </c>
      <c r="B35993" s="4">
        <v>23.98423</v>
      </c>
      <c r="C35993" s="4">
        <v>21.0185</v>
      </c>
      <c r="D35993" s="4">
        <v>20.186800000000002</v>
      </c>
      <c r="E35993" s="4">
        <v>20.131</v>
      </c>
      <c r="F35993" s="4">
        <v>19.9528</v>
      </c>
      <c r="G35993" s="4">
        <v>19.333639999999999</v>
      </c>
      <c r="H35993" s="4">
        <v>20.572500000000002</v>
      </c>
      <c r="I35993" s="4">
        <v>19.326180000000001</v>
      </c>
      <c r="J35993" s="4">
        <v>20.187750000000001</v>
      </c>
      <c r="K35993" s="4">
        <v>23.659099999999999</v>
      </c>
      <c r="L35993" s="4">
        <v>21.57131</v>
      </c>
    </row>
    <row r="35994" spans="1:12" x14ac:dyDescent="0.25">
      <c r="A35994" s="3">
        <v>43504.666666666664</v>
      </c>
      <c r="B35994" s="4">
        <v>21.009979999999999</v>
      </c>
      <c r="C35994" s="4">
        <v>18.033100000000001</v>
      </c>
      <c r="D35994" s="4">
        <v>16.758400000000002</v>
      </c>
      <c r="E35994" s="4">
        <v>16.5838</v>
      </c>
      <c r="F35994" s="4">
        <v>16.256499999999999</v>
      </c>
      <c r="G35994" s="4">
        <v>16.513400000000001</v>
      </c>
      <c r="H35994" s="4">
        <v>17.1447</v>
      </c>
      <c r="I35994" s="4">
        <v>16.50515</v>
      </c>
      <c r="J35994" s="4">
        <v>17.091239999999999</v>
      </c>
      <c r="K35994" s="4">
        <v>19.8628</v>
      </c>
      <c r="L35994" s="4">
        <v>18.251519999999999</v>
      </c>
    </row>
    <row r="35995" spans="1:12" x14ac:dyDescent="0.25">
      <c r="A35995" s="3">
        <v>43504.708333333336</v>
      </c>
      <c r="B35995" s="4">
        <v>21.276219999999999</v>
      </c>
      <c r="C35995" s="4">
        <v>18.5657</v>
      </c>
      <c r="D35995" s="4">
        <v>17.080500000000001</v>
      </c>
      <c r="E35995" s="4">
        <v>16.825800000000001</v>
      </c>
      <c r="F35995" s="4">
        <v>16.482700000000001</v>
      </c>
      <c r="G35995" s="4">
        <v>15.69763</v>
      </c>
      <c r="H35995" s="4">
        <v>17.4664</v>
      </c>
      <c r="I35995" s="4">
        <v>15.660629999999999</v>
      </c>
      <c r="J35995" s="4">
        <v>16.357119999999998</v>
      </c>
      <c r="K35995" s="4">
        <v>21.055</v>
      </c>
      <c r="L35995" s="4">
        <v>17.675529999999998</v>
      </c>
    </row>
    <row r="35996" spans="1:12" x14ac:dyDescent="0.25">
      <c r="A35996" s="3">
        <v>43504.75</v>
      </c>
      <c r="B35996" s="4">
        <v>23.83784</v>
      </c>
      <c r="C35996" s="4">
        <v>21.137</v>
      </c>
      <c r="D35996" s="4">
        <v>18.898900000000001</v>
      </c>
      <c r="E35996" s="4">
        <v>18.531400000000001</v>
      </c>
      <c r="F35996" s="4">
        <v>17.982199999999999</v>
      </c>
      <c r="G35996" s="4">
        <v>16.922820000000002</v>
      </c>
      <c r="H35996" s="4">
        <v>19.472899999999999</v>
      </c>
      <c r="I35996" s="4">
        <v>16.846070000000001</v>
      </c>
      <c r="J35996" s="4">
        <v>17.888120000000001</v>
      </c>
      <c r="K35996" s="4">
        <v>27.122599999999998</v>
      </c>
      <c r="L35996" s="4">
        <v>19.33334</v>
      </c>
    </row>
    <row r="35997" spans="1:12" x14ac:dyDescent="0.25">
      <c r="A35997" s="3">
        <v>43504.791666666664</v>
      </c>
      <c r="B35997" s="4">
        <v>23.868729999999999</v>
      </c>
      <c r="C35997" s="4">
        <v>18.155999999999999</v>
      </c>
      <c r="D35997" s="4">
        <v>16.875399999999999</v>
      </c>
      <c r="E35997" s="4">
        <v>16.635899999999999</v>
      </c>
      <c r="F35997" s="4">
        <v>16.395700000000001</v>
      </c>
      <c r="G35997" s="4">
        <v>16.886790000000001</v>
      </c>
      <c r="H35997" s="4">
        <v>17.219000000000001</v>
      </c>
      <c r="I35997" s="4">
        <v>16.775040000000001</v>
      </c>
      <c r="J35997" s="4">
        <v>18.341470000000001</v>
      </c>
      <c r="K35997" s="4">
        <v>21.233799999999999</v>
      </c>
      <c r="L35997" s="4">
        <v>19.451789999999999</v>
      </c>
    </row>
    <row r="35998" spans="1:12" x14ac:dyDescent="0.25">
      <c r="A35998" s="3">
        <v>43504.833333333336</v>
      </c>
      <c r="B35998" s="4">
        <v>21.42456</v>
      </c>
      <c r="C35998" s="4">
        <v>17.858699999999999</v>
      </c>
      <c r="D35998" s="4">
        <v>17.2789</v>
      </c>
      <c r="E35998" s="4">
        <v>17.1982</v>
      </c>
      <c r="F35998" s="4">
        <v>17.226900000000001</v>
      </c>
      <c r="G35998" s="4">
        <v>17.07629</v>
      </c>
      <c r="H35998" s="4">
        <v>17.555399999999999</v>
      </c>
      <c r="I35998" s="4">
        <v>16.964179999999999</v>
      </c>
      <c r="J35998" s="4">
        <v>17.86374</v>
      </c>
      <c r="K35998" s="4">
        <v>20.882100000000001</v>
      </c>
      <c r="L35998" s="4">
        <v>18.53369</v>
      </c>
    </row>
    <row r="35999" spans="1:12" x14ac:dyDescent="0.25">
      <c r="A35999" s="3">
        <v>43504.875</v>
      </c>
      <c r="B35999" s="4">
        <v>18.073409999999999</v>
      </c>
      <c r="C35999" s="4">
        <v>13.8109</v>
      </c>
      <c r="D35999" s="4">
        <v>12.4054</v>
      </c>
      <c r="E35999" s="4">
        <v>12.148400000000001</v>
      </c>
      <c r="F35999" s="4">
        <v>11.814299999999999</v>
      </c>
      <c r="G35999" s="4">
        <v>12.72974</v>
      </c>
      <c r="H35999" s="4">
        <v>12.817500000000001</v>
      </c>
      <c r="I35999" s="4">
        <v>12.61707</v>
      </c>
      <c r="J35999" s="4">
        <v>13.901619999999999</v>
      </c>
      <c r="K35999" s="4">
        <v>20.3172</v>
      </c>
      <c r="L35999" s="4">
        <v>14.60877</v>
      </c>
    </row>
    <row r="36000" spans="1:12" x14ac:dyDescent="0.25">
      <c r="A36000" s="3">
        <v>43504.916666666664</v>
      </c>
      <c r="B36000" s="4">
        <v>34.499879999999997</v>
      </c>
      <c r="C36000" s="4">
        <v>17.6554</v>
      </c>
      <c r="D36000" s="4">
        <v>14.863799999999999</v>
      </c>
      <c r="E36000" s="4">
        <v>7.8339999999999996</v>
      </c>
      <c r="F36000" s="4">
        <v>5.8997999999999999</v>
      </c>
      <c r="G36000" s="4">
        <v>5.5804749999999999</v>
      </c>
      <c r="H36000" s="4">
        <v>10.209099999999999</v>
      </c>
      <c r="I36000" s="4">
        <v>5.4436660000000003</v>
      </c>
      <c r="J36000" s="4">
        <v>-1.53183333333333</v>
      </c>
      <c r="K36000" s="4">
        <v>22.713000000000001</v>
      </c>
      <c r="L36000" s="4">
        <v>13.99438</v>
      </c>
    </row>
    <row r="36001" spans="1:12" x14ac:dyDescent="0.25">
      <c r="A36001" s="3">
        <v>43504.958333333336</v>
      </c>
      <c r="B36001" s="4">
        <v>35.726140000000001</v>
      </c>
      <c r="C36001" s="4">
        <v>38.308900000000001</v>
      </c>
      <c r="D36001" s="4">
        <v>32.604300000000002</v>
      </c>
      <c r="E36001" s="4">
        <v>13.852600000000001</v>
      </c>
      <c r="F36001" s="4">
        <v>9.0981000000000005</v>
      </c>
      <c r="G36001" s="4">
        <v>8.3980169999999994</v>
      </c>
      <c r="H36001" s="4">
        <v>19.5106</v>
      </c>
      <c r="I36001" s="4">
        <v>8.2839080000000003</v>
      </c>
      <c r="J36001" s="4">
        <v>1.129542</v>
      </c>
      <c r="K36001" s="4">
        <v>35.838000000000001</v>
      </c>
      <c r="L36001" s="4">
        <v>16.28192</v>
      </c>
    </row>
    <row r="36002" spans="1:12" x14ac:dyDescent="0.25">
      <c r="A36002" s="3">
        <v>43505</v>
      </c>
      <c r="B36002" s="4">
        <v>35.0715</v>
      </c>
      <c r="C36002" s="4">
        <v>17.654699999999998</v>
      </c>
      <c r="D36002" s="4">
        <v>15.868</v>
      </c>
      <c r="E36002" s="4">
        <v>11.831799999999999</v>
      </c>
      <c r="F36002" s="4">
        <v>10.801600000000001</v>
      </c>
      <c r="G36002" s="4">
        <v>8.7159340000000007</v>
      </c>
      <c r="H36002" s="4">
        <v>13.3117</v>
      </c>
      <c r="I36002" s="4">
        <v>8.5797000000000008</v>
      </c>
      <c r="J36002" s="4">
        <v>1.5197579999999999</v>
      </c>
      <c r="K36002" s="4">
        <v>21.7805</v>
      </c>
      <c r="L36002" s="4">
        <v>16.17567</v>
      </c>
    </row>
    <row r="36003" spans="1:12" x14ac:dyDescent="0.25">
      <c r="A36003" s="3">
        <v>43505.041666666664</v>
      </c>
      <c r="B36003" s="4">
        <v>28.38</v>
      </c>
      <c r="C36003" s="4">
        <v>19.409500000000001</v>
      </c>
      <c r="D36003" s="4">
        <v>16.6037</v>
      </c>
      <c r="E36003" s="4">
        <v>9.8948</v>
      </c>
      <c r="F36003" s="4">
        <v>8.0633999999999997</v>
      </c>
      <c r="G36003" s="4">
        <v>10.27976</v>
      </c>
      <c r="H36003" s="4">
        <v>12.213200000000001</v>
      </c>
      <c r="I36003" s="4">
        <v>10.17667</v>
      </c>
      <c r="J36003" s="4">
        <v>5.6268840000000004</v>
      </c>
      <c r="K36003" s="4">
        <v>24.6356</v>
      </c>
      <c r="L36003" s="4">
        <v>15.4534</v>
      </c>
    </row>
    <row r="36004" spans="1:12" x14ac:dyDescent="0.25">
      <c r="A36004" s="3">
        <v>43505.083333333336</v>
      </c>
      <c r="B36004" s="4">
        <v>22.912400000000002</v>
      </c>
      <c r="C36004" s="4">
        <v>17.1389</v>
      </c>
      <c r="D36004" s="4">
        <v>16.0349</v>
      </c>
      <c r="E36004" s="4">
        <v>14.0604</v>
      </c>
      <c r="F36004" s="4">
        <v>13.6061</v>
      </c>
      <c r="G36004" s="4">
        <v>12.759679999999999</v>
      </c>
      <c r="H36004" s="4">
        <v>14.9068</v>
      </c>
      <c r="I36004" s="4">
        <v>12.687469999999999</v>
      </c>
      <c r="J36004" s="4">
        <v>11.126110000000001</v>
      </c>
      <c r="K36004" s="4">
        <v>20.278400000000001</v>
      </c>
      <c r="L36004" s="4">
        <v>15.76601</v>
      </c>
    </row>
    <row r="36005" spans="1:12" x14ac:dyDescent="0.25">
      <c r="A36005" s="3">
        <v>43505.125</v>
      </c>
      <c r="B36005" s="4">
        <v>30.740690000000001</v>
      </c>
      <c r="C36005" s="4">
        <v>20.6159</v>
      </c>
      <c r="D36005" s="4">
        <v>17.422599999999999</v>
      </c>
      <c r="E36005" s="4">
        <v>9.5573999999999995</v>
      </c>
      <c r="F36005" s="4">
        <v>7.4451999999999998</v>
      </c>
      <c r="G36005" s="4">
        <v>10.404389999999999</v>
      </c>
      <c r="H36005" s="4">
        <v>12.2127</v>
      </c>
      <c r="I36005" s="4">
        <v>10.31273</v>
      </c>
      <c r="J36005" s="4">
        <v>5.1956579999999999</v>
      </c>
      <c r="K36005" s="4">
        <v>26.078499999999998</v>
      </c>
      <c r="L36005" s="4">
        <v>16.199929999999998</v>
      </c>
    </row>
    <row r="36006" spans="1:12" x14ac:dyDescent="0.25">
      <c r="A36006" s="3">
        <v>43505.166666666664</v>
      </c>
      <c r="B36006" s="4">
        <v>29.70364</v>
      </c>
      <c r="C36006" s="4">
        <v>18.9574</v>
      </c>
      <c r="D36006" s="4">
        <v>16.976800000000001</v>
      </c>
      <c r="E36006" s="4">
        <v>12.642899999999999</v>
      </c>
      <c r="F36006" s="4">
        <v>11.523400000000001</v>
      </c>
      <c r="G36006" s="4">
        <v>11.60065</v>
      </c>
      <c r="H36006" s="4">
        <v>14.2357</v>
      </c>
      <c r="I36006" s="4">
        <v>11.48277</v>
      </c>
      <c r="J36006" s="4">
        <v>7.1013999999999999</v>
      </c>
      <c r="K36006" s="4">
        <v>23.328900000000001</v>
      </c>
      <c r="L36006" s="4">
        <v>16.800920000000001</v>
      </c>
    </row>
    <row r="36007" spans="1:12" x14ac:dyDescent="0.25">
      <c r="A36007" s="3">
        <v>43505.208333333336</v>
      </c>
      <c r="B36007" s="4">
        <v>36.924979999999998</v>
      </c>
      <c r="C36007" s="4">
        <v>24.122900000000001</v>
      </c>
      <c r="D36007" s="4">
        <v>19.9756</v>
      </c>
      <c r="E36007" s="4">
        <v>9.5565999999999995</v>
      </c>
      <c r="F36007" s="4">
        <v>6.7702999999999998</v>
      </c>
      <c r="G36007" s="4">
        <v>10.20811</v>
      </c>
      <c r="H36007" s="4">
        <v>13.036799999999999</v>
      </c>
      <c r="I36007" s="4">
        <v>10.09938</v>
      </c>
      <c r="J36007" s="4">
        <v>3.0952579999999998</v>
      </c>
      <c r="K36007" s="4">
        <v>31.267399999999999</v>
      </c>
      <c r="L36007" s="4">
        <v>17.860890000000001</v>
      </c>
    </row>
    <row r="36008" spans="1:12" x14ac:dyDescent="0.25">
      <c r="A36008" s="3">
        <v>43505.25</v>
      </c>
      <c r="B36008" s="4">
        <v>48.5931</v>
      </c>
      <c r="C36008" s="4">
        <v>26.366199999999999</v>
      </c>
      <c r="D36008" s="4">
        <v>21.2651</v>
      </c>
      <c r="E36008" s="4">
        <v>8.3033000000000001</v>
      </c>
      <c r="F36008" s="4">
        <v>4.7766000000000002</v>
      </c>
      <c r="G36008" s="4">
        <v>7.2687920000000004</v>
      </c>
      <c r="H36008" s="4">
        <v>12.581799999999999</v>
      </c>
      <c r="I36008" s="4">
        <v>7.1309329999999997</v>
      </c>
      <c r="J36008" s="4">
        <v>-4.4689166666666704</v>
      </c>
      <c r="K36008" s="4">
        <v>34.794199999999996</v>
      </c>
      <c r="L36008" s="4">
        <v>19.047350000000002</v>
      </c>
    </row>
    <row r="36009" spans="1:12" x14ac:dyDescent="0.25">
      <c r="A36009" s="3">
        <v>43505.291666666664</v>
      </c>
      <c r="B36009" s="4">
        <v>25.45185</v>
      </c>
      <c r="C36009" s="4">
        <v>17.204899999999999</v>
      </c>
      <c r="D36009" s="4">
        <v>15.4246</v>
      </c>
      <c r="E36009" s="4">
        <v>12.559799999999999</v>
      </c>
      <c r="F36009" s="4">
        <v>11.727600000000001</v>
      </c>
      <c r="G36009" s="4">
        <v>10.196070000000001</v>
      </c>
      <c r="H36009" s="4">
        <v>13.7956</v>
      </c>
      <c r="I36009" s="4">
        <v>10.112690000000001</v>
      </c>
      <c r="J36009" s="4">
        <v>6.3879000000000001</v>
      </c>
      <c r="K36009" s="4">
        <v>21.991900000000001</v>
      </c>
      <c r="L36009" s="4">
        <v>14.873620000000001</v>
      </c>
    </row>
    <row r="36010" spans="1:12" x14ac:dyDescent="0.25">
      <c r="A36010" s="3">
        <v>43505.333333333336</v>
      </c>
      <c r="B36010" s="4">
        <v>55.056190000000001</v>
      </c>
      <c r="C36010" s="4">
        <v>29.726099999999999</v>
      </c>
      <c r="D36010" s="4">
        <v>20.393000000000001</v>
      </c>
      <c r="E36010" s="4">
        <v>6.9739000000000004</v>
      </c>
      <c r="F36010" s="4">
        <v>2.5918999999999999</v>
      </c>
      <c r="G36010" s="4">
        <v>8.4621750000000002</v>
      </c>
      <c r="H36010" s="4">
        <v>12.37</v>
      </c>
      <c r="I36010" s="4">
        <v>8.2757839999999998</v>
      </c>
      <c r="J36010" s="4">
        <v>-6.0804416666666699</v>
      </c>
      <c r="K36010" s="4">
        <v>40.132199999999997</v>
      </c>
      <c r="L36010" s="4">
        <v>23.503440000000001</v>
      </c>
    </row>
    <row r="36011" spans="1:12" x14ac:dyDescent="0.25">
      <c r="A36011" s="3">
        <v>43505.375</v>
      </c>
      <c r="B36011" s="4">
        <v>37.826230000000002</v>
      </c>
      <c r="C36011" s="4">
        <v>27.1477</v>
      </c>
      <c r="D36011" s="4">
        <v>22.670999999999999</v>
      </c>
      <c r="E36011" s="4">
        <v>15.901400000000001</v>
      </c>
      <c r="F36011" s="4">
        <v>13.777200000000001</v>
      </c>
      <c r="G36011" s="4">
        <v>14.86417</v>
      </c>
      <c r="H36011" s="4">
        <v>18.650300000000001</v>
      </c>
      <c r="I36011" s="4">
        <v>14.74813</v>
      </c>
      <c r="J36011" s="4">
        <v>8.1293579999999999</v>
      </c>
      <c r="K36011" s="4">
        <v>31.947500000000002</v>
      </c>
      <c r="L36011" s="4">
        <v>22.566120000000002</v>
      </c>
    </row>
    <row r="36012" spans="1:12" x14ac:dyDescent="0.25">
      <c r="A36012" s="3">
        <v>43505.416666666664</v>
      </c>
      <c r="B36012" s="4">
        <v>69.513840000000002</v>
      </c>
      <c r="C36012" s="4">
        <v>39.174399999999999</v>
      </c>
      <c r="D36012" s="4">
        <v>34.701799999999999</v>
      </c>
      <c r="E36012" s="4">
        <v>4.0000000000000002E-4</v>
      </c>
      <c r="F36012" s="4">
        <v>-0.1017</v>
      </c>
      <c r="G36012" s="4">
        <v>-14.0707083333333</v>
      </c>
      <c r="H36012" s="4">
        <v>13.441000000000001</v>
      </c>
      <c r="I36012" s="4">
        <v>-14.239758333333301</v>
      </c>
      <c r="J36012" s="4">
        <v>-13.114091666666701</v>
      </c>
      <c r="K36012" s="4">
        <v>36.058500000000002</v>
      </c>
      <c r="L36012" s="4">
        <v>104.9513</v>
      </c>
    </row>
    <row r="36013" spans="1:12" x14ac:dyDescent="0.25">
      <c r="A36013" s="3">
        <v>43505.458333333336</v>
      </c>
      <c r="B36013" s="4">
        <v>41.366689999999998</v>
      </c>
      <c r="C36013" s="4">
        <v>19.747699999999998</v>
      </c>
      <c r="D36013" s="4">
        <v>15.748100000000001</v>
      </c>
      <c r="E36013" s="4">
        <v>14.487299999999999</v>
      </c>
      <c r="F36013" s="4">
        <v>13.316800000000001</v>
      </c>
      <c r="G36013" s="4">
        <v>-3.4557166666666701</v>
      </c>
      <c r="H36013" s="4">
        <v>16.012</v>
      </c>
      <c r="I36013" s="4">
        <v>-3.55884166666667</v>
      </c>
      <c r="J36013" s="4">
        <v>2.5899830000000001</v>
      </c>
      <c r="K36013" s="4">
        <v>22.163900000000002</v>
      </c>
      <c r="L36013" s="4">
        <v>72.08681</v>
      </c>
    </row>
    <row r="36014" spans="1:12" x14ac:dyDescent="0.25">
      <c r="A36014" s="3">
        <v>43505.5</v>
      </c>
      <c r="B36014" s="4">
        <v>61.952680000000001</v>
      </c>
      <c r="C36014" s="4">
        <v>28.744499999999999</v>
      </c>
      <c r="D36014" s="4">
        <v>27.238700000000001</v>
      </c>
      <c r="E36014" s="4">
        <v>6.8999999999999999E-3</v>
      </c>
      <c r="F36014" s="4">
        <v>1.1895</v>
      </c>
      <c r="G36014" s="4">
        <v>-0.95225833333333398</v>
      </c>
      <c r="H36014" s="4">
        <v>10.795999999999999</v>
      </c>
      <c r="I36014" s="4">
        <v>-1.0763083333333301</v>
      </c>
      <c r="J36014" s="4">
        <v>-8.8888416666666696</v>
      </c>
      <c r="K36014" s="4">
        <v>27.901</v>
      </c>
      <c r="L36014" s="4">
        <v>47.012309999999999</v>
      </c>
    </row>
    <row r="36015" spans="1:12" x14ac:dyDescent="0.25">
      <c r="A36015" s="3">
        <v>43505.541666666664</v>
      </c>
      <c r="B36015" s="4">
        <v>31.743490000000001</v>
      </c>
      <c r="C36015" s="4">
        <v>23.462700000000002</v>
      </c>
      <c r="D36015" s="4">
        <v>27.1874</v>
      </c>
      <c r="E36015" s="4">
        <v>2.8999999999999998E-3</v>
      </c>
      <c r="F36015" s="4">
        <v>4.1257000000000001</v>
      </c>
      <c r="G36015" s="4">
        <v>5.5236669999999997</v>
      </c>
      <c r="H36015" s="4">
        <v>10.521100000000001</v>
      </c>
      <c r="I36015" s="4">
        <v>5.3755329999999999</v>
      </c>
      <c r="J36015" s="4">
        <v>5.1569830000000003</v>
      </c>
      <c r="K36015" s="4">
        <v>23.1812</v>
      </c>
      <c r="L36015" s="4">
        <v>31.754380000000001</v>
      </c>
    </row>
    <row r="36016" spans="1:12" x14ac:dyDescent="0.25">
      <c r="A36016" s="3">
        <v>43505.583333333336</v>
      </c>
      <c r="B36016" s="4">
        <v>27.576180000000001</v>
      </c>
      <c r="C36016" s="4">
        <v>17.2928</v>
      </c>
      <c r="D36016" s="4">
        <v>14.8454</v>
      </c>
      <c r="E36016" s="4">
        <v>12.482900000000001</v>
      </c>
      <c r="F36016" s="4">
        <v>11.494999999999999</v>
      </c>
      <c r="G36016" s="4">
        <v>2.1457830000000002</v>
      </c>
      <c r="H36016" s="4">
        <v>13.813800000000001</v>
      </c>
      <c r="I36016" s="4">
        <v>2.012267</v>
      </c>
      <c r="J36016" s="4">
        <v>7.7101660000000001</v>
      </c>
      <c r="K36016" s="4">
        <v>20.977799999999998</v>
      </c>
      <c r="L36016" s="4">
        <v>48.602539999999998</v>
      </c>
    </row>
    <row r="36017" spans="1:12" x14ac:dyDescent="0.25">
      <c r="A36017" s="3">
        <v>43505.625</v>
      </c>
      <c r="B36017" s="4">
        <v>31.291879999999999</v>
      </c>
      <c r="C36017" s="4">
        <v>17.1557</v>
      </c>
      <c r="D36017" s="4">
        <v>14.842000000000001</v>
      </c>
      <c r="E36017" s="4">
        <v>13.3964</v>
      </c>
      <c r="F36017" s="4">
        <v>12.653600000000001</v>
      </c>
      <c r="G36017" s="4">
        <v>2.541058</v>
      </c>
      <c r="H36017" s="4">
        <v>14.484400000000001</v>
      </c>
      <c r="I36017" s="4">
        <v>2.4105750000000001</v>
      </c>
      <c r="J36017" s="4">
        <v>7.9206250000000002</v>
      </c>
      <c r="K36017" s="4">
        <v>20.5639</v>
      </c>
      <c r="L36017" s="4">
        <v>51.026220000000002</v>
      </c>
    </row>
    <row r="36018" spans="1:12" x14ac:dyDescent="0.25">
      <c r="A36018" s="3">
        <v>43505.666666666664</v>
      </c>
      <c r="B36018" s="4">
        <v>31.168220000000002</v>
      </c>
      <c r="C36018" s="4">
        <v>26.648800000000001</v>
      </c>
      <c r="D36018" s="4">
        <v>30.763000000000002</v>
      </c>
      <c r="E36018" s="4">
        <v>8.0999999999999996E-3</v>
      </c>
      <c r="F36018" s="4">
        <v>4.1835000000000004</v>
      </c>
      <c r="G36018" s="4">
        <v>9.1240330000000007</v>
      </c>
      <c r="H36018" s="4">
        <v>11.4536</v>
      </c>
      <c r="I36018" s="4">
        <v>9.0004080000000002</v>
      </c>
      <c r="J36018" s="4">
        <v>5.3381410000000002</v>
      </c>
      <c r="K36018" s="4">
        <v>21.4117</v>
      </c>
      <c r="L36018" s="4">
        <v>17.974219999999999</v>
      </c>
    </row>
    <row r="36019" spans="1:12" x14ac:dyDescent="0.25">
      <c r="A36019" s="3">
        <v>43505.708333333336</v>
      </c>
      <c r="B36019" s="4">
        <v>28.7286</v>
      </c>
      <c r="C36019" s="4">
        <v>15.4758</v>
      </c>
      <c r="D36019" s="4">
        <v>14.442</v>
      </c>
      <c r="E36019" s="4">
        <v>12.992800000000001</v>
      </c>
      <c r="F36019" s="4">
        <v>12.6807</v>
      </c>
      <c r="G36019" s="4">
        <v>10.53593</v>
      </c>
      <c r="H36019" s="4">
        <v>13.733700000000001</v>
      </c>
      <c r="I36019" s="4">
        <v>10.398149999999999</v>
      </c>
      <c r="J36019" s="4">
        <v>6.5195080000000001</v>
      </c>
      <c r="K36019" s="4">
        <v>20.839400000000001</v>
      </c>
      <c r="L36019" s="4">
        <v>15.767010000000001</v>
      </c>
    </row>
    <row r="36020" spans="1:12" x14ac:dyDescent="0.25">
      <c r="A36020" s="3">
        <v>43505.75</v>
      </c>
      <c r="B36020" s="4">
        <v>32.538420000000002</v>
      </c>
      <c r="C36020" s="4">
        <v>22.606999999999999</v>
      </c>
      <c r="D36020" s="4">
        <v>20.917999999999999</v>
      </c>
      <c r="E36020" s="4">
        <v>19.281600000000001</v>
      </c>
      <c r="F36020" s="4">
        <v>18.629100000000001</v>
      </c>
      <c r="G36020" s="4">
        <v>21.296749999999999</v>
      </c>
      <c r="H36020" s="4">
        <v>20.341999999999999</v>
      </c>
      <c r="I36020" s="4">
        <v>21.119330000000001</v>
      </c>
      <c r="J36020" s="4">
        <v>20.14837</v>
      </c>
      <c r="K36020" s="4">
        <v>30.864999999999998</v>
      </c>
      <c r="L36020" s="4">
        <v>24.490600000000001</v>
      </c>
    </row>
    <row r="36021" spans="1:12" x14ac:dyDescent="0.25">
      <c r="A36021" s="3">
        <v>43505.791666666664</v>
      </c>
      <c r="B36021" s="4">
        <v>26.086069999999999</v>
      </c>
      <c r="C36021" s="4">
        <v>18.072800000000001</v>
      </c>
      <c r="D36021" s="4">
        <v>16.514399999999998</v>
      </c>
      <c r="E36021" s="4">
        <v>13.2029</v>
      </c>
      <c r="F36021" s="4">
        <v>12.248900000000001</v>
      </c>
      <c r="G36021" s="4">
        <v>13.44539</v>
      </c>
      <c r="H36021" s="4">
        <v>14.468400000000001</v>
      </c>
      <c r="I36021" s="4">
        <v>13.320970000000001</v>
      </c>
      <c r="J36021" s="4">
        <v>10.96275</v>
      </c>
      <c r="K36021" s="4">
        <v>22.217600000000001</v>
      </c>
      <c r="L36021" s="4">
        <v>16.8827</v>
      </c>
    </row>
    <row r="36022" spans="1:12" x14ac:dyDescent="0.25">
      <c r="A36022" s="3">
        <v>43505.833333333336</v>
      </c>
      <c r="B36022" s="4">
        <v>21.74248</v>
      </c>
      <c r="C36022" s="4">
        <v>15.6976</v>
      </c>
      <c r="D36022" s="4">
        <v>14.6996</v>
      </c>
      <c r="E36022" s="4">
        <v>13.4291</v>
      </c>
      <c r="F36022" s="4">
        <v>12.979799999999999</v>
      </c>
      <c r="G36022" s="4">
        <v>12.896050000000001</v>
      </c>
      <c r="H36022" s="4">
        <v>14.1409</v>
      </c>
      <c r="I36022" s="4">
        <v>12.80818</v>
      </c>
      <c r="J36022" s="4">
        <v>11.955730000000001</v>
      </c>
      <c r="K36022" s="4">
        <v>21.182300000000001</v>
      </c>
      <c r="L36022" s="4">
        <v>15.34263</v>
      </c>
    </row>
    <row r="36023" spans="1:12" x14ac:dyDescent="0.25">
      <c r="A36023" s="3">
        <v>43505.875</v>
      </c>
      <c r="B36023" s="4">
        <v>41.327599999999997</v>
      </c>
      <c r="C36023" s="4">
        <v>14.7935</v>
      </c>
      <c r="D36023" s="4">
        <v>11.2502</v>
      </c>
      <c r="E36023" s="4">
        <v>4.5087999999999999</v>
      </c>
      <c r="F36023" s="4">
        <v>2.3956</v>
      </c>
      <c r="G36023" s="4">
        <v>6.4470330000000002</v>
      </c>
      <c r="H36023" s="4">
        <v>7.0106000000000002</v>
      </c>
      <c r="I36023" s="4">
        <v>6.310333</v>
      </c>
      <c r="J36023" s="4">
        <v>-3.0897916666666698</v>
      </c>
      <c r="K36023" s="4">
        <v>29.050599999999999</v>
      </c>
      <c r="L36023" s="4">
        <v>15.73358</v>
      </c>
    </row>
    <row r="36024" spans="1:12" x14ac:dyDescent="0.25">
      <c r="A36024" s="3">
        <v>43505.916666666664</v>
      </c>
      <c r="B36024" s="4">
        <v>52.144539999999999</v>
      </c>
      <c r="C36024" s="4">
        <v>21.4679</v>
      </c>
      <c r="D36024" s="4">
        <v>16.7499</v>
      </c>
      <c r="E36024" s="4">
        <v>4.2115</v>
      </c>
      <c r="F36024" s="4">
        <v>0.59919999999999995</v>
      </c>
      <c r="G36024" s="4">
        <v>0.71971669999999999</v>
      </c>
      <c r="H36024" s="4">
        <v>8.2765000000000004</v>
      </c>
      <c r="I36024" s="4">
        <v>0.5692083</v>
      </c>
      <c r="J36024" s="4">
        <v>-14.555066666666701</v>
      </c>
      <c r="K36024" s="4">
        <v>30.017399999999999</v>
      </c>
      <c r="L36024" s="4">
        <v>14.97336</v>
      </c>
    </row>
    <row r="36025" spans="1:12" x14ac:dyDescent="0.25">
      <c r="A36025" s="3">
        <v>43505.958333333336</v>
      </c>
      <c r="B36025" s="4">
        <v>36.598179999999999</v>
      </c>
      <c r="C36025" s="4">
        <v>15.0075</v>
      </c>
      <c r="D36025" s="4">
        <v>12.513299999999999</v>
      </c>
      <c r="E36025" s="4">
        <v>7.2363999999999997</v>
      </c>
      <c r="F36025" s="4">
        <v>5.5854999999999997</v>
      </c>
      <c r="G36025" s="4">
        <v>3.4115000000000002</v>
      </c>
      <c r="H36025" s="4">
        <v>9.2241999999999997</v>
      </c>
      <c r="I36025" s="4">
        <v>3.247125</v>
      </c>
      <c r="J36025" s="4">
        <v>-5.3371583333333303</v>
      </c>
      <c r="K36025" s="4">
        <v>23.993400000000001</v>
      </c>
      <c r="L36025" s="4">
        <v>12.741210000000001</v>
      </c>
    </row>
    <row r="36026" spans="1:12" x14ac:dyDescent="0.25">
      <c r="A36026" s="3">
        <v>43506</v>
      </c>
      <c r="B36026" s="4">
        <v>22.824400000000001</v>
      </c>
      <c r="C36026" s="4">
        <v>15.1472</v>
      </c>
      <c r="D36026" s="4">
        <v>13.9312</v>
      </c>
      <c r="E36026" s="4">
        <v>11.7325</v>
      </c>
      <c r="F36026" s="4">
        <v>11.0085</v>
      </c>
      <c r="G36026" s="4">
        <v>6.3627250000000002</v>
      </c>
      <c r="H36026" s="4">
        <v>12.6816</v>
      </c>
      <c r="I36026" s="4">
        <v>6.2525329999999997</v>
      </c>
      <c r="J36026" s="4">
        <v>3.4167670000000001</v>
      </c>
      <c r="K36026" s="4">
        <v>20.459199999999999</v>
      </c>
      <c r="L36026" s="4">
        <v>11.066079999999999</v>
      </c>
    </row>
    <row r="36027" spans="1:12" x14ac:dyDescent="0.25">
      <c r="A36027" s="3">
        <v>43506.041666666664</v>
      </c>
      <c r="B36027" s="4">
        <v>22.876329999999999</v>
      </c>
      <c r="C36027" s="4">
        <v>14.5428</v>
      </c>
      <c r="D36027" s="4">
        <v>13.7498</v>
      </c>
      <c r="E36027" s="4">
        <v>12.3475</v>
      </c>
      <c r="F36027" s="4">
        <v>11.9108</v>
      </c>
      <c r="G36027" s="4">
        <v>11.61561</v>
      </c>
      <c r="H36027" s="4">
        <v>12.969900000000001</v>
      </c>
      <c r="I36027" s="4">
        <v>11.532970000000001</v>
      </c>
      <c r="J36027" s="4">
        <v>8.8406249999999993</v>
      </c>
      <c r="K36027" s="4">
        <v>18.078299999999999</v>
      </c>
      <c r="L36027" s="4">
        <v>14.615819999999999</v>
      </c>
    </row>
    <row r="36028" spans="1:12" x14ac:dyDescent="0.25">
      <c r="A36028" s="3">
        <v>43506.083333333336</v>
      </c>
      <c r="B36028" s="4">
        <v>22.76032</v>
      </c>
      <c r="C36028" s="4">
        <v>12.06</v>
      </c>
      <c r="D36028" s="4">
        <v>10.6081</v>
      </c>
      <c r="E36028" s="4">
        <v>8.375</v>
      </c>
      <c r="F36028" s="4">
        <v>7.585</v>
      </c>
      <c r="G36028" s="4">
        <v>7.2319829999999996</v>
      </c>
      <c r="H36028" s="4">
        <v>9.3576999999999995</v>
      </c>
      <c r="I36028" s="4">
        <v>7.1559410000000003</v>
      </c>
      <c r="J36028" s="4">
        <v>3.330158</v>
      </c>
      <c r="K36028" s="4">
        <v>19.441600000000001</v>
      </c>
      <c r="L36028" s="4">
        <v>11.44186</v>
      </c>
    </row>
    <row r="36029" spans="1:12" x14ac:dyDescent="0.25">
      <c r="A36029" s="3">
        <v>43506.125</v>
      </c>
      <c r="B36029" s="4">
        <v>24.38551</v>
      </c>
      <c r="C36029" s="4">
        <v>-12.102</v>
      </c>
      <c r="D36029" s="4">
        <v>-18.947500000000002</v>
      </c>
      <c r="E36029" s="4">
        <v>-20.3081</v>
      </c>
      <c r="F36029" s="4">
        <v>-23.4832</v>
      </c>
      <c r="G36029" s="4">
        <v>-0.76244999999999996</v>
      </c>
      <c r="H36029" s="4">
        <v>-17.3078</v>
      </c>
      <c r="I36029" s="4">
        <v>-0.84784999999999999</v>
      </c>
      <c r="J36029" s="4">
        <v>-7.8013916666666701</v>
      </c>
      <c r="K36029" s="4">
        <v>24.708600000000001</v>
      </c>
      <c r="L36029" s="4">
        <v>6.4375749999999998</v>
      </c>
    </row>
    <row r="36030" spans="1:12" x14ac:dyDescent="0.25">
      <c r="A36030" s="3">
        <v>43506.166666666664</v>
      </c>
      <c r="B36030" s="4">
        <v>15.846069999999999</v>
      </c>
      <c r="C36030" s="4">
        <v>5.2915000000000001</v>
      </c>
      <c r="D36030" s="4">
        <v>2.8658999999999999</v>
      </c>
      <c r="E36030" s="4">
        <v>2.5404</v>
      </c>
      <c r="F36030" s="4">
        <v>1.4542999999999999</v>
      </c>
      <c r="G36030" s="4">
        <v>-0.59249166666666697</v>
      </c>
      <c r="H36030" s="4">
        <v>3.6387</v>
      </c>
      <c r="I36030" s="4">
        <v>-0.68720000000000003</v>
      </c>
      <c r="J36030" s="4">
        <v>-6.4361083333333298</v>
      </c>
      <c r="K36030" s="4">
        <v>19.132000000000001</v>
      </c>
      <c r="L36030" s="4">
        <v>4.4949830000000004</v>
      </c>
    </row>
    <row r="36031" spans="1:12" x14ac:dyDescent="0.25">
      <c r="A36031" s="3">
        <v>43506.208333333336</v>
      </c>
      <c r="B36031" s="4">
        <v>17.504639999999998</v>
      </c>
      <c r="C36031" s="4">
        <v>9.7236999999999991</v>
      </c>
      <c r="D36031" s="4">
        <v>7.7516999999999996</v>
      </c>
      <c r="E36031" s="4">
        <v>7.0414000000000003</v>
      </c>
      <c r="F36031" s="4">
        <v>6.1273</v>
      </c>
      <c r="G36031" s="4">
        <v>4.0961499999999997</v>
      </c>
      <c r="H36031" s="4">
        <v>8.0342000000000002</v>
      </c>
      <c r="I36031" s="4">
        <v>3.9855499999999999</v>
      </c>
      <c r="J36031" s="4">
        <v>9.8299999999999998E-2</v>
      </c>
      <c r="K36031" s="4">
        <v>20.9268</v>
      </c>
      <c r="L36031" s="4">
        <v>7.9629000000000003</v>
      </c>
    </row>
    <row r="36032" spans="1:12" x14ac:dyDescent="0.25">
      <c r="A36032" s="3">
        <v>43506.25</v>
      </c>
      <c r="B36032" s="4">
        <v>17.785869999999999</v>
      </c>
      <c r="C36032" s="4">
        <v>9.1257999999999999</v>
      </c>
      <c r="D36032" s="4">
        <v>7.1863000000000001</v>
      </c>
      <c r="E36032" s="4">
        <v>6.8856000000000002</v>
      </c>
      <c r="F36032" s="4">
        <v>6.0476999999999999</v>
      </c>
      <c r="G36032" s="4">
        <v>8.7170670000000001</v>
      </c>
      <c r="H36032" s="4">
        <v>7.7967000000000004</v>
      </c>
      <c r="I36032" s="4">
        <v>8.5970499999999994</v>
      </c>
      <c r="J36032" s="4">
        <v>5.9451999999999998</v>
      </c>
      <c r="K36032" s="4">
        <v>20.7575</v>
      </c>
      <c r="L36032" s="4">
        <v>11.38293</v>
      </c>
    </row>
    <row r="36033" spans="1:12" x14ac:dyDescent="0.25">
      <c r="A36033" s="3">
        <v>43506.291666666664</v>
      </c>
      <c r="B36033" s="4">
        <v>19.17173</v>
      </c>
      <c r="C36033" s="4">
        <v>16.617799999999999</v>
      </c>
      <c r="D36033" s="4">
        <v>15.9895</v>
      </c>
      <c r="E36033" s="4">
        <v>15.1388</v>
      </c>
      <c r="F36033" s="4">
        <v>14.7799</v>
      </c>
      <c r="G36033" s="4">
        <v>12.74357</v>
      </c>
      <c r="H36033" s="4">
        <v>15.6325</v>
      </c>
      <c r="I36033" s="4">
        <v>12.62213</v>
      </c>
      <c r="J36033" s="4">
        <v>11.319129999999999</v>
      </c>
      <c r="K36033" s="4">
        <v>20.186599999999999</v>
      </c>
      <c r="L36033" s="4">
        <v>14.4377</v>
      </c>
    </row>
    <row r="36034" spans="1:12" x14ac:dyDescent="0.25">
      <c r="A36034" s="3">
        <v>43506.333333333336</v>
      </c>
      <c r="B36034" s="4">
        <v>18.983229999999999</v>
      </c>
      <c r="C36034" s="4">
        <v>16.357600000000001</v>
      </c>
      <c r="D36034" s="4">
        <v>15.8207</v>
      </c>
      <c r="E36034" s="4">
        <v>14.918200000000001</v>
      </c>
      <c r="F36034" s="4">
        <v>14.5555</v>
      </c>
      <c r="G36034" s="4">
        <v>15.16544</v>
      </c>
      <c r="H36034" s="4">
        <v>15.413399999999999</v>
      </c>
      <c r="I36034" s="4">
        <v>15.01041</v>
      </c>
      <c r="J36034" s="4">
        <v>14.85942</v>
      </c>
      <c r="K36034" s="4">
        <v>20.1494</v>
      </c>
      <c r="L36034" s="4">
        <v>15.957319999999999</v>
      </c>
    </row>
    <row r="36035" spans="1:12" x14ac:dyDescent="0.25">
      <c r="A36035" s="3">
        <v>43506.375</v>
      </c>
      <c r="B36035" s="4">
        <v>30.451029999999999</v>
      </c>
      <c r="C36035" s="4">
        <v>19.7439</v>
      </c>
      <c r="D36035" s="4">
        <v>19.252800000000001</v>
      </c>
      <c r="E36035" s="4">
        <v>18.860399999999998</v>
      </c>
      <c r="F36035" s="4">
        <v>18.588200000000001</v>
      </c>
      <c r="G36035" s="4">
        <v>13.31057</v>
      </c>
      <c r="H36035" s="4">
        <v>19.254999999999999</v>
      </c>
      <c r="I36035" s="4">
        <v>13.161960000000001</v>
      </c>
      <c r="J36035" s="4">
        <v>8.6222089999999998</v>
      </c>
      <c r="K36035" s="4">
        <v>23.512799999999999</v>
      </c>
      <c r="L36035" s="4">
        <v>17.581420000000001</v>
      </c>
    </row>
    <row r="36036" spans="1:12" x14ac:dyDescent="0.25">
      <c r="A36036" s="3">
        <v>43506.416666666664</v>
      </c>
      <c r="B36036" s="4">
        <v>36.321280000000002</v>
      </c>
      <c r="C36036" s="4">
        <v>23.433</v>
      </c>
      <c r="D36036" s="4">
        <v>22.8902</v>
      </c>
      <c r="E36036" s="4">
        <v>23.302600000000002</v>
      </c>
      <c r="F36036" s="4">
        <v>23.0444</v>
      </c>
      <c r="G36036" s="4">
        <v>31.485969999999998</v>
      </c>
      <c r="H36036" s="4">
        <v>23.619</v>
      </c>
      <c r="I36036" s="4">
        <v>31.208320000000001</v>
      </c>
      <c r="J36036" s="4">
        <v>30.822669999999999</v>
      </c>
      <c r="K36036" s="4">
        <v>27.013000000000002</v>
      </c>
      <c r="L36036" s="4">
        <v>32.814680000000003</v>
      </c>
    </row>
    <row r="36037" spans="1:12" x14ac:dyDescent="0.25">
      <c r="A36037" s="3">
        <v>43506.458333333336</v>
      </c>
      <c r="B36037" s="4">
        <v>75.691850000000002</v>
      </c>
      <c r="C36037" s="4">
        <v>29.500299999999999</v>
      </c>
      <c r="D36037" s="4">
        <v>28.941500000000001</v>
      </c>
      <c r="E36037" s="4">
        <v>29.509899999999998</v>
      </c>
      <c r="F36037" s="4">
        <v>29.0945</v>
      </c>
      <c r="G36037" s="4">
        <v>72.117710000000002</v>
      </c>
      <c r="H36037" s="4">
        <v>29.873899999999999</v>
      </c>
      <c r="I36037" s="4">
        <v>72.015370000000004</v>
      </c>
      <c r="J36037" s="4">
        <v>71.870360000000005</v>
      </c>
      <c r="K36037" s="4">
        <v>32.158700000000003</v>
      </c>
      <c r="L36037" s="4">
        <v>73.196309999999997</v>
      </c>
    </row>
    <row r="36038" spans="1:12" x14ac:dyDescent="0.25">
      <c r="A36038" s="3">
        <v>43506.5</v>
      </c>
      <c r="B36038" s="4">
        <v>79.47063</v>
      </c>
      <c r="C36038" s="4">
        <v>46.9998</v>
      </c>
      <c r="D36038" s="4">
        <v>45.556399999999996</v>
      </c>
      <c r="E36038" s="4">
        <v>46.316400000000002</v>
      </c>
      <c r="F36038" s="4">
        <v>45.207700000000003</v>
      </c>
      <c r="G36038" s="4">
        <v>75.62585</v>
      </c>
      <c r="H36038" s="4">
        <v>47.132800000000003</v>
      </c>
      <c r="I36038" s="4">
        <v>75.562389999999994</v>
      </c>
      <c r="J36038" s="4">
        <v>75.708250000000007</v>
      </c>
      <c r="K36038" s="4">
        <v>52.485999999999997</v>
      </c>
      <c r="L36038" s="4">
        <v>77.325029999999998</v>
      </c>
    </row>
    <row r="36039" spans="1:12" x14ac:dyDescent="0.25">
      <c r="A36039" s="3">
        <v>43506.541666666664</v>
      </c>
      <c r="B36039" s="4">
        <v>22.84085</v>
      </c>
      <c r="C36039" s="4">
        <v>25.308399999999999</v>
      </c>
      <c r="D36039" s="4">
        <v>24.716000000000001</v>
      </c>
      <c r="E36039" s="4">
        <v>25.041</v>
      </c>
      <c r="F36039" s="4">
        <v>24.591100000000001</v>
      </c>
      <c r="G36039" s="4">
        <v>21.9587</v>
      </c>
      <c r="H36039" s="4">
        <v>25.381799999999998</v>
      </c>
      <c r="I36039" s="4">
        <v>21.94303</v>
      </c>
      <c r="J36039" s="4">
        <v>21.867909999999998</v>
      </c>
      <c r="K36039" s="4">
        <v>25.250399999999999</v>
      </c>
      <c r="L36039" s="4">
        <v>22.549060000000001</v>
      </c>
    </row>
    <row r="36040" spans="1:12" x14ac:dyDescent="0.25">
      <c r="A36040" s="3">
        <v>43506.583333333336</v>
      </c>
      <c r="B36040" s="4">
        <v>22.97823</v>
      </c>
      <c r="C36040" s="4">
        <v>22.140999999999998</v>
      </c>
      <c r="D36040" s="4">
        <v>21.646899999999999</v>
      </c>
      <c r="E36040" s="4">
        <v>21.948799999999999</v>
      </c>
      <c r="F36040" s="4">
        <v>21.570599999999999</v>
      </c>
      <c r="G36040" s="4">
        <v>22.300699999999999</v>
      </c>
      <c r="H36040" s="4">
        <v>22.228100000000001</v>
      </c>
      <c r="I36040" s="4">
        <v>22.294499999999999</v>
      </c>
      <c r="J36040" s="4">
        <v>22.194410000000001</v>
      </c>
      <c r="K36040" s="4">
        <v>21.645099999999999</v>
      </c>
      <c r="L36040" s="4">
        <v>22.858930000000001</v>
      </c>
    </row>
    <row r="36041" spans="1:12" x14ac:dyDescent="0.25">
      <c r="A36041" s="3">
        <v>43506.625</v>
      </c>
      <c r="B36041" s="4">
        <v>23.445969999999999</v>
      </c>
      <c r="C36041" s="4">
        <v>23.5396</v>
      </c>
      <c r="D36041" s="4">
        <v>22.970199999999998</v>
      </c>
      <c r="E36041" s="4">
        <v>23.2455</v>
      </c>
      <c r="F36041" s="4">
        <v>22.835599999999999</v>
      </c>
      <c r="G36041" s="4">
        <v>22.519880000000001</v>
      </c>
      <c r="H36041" s="4">
        <v>23.561900000000001</v>
      </c>
      <c r="I36041" s="4">
        <v>22.515599999999999</v>
      </c>
      <c r="J36041" s="4">
        <v>22.442689999999999</v>
      </c>
      <c r="K36041" s="4">
        <v>22.9725</v>
      </c>
      <c r="L36041" s="4">
        <v>23.22213</v>
      </c>
    </row>
    <row r="36042" spans="1:12" x14ac:dyDescent="0.25">
      <c r="A36042" s="3">
        <v>43506.666666666664</v>
      </c>
      <c r="B36042" s="4">
        <v>23.155709999999999</v>
      </c>
      <c r="C36042" s="4">
        <v>22.3142</v>
      </c>
      <c r="D36042" s="4">
        <v>21.772500000000001</v>
      </c>
      <c r="E36042" s="4">
        <v>22.028700000000001</v>
      </c>
      <c r="F36042" s="4">
        <v>21.688400000000001</v>
      </c>
      <c r="G36042" s="4">
        <v>22.25489</v>
      </c>
      <c r="H36042" s="4">
        <v>22.331</v>
      </c>
      <c r="I36042" s="4">
        <v>22.247890000000002</v>
      </c>
      <c r="J36042" s="4">
        <v>22.194320000000001</v>
      </c>
      <c r="K36042" s="4">
        <v>22.307600000000001</v>
      </c>
      <c r="L36042" s="4">
        <v>22.912179999999999</v>
      </c>
    </row>
    <row r="36043" spans="1:12" x14ac:dyDescent="0.25">
      <c r="A36043" s="3">
        <v>43506.708333333336</v>
      </c>
      <c r="B36043" s="4">
        <v>22.707850000000001</v>
      </c>
      <c r="C36043" s="4">
        <v>22.555299999999999</v>
      </c>
      <c r="D36043" s="4">
        <v>22.0228</v>
      </c>
      <c r="E36043" s="4">
        <v>22.300899999999999</v>
      </c>
      <c r="F36043" s="4">
        <v>21.962800000000001</v>
      </c>
      <c r="G36043" s="4">
        <v>21.798279999999998</v>
      </c>
      <c r="H36043" s="4">
        <v>22.600100000000001</v>
      </c>
      <c r="I36043" s="4">
        <v>21.786919999999999</v>
      </c>
      <c r="J36043" s="4">
        <v>21.786470000000001</v>
      </c>
      <c r="K36043" s="4">
        <v>22.554300000000001</v>
      </c>
      <c r="L36043" s="4">
        <v>22.449290000000001</v>
      </c>
    </row>
    <row r="36044" spans="1:12" x14ac:dyDescent="0.25">
      <c r="A36044" s="3">
        <v>43506.75</v>
      </c>
      <c r="B36044" s="4">
        <v>23.167590000000001</v>
      </c>
      <c r="C36044" s="4">
        <v>23.866900000000001</v>
      </c>
      <c r="D36044" s="4">
        <v>23.2637</v>
      </c>
      <c r="E36044" s="4">
        <v>23.5182</v>
      </c>
      <c r="F36044" s="4">
        <v>23.1662</v>
      </c>
      <c r="G36044" s="4">
        <v>22.122229999999998</v>
      </c>
      <c r="H36044" s="4">
        <v>23.848099999999999</v>
      </c>
      <c r="I36044" s="4">
        <v>22.109120000000001</v>
      </c>
      <c r="J36044" s="4">
        <v>22.113330000000001</v>
      </c>
      <c r="K36044" s="4">
        <v>23.911200000000001</v>
      </c>
      <c r="L36044" s="4">
        <v>22.812100000000001</v>
      </c>
    </row>
    <row r="36045" spans="1:12" x14ac:dyDescent="0.25">
      <c r="A36045" s="3">
        <v>43506.791666666664</v>
      </c>
      <c r="B36045" s="4">
        <v>24.026620000000001</v>
      </c>
      <c r="C36045" s="4">
        <v>23.0139</v>
      </c>
      <c r="D36045" s="4">
        <v>22.374500000000001</v>
      </c>
      <c r="E36045" s="4">
        <v>22.534500000000001</v>
      </c>
      <c r="F36045" s="4">
        <v>22.1814</v>
      </c>
      <c r="G36045" s="4">
        <v>22.47495</v>
      </c>
      <c r="H36045" s="4">
        <v>22.896699999999999</v>
      </c>
      <c r="I36045" s="4">
        <v>22.44894</v>
      </c>
      <c r="J36045" s="4">
        <v>22.642009999999999</v>
      </c>
      <c r="K36045" s="4">
        <v>23.523</v>
      </c>
      <c r="L36045" s="4">
        <v>23.33511</v>
      </c>
    </row>
    <row r="36046" spans="1:12" x14ac:dyDescent="0.25">
      <c r="A36046" s="3">
        <v>43506.833333333336</v>
      </c>
      <c r="B36046" s="4">
        <v>22.430440000000001</v>
      </c>
      <c r="C36046" s="4">
        <v>20.154800000000002</v>
      </c>
      <c r="D36046" s="4">
        <v>19.597100000000001</v>
      </c>
      <c r="E36046" s="4">
        <v>19.7072</v>
      </c>
      <c r="F36046" s="4">
        <v>19.450800000000001</v>
      </c>
      <c r="G36046" s="4">
        <v>21.22307</v>
      </c>
      <c r="H36046" s="4">
        <v>20.018000000000001</v>
      </c>
      <c r="I36046" s="4">
        <v>21.199950000000001</v>
      </c>
      <c r="J36046" s="4">
        <v>21.356560000000002</v>
      </c>
      <c r="K36046" s="4">
        <v>20.5959</v>
      </c>
      <c r="L36046" s="4">
        <v>21.936520000000002</v>
      </c>
    </row>
    <row r="36047" spans="1:12" x14ac:dyDescent="0.25">
      <c r="A36047" s="3">
        <v>43506.875</v>
      </c>
      <c r="B36047" s="4">
        <v>20.659790000000001</v>
      </c>
      <c r="C36047" s="4">
        <v>20.117899999999999</v>
      </c>
      <c r="D36047" s="4">
        <v>19.590399999999999</v>
      </c>
      <c r="E36047" s="4">
        <v>19.689599999999999</v>
      </c>
      <c r="F36047" s="4">
        <v>19.473800000000001</v>
      </c>
      <c r="G36047" s="4">
        <v>19.183979999999998</v>
      </c>
      <c r="H36047" s="4">
        <v>20.012499999999999</v>
      </c>
      <c r="I36047" s="4">
        <v>19.165369999999999</v>
      </c>
      <c r="J36047" s="4">
        <v>19.424340000000001</v>
      </c>
      <c r="K36047" s="4">
        <v>20.903700000000001</v>
      </c>
      <c r="L36047" s="4">
        <v>19.990120000000001</v>
      </c>
    </row>
    <row r="36048" spans="1:12" x14ac:dyDescent="0.25">
      <c r="A36048" s="3">
        <v>43506.916666666664</v>
      </c>
      <c r="B36048" s="4">
        <v>19.497990000000001</v>
      </c>
      <c r="C36048" s="4">
        <v>18.415400000000002</v>
      </c>
      <c r="D36048" s="4">
        <v>17.925799999999999</v>
      </c>
      <c r="E36048" s="4">
        <v>18.027000000000001</v>
      </c>
      <c r="F36048" s="4">
        <v>17.855799999999999</v>
      </c>
      <c r="G36048" s="4">
        <v>18.184480000000001</v>
      </c>
      <c r="H36048" s="4">
        <v>18.309799999999999</v>
      </c>
      <c r="I36048" s="4">
        <v>18.159939999999999</v>
      </c>
      <c r="J36048" s="4">
        <v>18.482949999999999</v>
      </c>
      <c r="K36048" s="4">
        <v>19.374300000000002</v>
      </c>
      <c r="L36048" s="4">
        <v>18.886479999999999</v>
      </c>
    </row>
    <row r="36049" spans="1:12" x14ac:dyDescent="0.25">
      <c r="A36049" s="3">
        <v>43506.958333333336</v>
      </c>
      <c r="B36049" s="4">
        <v>16.986070000000002</v>
      </c>
      <c r="C36049" s="4">
        <v>16.909400000000002</v>
      </c>
      <c r="D36049" s="4">
        <v>16.4589</v>
      </c>
      <c r="E36049" s="4">
        <v>16.487500000000001</v>
      </c>
      <c r="F36049" s="4">
        <v>16.344999999999999</v>
      </c>
      <c r="G36049" s="4">
        <v>13.971970000000001</v>
      </c>
      <c r="H36049" s="4">
        <v>16.759699999999999</v>
      </c>
      <c r="I36049" s="4">
        <v>13.94154</v>
      </c>
      <c r="J36049" s="4">
        <v>14.757849999999999</v>
      </c>
      <c r="K36049" s="4">
        <v>18.163499999999999</v>
      </c>
      <c r="L36049" s="4">
        <v>15.256270000000001</v>
      </c>
    </row>
    <row r="36050" spans="1:12" x14ac:dyDescent="0.25">
      <c r="A36050" s="3">
        <v>43507</v>
      </c>
      <c r="B36050" s="4">
        <v>17.75451</v>
      </c>
      <c r="C36050" s="4">
        <v>16.699300000000001</v>
      </c>
      <c r="D36050" s="4">
        <v>16.2332</v>
      </c>
      <c r="E36050" s="4">
        <v>16.231200000000001</v>
      </c>
      <c r="F36050" s="4">
        <v>16.140699999999999</v>
      </c>
      <c r="G36050" s="4">
        <v>16.307079999999999</v>
      </c>
      <c r="H36050" s="4">
        <v>16.501899999999999</v>
      </c>
      <c r="I36050" s="4">
        <v>16.283259999999999</v>
      </c>
      <c r="J36050" s="4">
        <v>16.676690000000001</v>
      </c>
      <c r="K36050" s="4">
        <v>18.373999999999999</v>
      </c>
      <c r="L36050" s="4">
        <v>16.915459999999999</v>
      </c>
    </row>
    <row r="36051" spans="1:12" x14ac:dyDescent="0.25">
      <c r="A36051" s="3">
        <v>43507.041666666664</v>
      </c>
      <c r="B36051" s="4">
        <v>17.59693</v>
      </c>
      <c r="C36051" s="4">
        <v>15.681800000000001</v>
      </c>
      <c r="D36051" s="4">
        <v>15.0205</v>
      </c>
      <c r="E36051" s="4">
        <v>14.895099999999999</v>
      </c>
      <c r="F36051" s="4">
        <v>14.7721</v>
      </c>
      <c r="G36051" s="4">
        <v>15.24305</v>
      </c>
      <c r="H36051" s="4">
        <v>15.2652</v>
      </c>
      <c r="I36051" s="4">
        <v>15.133229999999999</v>
      </c>
      <c r="J36051" s="4">
        <v>15.889810000000001</v>
      </c>
      <c r="K36051" s="4">
        <v>20.6099</v>
      </c>
      <c r="L36051" s="4">
        <v>16.122769999999999</v>
      </c>
    </row>
    <row r="36052" spans="1:12" x14ac:dyDescent="0.25">
      <c r="A36052" s="3">
        <v>43507.083333333336</v>
      </c>
      <c r="B36052" s="4">
        <v>17.883050000000001</v>
      </c>
      <c r="C36052" s="4">
        <v>16.450199999999999</v>
      </c>
      <c r="D36052" s="4">
        <v>15.892799999999999</v>
      </c>
      <c r="E36052" s="4">
        <v>15.803800000000001</v>
      </c>
      <c r="F36052" s="4">
        <v>15.7218</v>
      </c>
      <c r="G36052" s="4">
        <v>16.078489999999999</v>
      </c>
      <c r="H36052" s="4">
        <v>16.124600000000001</v>
      </c>
      <c r="I36052" s="4">
        <v>16.003150000000002</v>
      </c>
      <c r="J36052" s="4">
        <v>16.575240000000001</v>
      </c>
      <c r="K36052" s="4">
        <v>19.150300000000001</v>
      </c>
      <c r="L36052" s="4">
        <v>16.844580000000001</v>
      </c>
    </row>
    <row r="36053" spans="1:12" x14ac:dyDescent="0.25">
      <c r="A36053" s="3">
        <v>43507.125</v>
      </c>
      <c r="B36053" s="4">
        <v>17.31756</v>
      </c>
      <c r="C36053" s="4">
        <v>16.331399999999999</v>
      </c>
      <c r="D36053" s="4">
        <v>15.8795</v>
      </c>
      <c r="E36053" s="4">
        <v>15.875999999999999</v>
      </c>
      <c r="F36053" s="4">
        <v>15.7905</v>
      </c>
      <c r="G36053" s="4">
        <v>15.88974</v>
      </c>
      <c r="H36053" s="4">
        <v>16.145499999999998</v>
      </c>
      <c r="I36053" s="4">
        <v>15.854609999999999</v>
      </c>
      <c r="J36053" s="4">
        <v>16.256430000000002</v>
      </c>
      <c r="K36053" s="4">
        <v>17.442399999999999</v>
      </c>
      <c r="L36053" s="4">
        <v>16.603619999999999</v>
      </c>
    </row>
    <row r="36054" spans="1:12" x14ac:dyDescent="0.25">
      <c r="A36054" s="3">
        <v>43507.166666666664</v>
      </c>
      <c r="B36054" s="4">
        <v>17.1326</v>
      </c>
      <c r="C36054" s="4">
        <v>16.5413</v>
      </c>
      <c r="D36054" s="4">
        <v>16.135000000000002</v>
      </c>
      <c r="E36054" s="4">
        <v>16.136800000000001</v>
      </c>
      <c r="F36054" s="4">
        <v>16.048999999999999</v>
      </c>
      <c r="G36054" s="4">
        <v>15.721220000000001</v>
      </c>
      <c r="H36054" s="4">
        <v>16.386399999999998</v>
      </c>
      <c r="I36054" s="4">
        <v>15.693070000000001</v>
      </c>
      <c r="J36054" s="4">
        <v>16.046130000000002</v>
      </c>
      <c r="K36054" s="4">
        <v>17.674399999999999</v>
      </c>
      <c r="L36054" s="4">
        <v>16.410219999999999</v>
      </c>
    </row>
    <row r="36055" spans="1:12" x14ac:dyDescent="0.25">
      <c r="A36055" s="3">
        <v>43507.208333333336</v>
      </c>
      <c r="B36055" s="4">
        <v>19.075749999999999</v>
      </c>
      <c r="C36055" s="4">
        <v>18.2943</v>
      </c>
      <c r="D36055" s="4">
        <v>17.566700000000001</v>
      </c>
      <c r="E36055" s="4">
        <v>17.483799999999999</v>
      </c>
      <c r="F36055" s="4">
        <v>17.297499999999999</v>
      </c>
      <c r="G36055" s="4">
        <v>17.13775</v>
      </c>
      <c r="H36055" s="4">
        <v>17.900300000000001</v>
      </c>
      <c r="I36055" s="4">
        <v>17.087060000000001</v>
      </c>
      <c r="J36055" s="4">
        <v>17.595379999999999</v>
      </c>
      <c r="K36055" s="4">
        <v>23.263200000000001</v>
      </c>
      <c r="L36055" s="4">
        <v>17.966180000000001</v>
      </c>
    </row>
    <row r="36056" spans="1:12" x14ac:dyDescent="0.25">
      <c r="A36056" s="3">
        <v>43507.25</v>
      </c>
      <c r="B36056" s="4">
        <v>21.06568</v>
      </c>
      <c r="C36056" s="4">
        <v>23.1889</v>
      </c>
      <c r="D36056" s="4">
        <v>22.513400000000001</v>
      </c>
      <c r="E36056" s="4">
        <v>22.5015</v>
      </c>
      <c r="F36056" s="4">
        <v>22.380500000000001</v>
      </c>
      <c r="G36056" s="4">
        <v>19.330400000000001</v>
      </c>
      <c r="H36056" s="4">
        <v>22.8858</v>
      </c>
      <c r="I36056" s="4">
        <v>19.23723</v>
      </c>
      <c r="J36056" s="4">
        <v>19.677109999999999</v>
      </c>
      <c r="K36056" s="4">
        <v>24.8169</v>
      </c>
      <c r="L36056" s="4">
        <v>20.18732</v>
      </c>
    </row>
    <row r="36057" spans="1:12" x14ac:dyDescent="0.25">
      <c r="A36057" s="3">
        <v>43507.291666666664</v>
      </c>
      <c r="B36057" s="4">
        <v>153.30090000000001</v>
      </c>
      <c r="C36057" s="4">
        <v>21.7895</v>
      </c>
      <c r="D36057" s="4">
        <v>21.2319</v>
      </c>
      <c r="E36057" s="4">
        <v>21.3309</v>
      </c>
      <c r="F36057" s="4">
        <v>21.1889</v>
      </c>
      <c r="G36057" s="4">
        <v>141.05940000000001</v>
      </c>
      <c r="H36057" s="4">
        <v>21.675599999999999</v>
      </c>
      <c r="I36057" s="4">
        <v>140.0583</v>
      </c>
      <c r="J36057" s="4">
        <v>143.29259999999999</v>
      </c>
      <c r="K36057" s="4">
        <v>23.223600000000001</v>
      </c>
      <c r="L36057" s="4">
        <v>146.13059999999999</v>
      </c>
    </row>
    <row r="36058" spans="1:12" x14ac:dyDescent="0.25">
      <c r="A36058" s="3">
        <v>43507.333333333336</v>
      </c>
      <c r="B36058" s="4">
        <v>20.505310000000001</v>
      </c>
      <c r="C36058" s="4">
        <v>19.6951</v>
      </c>
      <c r="D36058" s="4">
        <v>19.171099999999999</v>
      </c>
      <c r="E36058" s="4">
        <v>19.2834</v>
      </c>
      <c r="F36058" s="4">
        <v>19.1035</v>
      </c>
      <c r="G36058" s="4">
        <v>18.69408</v>
      </c>
      <c r="H36058" s="4">
        <v>19.602</v>
      </c>
      <c r="I36058" s="4">
        <v>18.61178</v>
      </c>
      <c r="J36058" s="4">
        <v>18.994890000000002</v>
      </c>
      <c r="K36058" s="4">
        <v>20.891300000000001</v>
      </c>
      <c r="L36058" s="4">
        <v>19.507619999999999</v>
      </c>
    </row>
    <row r="36059" spans="1:12" x14ac:dyDescent="0.25">
      <c r="A36059" s="3">
        <v>43507.375</v>
      </c>
      <c r="B36059" s="4">
        <v>29.22906</v>
      </c>
      <c r="C36059" s="4">
        <v>21.392700000000001</v>
      </c>
      <c r="D36059" s="4">
        <v>20.878900000000002</v>
      </c>
      <c r="E36059" s="4">
        <v>21.1159</v>
      </c>
      <c r="F36059" s="4">
        <v>20.8857</v>
      </c>
      <c r="G36059" s="4">
        <v>25.83305</v>
      </c>
      <c r="H36059" s="4">
        <v>21.445</v>
      </c>
      <c r="I36059" s="4">
        <v>25.71378</v>
      </c>
      <c r="J36059" s="4">
        <v>26.29815</v>
      </c>
      <c r="K36059" s="4">
        <v>22.914999999999999</v>
      </c>
      <c r="L36059" s="4">
        <v>27.208739999999999</v>
      </c>
    </row>
    <row r="36060" spans="1:12" x14ac:dyDescent="0.25">
      <c r="A36060" s="3">
        <v>43507.416666666664</v>
      </c>
      <c r="B36060" s="4">
        <v>22.806260000000002</v>
      </c>
      <c r="C36060" s="4">
        <v>21.126999999999999</v>
      </c>
      <c r="D36060" s="4">
        <v>20.737200000000001</v>
      </c>
      <c r="E36060" s="4">
        <v>20.996099999999998</v>
      </c>
      <c r="F36060" s="4">
        <v>20.801400000000001</v>
      </c>
      <c r="G36060" s="4">
        <v>21.500879999999999</v>
      </c>
      <c r="H36060" s="4">
        <v>21.269400000000001</v>
      </c>
      <c r="I36060" s="4">
        <v>21.39359</v>
      </c>
      <c r="J36060" s="4">
        <v>21.578790000000001</v>
      </c>
      <c r="K36060" s="4">
        <v>22.183199999999999</v>
      </c>
      <c r="L36060" s="4">
        <v>22.071829999999999</v>
      </c>
    </row>
    <row r="36061" spans="1:12" x14ac:dyDescent="0.25">
      <c r="A36061" s="3">
        <v>43507.458333333336</v>
      </c>
      <c r="B36061" s="4">
        <v>36.409080000000003</v>
      </c>
      <c r="C36061" s="4">
        <v>20.101700000000001</v>
      </c>
      <c r="D36061" s="4">
        <v>19.714099999999998</v>
      </c>
      <c r="E36061" s="4">
        <v>19.940999999999999</v>
      </c>
      <c r="F36061" s="4">
        <v>19.783100000000001</v>
      </c>
      <c r="G36061" s="4">
        <v>34.642389999999999</v>
      </c>
      <c r="H36061" s="4">
        <v>20.212199999999999</v>
      </c>
      <c r="I36061" s="4">
        <v>34.514229999999998</v>
      </c>
      <c r="J36061" s="4">
        <v>34.771799999999999</v>
      </c>
      <c r="K36061" s="4">
        <v>21.363199999999999</v>
      </c>
      <c r="L36061" s="4">
        <v>35.351430000000001</v>
      </c>
    </row>
    <row r="36062" spans="1:12" x14ac:dyDescent="0.25">
      <c r="A36062" s="3">
        <v>43507.5</v>
      </c>
      <c r="B36062" s="4">
        <v>42.298589999999997</v>
      </c>
      <c r="C36062" s="4">
        <v>22.140599999999999</v>
      </c>
      <c r="D36062" s="4">
        <v>21.619199999999999</v>
      </c>
      <c r="E36062" s="4">
        <v>21.747399999999999</v>
      </c>
      <c r="F36062" s="4">
        <v>21.553000000000001</v>
      </c>
      <c r="G36062" s="4">
        <v>39.750410000000002</v>
      </c>
      <c r="H36062" s="4">
        <v>22.061800000000002</v>
      </c>
      <c r="I36062" s="4">
        <v>39.604500000000002</v>
      </c>
      <c r="J36062" s="4">
        <v>40.063569999999999</v>
      </c>
      <c r="K36062" s="4">
        <v>23.351299999999998</v>
      </c>
      <c r="L36062" s="4">
        <v>40.849119999999999</v>
      </c>
    </row>
    <row r="36063" spans="1:12" x14ac:dyDescent="0.25">
      <c r="A36063" s="3">
        <v>43507.541666666664</v>
      </c>
      <c r="B36063" s="4">
        <v>22.603449999999999</v>
      </c>
      <c r="C36063" s="4">
        <v>19.623899999999999</v>
      </c>
      <c r="D36063" s="4">
        <v>19.139500000000002</v>
      </c>
      <c r="E36063" s="4">
        <v>19.322199999999999</v>
      </c>
      <c r="F36063" s="4">
        <v>19.1204</v>
      </c>
      <c r="G36063" s="4">
        <v>21.328959999999999</v>
      </c>
      <c r="H36063" s="4">
        <v>19.622800000000002</v>
      </c>
      <c r="I36063" s="4">
        <v>21.25187</v>
      </c>
      <c r="J36063" s="4">
        <v>21.46078</v>
      </c>
      <c r="K36063" s="4">
        <v>21.554099999999998</v>
      </c>
      <c r="L36063" s="4">
        <v>21.941020000000002</v>
      </c>
    </row>
    <row r="36064" spans="1:12" x14ac:dyDescent="0.25">
      <c r="A36064" s="3">
        <v>43507.583333333336</v>
      </c>
      <c r="B36064" s="4">
        <v>21.78285</v>
      </c>
      <c r="C36064" s="4">
        <v>20.948799999999999</v>
      </c>
      <c r="D36064" s="4">
        <v>20.489799999999999</v>
      </c>
      <c r="E36064" s="4">
        <v>20.6966</v>
      </c>
      <c r="F36064" s="4">
        <v>20.477399999999999</v>
      </c>
      <c r="G36064" s="4">
        <v>20.814730000000001</v>
      </c>
      <c r="H36064" s="4">
        <v>20.978300000000001</v>
      </c>
      <c r="I36064" s="4">
        <v>20.76784</v>
      </c>
      <c r="J36064" s="4">
        <v>20.91112</v>
      </c>
      <c r="K36064" s="4">
        <v>22.1066</v>
      </c>
      <c r="L36064" s="4">
        <v>21.335059999999999</v>
      </c>
    </row>
    <row r="36065" spans="1:12" x14ac:dyDescent="0.25">
      <c r="A36065" s="3">
        <v>43507.625</v>
      </c>
      <c r="B36065" s="4">
        <v>27.13946</v>
      </c>
      <c r="C36065" s="4">
        <v>21.959199999999999</v>
      </c>
      <c r="D36065" s="4">
        <v>21.434200000000001</v>
      </c>
      <c r="E36065" s="4">
        <v>21.6051</v>
      </c>
      <c r="F36065" s="4">
        <v>21.371099999999998</v>
      </c>
      <c r="G36065" s="4">
        <v>25.60744</v>
      </c>
      <c r="H36065" s="4">
        <v>21.907</v>
      </c>
      <c r="I36065" s="4">
        <v>25.554790000000001</v>
      </c>
      <c r="J36065" s="4">
        <v>25.815750000000001</v>
      </c>
      <c r="K36065" s="4">
        <v>23.3766</v>
      </c>
      <c r="L36065" s="4">
        <v>26.33304</v>
      </c>
    </row>
    <row r="36066" spans="1:12" x14ac:dyDescent="0.25">
      <c r="A36066" s="3">
        <v>43507.666666666664</v>
      </c>
      <c r="B36066" s="4">
        <v>21.97212</v>
      </c>
      <c r="C36066" s="4">
        <v>21.081399999999999</v>
      </c>
      <c r="D36066" s="4">
        <v>20.5853</v>
      </c>
      <c r="E36066" s="4">
        <v>20.720300000000002</v>
      </c>
      <c r="F36066" s="4">
        <v>20.508299999999998</v>
      </c>
      <c r="G36066" s="4">
        <v>20.851019999999998</v>
      </c>
      <c r="H36066" s="4">
        <v>21.017800000000001</v>
      </c>
      <c r="I36066" s="4">
        <v>20.784320000000001</v>
      </c>
      <c r="J36066" s="4">
        <v>20.97775</v>
      </c>
      <c r="K36066" s="4">
        <v>22.450199999999999</v>
      </c>
      <c r="L36066" s="4">
        <v>21.423400000000001</v>
      </c>
    </row>
    <row r="36067" spans="1:12" x14ac:dyDescent="0.25">
      <c r="A36067" s="3">
        <v>43507.708333333336</v>
      </c>
      <c r="B36067" s="4">
        <v>21.81691</v>
      </c>
      <c r="C36067" s="4">
        <v>19.7942</v>
      </c>
      <c r="D36067" s="4">
        <v>19.312000000000001</v>
      </c>
      <c r="E36067" s="4">
        <v>19.4069</v>
      </c>
      <c r="F36067" s="4">
        <v>19.215699999999998</v>
      </c>
      <c r="G36067" s="4">
        <v>20.704370000000001</v>
      </c>
      <c r="H36067" s="4">
        <v>19.684999999999999</v>
      </c>
      <c r="I36067" s="4">
        <v>20.66968</v>
      </c>
      <c r="J36067" s="4">
        <v>20.89141</v>
      </c>
      <c r="K36067" s="4">
        <v>21.151199999999999</v>
      </c>
      <c r="L36067" s="4">
        <v>21.231649999999998</v>
      </c>
    </row>
    <row r="36068" spans="1:12" x14ac:dyDescent="0.25">
      <c r="A36068" s="3">
        <v>43507.75</v>
      </c>
      <c r="B36068" s="4">
        <v>22.64762</v>
      </c>
      <c r="C36068" s="4">
        <v>27.3932</v>
      </c>
      <c r="D36068" s="4">
        <v>26.398800000000001</v>
      </c>
      <c r="E36068" s="4">
        <v>26.403600000000001</v>
      </c>
      <c r="F36068" s="4">
        <v>26.069199999999999</v>
      </c>
      <c r="G36068" s="4">
        <v>19.353100000000001</v>
      </c>
      <c r="H36068" s="4">
        <v>27.0046</v>
      </c>
      <c r="I36068" s="4">
        <v>19.26163</v>
      </c>
      <c r="J36068" s="4">
        <v>20.242609999999999</v>
      </c>
      <c r="K36068" s="4">
        <v>33.061199999999999</v>
      </c>
      <c r="L36068" s="4">
        <v>20.841850000000001</v>
      </c>
    </row>
    <row r="36069" spans="1:12" x14ac:dyDescent="0.25">
      <c r="A36069" s="3">
        <v>43507.791666666664</v>
      </c>
      <c r="B36069" s="4">
        <v>23.090229999999998</v>
      </c>
      <c r="C36069" s="4">
        <v>18.635999999999999</v>
      </c>
      <c r="D36069" s="4">
        <v>18.109200000000001</v>
      </c>
      <c r="E36069" s="4">
        <v>18.16</v>
      </c>
      <c r="F36069" s="4">
        <v>18.052299999999999</v>
      </c>
      <c r="G36069" s="4">
        <v>19.066269999999999</v>
      </c>
      <c r="H36069" s="4">
        <v>18.5153</v>
      </c>
      <c r="I36069" s="4">
        <v>18.883379999999999</v>
      </c>
      <c r="J36069" s="4">
        <v>20.238700000000001</v>
      </c>
      <c r="K36069" s="4">
        <v>21.238299999999999</v>
      </c>
      <c r="L36069" s="4">
        <v>21.090509999999998</v>
      </c>
    </row>
    <row r="36070" spans="1:12" x14ac:dyDescent="0.25">
      <c r="A36070" s="3">
        <v>43507.833333333336</v>
      </c>
      <c r="B36070" s="4">
        <v>23.62311</v>
      </c>
      <c r="C36070" s="4">
        <v>16.4102</v>
      </c>
      <c r="D36070" s="4">
        <v>15.955299999999999</v>
      </c>
      <c r="E36070" s="4">
        <v>15.992000000000001</v>
      </c>
      <c r="F36070" s="4">
        <v>15.966100000000001</v>
      </c>
      <c r="G36070" s="4">
        <v>20.554079999999999</v>
      </c>
      <c r="H36070" s="4">
        <v>16.255299999999998</v>
      </c>
      <c r="I36070" s="4">
        <v>20.406829999999999</v>
      </c>
      <c r="J36070" s="4">
        <v>21.271380000000001</v>
      </c>
      <c r="K36070" s="4">
        <v>19.254100000000001</v>
      </c>
      <c r="L36070" s="4">
        <v>21.791930000000001</v>
      </c>
    </row>
    <row r="36071" spans="1:12" x14ac:dyDescent="0.25">
      <c r="A36071" s="3">
        <v>43507.875</v>
      </c>
      <c r="B36071" s="4">
        <v>12.690300000000001</v>
      </c>
      <c r="C36071" s="4">
        <v>3.4744999999999999</v>
      </c>
      <c r="D36071" s="4">
        <v>2.1095000000000002</v>
      </c>
      <c r="E36071" s="4">
        <v>1.8062</v>
      </c>
      <c r="F36071" s="4">
        <v>1.3088</v>
      </c>
      <c r="G36071" s="4">
        <v>7.1542329999999996</v>
      </c>
      <c r="H36071" s="4">
        <v>2.4965000000000002</v>
      </c>
      <c r="I36071" s="4">
        <v>6.9958080000000002</v>
      </c>
      <c r="J36071" s="4">
        <v>8.6202670000000001</v>
      </c>
      <c r="K36071" s="4">
        <v>14.1792</v>
      </c>
      <c r="L36071" s="4">
        <v>8.9667840000000005</v>
      </c>
    </row>
    <row r="36072" spans="1:12" x14ac:dyDescent="0.25">
      <c r="A36072" s="3">
        <v>43507.916666666664</v>
      </c>
      <c r="B36072" s="4">
        <v>25.40605</v>
      </c>
      <c r="C36072" s="4">
        <v>18.619299999999999</v>
      </c>
      <c r="D36072" s="4">
        <v>15.966100000000001</v>
      </c>
      <c r="E36072" s="4">
        <v>3.1248999999999998</v>
      </c>
      <c r="F36072" s="4">
        <v>-0.13389999999999999</v>
      </c>
      <c r="G36072" s="4">
        <v>-7.5991</v>
      </c>
      <c r="H36072" s="4">
        <v>6.6924999999999999</v>
      </c>
      <c r="I36072" s="4">
        <v>-7.7962333333333298</v>
      </c>
      <c r="J36072" s="4">
        <v>-13.761233333333299</v>
      </c>
      <c r="K36072" s="4">
        <v>18.730899999999998</v>
      </c>
      <c r="L36072" s="4">
        <v>1.2821670000000001</v>
      </c>
    </row>
    <row r="36073" spans="1:12" x14ac:dyDescent="0.25">
      <c r="A36073" s="3">
        <v>43507.958333333336</v>
      </c>
      <c r="B36073" s="4">
        <v>9.2215749999999996</v>
      </c>
      <c r="C36073" s="4">
        <v>2.5558000000000001</v>
      </c>
      <c r="D36073" s="4">
        <v>1.5925</v>
      </c>
      <c r="E36073" s="4">
        <v>2.8999999999999998E-3</v>
      </c>
      <c r="F36073" s="4">
        <v>-0.69410000000000005</v>
      </c>
      <c r="G36073" s="4">
        <v>-3.9787750000000002</v>
      </c>
      <c r="H36073" s="4">
        <v>0.73870000000000002</v>
      </c>
      <c r="I36073" s="4">
        <v>-4.1205083333333299</v>
      </c>
      <c r="J36073" s="4">
        <v>-4.9237916666666699</v>
      </c>
      <c r="K36073" s="4">
        <v>7.5004</v>
      </c>
      <c r="L36073" s="4">
        <v>-0.39484999999999998</v>
      </c>
    </row>
    <row r="36074" spans="1:12" x14ac:dyDescent="0.25">
      <c r="A36074" s="3">
        <v>43508</v>
      </c>
      <c r="B36074" s="4">
        <v>23.944050000000001</v>
      </c>
      <c r="C36074" s="4">
        <v>-2.1709000000000001</v>
      </c>
      <c r="D36074" s="4">
        <v>-2.6501000000000001</v>
      </c>
      <c r="E36074" s="4">
        <v>-2.7747000000000002</v>
      </c>
      <c r="F36074" s="4">
        <v>-2.9666999999999999</v>
      </c>
      <c r="G36074" s="4">
        <v>-6.6028916666666699</v>
      </c>
      <c r="H36074" s="4">
        <v>-2.5455999999999999</v>
      </c>
      <c r="I36074" s="4">
        <v>-6.7037750000000003</v>
      </c>
      <c r="J36074" s="4">
        <v>-13.3499833333333</v>
      </c>
      <c r="K36074" s="4">
        <v>6.6768999999999998</v>
      </c>
      <c r="L36074" s="4">
        <v>1.8198669999999999</v>
      </c>
    </row>
    <row r="36075" spans="1:12" x14ac:dyDescent="0.25">
      <c r="A36075" s="3">
        <v>43508.041666666664</v>
      </c>
      <c r="B36075" s="4">
        <v>19.198920000000001</v>
      </c>
      <c r="C36075" s="4">
        <v>-2.0505</v>
      </c>
      <c r="D36075" s="4">
        <v>-5.3487</v>
      </c>
      <c r="E36075" s="4">
        <v>-14.334199999999999</v>
      </c>
      <c r="F36075" s="4">
        <v>-17.154900000000001</v>
      </c>
      <c r="G36075" s="4">
        <v>-16.694791666666699</v>
      </c>
      <c r="H36075" s="4">
        <v>-11.335100000000001</v>
      </c>
      <c r="I36075" s="4">
        <v>-16.796708333333299</v>
      </c>
      <c r="J36075" s="4">
        <v>-23.598658333333301</v>
      </c>
      <c r="K36075" s="4">
        <v>14.412000000000001</v>
      </c>
      <c r="L36075" s="4">
        <v>-7.1164333333333296</v>
      </c>
    </row>
    <row r="36076" spans="1:12" x14ac:dyDescent="0.25">
      <c r="A36076" s="3">
        <v>43508.083333333336</v>
      </c>
      <c r="B36076" s="4">
        <v>7.2254500000000004</v>
      </c>
      <c r="C36076" s="4">
        <v>-2.9232</v>
      </c>
      <c r="D36076" s="4">
        <v>-5.6589</v>
      </c>
      <c r="E36076" s="4">
        <v>-7.1096000000000004</v>
      </c>
      <c r="F36076" s="4">
        <v>-8.4395000000000007</v>
      </c>
      <c r="G36076" s="4">
        <v>-21.448441666666699</v>
      </c>
      <c r="H36076" s="4">
        <v>-5.6333000000000002</v>
      </c>
      <c r="I36076" s="4">
        <v>-21.5655583333333</v>
      </c>
      <c r="J36076" s="4">
        <v>-24.443808333333301</v>
      </c>
      <c r="K36076" s="4">
        <v>18.881499999999999</v>
      </c>
      <c r="L36076" s="4">
        <v>-13.892416666666699</v>
      </c>
    </row>
    <row r="36077" spans="1:12" x14ac:dyDescent="0.25">
      <c r="A36077" s="3">
        <v>43508.125</v>
      </c>
      <c r="B36077" s="4">
        <v>7.352684</v>
      </c>
      <c r="C36077" s="4">
        <v>1.4321999999999999</v>
      </c>
      <c r="D36077" s="4">
        <v>-0.5232</v>
      </c>
      <c r="E36077" s="4">
        <v>-3.4603000000000002</v>
      </c>
      <c r="F36077" s="4">
        <v>-4.6950000000000003</v>
      </c>
      <c r="G36077" s="4">
        <v>-15.5405833333333</v>
      </c>
      <c r="H36077" s="4">
        <v>-2.0606</v>
      </c>
      <c r="I36077" s="4">
        <v>-15.633808333333301</v>
      </c>
      <c r="J36077" s="4">
        <v>-17.718</v>
      </c>
      <c r="K36077" s="4">
        <v>16.796299999999999</v>
      </c>
      <c r="L36077" s="4">
        <v>-9.4343833333333293</v>
      </c>
    </row>
    <row r="36078" spans="1:12" x14ac:dyDescent="0.25">
      <c r="A36078" s="3">
        <v>43508.166666666664</v>
      </c>
      <c r="B36078" s="4">
        <v>9.8599920000000001</v>
      </c>
      <c r="C36078" s="4">
        <v>6.8800999999999997</v>
      </c>
      <c r="D36078" s="4">
        <v>6.3304999999999998</v>
      </c>
      <c r="E36078" s="4">
        <v>5.4641000000000002</v>
      </c>
      <c r="F36078" s="4">
        <v>5.1562000000000001</v>
      </c>
      <c r="G36078" s="4">
        <v>-1.5566916666666699</v>
      </c>
      <c r="H36078" s="4">
        <v>5.9055999999999997</v>
      </c>
      <c r="I36078" s="4">
        <v>-1.67265</v>
      </c>
      <c r="J36078" s="4">
        <v>-1.8418000000000001</v>
      </c>
      <c r="K36078" s="4">
        <v>13.3017</v>
      </c>
      <c r="L36078" s="4">
        <v>1.2699</v>
      </c>
    </row>
    <row r="36079" spans="1:12" x14ac:dyDescent="0.25">
      <c r="A36079" s="3">
        <v>43508.208333333336</v>
      </c>
      <c r="B36079" s="4">
        <v>17.046230000000001</v>
      </c>
      <c r="C36079" s="4">
        <v>16.3645</v>
      </c>
      <c r="D36079" s="4">
        <v>16.2315</v>
      </c>
      <c r="E36079" s="4">
        <v>16.363499999999998</v>
      </c>
      <c r="F36079" s="4">
        <v>16.440100000000001</v>
      </c>
      <c r="G36079" s="4">
        <v>13.296379999999999</v>
      </c>
      <c r="H36079" s="4">
        <v>16.468299999999999</v>
      </c>
      <c r="I36079" s="4">
        <v>13.15545</v>
      </c>
      <c r="J36079" s="4">
        <v>13.09521</v>
      </c>
      <c r="K36079" s="4">
        <v>18.459800000000001</v>
      </c>
      <c r="L36079" s="4">
        <v>13.985060000000001</v>
      </c>
    </row>
    <row r="36080" spans="1:12" x14ac:dyDescent="0.25">
      <c r="A36080" s="3">
        <v>43508.25</v>
      </c>
      <c r="B36080" s="4">
        <v>19.64404</v>
      </c>
      <c r="C36080" s="4">
        <v>17.866299999999999</v>
      </c>
      <c r="D36080" s="4">
        <v>17.503499999999999</v>
      </c>
      <c r="E36080" s="4">
        <v>16.747599999999998</v>
      </c>
      <c r="F36080" s="4">
        <v>16.562200000000001</v>
      </c>
      <c r="G36080" s="4">
        <v>15.239470000000001</v>
      </c>
      <c r="H36080" s="4">
        <v>17.1309</v>
      </c>
      <c r="I36080" s="4">
        <v>15.12893</v>
      </c>
      <c r="J36080" s="4">
        <v>13.580489999999999</v>
      </c>
      <c r="K36080" s="4">
        <v>19.8292</v>
      </c>
      <c r="L36080" s="4">
        <v>15.978070000000001</v>
      </c>
    </row>
    <row r="36081" spans="1:12" x14ac:dyDescent="0.25">
      <c r="A36081" s="3">
        <v>43508.291666666664</v>
      </c>
      <c r="B36081" s="4">
        <v>27.814</v>
      </c>
      <c r="C36081" s="4">
        <v>28.3034</v>
      </c>
      <c r="D36081" s="4">
        <v>27.846699999999998</v>
      </c>
      <c r="E36081" s="4">
        <v>28.194700000000001</v>
      </c>
      <c r="F36081" s="4">
        <v>28.227499999999999</v>
      </c>
      <c r="G36081" s="4">
        <v>25.426200000000001</v>
      </c>
      <c r="H36081" s="4">
        <v>28.484100000000002</v>
      </c>
      <c r="I36081" s="4">
        <v>25.240480000000002</v>
      </c>
      <c r="J36081" s="4">
        <v>24.910599999999999</v>
      </c>
      <c r="K36081" s="4">
        <v>38.616100000000003</v>
      </c>
      <c r="L36081" s="4">
        <v>25.31898</v>
      </c>
    </row>
    <row r="36082" spans="1:12" x14ac:dyDescent="0.25">
      <c r="A36082" s="3">
        <v>43508.333333333336</v>
      </c>
      <c r="B36082" s="4">
        <v>19.71622</v>
      </c>
      <c r="C36082" s="4">
        <v>16.187999999999999</v>
      </c>
      <c r="D36082" s="4">
        <v>15.7819</v>
      </c>
      <c r="E36082" s="4">
        <v>15.828900000000001</v>
      </c>
      <c r="F36082" s="4">
        <v>15.7087</v>
      </c>
      <c r="G36082" s="4">
        <v>18.063400000000001</v>
      </c>
      <c r="H36082" s="4">
        <v>16.1157</v>
      </c>
      <c r="I36082" s="4">
        <v>17.968530000000001</v>
      </c>
      <c r="J36082" s="4">
        <v>18.222270000000002</v>
      </c>
      <c r="K36082" s="4">
        <v>21.5717</v>
      </c>
      <c r="L36082" s="4">
        <v>18.487970000000001</v>
      </c>
    </row>
    <row r="36083" spans="1:12" x14ac:dyDescent="0.25">
      <c r="A36083" s="3">
        <v>43508.375</v>
      </c>
      <c r="B36083" s="4">
        <v>21.146159999999998</v>
      </c>
      <c r="C36083" s="4">
        <v>17.0701</v>
      </c>
      <c r="D36083" s="4">
        <v>16.321899999999999</v>
      </c>
      <c r="E36083" s="4">
        <v>16.3416</v>
      </c>
      <c r="F36083" s="4">
        <v>16.0014</v>
      </c>
      <c r="G36083" s="4">
        <v>19.187560000000001</v>
      </c>
      <c r="H36083" s="4">
        <v>16.790600000000001</v>
      </c>
      <c r="I36083" s="4">
        <v>19.118690000000001</v>
      </c>
      <c r="J36083" s="4">
        <v>19.494</v>
      </c>
      <c r="K36083" s="4">
        <v>28.9649</v>
      </c>
      <c r="L36083" s="4">
        <v>19.790579999999999</v>
      </c>
    </row>
    <row r="36084" spans="1:12" x14ac:dyDescent="0.25">
      <c r="A36084" s="3">
        <v>43508.416666666664</v>
      </c>
      <c r="B36084" s="4">
        <v>22.737649999999999</v>
      </c>
      <c r="C36084" s="4">
        <v>22.297799999999999</v>
      </c>
      <c r="D36084" s="4">
        <v>21.733699999999999</v>
      </c>
      <c r="E36084" s="4">
        <v>21.900700000000001</v>
      </c>
      <c r="F36084" s="4">
        <v>21.591899999999999</v>
      </c>
      <c r="G36084" s="4">
        <v>21.192489999999999</v>
      </c>
      <c r="H36084" s="4">
        <v>22.264099999999999</v>
      </c>
      <c r="I36084" s="4">
        <v>21.171610000000001</v>
      </c>
      <c r="J36084" s="4">
        <v>21.356359999999999</v>
      </c>
      <c r="K36084" s="4">
        <v>23.045200000000001</v>
      </c>
      <c r="L36084" s="4">
        <v>22.10961</v>
      </c>
    </row>
    <row r="36085" spans="1:12" x14ac:dyDescent="0.25">
      <c r="A36085" s="3">
        <v>43508.458333333336</v>
      </c>
      <c r="B36085" s="4">
        <v>20.96622</v>
      </c>
      <c r="C36085" s="4">
        <v>19.8461</v>
      </c>
      <c r="D36085" s="4">
        <v>19.383400000000002</v>
      </c>
      <c r="E36085" s="4">
        <v>19.508299999999998</v>
      </c>
      <c r="F36085" s="4">
        <v>19.268599999999999</v>
      </c>
      <c r="G36085" s="4">
        <v>19.936599999999999</v>
      </c>
      <c r="H36085" s="4">
        <v>19.8202</v>
      </c>
      <c r="I36085" s="4">
        <v>19.926770000000001</v>
      </c>
      <c r="J36085" s="4">
        <v>19.991330000000001</v>
      </c>
      <c r="K36085" s="4">
        <v>20.4132</v>
      </c>
      <c r="L36085" s="4">
        <v>20.69699</v>
      </c>
    </row>
    <row r="36086" spans="1:12" x14ac:dyDescent="0.25">
      <c r="A36086" s="3">
        <v>43508.5</v>
      </c>
      <c r="B36086" s="4">
        <v>19.069710000000001</v>
      </c>
      <c r="C36086" s="4">
        <v>18.432600000000001</v>
      </c>
      <c r="D36086" s="4">
        <v>17.985399999999998</v>
      </c>
      <c r="E36086" s="4">
        <v>18.088100000000001</v>
      </c>
      <c r="F36086" s="4">
        <v>17.875</v>
      </c>
      <c r="G36086" s="4">
        <v>18.143660000000001</v>
      </c>
      <c r="H36086" s="4">
        <v>18.3766</v>
      </c>
      <c r="I36086" s="4">
        <v>18.130569999999999</v>
      </c>
      <c r="J36086" s="4">
        <v>18.227129999999999</v>
      </c>
      <c r="K36086" s="4">
        <v>18.988099999999999</v>
      </c>
      <c r="L36086" s="4">
        <v>18.809899999999999</v>
      </c>
    </row>
    <row r="36087" spans="1:12" x14ac:dyDescent="0.25">
      <c r="A36087" s="3">
        <v>43508.541666666664</v>
      </c>
      <c r="B36087" s="4">
        <v>20.06738</v>
      </c>
      <c r="C36087" s="4">
        <v>19.2075</v>
      </c>
      <c r="D36087" s="4">
        <v>18.761800000000001</v>
      </c>
      <c r="E36087" s="4">
        <v>18.905100000000001</v>
      </c>
      <c r="F36087" s="4">
        <v>18.660299999999999</v>
      </c>
      <c r="G36087" s="4">
        <v>18.939889999999998</v>
      </c>
      <c r="H36087" s="4">
        <v>19.1953</v>
      </c>
      <c r="I36087" s="4">
        <v>18.92764</v>
      </c>
      <c r="J36087" s="4">
        <v>19.070920000000001</v>
      </c>
      <c r="K36087" s="4">
        <v>19.5273</v>
      </c>
      <c r="L36087" s="4">
        <v>19.69342</v>
      </c>
    </row>
    <row r="36088" spans="1:12" x14ac:dyDescent="0.25">
      <c r="A36088" s="3">
        <v>43508.583333333336</v>
      </c>
      <c r="B36088" s="4">
        <v>19.620619999999999</v>
      </c>
      <c r="C36088" s="4">
        <v>18.1508</v>
      </c>
      <c r="D36088" s="4">
        <v>17.645399999999999</v>
      </c>
      <c r="E36088" s="4">
        <v>17.738499999999998</v>
      </c>
      <c r="F36088" s="4">
        <v>17.489100000000001</v>
      </c>
      <c r="G36088" s="4">
        <v>17.99417</v>
      </c>
      <c r="H36088" s="4">
        <v>18.039100000000001</v>
      </c>
      <c r="I36088" s="4">
        <v>17.9802</v>
      </c>
      <c r="J36088" s="4">
        <v>18.24803</v>
      </c>
      <c r="K36088" s="4">
        <v>18.5946</v>
      </c>
      <c r="L36088" s="4">
        <v>18.97448</v>
      </c>
    </row>
    <row r="36089" spans="1:12" x14ac:dyDescent="0.25">
      <c r="A36089" s="3">
        <v>43508.625</v>
      </c>
      <c r="B36089" s="4">
        <v>17.98507</v>
      </c>
      <c r="C36089" s="4">
        <v>16.647300000000001</v>
      </c>
      <c r="D36089" s="4">
        <v>15.982200000000001</v>
      </c>
      <c r="E36089" s="4">
        <v>16.016100000000002</v>
      </c>
      <c r="F36089" s="4">
        <v>15.7037</v>
      </c>
      <c r="G36089" s="4">
        <v>16.69763</v>
      </c>
      <c r="H36089" s="4">
        <v>16.3916</v>
      </c>
      <c r="I36089" s="4">
        <v>16.677409999999998</v>
      </c>
      <c r="J36089" s="4">
        <v>16.896599999999999</v>
      </c>
      <c r="K36089" s="4">
        <v>19.3748</v>
      </c>
      <c r="L36089" s="4">
        <v>17.501429999999999</v>
      </c>
    </row>
    <row r="36090" spans="1:12" x14ac:dyDescent="0.25">
      <c r="A36090" s="3">
        <v>43508.666666666664</v>
      </c>
      <c r="B36090" s="4">
        <v>18.160360000000001</v>
      </c>
      <c r="C36090" s="4">
        <v>18.332100000000001</v>
      </c>
      <c r="D36090" s="4">
        <v>17.842400000000001</v>
      </c>
      <c r="E36090" s="4">
        <v>17.9405</v>
      </c>
      <c r="F36090" s="4">
        <v>17.690100000000001</v>
      </c>
      <c r="G36090" s="4">
        <v>17.166429999999998</v>
      </c>
      <c r="H36090" s="4">
        <v>18.221499999999999</v>
      </c>
      <c r="I36090" s="4">
        <v>17.15296</v>
      </c>
      <c r="J36090" s="4">
        <v>17.292079999999999</v>
      </c>
      <c r="K36090" s="4">
        <v>18.7837</v>
      </c>
      <c r="L36090" s="4">
        <v>17.843789999999998</v>
      </c>
    </row>
    <row r="36091" spans="1:12" x14ac:dyDescent="0.25">
      <c r="A36091" s="3">
        <v>43508.708333333336</v>
      </c>
      <c r="B36091" s="4">
        <v>21.594950000000001</v>
      </c>
      <c r="C36091" s="4">
        <v>21.7805</v>
      </c>
      <c r="D36091" s="4">
        <v>21.163699999999999</v>
      </c>
      <c r="E36091" s="4">
        <v>21.325099999999999</v>
      </c>
      <c r="F36091" s="4">
        <v>20.9756</v>
      </c>
      <c r="G36091" s="4">
        <v>20.647790000000001</v>
      </c>
      <c r="H36091" s="4">
        <v>21.664000000000001</v>
      </c>
      <c r="I36091" s="4">
        <v>20.639230000000001</v>
      </c>
      <c r="J36091" s="4">
        <v>20.71773</v>
      </c>
      <c r="K36091" s="4">
        <v>22.097999999999999</v>
      </c>
      <c r="L36091" s="4">
        <v>21.379380000000001</v>
      </c>
    </row>
    <row r="36092" spans="1:12" x14ac:dyDescent="0.25">
      <c r="A36092" s="3">
        <v>43508.75</v>
      </c>
      <c r="B36092" s="4">
        <v>26.387709999999998</v>
      </c>
      <c r="C36092" s="4">
        <v>47.953000000000003</v>
      </c>
      <c r="D36092" s="4">
        <v>46.6952</v>
      </c>
      <c r="E36092" s="4">
        <v>47.044600000000003</v>
      </c>
      <c r="F36092" s="4">
        <v>46.328299999999999</v>
      </c>
      <c r="G36092" s="4">
        <v>25.39686</v>
      </c>
      <c r="H36092" s="4">
        <v>47.738999999999997</v>
      </c>
      <c r="I36092" s="4">
        <v>25.397929999999999</v>
      </c>
      <c r="J36092" s="4">
        <v>25.430309999999999</v>
      </c>
      <c r="K36092" s="4">
        <v>47.128500000000003</v>
      </c>
      <c r="L36092" s="4">
        <v>26.311530000000001</v>
      </c>
    </row>
    <row r="36093" spans="1:12" x14ac:dyDescent="0.25">
      <c r="A36093" s="3">
        <v>43508.791666666664</v>
      </c>
      <c r="B36093" s="4">
        <v>29.825230000000001</v>
      </c>
      <c r="C36093" s="4">
        <v>22.289400000000001</v>
      </c>
      <c r="D36093" s="4">
        <v>21.679200000000002</v>
      </c>
      <c r="E36093" s="4">
        <v>21.786999999999999</v>
      </c>
      <c r="F36093" s="4">
        <v>21.511099999999999</v>
      </c>
      <c r="G36093" s="4">
        <v>28.183949999999999</v>
      </c>
      <c r="H36093" s="4">
        <v>22.1432</v>
      </c>
      <c r="I36093" s="4">
        <v>28.185449999999999</v>
      </c>
      <c r="J36093" s="4">
        <v>28.399480000000001</v>
      </c>
      <c r="K36093" s="4">
        <v>22.717400000000001</v>
      </c>
      <c r="L36093" s="4">
        <v>29.422619999999998</v>
      </c>
    </row>
    <row r="36094" spans="1:12" x14ac:dyDescent="0.25">
      <c r="A36094" s="3">
        <v>43508.833333333336</v>
      </c>
      <c r="B36094" s="4">
        <v>19.67671</v>
      </c>
      <c r="C36094" s="4">
        <v>15.950699999999999</v>
      </c>
      <c r="D36094" s="4">
        <v>15.3622</v>
      </c>
      <c r="E36094" s="4">
        <v>15.452400000000001</v>
      </c>
      <c r="F36094" s="4">
        <v>15.3148</v>
      </c>
      <c r="G36094" s="4">
        <v>17.677340000000001</v>
      </c>
      <c r="H36094" s="4">
        <v>15.818</v>
      </c>
      <c r="I36094" s="4">
        <v>17.67408</v>
      </c>
      <c r="J36094" s="4">
        <v>18.034859999999998</v>
      </c>
      <c r="K36094" s="4">
        <v>19.944099999999999</v>
      </c>
      <c r="L36094" s="4">
        <v>18.629799999999999</v>
      </c>
    </row>
    <row r="36095" spans="1:12" x14ac:dyDescent="0.25">
      <c r="A36095" s="3">
        <v>43508.875</v>
      </c>
      <c r="B36095" s="4">
        <v>15.105</v>
      </c>
      <c r="C36095" s="4">
        <v>3.9836999999999998</v>
      </c>
      <c r="D36095" s="4">
        <v>3.1198999999999999</v>
      </c>
      <c r="E36095" s="4">
        <v>2.7679999999999998</v>
      </c>
      <c r="F36095" s="4">
        <v>2.5642</v>
      </c>
      <c r="G36095" s="4">
        <v>10.979620000000001</v>
      </c>
      <c r="H36095" s="4">
        <v>3.1966000000000001</v>
      </c>
      <c r="I36095" s="4">
        <v>10.939310000000001</v>
      </c>
      <c r="J36095" s="4">
        <v>11.70054</v>
      </c>
      <c r="K36095" s="4">
        <v>25.639600000000002</v>
      </c>
      <c r="L36095" s="4">
        <v>12.13383</v>
      </c>
    </row>
    <row r="36096" spans="1:12" x14ac:dyDescent="0.25">
      <c r="A36096" s="3">
        <v>43508.916666666664</v>
      </c>
      <c r="B36096" s="4">
        <v>19.45871</v>
      </c>
      <c r="C36096" s="4">
        <v>8.3792000000000009</v>
      </c>
      <c r="D36096" s="4">
        <v>6.8587999999999996</v>
      </c>
      <c r="E36096" s="4">
        <v>3.9373999999999998</v>
      </c>
      <c r="F36096" s="4">
        <v>3.0009000000000001</v>
      </c>
      <c r="G36096" s="4">
        <v>5.7058840000000002</v>
      </c>
      <c r="H36096" s="4">
        <v>5.1307</v>
      </c>
      <c r="I36096" s="4">
        <v>5.5761669999999999</v>
      </c>
      <c r="J36096" s="4">
        <v>3.0680079999999998</v>
      </c>
      <c r="K36096" s="4">
        <v>22.603000000000002</v>
      </c>
      <c r="L36096" s="4">
        <v>8.7033590000000007</v>
      </c>
    </row>
    <row r="36097" spans="1:12" x14ac:dyDescent="0.25">
      <c r="A36097" s="3">
        <v>43508.958333333336</v>
      </c>
      <c r="B36097" s="4">
        <v>21.92351</v>
      </c>
      <c r="C36097" s="4">
        <v>-6.5937999999999999</v>
      </c>
      <c r="D36097" s="4">
        <v>-9.8181999999999992</v>
      </c>
      <c r="E36097" s="4">
        <v>-13.497999999999999</v>
      </c>
      <c r="F36097" s="4">
        <v>-15.142099999999999</v>
      </c>
      <c r="G36097" s="4">
        <v>-13.533225</v>
      </c>
      <c r="H36097" s="4">
        <v>-11.6692</v>
      </c>
      <c r="I36097" s="4">
        <v>-13.647641666666701</v>
      </c>
      <c r="J36097" s="4">
        <v>-22.431466666666701</v>
      </c>
      <c r="K36097" s="4">
        <v>26.763000000000002</v>
      </c>
      <c r="L36097" s="4">
        <v>-6.7384166666666703</v>
      </c>
    </row>
    <row r="36098" spans="1:12" x14ac:dyDescent="0.25">
      <c r="A36098" s="3">
        <v>43509</v>
      </c>
      <c r="B36098" s="4">
        <v>5.6372499999999999</v>
      </c>
      <c r="C36098" s="4">
        <v>-11.8279</v>
      </c>
      <c r="D36098" s="4">
        <v>-15.0473</v>
      </c>
      <c r="E36098" s="4">
        <v>-20.502199999999998</v>
      </c>
      <c r="F36098" s="4">
        <v>-22.5657</v>
      </c>
      <c r="G36098" s="4">
        <v>-22.610524999999999</v>
      </c>
      <c r="H36098" s="4">
        <v>-18.287800000000001</v>
      </c>
      <c r="I36098" s="4">
        <v>-22.6936583333333</v>
      </c>
      <c r="J36098" s="4">
        <v>-28.922941666666699</v>
      </c>
      <c r="K36098" s="4">
        <v>14.266</v>
      </c>
      <c r="L36098" s="4">
        <v>-16.876075</v>
      </c>
    </row>
    <row r="36099" spans="1:12" x14ac:dyDescent="0.25">
      <c r="A36099" s="3">
        <v>43509.041666666664</v>
      </c>
      <c r="B36099" s="4">
        <v>-9.9458583333333301</v>
      </c>
      <c r="C36099" s="4">
        <v>-32.0503</v>
      </c>
      <c r="D36099" s="4">
        <v>-35.165500000000002</v>
      </c>
      <c r="E36099" s="4">
        <v>-31.714099999999998</v>
      </c>
      <c r="F36099" s="4">
        <v>-31.9755</v>
      </c>
      <c r="G36099" s="4">
        <v>-29.866158333333299</v>
      </c>
      <c r="H36099" s="4">
        <v>-31.437200000000001</v>
      </c>
      <c r="I36099" s="4">
        <v>-29.910191666666702</v>
      </c>
      <c r="J36099" s="4">
        <v>-33.482766666666699</v>
      </c>
      <c r="K36099" s="4">
        <v>41.562399999999997</v>
      </c>
      <c r="L36099" s="4">
        <v>-27.196258333333301</v>
      </c>
    </row>
    <row r="36100" spans="1:12" x14ac:dyDescent="0.25">
      <c r="A36100" s="3">
        <v>43509.083333333336</v>
      </c>
      <c r="B36100" s="4">
        <v>-11.625766666666699</v>
      </c>
      <c r="C36100" s="4">
        <v>-29.440200000000001</v>
      </c>
      <c r="D36100" s="4">
        <v>-32.26</v>
      </c>
      <c r="E36100" s="4">
        <v>-29.391200000000001</v>
      </c>
      <c r="F36100" s="4">
        <v>-29.648199999999999</v>
      </c>
      <c r="G36100" s="4">
        <v>-29.620450000000002</v>
      </c>
      <c r="H36100" s="4">
        <v>-29.095099999999999</v>
      </c>
      <c r="I36100" s="4">
        <v>-29.712275000000002</v>
      </c>
      <c r="J36100" s="4">
        <v>-33.580016666666701</v>
      </c>
      <c r="K36100" s="4">
        <v>36.515999999999998</v>
      </c>
      <c r="L36100" s="4">
        <v>-27.95025</v>
      </c>
    </row>
    <row r="36101" spans="1:12" x14ac:dyDescent="0.25">
      <c r="A36101" s="3">
        <v>43509.125</v>
      </c>
      <c r="B36101" s="4">
        <v>-8.4757166666666706</v>
      </c>
      <c r="C36101" s="4">
        <v>-22.930499999999999</v>
      </c>
      <c r="D36101" s="4">
        <v>-25.665700000000001</v>
      </c>
      <c r="E36101" s="4">
        <v>-27.1934</v>
      </c>
      <c r="F36101" s="4">
        <v>-28.291</v>
      </c>
      <c r="G36101" s="4">
        <v>-30.302291666666701</v>
      </c>
      <c r="H36101" s="4">
        <v>-26.0275</v>
      </c>
      <c r="I36101" s="4">
        <v>-30.3777333333333</v>
      </c>
      <c r="J36101" s="4">
        <v>-33.715991666666703</v>
      </c>
      <c r="K36101" s="4">
        <v>20.4526</v>
      </c>
      <c r="L36101" s="4">
        <v>-27.1188583333333</v>
      </c>
    </row>
    <row r="36102" spans="1:12" x14ac:dyDescent="0.25">
      <c r="A36102" s="3">
        <v>43509.166666666664</v>
      </c>
      <c r="B36102" s="4">
        <v>3.2480419999999999</v>
      </c>
      <c r="C36102" s="4">
        <v>-22.728100000000001</v>
      </c>
      <c r="D36102" s="4">
        <v>-25.457100000000001</v>
      </c>
      <c r="E36102" s="4">
        <v>-27.0701</v>
      </c>
      <c r="F36102" s="4">
        <v>-28.1844</v>
      </c>
      <c r="G36102" s="4">
        <v>-25.944575</v>
      </c>
      <c r="H36102" s="4">
        <v>-25.887799999999999</v>
      </c>
      <c r="I36102" s="4">
        <v>-26.040983333333301</v>
      </c>
      <c r="J36102" s="4">
        <v>-31.004049999999999</v>
      </c>
      <c r="K36102" s="4">
        <v>17.968800000000002</v>
      </c>
      <c r="L36102" s="4">
        <v>-20.104133333333301</v>
      </c>
    </row>
    <row r="36103" spans="1:12" x14ac:dyDescent="0.25">
      <c r="A36103" s="3">
        <v>43509.208333333336</v>
      </c>
      <c r="B36103" s="4">
        <v>9.7879170000000002</v>
      </c>
      <c r="C36103" s="4">
        <v>-11.3963</v>
      </c>
      <c r="D36103" s="4">
        <v>-14.411199999999999</v>
      </c>
      <c r="E36103" s="4">
        <v>-20.459800000000001</v>
      </c>
      <c r="F36103" s="4">
        <v>-22.4924</v>
      </c>
      <c r="G36103" s="4">
        <v>-23.682874999999999</v>
      </c>
      <c r="H36103" s="4">
        <v>-18.246500000000001</v>
      </c>
      <c r="I36103" s="4">
        <v>-23.785783333333299</v>
      </c>
      <c r="J36103" s="4">
        <v>-30.309249999999999</v>
      </c>
      <c r="K36103" s="4">
        <v>22.458100000000002</v>
      </c>
      <c r="L36103" s="4">
        <v>-16.663025000000001</v>
      </c>
    </row>
    <row r="36104" spans="1:12" x14ac:dyDescent="0.25">
      <c r="A36104" s="3">
        <v>43509.25</v>
      </c>
      <c r="B36104" s="4">
        <v>20.466719999999999</v>
      </c>
      <c r="C36104" s="4">
        <v>0.28699999999999998</v>
      </c>
      <c r="D36104" s="4">
        <v>-3.2928999999999999</v>
      </c>
      <c r="E36104" s="4">
        <v>-9.8588000000000005</v>
      </c>
      <c r="F36104" s="4">
        <v>-12.193</v>
      </c>
      <c r="G36104" s="4">
        <v>-15.674075</v>
      </c>
      <c r="H36104" s="4">
        <v>-7.3250000000000002</v>
      </c>
      <c r="I36104" s="4">
        <v>-15.807916666666699</v>
      </c>
      <c r="J36104" s="4">
        <v>-24.42475</v>
      </c>
      <c r="K36104" s="4">
        <v>27.261099999999999</v>
      </c>
      <c r="L36104" s="4">
        <v>-7.5767166666666697</v>
      </c>
    </row>
    <row r="36105" spans="1:12" x14ac:dyDescent="0.25">
      <c r="A36105" s="3">
        <v>43509.291666666664</v>
      </c>
      <c r="B36105" s="4">
        <v>29.007709999999999</v>
      </c>
      <c r="C36105" s="4">
        <v>-7.9516</v>
      </c>
      <c r="D36105" s="4">
        <v>-9.7616999999999994</v>
      </c>
      <c r="E36105" s="4">
        <v>-15.311199999999999</v>
      </c>
      <c r="F36105" s="4">
        <v>-17.0045</v>
      </c>
      <c r="G36105" s="4">
        <v>-9.8682999999999996</v>
      </c>
      <c r="H36105" s="4">
        <v>-13.386799999999999</v>
      </c>
      <c r="I36105" s="4">
        <v>-10.061116666666701</v>
      </c>
      <c r="J36105" s="4">
        <v>-20.614225000000001</v>
      </c>
      <c r="K36105" s="4">
        <v>35.295000000000002</v>
      </c>
      <c r="L36105" s="4">
        <v>0.1628917</v>
      </c>
    </row>
    <row r="36106" spans="1:12" x14ac:dyDescent="0.25">
      <c r="A36106" s="3">
        <v>43509.333333333336</v>
      </c>
      <c r="B36106" s="4">
        <v>24.60894</v>
      </c>
      <c r="C36106" s="4">
        <v>2.7709999999999999</v>
      </c>
      <c r="D36106" s="4">
        <v>-0.23139999999999999</v>
      </c>
      <c r="E36106" s="4">
        <v>-7.7393000000000001</v>
      </c>
      <c r="F36106" s="4">
        <v>-10.1843</v>
      </c>
      <c r="G36106" s="4">
        <v>-11.3265166666667</v>
      </c>
      <c r="H36106" s="4">
        <v>-5.1162999999999998</v>
      </c>
      <c r="I36106" s="4">
        <v>-11.509608333333301</v>
      </c>
      <c r="J36106" s="4">
        <v>-21.883383333333299</v>
      </c>
      <c r="K36106" s="4">
        <v>20.896899999999999</v>
      </c>
      <c r="L36106" s="4">
        <v>-2.5405833333333301</v>
      </c>
    </row>
    <row r="36107" spans="1:12" x14ac:dyDescent="0.25">
      <c r="A36107" s="3">
        <v>43509.375</v>
      </c>
      <c r="B36107" s="4">
        <v>30.484929999999999</v>
      </c>
      <c r="C36107" s="4">
        <v>1.2256</v>
      </c>
      <c r="D36107" s="4">
        <v>-1.2948</v>
      </c>
      <c r="E36107" s="4">
        <v>-8.2518999999999991</v>
      </c>
      <c r="F36107" s="4">
        <v>-10.406499999999999</v>
      </c>
      <c r="G36107" s="4">
        <v>-9.5391333333333304</v>
      </c>
      <c r="H36107" s="4">
        <v>-5.9196999999999997</v>
      </c>
      <c r="I36107" s="4">
        <v>-9.6637416666666596</v>
      </c>
      <c r="J36107" s="4">
        <v>-20.178741666666699</v>
      </c>
      <c r="K36107" s="4">
        <v>16.709299999999999</v>
      </c>
      <c r="L36107" s="4">
        <v>-0.53492499999999998</v>
      </c>
    </row>
    <row r="36108" spans="1:12" x14ac:dyDescent="0.25">
      <c r="A36108" s="3">
        <v>43509.416666666664</v>
      </c>
      <c r="B36108" s="4">
        <v>24.983740000000001</v>
      </c>
      <c r="C36108" s="4">
        <v>9.3821999999999992</v>
      </c>
      <c r="D36108" s="4">
        <v>7.5438000000000001</v>
      </c>
      <c r="E36108" s="4">
        <v>2.7124999999999999</v>
      </c>
      <c r="F36108" s="4">
        <v>1.2157</v>
      </c>
      <c r="G36108" s="4">
        <v>-1.6956833333333301</v>
      </c>
      <c r="H36108" s="4">
        <v>4.4082999999999997</v>
      </c>
      <c r="I36108" s="4">
        <v>-1.81544166666667</v>
      </c>
      <c r="J36108" s="4">
        <v>-8.8793500000000005</v>
      </c>
      <c r="K36108" s="4">
        <v>19.532299999999999</v>
      </c>
      <c r="L36108" s="4">
        <v>4.3622579999999997</v>
      </c>
    </row>
    <row r="36109" spans="1:12" x14ac:dyDescent="0.25">
      <c r="A36109" s="3">
        <v>43509.458333333336</v>
      </c>
      <c r="B36109" s="4">
        <v>18.372969999999999</v>
      </c>
      <c r="C36109" s="4">
        <v>12.3672</v>
      </c>
      <c r="D36109" s="4">
        <v>12.3032</v>
      </c>
      <c r="E36109" s="4">
        <v>12.3691</v>
      </c>
      <c r="F36109" s="4">
        <v>12.371600000000001</v>
      </c>
      <c r="G36109" s="4">
        <v>9.8716340000000002</v>
      </c>
      <c r="H36109" s="4">
        <v>12.495900000000001</v>
      </c>
      <c r="I36109" s="4">
        <v>9.7450170000000007</v>
      </c>
      <c r="J36109" s="4">
        <v>8.5299499999999995</v>
      </c>
      <c r="K36109" s="4">
        <v>17.308800000000002</v>
      </c>
      <c r="L36109" s="4">
        <v>10.953010000000001</v>
      </c>
    </row>
    <row r="36110" spans="1:12" x14ac:dyDescent="0.25">
      <c r="A36110" s="3">
        <v>43509.5</v>
      </c>
      <c r="B36110" s="4">
        <v>8.0683340000000001</v>
      </c>
      <c r="C36110" s="4">
        <v>0.77610000000000001</v>
      </c>
      <c r="D36110" s="4">
        <v>0.50270000000000004</v>
      </c>
      <c r="E36110" s="4">
        <v>0.45550000000000002</v>
      </c>
      <c r="F36110" s="4">
        <v>0.37819999999999998</v>
      </c>
      <c r="G36110" s="4">
        <v>5.7103409999999997</v>
      </c>
      <c r="H36110" s="4">
        <v>0.60170000000000001</v>
      </c>
      <c r="I36110" s="4">
        <v>5.6391499999999999</v>
      </c>
      <c r="J36110" s="4">
        <v>5.8750580000000001</v>
      </c>
      <c r="K36110" s="4">
        <v>8.8538999999999994</v>
      </c>
      <c r="L36110" s="4">
        <v>5.743341</v>
      </c>
    </row>
    <row r="36111" spans="1:12" x14ac:dyDescent="0.25">
      <c r="A36111" s="3">
        <v>43509.541666666664</v>
      </c>
      <c r="B36111" s="4">
        <v>-1.45539166666667</v>
      </c>
      <c r="C36111" s="4">
        <v>-19.661999999999999</v>
      </c>
      <c r="D36111" s="4">
        <v>-20.103200000000001</v>
      </c>
      <c r="E36111" s="4">
        <v>-20.197800000000001</v>
      </c>
      <c r="F36111" s="4">
        <v>-20.360600000000002</v>
      </c>
      <c r="G36111" s="4">
        <v>-15.5672083333333</v>
      </c>
      <c r="H36111" s="4">
        <v>-20.0702</v>
      </c>
      <c r="I36111" s="4">
        <v>-15.6323166666667</v>
      </c>
      <c r="J36111" s="4">
        <v>-20.317491666666701</v>
      </c>
      <c r="K36111" s="4">
        <v>-6.5358999999999998</v>
      </c>
      <c r="L36111" s="4">
        <v>-11.8472333333333</v>
      </c>
    </row>
    <row r="36112" spans="1:12" x14ac:dyDescent="0.25">
      <c r="A36112" s="3">
        <v>43509.583333333336</v>
      </c>
      <c r="B36112" s="4">
        <v>-3.78928333333333</v>
      </c>
      <c r="C36112" s="4">
        <v>-3.4887999999999999</v>
      </c>
      <c r="D36112" s="4">
        <v>-5.3975</v>
      </c>
      <c r="E36112" s="4">
        <v>-5.44</v>
      </c>
      <c r="F36112" s="4">
        <v>-6.2207999999999997</v>
      </c>
      <c r="G36112" s="4">
        <v>-21.908075</v>
      </c>
      <c r="H36112" s="4">
        <v>-4.6660000000000004</v>
      </c>
      <c r="I36112" s="4">
        <v>-21.972041666666701</v>
      </c>
      <c r="J36112" s="4">
        <v>-27.734591666666699</v>
      </c>
      <c r="K36112" s="4">
        <v>12.319699999999999</v>
      </c>
      <c r="L36112" s="4">
        <v>-16.933416666666702</v>
      </c>
    </row>
    <row r="36113" spans="1:12" x14ac:dyDescent="0.25">
      <c r="A36113" s="3">
        <v>43509.625</v>
      </c>
      <c r="B36113" s="4">
        <v>-8.1476249999999997</v>
      </c>
      <c r="C36113" s="4">
        <v>-13.244199999999999</v>
      </c>
      <c r="D36113" s="4">
        <v>-14.103400000000001</v>
      </c>
      <c r="E36113" s="4">
        <v>-14.4176</v>
      </c>
      <c r="F36113" s="4">
        <v>-14.8249</v>
      </c>
      <c r="G36113" s="4">
        <v>-22.343824999999999</v>
      </c>
      <c r="H36113" s="4">
        <v>-14.031599999999999</v>
      </c>
      <c r="I36113" s="4">
        <v>-22.355474999999998</v>
      </c>
      <c r="J36113" s="4">
        <v>-25.211891666666698</v>
      </c>
      <c r="K36113" s="4">
        <v>-0.66779999999999995</v>
      </c>
      <c r="L36113" s="4">
        <v>-18.105125000000001</v>
      </c>
    </row>
    <row r="36114" spans="1:12" x14ac:dyDescent="0.25">
      <c r="A36114" s="3">
        <v>43509.666666666664</v>
      </c>
      <c r="B36114" s="4">
        <v>-22.030374999999999</v>
      </c>
      <c r="C36114" s="4">
        <v>-29.723600000000001</v>
      </c>
      <c r="D36114" s="4">
        <v>-28.9725</v>
      </c>
      <c r="E36114" s="4">
        <v>-28.837599999999998</v>
      </c>
      <c r="F36114" s="4">
        <v>-28.531600000000001</v>
      </c>
      <c r="G36114" s="4">
        <v>-21.6887166666667</v>
      </c>
      <c r="H36114" s="4">
        <v>-29.245100000000001</v>
      </c>
      <c r="I36114" s="4">
        <v>-21.628</v>
      </c>
      <c r="J36114" s="4">
        <v>-21.994675000000001</v>
      </c>
      <c r="K36114" s="4">
        <v>-15.0145</v>
      </c>
      <c r="L36114" s="4">
        <v>-22.182583333333302</v>
      </c>
    </row>
    <row r="36115" spans="1:12" x14ac:dyDescent="0.25">
      <c r="A36115" s="3">
        <v>43509.708333333336</v>
      </c>
      <c r="B36115" s="4">
        <v>0.80753330000000001</v>
      </c>
      <c r="C36115" s="4">
        <v>-2.6084000000000001</v>
      </c>
      <c r="D36115" s="4">
        <v>-3.0078</v>
      </c>
      <c r="E36115" s="4">
        <v>-3.0821999999999998</v>
      </c>
      <c r="F36115" s="4">
        <v>-3.2004999999999999</v>
      </c>
      <c r="G36115" s="4">
        <v>-1.98763333333333</v>
      </c>
      <c r="H36115" s="4">
        <v>-2.8698000000000001</v>
      </c>
      <c r="I36115" s="4">
        <v>-2.08361666666667</v>
      </c>
      <c r="J36115" s="4">
        <v>-1.25070833333333</v>
      </c>
      <c r="K36115" s="4">
        <v>10.983700000000001</v>
      </c>
      <c r="L36115" s="4">
        <v>-1.30460833333333</v>
      </c>
    </row>
    <row r="36116" spans="1:12" x14ac:dyDescent="0.25">
      <c r="A36116" s="3">
        <v>43509.75</v>
      </c>
      <c r="B36116" s="4">
        <v>-8.0512083333333297</v>
      </c>
      <c r="C36116" s="4">
        <v>-0.43280000000000002</v>
      </c>
      <c r="D36116" s="4">
        <v>-1.0747</v>
      </c>
      <c r="E36116" s="4">
        <v>-1.3407</v>
      </c>
      <c r="F36116" s="4">
        <v>-1.5142</v>
      </c>
      <c r="G36116" s="4">
        <v>-10.2912416666667</v>
      </c>
      <c r="H36116" s="4">
        <v>-1.0184</v>
      </c>
      <c r="I36116" s="4">
        <v>-10.3683333333333</v>
      </c>
      <c r="J36116" s="4">
        <v>-9.5502083333333303</v>
      </c>
      <c r="K36116" s="4">
        <v>12.043900000000001</v>
      </c>
      <c r="L36116" s="4">
        <v>-9.6999416666666693</v>
      </c>
    </row>
    <row r="36117" spans="1:12" x14ac:dyDescent="0.25">
      <c r="A36117" s="3">
        <v>43509.791666666664</v>
      </c>
      <c r="B36117" s="4">
        <v>-17.993991666666702</v>
      </c>
      <c r="C36117" s="4">
        <v>-17.932099999999998</v>
      </c>
      <c r="D36117" s="4">
        <v>-18.451599999999999</v>
      </c>
      <c r="E36117" s="4">
        <v>-18.7395</v>
      </c>
      <c r="F36117" s="4">
        <v>-18.996700000000001</v>
      </c>
      <c r="G36117" s="4">
        <v>-20.133233333333301</v>
      </c>
      <c r="H36117" s="4">
        <v>-18.564900000000002</v>
      </c>
      <c r="I36117" s="4">
        <v>-20.168841666666701</v>
      </c>
      <c r="J36117" s="4">
        <v>-18.977350000000001</v>
      </c>
      <c r="K36117" s="4">
        <v>-10.8232</v>
      </c>
      <c r="L36117" s="4">
        <v>-19.009416666666699</v>
      </c>
    </row>
    <row r="36118" spans="1:12" x14ac:dyDescent="0.25">
      <c r="A36118" s="3">
        <v>43509.833333333336</v>
      </c>
      <c r="B36118" s="4">
        <v>-21.768750000000001</v>
      </c>
      <c r="C36118" s="4">
        <v>-25.795000000000002</v>
      </c>
      <c r="D36118" s="4">
        <v>-25.8354</v>
      </c>
      <c r="E36118" s="4">
        <v>-25.7684</v>
      </c>
      <c r="F36118" s="4">
        <v>-25.896999999999998</v>
      </c>
      <c r="G36118" s="4">
        <v>-21.0076416666667</v>
      </c>
      <c r="H36118" s="4">
        <v>-25.746300000000002</v>
      </c>
      <c r="I36118" s="4">
        <v>-20.993891666666698</v>
      </c>
      <c r="J36118" s="4">
        <v>-20.524999999999999</v>
      </c>
      <c r="K36118" s="4">
        <v>-3.9281000000000001</v>
      </c>
      <c r="L36118" s="4">
        <v>-20.4737333333333</v>
      </c>
    </row>
    <row r="36119" spans="1:12" x14ac:dyDescent="0.25">
      <c r="A36119" s="3">
        <v>43509.875</v>
      </c>
      <c r="B36119" s="4">
        <v>-12.05245</v>
      </c>
      <c r="C36119" s="4">
        <v>-7.8765000000000001</v>
      </c>
      <c r="D36119" s="4">
        <v>-9.2117000000000004</v>
      </c>
      <c r="E36119" s="4">
        <v>-9.7209000000000003</v>
      </c>
      <c r="F36119" s="4">
        <v>-10.241400000000001</v>
      </c>
      <c r="G36119" s="4">
        <v>-13.895175</v>
      </c>
      <c r="H36119" s="4">
        <v>-9.0943000000000005</v>
      </c>
      <c r="I36119" s="4">
        <v>-13.9261083333333</v>
      </c>
      <c r="J36119" s="4">
        <v>-12.906083333333299</v>
      </c>
      <c r="K36119" s="4">
        <v>10.674300000000001</v>
      </c>
      <c r="L36119" s="4">
        <v>-12.976191666666701</v>
      </c>
    </row>
    <row r="36120" spans="1:12" x14ac:dyDescent="0.25">
      <c r="A36120" s="3">
        <v>43509.916666666664</v>
      </c>
      <c r="B36120" s="4">
        <v>-22.430683333333299</v>
      </c>
      <c r="C36120" s="4">
        <v>-25.0322</v>
      </c>
      <c r="D36120" s="4">
        <v>-25.463899999999999</v>
      </c>
      <c r="E36120" s="4">
        <v>-25.509899999999998</v>
      </c>
      <c r="F36120" s="4">
        <v>-25.751899999999999</v>
      </c>
      <c r="G36120" s="4">
        <v>-23.424683333333299</v>
      </c>
      <c r="H36120" s="4">
        <v>-25.356000000000002</v>
      </c>
      <c r="I36120" s="4">
        <v>-23.387899999999998</v>
      </c>
      <c r="J36120" s="4">
        <v>-23.913133333333299</v>
      </c>
      <c r="K36120" s="4">
        <v>4.7843999999999998</v>
      </c>
      <c r="L36120" s="4">
        <v>-22.624541666666701</v>
      </c>
    </row>
    <row r="36121" spans="1:12" x14ac:dyDescent="0.25">
      <c r="A36121" s="3">
        <v>43509.958333333336</v>
      </c>
      <c r="B36121" s="4">
        <v>-23.515333333333299</v>
      </c>
      <c r="C36121" s="4">
        <v>-27.786100000000001</v>
      </c>
      <c r="D36121" s="4">
        <v>-27.486599999999999</v>
      </c>
      <c r="E36121" s="4">
        <v>-27.2789</v>
      </c>
      <c r="F36121" s="4">
        <v>-27.296800000000001</v>
      </c>
      <c r="G36121" s="4">
        <v>-24.540175000000001</v>
      </c>
      <c r="H36121" s="4">
        <v>-27.416</v>
      </c>
      <c r="I36121" s="4">
        <v>-24.491499999999998</v>
      </c>
      <c r="J36121" s="4">
        <v>-24.647591666666699</v>
      </c>
      <c r="K36121" s="4">
        <v>-7.157</v>
      </c>
      <c r="L36121" s="4">
        <v>-23.826725</v>
      </c>
    </row>
    <row r="36122" spans="1:12" x14ac:dyDescent="0.25">
      <c r="A36122" s="3">
        <v>43510</v>
      </c>
      <c r="B36122" s="4">
        <v>-33.1075916666667</v>
      </c>
      <c r="C36122" s="4">
        <v>-35.422699999999999</v>
      </c>
      <c r="D36122" s="4">
        <v>-34.4679</v>
      </c>
      <c r="E36122" s="4">
        <v>-33.992899999999999</v>
      </c>
      <c r="F36122" s="4">
        <v>-33.793500000000002</v>
      </c>
      <c r="G36122" s="4">
        <v>-29.915949999999999</v>
      </c>
      <c r="H36122" s="4">
        <v>-34.428100000000001</v>
      </c>
      <c r="I36122" s="4">
        <v>-29.800308333333302</v>
      </c>
      <c r="J36122" s="4">
        <v>-30.080366666666698</v>
      </c>
      <c r="K36122" s="4">
        <v>-12.467700000000001</v>
      </c>
      <c r="L36122" s="4">
        <v>-30.118483333333302</v>
      </c>
    </row>
    <row r="36123" spans="1:12" x14ac:dyDescent="0.25">
      <c r="A36123" s="3">
        <v>43510.041666666664</v>
      </c>
      <c r="B36123" s="4">
        <v>-31.390325000000001</v>
      </c>
      <c r="C36123" s="4">
        <v>-30.822900000000001</v>
      </c>
      <c r="D36123" s="4">
        <v>-30.6464</v>
      </c>
      <c r="E36123" s="4">
        <v>-30.739000000000001</v>
      </c>
      <c r="F36123" s="4">
        <v>-30.833500000000001</v>
      </c>
      <c r="G36123" s="4">
        <v>-29.691808333333299</v>
      </c>
      <c r="H36123" s="4">
        <v>-30.9285</v>
      </c>
      <c r="I36123" s="4">
        <v>-29.519925000000001</v>
      </c>
      <c r="J36123" s="4">
        <v>-29.701783333333299</v>
      </c>
      <c r="K36123" s="4">
        <v>-31.387599999999999</v>
      </c>
      <c r="L36123" s="4">
        <v>-29.871891666666698</v>
      </c>
    </row>
    <row r="36124" spans="1:12" x14ac:dyDescent="0.25">
      <c r="A36124" s="3">
        <v>43510.083333333336</v>
      </c>
      <c r="B36124" s="4">
        <v>-33.3870583333333</v>
      </c>
      <c r="C36124" s="4">
        <v>-31.6051</v>
      </c>
      <c r="D36124" s="4">
        <v>-30.9588</v>
      </c>
      <c r="E36124" s="4">
        <v>-30.713799999999999</v>
      </c>
      <c r="F36124" s="4">
        <v>-30.517900000000001</v>
      </c>
      <c r="G36124" s="4">
        <v>-30.7346166666667</v>
      </c>
      <c r="H36124" s="4">
        <v>-31.017900000000001</v>
      </c>
      <c r="I36124" s="4">
        <v>-30.652991666666701</v>
      </c>
      <c r="J36124" s="4">
        <v>-31.363800000000001</v>
      </c>
      <c r="K36124" s="4">
        <v>-9.7295999999999996</v>
      </c>
      <c r="L36124" s="4">
        <v>-31.516666666666701</v>
      </c>
    </row>
    <row r="36125" spans="1:12" x14ac:dyDescent="0.25">
      <c r="A36125" s="3">
        <v>43510.125</v>
      </c>
      <c r="B36125" s="4">
        <v>-34.057625000000002</v>
      </c>
      <c r="C36125" s="4">
        <v>-33.475700000000003</v>
      </c>
      <c r="D36125" s="4">
        <v>-32.674300000000002</v>
      </c>
      <c r="E36125" s="4">
        <v>-32.3065</v>
      </c>
      <c r="F36125" s="4">
        <v>-32.1755</v>
      </c>
      <c r="G36125" s="4">
        <v>-29.936108333333301</v>
      </c>
      <c r="H36125" s="4">
        <v>-32.675899999999999</v>
      </c>
      <c r="I36125" s="4">
        <v>-29.820150000000002</v>
      </c>
      <c r="J36125" s="4">
        <v>-30.555350000000001</v>
      </c>
      <c r="K36125" s="4">
        <v>-15.2395</v>
      </c>
      <c r="L36125" s="4">
        <v>-30.667908333333301</v>
      </c>
    </row>
    <row r="36126" spans="1:12" x14ac:dyDescent="0.25">
      <c r="A36126" s="3">
        <v>43510.166666666664</v>
      </c>
      <c r="B36126" s="4">
        <v>-35.355091666666702</v>
      </c>
      <c r="C36126" s="4">
        <v>-32.453400000000002</v>
      </c>
      <c r="D36126" s="4">
        <v>-31.537800000000001</v>
      </c>
      <c r="E36126" s="4">
        <v>-31.197399999999998</v>
      </c>
      <c r="F36126" s="4">
        <v>-30.985900000000001</v>
      </c>
      <c r="G36126" s="4">
        <v>-29.814983333333299</v>
      </c>
      <c r="H36126" s="4">
        <v>-31.61</v>
      </c>
      <c r="I36126" s="4">
        <v>-29.632266666666698</v>
      </c>
      <c r="J36126" s="4">
        <v>-30.578991666666699</v>
      </c>
      <c r="K36126" s="4">
        <v>-18.254899999999999</v>
      </c>
      <c r="L36126" s="4">
        <v>-30.731141666666701</v>
      </c>
    </row>
    <row r="36127" spans="1:12" x14ac:dyDescent="0.25">
      <c r="A36127" s="3">
        <v>43510.208333333336</v>
      </c>
      <c r="B36127" s="4">
        <v>-30.4250166666667</v>
      </c>
      <c r="C36127" s="4">
        <v>-21.277699999999999</v>
      </c>
      <c r="D36127" s="4">
        <v>-20.520199999999999</v>
      </c>
      <c r="E36127" s="4">
        <v>-20.1432</v>
      </c>
      <c r="F36127" s="4">
        <v>-19.932600000000001</v>
      </c>
      <c r="G36127" s="4">
        <v>-24.8514916666667</v>
      </c>
      <c r="H36127" s="4">
        <v>-20.4649</v>
      </c>
      <c r="I36127" s="4">
        <v>-24.7392</v>
      </c>
      <c r="J36127" s="4">
        <v>-25.619325</v>
      </c>
      <c r="K36127" s="4">
        <v>-4.2150999999999996</v>
      </c>
      <c r="L36127" s="4">
        <v>-25.668050000000001</v>
      </c>
    </row>
    <row r="36128" spans="1:12" x14ac:dyDescent="0.25">
      <c r="A36128" s="3">
        <v>43510.25</v>
      </c>
      <c r="B36128" s="4">
        <v>-14.9552833333333</v>
      </c>
      <c r="C36128" s="4">
        <v>-17.029499999999999</v>
      </c>
      <c r="D36128" s="4">
        <v>-16.672799999999999</v>
      </c>
      <c r="E36128" s="4">
        <v>-16.457100000000001</v>
      </c>
      <c r="F36128" s="4">
        <v>-16.377800000000001</v>
      </c>
      <c r="G36128" s="4">
        <v>-11.0954333333333</v>
      </c>
      <c r="H36128" s="4">
        <v>-16.603000000000002</v>
      </c>
      <c r="I36128" s="4">
        <v>-11.0682666666667</v>
      </c>
      <c r="J36128" s="4">
        <v>-11.656575</v>
      </c>
      <c r="K36128" s="4">
        <v>1.6202000000000001</v>
      </c>
      <c r="L36128" s="4">
        <v>-11.585091666666701</v>
      </c>
    </row>
    <row r="36129" spans="1:12" x14ac:dyDescent="0.25">
      <c r="A36129" s="3">
        <v>43510.291666666664</v>
      </c>
      <c r="B36129" s="4">
        <v>0.8801833</v>
      </c>
      <c r="C36129" s="4">
        <v>13.4246</v>
      </c>
      <c r="D36129" s="4">
        <v>13.1067</v>
      </c>
      <c r="E36129" s="4">
        <v>12.9992</v>
      </c>
      <c r="F36129" s="4">
        <v>12.9999</v>
      </c>
      <c r="G36129" s="4">
        <v>0.51505000000000001</v>
      </c>
      <c r="H36129" s="4">
        <v>13.2363</v>
      </c>
      <c r="I36129" s="4">
        <v>0.49454169999999997</v>
      </c>
      <c r="J36129" s="4">
        <v>0.68590830000000003</v>
      </c>
      <c r="K36129" s="4">
        <v>18.339099999999998</v>
      </c>
      <c r="L36129" s="4">
        <v>0.63175000000000003</v>
      </c>
    </row>
    <row r="36130" spans="1:12" x14ac:dyDescent="0.25">
      <c r="A36130" s="3">
        <v>43510.333333333336</v>
      </c>
      <c r="B36130" s="4">
        <v>11.476369999999999</v>
      </c>
      <c r="C36130" s="4">
        <v>10.3277</v>
      </c>
      <c r="D36130" s="4">
        <v>10.206300000000001</v>
      </c>
      <c r="E36130" s="4">
        <v>10.278700000000001</v>
      </c>
      <c r="F36130" s="4">
        <v>10.317299999999999</v>
      </c>
      <c r="G36130" s="4">
        <v>10.75117</v>
      </c>
      <c r="H36130" s="4">
        <v>10.4176</v>
      </c>
      <c r="I36130" s="4">
        <v>10.65122</v>
      </c>
      <c r="J36130" s="4">
        <v>10.993869999999999</v>
      </c>
      <c r="K36130" s="4">
        <v>14.8604</v>
      </c>
      <c r="L36130" s="4">
        <v>10.903130000000001</v>
      </c>
    </row>
    <row r="36131" spans="1:12" x14ac:dyDescent="0.25">
      <c r="A36131" s="3">
        <v>43510.375</v>
      </c>
      <c r="B36131" s="4">
        <v>12.46499</v>
      </c>
      <c r="C36131" s="4">
        <v>11.9231</v>
      </c>
      <c r="D36131" s="4">
        <v>11.725</v>
      </c>
      <c r="E36131" s="4">
        <v>11.7818</v>
      </c>
      <c r="F36131" s="4">
        <v>11.765000000000001</v>
      </c>
      <c r="G36131" s="4">
        <v>11.674099999999999</v>
      </c>
      <c r="H36131" s="4">
        <v>11.9345</v>
      </c>
      <c r="I36131" s="4">
        <v>11.618270000000001</v>
      </c>
      <c r="J36131" s="4">
        <v>11.86547</v>
      </c>
      <c r="K36131" s="4">
        <v>13.3422</v>
      </c>
      <c r="L36131" s="4">
        <v>11.892440000000001</v>
      </c>
    </row>
    <row r="36132" spans="1:12" x14ac:dyDescent="0.25">
      <c r="A36132" s="3">
        <v>43510.416666666664</v>
      </c>
      <c r="B36132" s="4">
        <v>17.616160000000001</v>
      </c>
      <c r="C36132" s="4">
        <v>18.1142</v>
      </c>
      <c r="D36132" s="4">
        <v>17.726299999999998</v>
      </c>
      <c r="E36132" s="4">
        <v>17.846800000000002</v>
      </c>
      <c r="F36132" s="4">
        <v>17.671800000000001</v>
      </c>
      <c r="G36132" s="4">
        <v>16.724699999999999</v>
      </c>
      <c r="H36132" s="4">
        <v>18.097899999999999</v>
      </c>
      <c r="I36132" s="4">
        <v>16.68027</v>
      </c>
      <c r="J36132" s="4">
        <v>16.813279999999999</v>
      </c>
      <c r="K36132" s="4">
        <v>18.908200000000001</v>
      </c>
      <c r="L36132" s="4">
        <v>17.13936</v>
      </c>
    </row>
    <row r="36133" spans="1:12" x14ac:dyDescent="0.25">
      <c r="A36133" s="3">
        <v>43510.458333333336</v>
      </c>
      <c r="B36133" s="4">
        <v>19.140879999999999</v>
      </c>
      <c r="C36133" s="4">
        <v>18.968299999999999</v>
      </c>
      <c r="D36133" s="4">
        <v>18.510899999999999</v>
      </c>
      <c r="E36133" s="4">
        <v>18.628399999999999</v>
      </c>
      <c r="F36133" s="4">
        <v>18.413900000000002</v>
      </c>
      <c r="G36133" s="4">
        <v>18.383600000000001</v>
      </c>
      <c r="H36133" s="4">
        <v>18.895299999999999</v>
      </c>
      <c r="I36133" s="4">
        <v>18.370229999999999</v>
      </c>
      <c r="J36133" s="4">
        <v>18.41987</v>
      </c>
      <c r="K36133" s="4">
        <v>19.183</v>
      </c>
      <c r="L36133" s="4">
        <v>18.89697</v>
      </c>
    </row>
    <row r="36134" spans="1:12" x14ac:dyDescent="0.25">
      <c r="A36134" s="3">
        <v>43510.5</v>
      </c>
      <c r="B36134" s="4">
        <v>18.253060000000001</v>
      </c>
      <c r="C36134" s="4">
        <v>18.048500000000001</v>
      </c>
      <c r="D36134" s="4">
        <v>17.598500000000001</v>
      </c>
      <c r="E36134" s="4">
        <v>17.713699999999999</v>
      </c>
      <c r="F36134" s="4">
        <v>17.508800000000001</v>
      </c>
      <c r="G36134" s="4">
        <v>17.385570000000001</v>
      </c>
      <c r="H36134" s="4">
        <v>17.9876</v>
      </c>
      <c r="I36134" s="4">
        <v>17.373059999999999</v>
      </c>
      <c r="J36134" s="4">
        <v>17.463950000000001</v>
      </c>
      <c r="K36134" s="4">
        <v>18.0383</v>
      </c>
      <c r="L36134" s="4">
        <v>18.01811</v>
      </c>
    </row>
    <row r="36135" spans="1:12" x14ac:dyDescent="0.25">
      <c r="A36135" s="3">
        <v>43510.541666666664</v>
      </c>
      <c r="B36135" s="4">
        <v>20.46105</v>
      </c>
      <c r="C36135" s="4">
        <v>18.2136</v>
      </c>
      <c r="D36135" s="4">
        <v>17.738099999999999</v>
      </c>
      <c r="E36135" s="4">
        <v>17.847799999999999</v>
      </c>
      <c r="F36135" s="4">
        <v>17.604600000000001</v>
      </c>
      <c r="G36135" s="4">
        <v>20.444500000000001</v>
      </c>
      <c r="H36135" s="4">
        <v>18.1251</v>
      </c>
      <c r="I36135" s="4">
        <v>20.444990000000001</v>
      </c>
      <c r="J36135" s="4">
        <v>20.188639999999999</v>
      </c>
      <c r="K36135" s="4">
        <v>18.076499999999999</v>
      </c>
      <c r="L36135" s="4">
        <v>20.794530000000002</v>
      </c>
    </row>
    <row r="36136" spans="1:12" x14ac:dyDescent="0.25">
      <c r="A36136" s="3">
        <v>43510.583333333336</v>
      </c>
      <c r="B36136" s="4">
        <v>20.170839999999998</v>
      </c>
      <c r="C36136" s="4">
        <v>20.8062</v>
      </c>
      <c r="D36136" s="4">
        <v>20.662199999999999</v>
      </c>
      <c r="E36136" s="4">
        <v>20.860800000000001</v>
      </c>
      <c r="F36136" s="4">
        <v>20.784500000000001</v>
      </c>
      <c r="G36136" s="4">
        <v>20.139119999999998</v>
      </c>
      <c r="H36136" s="4">
        <v>20.9788</v>
      </c>
      <c r="I36136" s="4">
        <v>20.14115</v>
      </c>
      <c r="J36136" s="4">
        <v>19.892939999999999</v>
      </c>
      <c r="K36136" s="4">
        <v>18.023299999999999</v>
      </c>
      <c r="L36136" s="4">
        <v>20.473880000000001</v>
      </c>
    </row>
    <row r="36137" spans="1:12" x14ac:dyDescent="0.25">
      <c r="A36137" s="3">
        <v>43510.625</v>
      </c>
      <c r="B36137" s="4">
        <v>19.133209999999998</v>
      </c>
      <c r="C36137" s="4">
        <v>14.340299999999999</v>
      </c>
      <c r="D36137" s="4">
        <v>13.97</v>
      </c>
      <c r="E36137" s="4">
        <v>14.0511</v>
      </c>
      <c r="F36137" s="4">
        <v>13.863799999999999</v>
      </c>
      <c r="G36137" s="4">
        <v>19.23846</v>
      </c>
      <c r="H36137" s="4">
        <v>14.261100000000001</v>
      </c>
      <c r="I36137" s="4">
        <v>19.23939</v>
      </c>
      <c r="J36137" s="4">
        <v>19.013169999999999</v>
      </c>
      <c r="K36137" s="4">
        <v>14.3658</v>
      </c>
      <c r="L36137" s="4">
        <v>19.468039999999998</v>
      </c>
    </row>
    <row r="36138" spans="1:12" x14ac:dyDescent="0.25">
      <c r="A36138" s="3">
        <v>43510.666666666664</v>
      </c>
      <c r="B36138" s="4">
        <v>15.162229999999999</v>
      </c>
      <c r="C36138" s="4">
        <v>15.957100000000001</v>
      </c>
      <c r="D36138" s="4">
        <v>15.5725</v>
      </c>
      <c r="E36138" s="4">
        <v>15.6524</v>
      </c>
      <c r="F36138" s="4">
        <v>15.4879</v>
      </c>
      <c r="G36138" s="4">
        <v>14.656549999999999</v>
      </c>
      <c r="H36138" s="4">
        <v>15.874599999999999</v>
      </c>
      <c r="I36138" s="4">
        <v>14.65823</v>
      </c>
      <c r="J36138" s="4">
        <v>14.667619999999999</v>
      </c>
      <c r="K36138" s="4">
        <v>16.0915</v>
      </c>
      <c r="L36138" s="4">
        <v>15.066940000000001</v>
      </c>
    </row>
    <row r="36139" spans="1:12" x14ac:dyDescent="0.25">
      <c r="A36139" s="3">
        <v>43510.708333333336</v>
      </c>
      <c r="B36139" s="4">
        <v>18.925439999999998</v>
      </c>
      <c r="C36139" s="4">
        <v>14.2927</v>
      </c>
      <c r="D36139" s="4">
        <v>13.7029</v>
      </c>
      <c r="E36139" s="4">
        <v>13.5365</v>
      </c>
      <c r="F36139" s="4">
        <v>13.3622</v>
      </c>
      <c r="G36139" s="4">
        <v>17.66779</v>
      </c>
      <c r="H36139" s="4">
        <v>13.7926</v>
      </c>
      <c r="I36139" s="4">
        <v>17.66544</v>
      </c>
      <c r="J36139" s="4">
        <v>17.900970000000001</v>
      </c>
      <c r="K36139" s="4">
        <v>15.804</v>
      </c>
      <c r="L36139" s="4">
        <v>17.895029999999998</v>
      </c>
    </row>
    <row r="36140" spans="1:12" x14ac:dyDescent="0.25">
      <c r="A36140" s="3">
        <v>43510.75</v>
      </c>
      <c r="B36140" s="4">
        <v>19.261140000000001</v>
      </c>
      <c r="C36140" s="4">
        <v>18.290099999999999</v>
      </c>
      <c r="D36140" s="4">
        <v>17.8157</v>
      </c>
      <c r="E36140" s="4">
        <v>17.7301</v>
      </c>
      <c r="F36140" s="4">
        <v>17.6416</v>
      </c>
      <c r="G36140" s="4">
        <v>17.155729999999998</v>
      </c>
      <c r="H36140" s="4">
        <v>17.943100000000001</v>
      </c>
      <c r="I36140" s="4">
        <v>17.13223</v>
      </c>
      <c r="J36140" s="4">
        <v>17.782959999999999</v>
      </c>
      <c r="K36140" s="4">
        <v>18.804200000000002</v>
      </c>
      <c r="L36140" s="4">
        <v>17.620979999999999</v>
      </c>
    </row>
    <row r="36141" spans="1:12" x14ac:dyDescent="0.25">
      <c r="A36141" s="3">
        <v>43510.791666666664</v>
      </c>
      <c r="B36141" s="4">
        <v>19.709199999999999</v>
      </c>
      <c r="C36141" s="4">
        <v>13.5517</v>
      </c>
      <c r="D36141" s="4">
        <v>12.2613</v>
      </c>
      <c r="E36141" s="4">
        <v>11.7676</v>
      </c>
      <c r="F36141" s="4">
        <v>11.3485</v>
      </c>
      <c r="G36141" s="4">
        <v>12.561439999999999</v>
      </c>
      <c r="H36141" s="4">
        <v>12.3414</v>
      </c>
      <c r="I36141" s="4">
        <v>12.50112</v>
      </c>
      <c r="J36141" s="4">
        <v>14.81452</v>
      </c>
      <c r="K36141" s="4">
        <v>19.006399999999999</v>
      </c>
      <c r="L36141" s="4">
        <v>14.374280000000001</v>
      </c>
    </row>
    <row r="36142" spans="1:12" x14ac:dyDescent="0.25">
      <c r="A36142" s="3">
        <v>43510.833333333336</v>
      </c>
      <c r="B36142" s="4">
        <v>6.1958250000000001</v>
      </c>
      <c r="C36142" s="4">
        <v>5.4939</v>
      </c>
      <c r="D36142" s="4">
        <v>4.6463000000000001</v>
      </c>
      <c r="E36142" s="4">
        <v>4.5015000000000001</v>
      </c>
      <c r="F36142" s="4">
        <v>4.1228999999999996</v>
      </c>
      <c r="G36142" s="4">
        <v>1.8295330000000001</v>
      </c>
      <c r="H36142" s="4">
        <v>4.9471999999999996</v>
      </c>
      <c r="I36142" s="4">
        <v>1.7634829999999999</v>
      </c>
      <c r="J36142" s="4">
        <v>3.4137330000000001</v>
      </c>
      <c r="K36142" s="4">
        <v>15.135199999999999</v>
      </c>
      <c r="L36142" s="4">
        <v>3.37595</v>
      </c>
    </row>
    <row r="36143" spans="1:12" x14ac:dyDescent="0.25">
      <c r="A36143" s="3">
        <v>43510.875</v>
      </c>
      <c r="B36143" s="4">
        <v>10.291539999999999</v>
      </c>
      <c r="C36143" s="4">
        <v>-9.5140999999999991</v>
      </c>
      <c r="D36143" s="4">
        <v>-11.322800000000001</v>
      </c>
      <c r="E36143" s="4">
        <v>-11.771599999999999</v>
      </c>
      <c r="F36143" s="4">
        <v>-12.518800000000001</v>
      </c>
      <c r="G36143" s="4">
        <v>0.55745829999999996</v>
      </c>
      <c r="H36143" s="4">
        <v>-10.863099999999999</v>
      </c>
      <c r="I36143" s="4">
        <v>0.4025417</v>
      </c>
      <c r="J36143" s="4">
        <v>3.4784830000000002</v>
      </c>
      <c r="K36143" s="4">
        <v>21.908999999999999</v>
      </c>
      <c r="L36143" s="4">
        <v>3.2236750000000001</v>
      </c>
    </row>
    <row r="36144" spans="1:12" x14ac:dyDescent="0.25">
      <c r="A36144" s="3">
        <v>43510.916666666664</v>
      </c>
      <c r="B36144" s="4">
        <v>-2.8296416666666699</v>
      </c>
      <c r="C36144" s="4">
        <v>0.34050000000000002</v>
      </c>
      <c r="D36144" s="4">
        <v>0.3881</v>
      </c>
      <c r="E36144" s="4">
        <v>0.57550000000000001</v>
      </c>
      <c r="F36144" s="4">
        <v>0.58589999999999998</v>
      </c>
      <c r="G36144" s="4">
        <v>-6.1524083333333301</v>
      </c>
      <c r="H36144" s="4">
        <v>0.60670000000000002</v>
      </c>
      <c r="I36144" s="4">
        <v>-6.2229416666666699</v>
      </c>
      <c r="J36144" s="4">
        <v>-4.9359000000000002</v>
      </c>
      <c r="K36144" s="4">
        <v>10.0114</v>
      </c>
      <c r="L36144" s="4">
        <v>-5.0244</v>
      </c>
    </row>
    <row r="36145" spans="1:12" x14ac:dyDescent="0.25">
      <c r="A36145" s="3">
        <v>43510.958333333336</v>
      </c>
      <c r="B36145" s="4">
        <v>10.28556</v>
      </c>
      <c r="C36145" s="4">
        <v>8.2878000000000007</v>
      </c>
      <c r="D36145" s="4">
        <v>8.2437000000000005</v>
      </c>
      <c r="E36145" s="4">
        <v>8.4086999999999996</v>
      </c>
      <c r="F36145" s="4">
        <v>8.4430999999999994</v>
      </c>
      <c r="G36145" s="4">
        <v>10.06255</v>
      </c>
      <c r="H36145" s="4">
        <v>8.4954999999999998</v>
      </c>
      <c r="I36145" s="4">
        <v>9.9720420000000001</v>
      </c>
      <c r="J36145" s="4">
        <v>10.212630000000001</v>
      </c>
      <c r="K36145" s="4">
        <v>14.233000000000001</v>
      </c>
      <c r="L36145" s="4">
        <v>10.23428</v>
      </c>
    </row>
    <row r="36146" spans="1:12" x14ac:dyDescent="0.25">
      <c r="A36146" s="3">
        <v>43511</v>
      </c>
      <c r="B36146" s="4">
        <v>12.78993</v>
      </c>
      <c r="C36146" s="4">
        <v>7.0713999999999997</v>
      </c>
      <c r="D36146" s="4">
        <v>7.2398999999999996</v>
      </c>
      <c r="E36146" s="4">
        <v>7.6317000000000004</v>
      </c>
      <c r="F36146" s="4">
        <v>7.7229000000000001</v>
      </c>
      <c r="G36146" s="4">
        <v>12.457409999999999</v>
      </c>
      <c r="H36146" s="4">
        <v>7.67</v>
      </c>
      <c r="I36146" s="4">
        <v>12.366569999999999</v>
      </c>
      <c r="J36146" s="4">
        <v>12.573919999999999</v>
      </c>
      <c r="K36146" s="4">
        <v>21.4636</v>
      </c>
      <c r="L36146" s="4">
        <v>12.60149</v>
      </c>
    </row>
    <row r="36147" spans="1:12" x14ac:dyDescent="0.25">
      <c r="A36147" s="3">
        <v>43511.041666666664</v>
      </c>
      <c r="B36147" s="4">
        <v>12.58869</v>
      </c>
      <c r="C36147" s="4">
        <v>12.226800000000001</v>
      </c>
      <c r="D36147" s="4">
        <v>12.117100000000001</v>
      </c>
      <c r="E36147" s="4">
        <v>12.3032</v>
      </c>
      <c r="F36147" s="4">
        <v>12.304399999999999</v>
      </c>
      <c r="G36147" s="4">
        <v>12.360480000000001</v>
      </c>
      <c r="H36147" s="4">
        <v>12.417899999999999</v>
      </c>
      <c r="I36147" s="4">
        <v>12.281459999999999</v>
      </c>
      <c r="J36147" s="4">
        <v>12.45407</v>
      </c>
      <c r="K36147" s="4">
        <v>17.064399999999999</v>
      </c>
      <c r="L36147" s="4">
        <v>12.48765</v>
      </c>
    </row>
    <row r="36148" spans="1:12" x14ac:dyDescent="0.25">
      <c r="A36148" s="3">
        <v>43511.083333333336</v>
      </c>
      <c r="B36148" s="4">
        <v>13.950979999999999</v>
      </c>
      <c r="C36148" s="4">
        <v>13.8912</v>
      </c>
      <c r="D36148" s="4">
        <v>13.639099999999999</v>
      </c>
      <c r="E36148" s="4">
        <v>13.7704</v>
      </c>
      <c r="F36148" s="4">
        <v>13.693099999999999</v>
      </c>
      <c r="G36148" s="4">
        <v>13.3734</v>
      </c>
      <c r="H36148" s="4">
        <v>13.929399999999999</v>
      </c>
      <c r="I36148" s="4">
        <v>13.30509</v>
      </c>
      <c r="J36148" s="4">
        <v>13.48423</v>
      </c>
      <c r="K36148" s="4">
        <v>15.736700000000001</v>
      </c>
      <c r="L36148" s="4">
        <v>13.60037</v>
      </c>
    </row>
    <row r="36149" spans="1:12" x14ac:dyDescent="0.25">
      <c r="A36149" s="3">
        <v>43511.125</v>
      </c>
      <c r="B36149" s="4">
        <v>17.254149999999999</v>
      </c>
      <c r="C36149" s="4">
        <v>17.133900000000001</v>
      </c>
      <c r="D36149" s="4">
        <v>16.843399999999999</v>
      </c>
      <c r="E36149" s="4">
        <v>17.053899999999999</v>
      </c>
      <c r="F36149" s="4">
        <v>16.8978</v>
      </c>
      <c r="G36149" s="4">
        <v>16.527349999999998</v>
      </c>
      <c r="H36149" s="4">
        <v>17.243500000000001</v>
      </c>
      <c r="I36149" s="4">
        <v>16.46284</v>
      </c>
      <c r="J36149" s="4">
        <v>16.5716</v>
      </c>
      <c r="K36149" s="4">
        <v>18.819400000000002</v>
      </c>
      <c r="L36149" s="4">
        <v>16.80977</v>
      </c>
    </row>
    <row r="36150" spans="1:12" x14ac:dyDescent="0.25">
      <c r="A36150" s="3">
        <v>43511.166666666664</v>
      </c>
      <c r="B36150" s="4">
        <v>17.73658</v>
      </c>
      <c r="C36150" s="4">
        <v>18.4114</v>
      </c>
      <c r="D36150" s="4">
        <v>18.054200000000002</v>
      </c>
      <c r="E36150" s="4">
        <v>18.293299999999999</v>
      </c>
      <c r="F36150" s="4">
        <v>18.048200000000001</v>
      </c>
      <c r="G36150" s="4">
        <v>17.205639999999999</v>
      </c>
      <c r="H36150" s="4">
        <v>18.509799999999998</v>
      </c>
      <c r="I36150" s="4">
        <v>17.175619999999999</v>
      </c>
      <c r="J36150" s="4">
        <v>17.199750000000002</v>
      </c>
      <c r="K36150" s="4">
        <v>19.851800000000001</v>
      </c>
      <c r="L36150" s="4">
        <v>17.47852</v>
      </c>
    </row>
    <row r="36151" spans="1:12" x14ac:dyDescent="0.25">
      <c r="A36151" s="3">
        <v>43511.208333333336</v>
      </c>
      <c r="B36151" s="4">
        <v>18.93695</v>
      </c>
      <c r="C36151" s="4">
        <v>19.2956</v>
      </c>
      <c r="D36151" s="4">
        <v>18.910799999999998</v>
      </c>
      <c r="E36151" s="4">
        <v>19.1601</v>
      </c>
      <c r="F36151" s="4">
        <v>18.883199999999999</v>
      </c>
      <c r="G36151" s="4">
        <v>18.463090000000001</v>
      </c>
      <c r="H36151" s="4">
        <v>19.391300000000001</v>
      </c>
      <c r="I36151" s="4">
        <v>18.42745</v>
      </c>
      <c r="J36151" s="4">
        <v>18.419280000000001</v>
      </c>
      <c r="K36151" s="4">
        <v>20.237500000000001</v>
      </c>
      <c r="L36151" s="4">
        <v>18.771550000000001</v>
      </c>
    </row>
    <row r="36152" spans="1:12" x14ac:dyDescent="0.25">
      <c r="A36152" s="3">
        <v>43511.25</v>
      </c>
      <c r="B36152" s="4">
        <v>18.99851</v>
      </c>
      <c r="C36152" s="4">
        <v>19.6371</v>
      </c>
      <c r="D36152" s="4">
        <v>19.221399999999999</v>
      </c>
      <c r="E36152" s="4">
        <v>19.470300000000002</v>
      </c>
      <c r="F36152" s="4">
        <v>19.185500000000001</v>
      </c>
      <c r="G36152" s="4">
        <v>18.496089999999999</v>
      </c>
      <c r="H36152" s="4">
        <v>19.723099999999999</v>
      </c>
      <c r="I36152" s="4">
        <v>18.485410000000002</v>
      </c>
      <c r="J36152" s="4">
        <v>18.452059999999999</v>
      </c>
      <c r="K36152" s="4">
        <v>20.433700000000002</v>
      </c>
      <c r="L36152" s="4">
        <v>18.903269999999999</v>
      </c>
    </row>
    <row r="36153" spans="1:12" x14ac:dyDescent="0.25">
      <c r="A36153" s="3">
        <v>43511.291666666664</v>
      </c>
      <c r="B36153" s="4">
        <v>18.789919999999999</v>
      </c>
      <c r="C36153" s="4">
        <v>19.393999999999998</v>
      </c>
      <c r="D36153" s="4">
        <v>18.927</v>
      </c>
      <c r="E36153" s="4">
        <v>19.151</v>
      </c>
      <c r="F36153" s="4">
        <v>18.872499999999999</v>
      </c>
      <c r="G36153" s="4">
        <v>18.221769999999999</v>
      </c>
      <c r="H36153" s="4">
        <v>19.434899999999999</v>
      </c>
      <c r="I36153" s="4">
        <v>18.214690000000001</v>
      </c>
      <c r="J36153" s="4">
        <v>18.160430000000002</v>
      </c>
      <c r="K36153" s="4">
        <v>19.856999999999999</v>
      </c>
      <c r="L36153" s="4">
        <v>18.70992</v>
      </c>
    </row>
    <row r="36154" spans="1:12" x14ac:dyDescent="0.25">
      <c r="A36154" s="3">
        <v>43511.333333333336</v>
      </c>
      <c r="B36154" s="4">
        <v>19.675899999999999</v>
      </c>
      <c r="C36154" s="4">
        <v>19.5687</v>
      </c>
      <c r="D36154" s="4">
        <v>19.065999999999999</v>
      </c>
      <c r="E36154" s="4">
        <v>19.279699999999998</v>
      </c>
      <c r="F36154" s="4">
        <v>18.989899999999999</v>
      </c>
      <c r="G36154" s="4">
        <v>18.864529999999998</v>
      </c>
      <c r="H36154" s="4">
        <v>19.5822</v>
      </c>
      <c r="I36154" s="4">
        <v>18.85604</v>
      </c>
      <c r="J36154" s="4">
        <v>18.820920000000001</v>
      </c>
      <c r="K36154" s="4">
        <v>19.974399999999999</v>
      </c>
      <c r="L36154" s="4">
        <v>19.471710000000002</v>
      </c>
    </row>
    <row r="36155" spans="1:12" x14ac:dyDescent="0.25">
      <c r="A36155" s="3">
        <v>43511.375</v>
      </c>
      <c r="B36155" s="4">
        <v>20.004470000000001</v>
      </c>
      <c r="C36155" s="4">
        <v>19.388999999999999</v>
      </c>
      <c r="D36155" s="4">
        <v>18.942399999999999</v>
      </c>
      <c r="E36155" s="4">
        <v>19.172000000000001</v>
      </c>
      <c r="F36155" s="4">
        <v>18.920500000000001</v>
      </c>
      <c r="G36155" s="4">
        <v>19.07677</v>
      </c>
      <c r="H36155" s="4">
        <v>19.4693</v>
      </c>
      <c r="I36155" s="4">
        <v>19.06446</v>
      </c>
      <c r="J36155" s="4">
        <v>19.087769999999999</v>
      </c>
      <c r="K36155" s="4">
        <v>20.349</v>
      </c>
      <c r="L36155" s="4">
        <v>19.6738</v>
      </c>
    </row>
    <row r="36156" spans="1:12" x14ac:dyDescent="0.25">
      <c r="A36156" s="3">
        <v>43511.416666666664</v>
      </c>
      <c r="B36156" s="4">
        <v>19.560120000000001</v>
      </c>
      <c r="C36156" s="4">
        <v>18.730599999999999</v>
      </c>
      <c r="D36156" s="4">
        <v>18.3401</v>
      </c>
      <c r="E36156" s="4">
        <v>18.603400000000001</v>
      </c>
      <c r="F36156" s="4">
        <v>18.3688</v>
      </c>
      <c r="G36156" s="4">
        <v>18.763770000000001</v>
      </c>
      <c r="H36156" s="4">
        <v>18.878599999999999</v>
      </c>
      <c r="I36156" s="4">
        <v>18.745989999999999</v>
      </c>
      <c r="J36156" s="4">
        <v>18.72935</v>
      </c>
      <c r="K36156" s="4">
        <v>19.984999999999999</v>
      </c>
      <c r="L36156" s="4">
        <v>19.20326</v>
      </c>
    </row>
    <row r="36157" spans="1:12" x14ac:dyDescent="0.25">
      <c r="A36157" s="3">
        <v>43511.458333333336</v>
      </c>
      <c r="B36157" s="4">
        <v>18.336839999999999</v>
      </c>
      <c r="C36157" s="4">
        <v>17.5444</v>
      </c>
      <c r="D36157" s="4">
        <v>17.128699999999998</v>
      </c>
      <c r="E36157" s="4">
        <v>17.465199999999999</v>
      </c>
      <c r="F36157" s="4">
        <v>17.200299999999999</v>
      </c>
      <c r="G36157" s="4">
        <v>17.541589999999999</v>
      </c>
      <c r="H36157" s="4">
        <v>17.7562</v>
      </c>
      <c r="I36157" s="4">
        <v>17.51493</v>
      </c>
      <c r="J36157" s="4">
        <v>17.47119</v>
      </c>
      <c r="K36157" s="4">
        <v>19.802900000000001</v>
      </c>
      <c r="L36157" s="4">
        <v>17.89892</v>
      </c>
    </row>
    <row r="36158" spans="1:12" x14ac:dyDescent="0.25">
      <c r="A36158" s="3">
        <v>43511.5</v>
      </c>
      <c r="B36158" s="4">
        <v>18.429819999999999</v>
      </c>
      <c r="C36158" s="4">
        <v>17.864000000000001</v>
      </c>
      <c r="D36158" s="4">
        <v>17.543199999999999</v>
      </c>
      <c r="E36158" s="4">
        <v>17.8202</v>
      </c>
      <c r="F36158" s="4">
        <v>17.613499999999998</v>
      </c>
      <c r="G36158" s="4">
        <v>17.708690000000001</v>
      </c>
      <c r="H36158" s="4">
        <v>18.058299999999999</v>
      </c>
      <c r="I36158" s="4">
        <v>17.674759999999999</v>
      </c>
      <c r="J36158" s="4">
        <v>17.634250000000002</v>
      </c>
      <c r="K36158" s="4">
        <v>19.177399999999999</v>
      </c>
      <c r="L36158" s="4">
        <v>18.045559999999998</v>
      </c>
    </row>
    <row r="36159" spans="1:12" x14ac:dyDescent="0.25">
      <c r="A36159" s="3">
        <v>43511.541666666664</v>
      </c>
      <c r="B36159" s="4">
        <v>18.3218</v>
      </c>
      <c r="C36159" s="4">
        <v>18.091000000000001</v>
      </c>
      <c r="D36159" s="4">
        <v>17.778099999999998</v>
      </c>
      <c r="E36159" s="4">
        <v>18.136299999999999</v>
      </c>
      <c r="F36159" s="4">
        <v>17.900300000000001</v>
      </c>
      <c r="G36159" s="4">
        <v>17.73461</v>
      </c>
      <c r="H36159" s="4">
        <v>18.3599</v>
      </c>
      <c r="I36159" s="4">
        <v>17.693670000000001</v>
      </c>
      <c r="J36159" s="4">
        <v>17.610250000000001</v>
      </c>
      <c r="K36159" s="4">
        <v>19.337800000000001</v>
      </c>
      <c r="L36159" s="4">
        <v>17.970549999999999</v>
      </c>
    </row>
    <row r="36160" spans="1:12" x14ac:dyDescent="0.25">
      <c r="A36160" s="3">
        <v>43511.583333333336</v>
      </c>
      <c r="B36160" s="4">
        <v>18.474689999999999</v>
      </c>
      <c r="C36160" s="4">
        <v>18.11</v>
      </c>
      <c r="D36160" s="4">
        <v>17.767199999999999</v>
      </c>
      <c r="E36160" s="4">
        <v>18.101099999999999</v>
      </c>
      <c r="F36160" s="4">
        <v>17.857700000000001</v>
      </c>
      <c r="G36160" s="4">
        <v>17.970479999999998</v>
      </c>
      <c r="H36160" s="4">
        <v>18.339700000000001</v>
      </c>
      <c r="I36160" s="4">
        <v>17.93432</v>
      </c>
      <c r="J36160" s="4">
        <v>17.842870000000001</v>
      </c>
      <c r="K36160" s="4">
        <v>19.239599999999999</v>
      </c>
      <c r="L36160" s="4">
        <v>18.194389999999999</v>
      </c>
    </row>
    <row r="36161" spans="1:12" x14ac:dyDescent="0.25">
      <c r="A36161" s="3">
        <v>43511.625</v>
      </c>
      <c r="B36161" s="4">
        <v>18.57572</v>
      </c>
      <c r="C36161" s="4">
        <v>18.561599999999999</v>
      </c>
      <c r="D36161" s="4">
        <v>18.220800000000001</v>
      </c>
      <c r="E36161" s="4">
        <v>18.605599999999999</v>
      </c>
      <c r="F36161" s="4">
        <v>18.328399999999998</v>
      </c>
      <c r="G36161" s="4">
        <v>18.111239999999999</v>
      </c>
      <c r="H36161" s="4">
        <v>18.838200000000001</v>
      </c>
      <c r="I36161" s="4">
        <v>18.09168</v>
      </c>
      <c r="J36161" s="4">
        <v>17.976150000000001</v>
      </c>
      <c r="K36161" s="4">
        <v>19.5288</v>
      </c>
      <c r="L36161" s="4">
        <v>18.333200000000001</v>
      </c>
    </row>
    <row r="36162" spans="1:12" x14ac:dyDescent="0.25">
      <c r="A36162" s="3">
        <v>43511.666666666664</v>
      </c>
      <c r="B36162" s="4">
        <v>19.042829999999999</v>
      </c>
      <c r="C36162" s="4">
        <v>19.235700000000001</v>
      </c>
      <c r="D36162" s="4">
        <v>18.854800000000001</v>
      </c>
      <c r="E36162" s="4">
        <v>19.158799999999999</v>
      </c>
      <c r="F36162" s="4">
        <v>18.858000000000001</v>
      </c>
      <c r="G36162" s="4">
        <v>18.653410000000001</v>
      </c>
      <c r="H36162" s="4">
        <v>19.4145</v>
      </c>
      <c r="I36162" s="4">
        <v>18.6372</v>
      </c>
      <c r="J36162" s="4">
        <v>18.492640000000002</v>
      </c>
      <c r="K36162" s="4">
        <v>19.935700000000001</v>
      </c>
      <c r="L36162" s="4">
        <v>18.916709999999998</v>
      </c>
    </row>
    <row r="36163" spans="1:12" x14ac:dyDescent="0.25">
      <c r="A36163" s="3">
        <v>43511.708333333336</v>
      </c>
      <c r="B36163" s="4">
        <v>19.33624</v>
      </c>
      <c r="C36163" s="4">
        <v>19.279800000000002</v>
      </c>
      <c r="D36163" s="4">
        <v>18.907599999999999</v>
      </c>
      <c r="E36163" s="4">
        <v>19.246600000000001</v>
      </c>
      <c r="F36163" s="4">
        <v>18.958400000000001</v>
      </c>
      <c r="G36163" s="4">
        <v>18.895659999999999</v>
      </c>
      <c r="H36163" s="4">
        <v>19.502400000000002</v>
      </c>
      <c r="I36163" s="4">
        <v>18.87642</v>
      </c>
      <c r="J36163" s="4">
        <v>18.743359999999999</v>
      </c>
      <c r="K36163" s="4">
        <v>20.0426</v>
      </c>
      <c r="L36163" s="4">
        <v>19.175619999999999</v>
      </c>
    </row>
    <row r="36164" spans="1:12" x14ac:dyDescent="0.25">
      <c r="A36164" s="3">
        <v>43511.75</v>
      </c>
      <c r="B36164" s="4">
        <v>19.034949999999998</v>
      </c>
      <c r="C36164" s="4">
        <v>19.063400000000001</v>
      </c>
      <c r="D36164" s="4">
        <v>18.6785</v>
      </c>
      <c r="E36164" s="4">
        <v>19.008199999999999</v>
      </c>
      <c r="F36164" s="4">
        <v>18.7164</v>
      </c>
      <c r="G36164" s="4">
        <v>18.618230000000001</v>
      </c>
      <c r="H36164" s="4">
        <v>19.265999999999998</v>
      </c>
      <c r="I36164" s="4">
        <v>18.601320000000001</v>
      </c>
      <c r="J36164" s="4">
        <v>18.454969999999999</v>
      </c>
      <c r="K36164" s="4">
        <v>19.8642</v>
      </c>
      <c r="L36164" s="4">
        <v>18.90072</v>
      </c>
    </row>
    <row r="36165" spans="1:12" x14ac:dyDescent="0.25">
      <c r="A36165" s="3">
        <v>43511.791666666664</v>
      </c>
      <c r="B36165" s="4">
        <v>19.514469999999999</v>
      </c>
      <c r="C36165" s="4">
        <v>19.619900000000001</v>
      </c>
      <c r="D36165" s="4">
        <v>19.2195</v>
      </c>
      <c r="E36165" s="4">
        <v>19.543199999999999</v>
      </c>
      <c r="F36165" s="4">
        <v>19.240600000000001</v>
      </c>
      <c r="G36165" s="4">
        <v>19.075620000000001</v>
      </c>
      <c r="H36165" s="4">
        <v>19.812100000000001</v>
      </c>
      <c r="I36165" s="4">
        <v>19.0611</v>
      </c>
      <c r="J36165" s="4">
        <v>18.91208</v>
      </c>
      <c r="K36165" s="4">
        <v>20.232299999999999</v>
      </c>
      <c r="L36165" s="4">
        <v>19.385570000000001</v>
      </c>
    </row>
    <row r="36166" spans="1:12" x14ac:dyDescent="0.25">
      <c r="A36166" s="3">
        <v>43511.833333333336</v>
      </c>
      <c r="B36166" s="4">
        <v>19.824670000000001</v>
      </c>
      <c r="C36166" s="4">
        <v>20.154399999999999</v>
      </c>
      <c r="D36166" s="4">
        <v>19.7333</v>
      </c>
      <c r="E36166" s="4">
        <v>20.100300000000001</v>
      </c>
      <c r="F36166" s="4">
        <v>19.765999999999998</v>
      </c>
      <c r="G36166" s="4">
        <v>19.39601</v>
      </c>
      <c r="H36166" s="4">
        <v>20.385999999999999</v>
      </c>
      <c r="I36166" s="4">
        <v>19.386340000000001</v>
      </c>
      <c r="J36166" s="4">
        <v>19.205660000000002</v>
      </c>
      <c r="K36166" s="4">
        <v>20.6187</v>
      </c>
      <c r="L36166" s="4">
        <v>19.737580000000001</v>
      </c>
    </row>
    <row r="36167" spans="1:12" x14ac:dyDescent="0.25">
      <c r="A36167" s="3">
        <v>43511.875</v>
      </c>
      <c r="B36167" s="4">
        <v>22.02854</v>
      </c>
      <c r="C36167" s="4">
        <v>23.602900000000002</v>
      </c>
      <c r="D36167" s="4">
        <v>23.073499999999999</v>
      </c>
      <c r="E36167" s="4">
        <v>23.472999999999999</v>
      </c>
      <c r="F36167" s="4">
        <v>23.049600000000002</v>
      </c>
      <c r="G36167" s="4">
        <v>21.62152</v>
      </c>
      <c r="H36167" s="4">
        <v>23.812100000000001</v>
      </c>
      <c r="I36167" s="4">
        <v>21.614149999999999</v>
      </c>
      <c r="J36167" s="4">
        <v>21.38278</v>
      </c>
      <c r="K36167" s="4">
        <v>23.5518</v>
      </c>
      <c r="L36167" s="4">
        <v>22.07207</v>
      </c>
    </row>
    <row r="36168" spans="1:12" x14ac:dyDescent="0.25">
      <c r="A36168" s="3">
        <v>43511.916666666664</v>
      </c>
      <c r="B36168" s="4">
        <v>25.065370000000001</v>
      </c>
      <c r="C36168" s="4">
        <v>23.001100000000001</v>
      </c>
      <c r="D36168" s="4">
        <v>22.482900000000001</v>
      </c>
      <c r="E36168" s="4">
        <v>22.88</v>
      </c>
      <c r="F36168" s="4">
        <v>22.435600000000001</v>
      </c>
      <c r="G36168" s="4">
        <v>24.690100000000001</v>
      </c>
      <c r="H36168" s="4">
        <v>23.207899999999999</v>
      </c>
      <c r="I36168" s="4">
        <v>24.687999999999999</v>
      </c>
      <c r="J36168" s="4">
        <v>24.400469999999999</v>
      </c>
      <c r="K36168" s="4">
        <v>22.5534</v>
      </c>
      <c r="L36168" s="4">
        <v>25.242429999999999</v>
      </c>
    </row>
    <row r="36169" spans="1:12" x14ac:dyDescent="0.25">
      <c r="A36169" s="3">
        <v>43511.958333333336</v>
      </c>
      <c r="B36169" s="4">
        <v>26.055859999999999</v>
      </c>
      <c r="C36169" s="4">
        <v>24.782800000000002</v>
      </c>
      <c r="D36169" s="4">
        <v>24.2118</v>
      </c>
      <c r="E36169" s="4">
        <v>24.610600000000002</v>
      </c>
      <c r="F36169" s="4">
        <v>24.114599999999999</v>
      </c>
      <c r="G36169" s="4">
        <v>25.727060000000002</v>
      </c>
      <c r="H36169" s="4">
        <v>24.960699999999999</v>
      </c>
      <c r="I36169" s="4">
        <v>25.723500000000001</v>
      </c>
      <c r="J36169" s="4">
        <v>25.411819999999999</v>
      </c>
      <c r="K36169" s="4">
        <v>23.879799999999999</v>
      </c>
      <c r="L36169" s="4">
        <v>26.320630000000001</v>
      </c>
    </row>
    <row r="36170" spans="1:12" x14ac:dyDescent="0.25">
      <c r="A36170" s="3">
        <v>43512</v>
      </c>
      <c r="B36170" s="4">
        <v>25.5716</v>
      </c>
      <c r="C36170" s="4">
        <v>25.537199999999999</v>
      </c>
      <c r="D36170" s="4">
        <v>24.910499999999999</v>
      </c>
      <c r="E36170" s="4">
        <v>25.3094</v>
      </c>
      <c r="F36170" s="4">
        <v>24.798999999999999</v>
      </c>
      <c r="G36170" s="4">
        <v>24.923030000000001</v>
      </c>
      <c r="H36170" s="4">
        <v>25.674399999999999</v>
      </c>
      <c r="I36170" s="4">
        <v>24.926310000000001</v>
      </c>
      <c r="J36170" s="4">
        <v>24.67606</v>
      </c>
      <c r="K36170" s="4">
        <v>23.534400000000002</v>
      </c>
      <c r="L36170" s="4">
        <v>25.592220000000001</v>
      </c>
    </row>
    <row r="36171" spans="1:12" x14ac:dyDescent="0.25">
      <c r="A36171" s="3">
        <v>43512.041666666664</v>
      </c>
      <c r="B36171" s="4">
        <v>90.231300000000005</v>
      </c>
      <c r="C36171" s="4">
        <v>57.342100000000002</v>
      </c>
      <c r="D36171" s="4">
        <v>55.796799999999998</v>
      </c>
      <c r="E36171" s="4">
        <v>56.505600000000001</v>
      </c>
      <c r="F36171" s="4">
        <v>55.383200000000002</v>
      </c>
      <c r="G36171" s="4">
        <v>85.113950000000003</v>
      </c>
      <c r="H36171" s="4">
        <v>57.343200000000003</v>
      </c>
      <c r="I36171" s="4">
        <v>85.121930000000006</v>
      </c>
      <c r="J36171" s="4">
        <v>84.803139999999999</v>
      </c>
      <c r="K36171" s="4">
        <v>47.270899999999997</v>
      </c>
      <c r="L36171" s="4">
        <v>87.959490000000002</v>
      </c>
    </row>
    <row r="36172" spans="1:12" x14ac:dyDescent="0.25">
      <c r="A36172" s="3">
        <v>43512.083333333336</v>
      </c>
      <c r="B36172" s="4">
        <v>24.683810000000001</v>
      </c>
      <c r="C36172" s="4">
        <v>24.845500000000001</v>
      </c>
      <c r="D36172" s="4">
        <v>24.199300000000001</v>
      </c>
      <c r="E36172" s="4">
        <v>24.573899999999998</v>
      </c>
      <c r="F36172" s="4">
        <v>24.0916</v>
      </c>
      <c r="G36172" s="4">
        <v>24.02009</v>
      </c>
      <c r="H36172" s="4">
        <v>24.936599999999999</v>
      </c>
      <c r="I36172" s="4">
        <v>24.023569999999999</v>
      </c>
      <c r="J36172" s="4">
        <v>23.75582</v>
      </c>
      <c r="K36172" s="4">
        <v>23.599499999999999</v>
      </c>
      <c r="L36172" s="4">
        <v>24.758669999999999</v>
      </c>
    </row>
    <row r="36173" spans="1:12" x14ac:dyDescent="0.25">
      <c r="A36173" s="3">
        <v>43512.125</v>
      </c>
      <c r="B36173" s="4">
        <v>24.35446</v>
      </c>
      <c r="C36173" s="4">
        <v>24.597200000000001</v>
      </c>
      <c r="D36173" s="4">
        <v>23.928799999999999</v>
      </c>
      <c r="E36173" s="4">
        <v>24.238499999999998</v>
      </c>
      <c r="F36173" s="4">
        <v>23.7681</v>
      </c>
      <c r="G36173" s="4">
        <v>23.67557</v>
      </c>
      <c r="H36173" s="4">
        <v>24.6097</v>
      </c>
      <c r="I36173" s="4">
        <v>23.678059999999999</v>
      </c>
      <c r="J36173" s="4">
        <v>23.422799999999999</v>
      </c>
      <c r="K36173" s="4">
        <v>22.9725</v>
      </c>
      <c r="L36173" s="4">
        <v>24.461279999999999</v>
      </c>
    </row>
    <row r="36174" spans="1:12" x14ac:dyDescent="0.25">
      <c r="A36174" s="3">
        <v>43512.166666666664</v>
      </c>
      <c r="B36174" s="4">
        <v>24.900729999999999</v>
      </c>
      <c r="C36174" s="4">
        <v>23.8734</v>
      </c>
      <c r="D36174" s="4">
        <v>23.2547</v>
      </c>
      <c r="E36174" s="4">
        <v>23.572099999999999</v>
      </c>
      <c r="F36174" s="4">
        <v>23.092199999999998</v>
      </c>
      <c r="G36174" s="4">
        <v>24.313009999999998</v>
      </c>
      <c r="H36174" s="4">
        <v>23.9267</v>
      </c>
      <c r="I36174" s="4">
        <v>24.31494</v>
      </c>
      <c r="J36174" s="4">
        <v>24.096869999999999</v>
      </c>
      <c r="K36174" s="4">
        <v>22.3796</v>
      </c>
      <c r="L36174" s="4">
        <v>25.098389999999998</v>
      </c>
    </row>
    <row r="36175" spans="1:12" x14ac:dyDescent="0.25">
      <c r="A36175" s="3">
        <v>43512.208333333336</v>
      </c>
      <c r="B36175" s="4">
        <v>24.172350000000002</v>
      </c>
      <c r="C36175" s="4">
        <v>22.938400000000001</v>
      </c>
      <c r="D36175" s="4">
        <v>22.3476</v>
      </c>
      <c r="E36175" s="4">
        <v>22.6648</v>
      </c>
      <c r="F36175" s="4">
        <v>22.202200000000001</v>
      </c>
      <c r="G36175" s="4">
        <v>23.754650000000002</v>
      </c>
      <c r="H36175" s="4">
        <v>23.003799999999998</v>
      </c>
      <c r="I36175" s="4">
        <v>23.757380000000001</v>
      </c>
      <c r="J36175" s="4">
        <v>23.540669999999999</v>
      </c>
      <c r="K36175" s="4">
        <v>21.610199999999999</v>
      </c>
      <c r="L36175" s="4">
        <v>24.468979999999998</v>
      </c>
    </row>
    <row r="36176" spans="1:12" x14ac:dyDescent="0.25">
      <c r="A36176" s="3">
        <v>43512.25</v>
      </c>
      <c r="B36176" s="4">
        <v>23.453939999999999</v>
      </c>
      <c r="C36176" s="4">
        <v>25.310500000000001</v>
      </c>
      <c r="D36176" s="4">
        <v>24.626300000000001</v>
      </c>
      <c r="E36176" s="4">
        <v>24.956099999999999</v>
      </c>
      <c r="F36176" s="4">
        <v>24.470400000000001</v>
      </c>
      <c r="G36176" s="4">
        <v>22.98319</v>
      </c>
      <c r="H36176" s="4">
        <v>25.342099999999999</v>
      </c>
      <c r="I36176" s="4">
        <v>22.985759999999999</v>
      </c>
      <c r="J36176" s="4">
        <v>22.790870000000002</v>
      </c>
      <c r="K36176" s="4">
        <v>24.034300000000002</v>
      </c>
      <c r="L36176" s="4">
        <v>23.710460000000001</v>
      </c>
    </row>
    <row r="36177" spans="1:12" x14ac:dyDescent="0.25">
      <c r="A36177" s="3">
        <v>43512.291666666664</v>
      </c>
      <c r="B36177" s="4">
        <v>24.1693</v>
      </c>
      <c r="C36177" s="4">
        <v>25.173300000000001</v>
      </c>
      <c r="D36177" s="4">
        <v>24.4481</v>
      </c>
      <c r="E36177" s="4">
        <v>24.7362</v>
      </c>
      <c r="F36177" s="4">
        <v>24.240500000000001</v>
      </c>
      <c r="G36177" s="4">
        <v>23.484590000000001</v>
      </c>
      <c r="H36177" s="4">
        <v>25.137699999999999</v>
      </c>
      <c r="I36177" s="4">
        <v>23.48685</v>
      </c>
      <c r="J36177" s="4">
        <v>23.318290000000001</v>
      </c>
      <c r="K36177" s="4">
        <v>22.935400000000001</v>
      </c>
      <c r="L36177" s="4">
        <v>24.308039999999998</v>
      </c>
    </row>
    <row r="36178" spans="1:12" x14ac:dyDescent="0.25">
      <c r="A36178" s="3">
        <v>43512.333333333336</v>
      </c>
      <c r="B36178" s="4">
        <v>26.318619999999999</v>
      </c>
      <c r="C36178" s="4">
        <v>26.233599999999999</v>
      </c>
      <c r="D36178" s="4">
        <v>25.458600000000001</v>
      </c>
      <c r="E36178" s="4">
        <v>25.749300000000002</v>
      </c>
      <c r="F36178" s="4">
        <v>25.234000000000002</v>
      </c>
      <c r="G36178" s="4">
        <v>25.514309999999998</v>
      </c>
      <c r="H36178" s="4">
        <v>26.181000000000001</v>
      </c>
      <c r="I36178" s="4">
        <v>25.516729999999999</v>
      </c>
      <c r="J36178" s="4">
        <v>25.349170000000001</v>
      </c>
      <c r="K36178" s="4">
        <v>24.783899999999999</v>
      </c>
      <c r="L36178" s="4">
        <v>26.469719999999999</v>
      </c>
    </row>
    <row r="36179" spans="1:12" x14ac:dyDescent="0.25">
      <c r="A36179" s="3">
        <v>43512.375</v>
      </c>
      <c r="B36179" s="4">
        <v>113.6835</v>
      </c>
      <c r="C36179" s="4">
        <v>246.7139</v>
      </c>
      <c r="D36179" s="4">
        <v>239.30269999999999</v>
      </c>
      <c r="E36179" s="4">
        <v>241.86580000000001</v>
      </c>
      <c r="F36179" s="4">
        <v>237.1148</v>
      </c>
      <c r="G36179" s="4">
        <v>110.3428</v>
      </c>
      <c r="H36179" s="4">
        <v>246.0395</v>
      </c>
      <c r="I36179" s="4">
        <v>110.3535</v>
      </c>
      <c r="J36179" s="4">
        <v>109.7188</v>
      </c>
      <c r="K36179" s="4">
        <v>233.28809999999999</v>
      </c>
      <c r="L36179" s="4">
        <v>114.6327</v>
      </c>
    </row>
    <row r="36180" spans="1:12" x14ac:dyDescent="0.25">
      <c r="A36180" s="3">
        <v>43512.416666666664</v>
      </c>
      <c r="B36180" s="4">
        <v>387.82229999999998</v>
      </c>
      <c r="C36180" s="4">
        <v>24.579799999999999</v>
      </c>
      <c r="D36180" s="4">
        <v>23.809100000000001</v>
      </c>
      <c r="E36180" s="4">
        <v>24.021799999999999</v>
      </c>
      <c r="F36180" s="4">
        <v>23.578700000000001</v>
      </c>
      <c r="G36180" s="4">
        <v>375.76350000000002</v>
      </c>
      <c r="H36180" s="4">
        <v>24.450800000000001</v>
      </c>
      <c r="I36180" s="4">
        <v>375.79989999999998</v>
      </c>
      <c r="J36180" s="4">
        <v>373.91980000000001</v>
      </c>
      <c r="K36180" s="4">
        <v>23.213699999999999</v>
      </c>
      <c r="L36180" s="4">
        <v>390.6542</v>
      </c>
    </row>
    <row r="36181" spans="1:12" x14ac:dyDescent="0.25">
      <c r="A36181" s="3">
        <v>43512.458333333336</v>
      </c>
      <c r="B36181" s="4">
        <v>21.978200000000001</v>
      </c>
      <c r="C36181" s="4">
        <v>22.549499999999998</v>
      </c>
      <c r="D36181" s="4">
        <v>21.839600000000001</v>
      </c>
      <c r="E36181" s="4">
        <v>22.003</v>
      </c>
      <c r="F36181" s="4">
        <v>21.625499999999999</v>
      </c>
      <c r="G36181" s="4">
        <v>21.122430000000001</v>
      </c>
      <c r="H36181" s="4">
        <v>22.401399999999999</v>
      </c>
      <c r="I36181" s="4">
        <v>21.124860000000002</v>
      </c>
      <c r="J36181" s="4">
        <v>21.112539999999999</v>
      </c>
      <c r="K36181" s="4">
        <v>21.413900000000002</v>
      </c>
      <c r="L36181" s="4">
        <v>21.998339999999999</v>
      </c>
    </row>
    <row r="36182" spans="1:12" x14ac:dyDescent="0.25">
      <c r="A36182" s="3">
        <v>43512.5</v>
      </c>
      <c r="B36182" s="4">
        <v>21.95919</v>
      </c>
      <c r="C36182" s="4">
        <v>21.384399999999999</v>
      </c>
      <c r="D36182" s="4">
        <v>20.7117</v>
      </c>
      <c r="E36182" s="4">
        <v>20.866800000000001</v>
      </c>
      <c r="F36182" s="4">
        <v>20.529900000000001</v>
      </c>
      <c r="G36182" s="4">
        <v>21.060269999999999</v>
      </c>
      <c r="H36182" s="4">
        <v>21.2395</v>
      </c>
      <c r="I36182" s="4">
        <v>21.063549999999999</v>
      </c>
      <c r="J36182" s="4">
        <v>21.071629999999999</v>
      </c>
      <c r="K36182" s="4">
        <v>20.480499999999999</v>
      </c>
      <c r="L36182" s="4">
        <v>21.914269999999998</v>
      </c>
    </row>
    <row r="36183" spans="1:12" x14ac:dyDescent="0.25">
      <c r="A36183" s="3">
        <v>43512.541666666664</v>
      </c>
      <c r="B36183" s="4">
        <v>21.727979999999999</v>
      </c>
      <c r="C36183" s="4">
        <v>21.144300000000001</v>
      </c>
      <c r="D36183" s="4">
        <v>20.496300000000002</v>
      </c>
      <c r="E36183" s="4">
        <v>20.642399999999999</v>
      </c>
      <c r="F36183" s="4">
        <v>20.318100000000001</v>
      </c>
      <c r="G36183" s="4">
        <v>20.798539999999999</v>
      </c>
      <c r="H36183" s="4">
        <v>21.010899999999999</v>
      </c>
      <c r="I36183" s="4">
        <v>20.801670000000001</v>
      </c>
      <c r="J36183" s="4">
        <v>20.840399999999999</v>
      </c>
      <c r="K36183" s="4">
        <v>20.473800000000001</v>
      </c>
      <c r="L36183" s="4">
        <v>21.61908</v>
      </c>
    </row>
    <row r="36184" spans="1:12" x14ac:dyDescent="0.25">
      <c r="A36184" s="3">
        <v>43512.583333333336</v>
      </c>
      <c r="B36184" s="4">
        <v>20.96218</v>
      </c>
      <c r="C36184" s="4">
        <v>21.202200000000001</v>
      </c>
      <c r="D36184" s="4">
        <v>20.5395</v>
      </c>
      <c r="E36184" s="4">
        <v>20.672699999999999</v>
      </c>
      <c r="F36184" s="4">
        <v>20.3642</v>
      </c>
      <c r="G36184" s="4">
        <v>19.989339999999999</v>
      </c>
      <c r="H36184" s="4">
        <v>21.039300000000001</v>
      </c>
      <c r="I36184" s="4">
        <v>19.992699999999999</v>
      </c>
      <c r="J36184" s="4">
        <v>20.084980000000002</v>
      </c>
      <c r="K36184" s="4">
        <v>20.812200000000001</v>
      </c>
      <c r="L36184" s="4">
        <v>20.802579999999999</v>
      </c>
    </row>
    <row r="36185" spans="1:12" x14ac:dyDescent="0.25">
      <c r="A36185" s="3">
        <v>43512.625</v>
      </c>
      <c r="B36185" s="4">
        <v>21.029920000000001</v>
      </c>
      <c r="C36185" s="4">
        <v>20.2971</v>
      </c>
      <c r="D36185" s="4">
        <v>19.672799999999999</v>
      </c>
      <c r="E36185" s="4">
        <v>19.765799999999999</v>
      </c>
      <c r="F36185" s="4">
        <v>19.499700000000001</v>
      </c>
      <c r="G36185" s="4">
        <v>19.99371</v>
      </c>
      <c r="H36185" s="4">
        <v>20.1218</v>
      </c>
      <c r="I36185" s="4">
        <v>19.997109999999999</v>
      </c>
      <c r="J36185" s="4">
        <v>20.11206</v>
      </c>
      <c r="K36185" s="4">
        <v>20.425899999999999</v>
      </c>
      <c r="L36185" s="4">
        <v>20.799759999999999</v>
      </c>
    </row>
    <row r="36186" spans="1:12" x14ac:dyDescent="0.25">
      <c r="A36186" s="3">
        <v>43512.666666666664</v>
      </c>
      <c r="B36186" s="4">
        <v>20.262149999999998</v>
      </c>
      <c r="C36186" s="4">
        <v>20.127199999999998</v>
      </c>
      <c r="D36186" s="4">
        <v>19.461300000000001</v>
      </c>
      <c r="E36186" s="4">
        <v>19.512499999999999</v>
      </c>
      <c r="F36186" s="4">
        <v>19.270900000000001</v>
      </c>
      <c r="G36186" s="4">
        <v>19.102429999999998</v>
      </c>
      <c r="H36186" s="4">
        <v>19.882300000000001</v>
      </c>
      <c r="I36186" s="4">
        <v>19.105969999999999</v>
      </c>
      <c r="J36186" s="4">
        <v>19.279389999999999</v>
      </c>
      <c r="K36186" s="4">
        <v>21.173500000000001</v>
      </c>
      <c r="L36186" s="4">
        <v>19.93657</v>
      </c>
    </row>
    <row r="36187" spans="1:12" x14ac:dyDescent="0.25">
      <c r="A36187" s="3">
        <v>43512.708333333336</v>
      </c>
      <c r="B36187" s="4">
        <v>20.829930000000001</v>
      </c>
      <c r="C36187" s="4">
        <v>21.138200000000001</v>
      </c>
      <c r="D36187" s="4">
        <v>20.5059</v>
      </c>
      <c r="E36187" s="4">
        <v>20.585599999999999</v>
      </c>
      <c r="F36187" s="4">
        <v>20.335599999999999</v>
      </c>
      <c r="G36187" s="4">
        <v>19.687180000000001</v>
      </c>
      <c r="H36187" s="4">
        <v>20.946999999999999</v>
      </c>
      <c r="I36187" s="4">
        <v>19.690639999999998</v>
      </c>
      <c r="J36187" s="4">
        <v>19.85155</v>
      </c>
      <c r="K36187" s="4">
        <v>21.273900000000001</v>
      </c>
      <c r="L36187" s="4">
        <v>20.515419999999999</v>
      </c>
    </row>
    <row r="36188" spans="1:12" x14ac:dyDescent="0.25">
      <c r="A36188" s="3">
        <v>43512.75</v>
      </c>
      <c r="B36188" s="4">
        <v>21.86223</v>
      </c>
      <c r="C36188" s="4">
        <v>22.322900000000001</v>
      </c>
      <c r="D36188" s="4">
        <v>21.6738</v>
      </c>
      <c r="E36188" s="4">
        <v>21.824000000000002</v>
      </c>
      <c r="F36188" s="4">
        <v>21.531400000000001</v>
      </c>
      <c r="G36188" s="4">
        <v>20.832419999999999</v>
      </c>
      <c r="H36188" s="4">
        <v>22.2028</v>
      </c>
      <c r="I36188" s="4">
        <v>20.835660000000001</v>
      </c>
      <c r="J36188" s="4">
        <v>20.954180000000001</v>
      </c>
      <c r="K36188" s="4">
        <v>22.484000000000002</v>
      </c>
      <c r="L36188" s="4">
        <v>21.664429999999999</v>
      </c>
    </row>
    <row r="36189" spans="1:12" x14ac:dyDescent="0.25">
      <c r="A36189" s="3">
        <v>43512.791666666664</v>
      </c>
      <c r="B36189" s="4">
        <v>23.34057</v>
      </c>
      <c r="C36189" s="4">
        <v>23.126799999999999</v>
      </c>
      <c r="D36189" s="4">
        <v>21.957799999999999</v>
      </c>
      <c r="E36189" s="4">
        <v>22.001300000000001</v>
      </c>
      <c r="F36189" s="4">
        <v>21.508600000000001</v>
      </c>
      <c r="G36189" s="4">
        <v>22.136810000000001</v>
      </c>
      <c r="H36189" s="4">
        <v>22.571000000000002</v>
      </c>
      <c r="I36189" s="4">
        <v>22.140080000000001</v>
      </c>
      <c r="J36189" s="4">
        <v>22.298749999999998</v>
      </c>
      <c r="K36189" s="4">
        <v>23.2835</v>
      </c>
      <c r="L36189" s="4">
        <v>23.076180000000001</v>
      </c>
    </row>
    <row r="36190" spans="1:12" x14ac:dyDescent="0.25">
      <c r="A36190" s="3">
        <v>43512.833333333336</v>
      </c>
      <c r="B36190" s="4">
        <v>22.560980000000001</v>
      </c>
      <c r="C36190" s="4">
        <v>21.2484</v>
      </c>
      <c r="D36190" s="4">
        <v>20.520299999999999</v>
      </c>
      <c r="E36190" s="4">
        <v>20.552199999999999</v>
      </c>
      <c r="F36190" s="4">
        <v>20.282599999999999</v>
      </c>
      <c r="G36190" s="4">
        <v>20.885069999999999</v>
      </c>
      <c r="H36190" s="4">
        <v>20.963100000000001</v>
      </c>
      <c r="I36190" s="4">
        <v>20.888300000000001</v>
      </c>
      <c r="J36190" s="4">
        <v>21.18141</v>
      </c>
      <c r="K36190" s="4">
        <v>21.460799999999999</v>
      </c>
      <c r="L36190" s="4">
        <v>22.067769999999999</v>
      </c>
    </row>
    <row r="36191" spans="1:12" x14ac:dyDescent="0.25">
      <c r="A36191" s="3">
        <v>43512.875</v>
      </c>
      <c r="B36191" s="4">
        <v>23.401620000000001</v>
      </c>
      <c r="C36191" s="4">
        <v>22.628699999999998</v>
      </c>
      <c r="D36191" s="4">
        <v>21.900200000000002</v>
      </c>
      <c r="E36191" s="4">
        <v>21.979399999999998</v>
      </c>
      <c r="F36191" s="4">
        <v>21.703299999999999</v>
      </c>
      <c r="G36191" s="4">
        <v>21.49146</v>
      </c>
      <c r="H36191" s="4">
        <v>22.3887</v>
      </c>
      <c r="I36191" s="4">
        <v>21.49465</v>
      </c>
      <c r="J36191" s="4">
        <v>21.841830000000002</v>
      </c>
      <c r="K36191" s="4">
        <v>22.730899999999998</v>
      </c>
      <c r="L36191" s="4">
        <v>22.789010000000001</v>
      </c>
    </row>
    <row r="36192" spans="1:12" x14ac:dyDescent="0.25">
      <c r="A36192" s="3">
        <v>43512.916666666664</v>
      </c>
      <c r="B36192" s="4">
        <v>23.002189999999999</v>
      </c>
      <c r="C36192" s="4">
        <v>22.678799999999999</v>
      </c>
      <c r="D36192" s="4">
        <v>21.982399999999998</v>
      </c>
      <c r="E36192" s="4">
        <v>22.118600000000001</v>
      </c>
      <c r="F36192" s="4">
        <v>21.81</v>
      </c>
      <c r="G36192" s="4">
        <v>21.88871</v>
      </c>
      <c r="H36192" s="4">
        <v>22.516300000000001</v>
      </c>
      <c r="I36192" s="4">
        <v>21.89142</v>
      </c>
      <c r="J36192" s="4">
        <v>22.00151</v>
      </c>
      <c r="K36192" s="4">
        <v>22.7041</v>
      </c>
      <c r="L36192" s="4">
        <v>22.79749</v>
      </c>
    </row>
    <row r="36193" spans="1:12" x14ac:dyDescent="0.25">
      <c r="A36193" s="3">
        <v>43512.958333333336</v>
      </c>
      <c r="B36193" s="4">
        <v>23.390029999999999</v>
      </c>
      <c r="C36193" s="4">
        <v>22.862300000000001</v>
      </c>
      <c r="D36193" s="4">
        <v>22.2119</v>
      </c>
      <c r="E36193" s="4">
        <v>22.448699999999999</v>
      </c>
      <c r="F36193" s="4">
        <v>22.115400000000001</v>
      </c>
      <c r="G36193" s="4">
        <v>22.421489999999999</v>
      </c>
      <c r="H36193" s="4">
        <v>22.8064</v>
      </c>
      <c r="I36193" s="4">
        <v>22.42268</v>
      </c>
      <c r="J36193" s="4">
        <v>22.445360000000001</v>
      </c>
      <c r="K36193" s="4">
        <v>22.714400000000001</v>
      </c>
      <c r="L36193" s="4">
        <v>23.3017</v>
      </c>
    </row>
    <row r="36194" spans="1:12" x14ac:dyDescent="0.25">
      <c r="A36194" s="3">
        <v>43513</v>
      </c>
      <c r="B36194" s="4">
        <v>22.820509999999999</v>
      </c>
      <c r="C36194" s="4">
        <v>22.551400000000001</v>
      </c>
      <c r="D36194" s="4">
        <v>21.966999999999999</v>
      </c>
      <c r="E36194" s="4">
        <v>22.227499999999999</v>
      </c>
      <c r="F36194" s="4">
        <v>21.880099999999999</v>
      </c>
      <c r="G36194" s="4">
        <v>22.055569999999999</v>
      </c>
      <c r="H36194" s="4">
        <v>22.5579</v>
      </c>
      <c r="I36194" s="4">
        <v>22.05734</v>
      </c>
      <c r="J36194" s="4">
        <v>22.04364</v>
      </c>
      <c r="K36194" s="4">
        <v>22.554200000000002</v>
      </c>
      <c r="L36194" s="4">
        <v>22.729980000000001</v>
      </c>
    </row>
    <row r="36195" spans="1:12" x14ac:dyDescent="0.25">
      <c r="A36195" s="3">
        <v>43513.041666666664</v>
      </c>
      <c r="B36195" s="4">
        <v>22.667590000000001</v>
      </c>
      <c r="C36195" s="4">
        <v>22.7347</v>
      </c>
      <c r="D36195" s="4">
        <v>22.098700000000001</v>
      </c>
      <c r="E36195" s="4">
        <v>22.2681</v>
      </c>
      <c r="F36195" s="4">
        <v>21.9251</v>
      </c>
      <c r="G36195" s="4">
        <v>21.944179999999999</v>
      </c>
      <c r="H36195" s="4">
        <v>22.6219</v>
      </c>
      <c r="I36195" s="4">
        <v>21.94659</v>
      </c>
      <c r="J36195" s="4">
        <v>21.957750000000001</v>
      </c>
      <c r="K36195" s="4">
        <v>22.780799999999999</v>
      </c>
      <c r="L36195" s="4">
        <v>22.648599999999998</v>
      </c>
    </row>
    <row r="36196" spans="1:12" x14ac:dyDescent="0.25">
      <c r="A36196" s="3">
        <v>43513.083333333336</v>
      </c>
      <c r="B36196" s="4">
        <v>22.333290000000002</v>
      </c>
      <c r="C36196" s="4">
        <v>22.073799999999999</v>
      </c>
      <c r="D36196" s="4">
        <v>21.5108</v>
      </c>
      <c r="E36196" s="4">
        <v>21.6876</v>
      </c>
      <c r="F36196" s="4">
        <v>21.3934</v>
      </c>
      <c r="G36196" s="4">
        <v>21.448509999999999</v>
      </c>
      <c r="H36196" s="4">
        <v>22.029399999999999</v>
      </c>
      <c r="I36196" s="4">
        <v>21.45082</v>
      </c>
      <c r="J36196" s="4">
        <v>21.51005</v>
      </c>
      <c r="K36196" s="4">
        <v>22.560300000000002</v>
      </c>
      <c r="L36196" s="4">
        <v>22.226710000000001</v>
      </c>
    </row>
    <row r="36197" spans="1:12" x14ac:dyDescent="0.25">
      <c r="A36197" s="3">
        <v>43513.125</v>
      </c>
      <c r="B36197" s="4">
        <v>23.932169999999999</v>
      </c>
      <c r="C36197" s="4">
        <v>23.168399999999998</v>
      </c>
      <c r="D36197" s="4">
        <v>22.499300000000002</v>
      </c>
      <c r="E36197" s="4">
        <v>22.647500000000001</v>
      </c>
      <c r="F36197" s="4">
        <v>22.349</v>
      </c>
      <c r="G36197" s="4">
        <v>22.770530000000001</v>
      </c>
      <c r="H36197" s="4">
        <v>23.025700000000001</v>
      </c>
      <c r="I36197" s="4">
        <v>22.773160000000001</v>
      </c>
      <c r="J36197" s="4">
        <v>22.918710000000001</v>
      </c>
      <c r="K36197" s="4">
        <v>23.703800000000001</v>
      </c>
      <c r="L36197" s="4">
        <v>23.704519999999999</v>
      </c>
    </row>
    <row r="36198" spans="1:12" x14ac:dyDescent="0.25">
      <c r="A36198" s="3">
        <v>43513.166666666664</v>
      </c>
      <c r="B36198" s="4">
        <v>21.810510000000001</v>
      </c>
      <c r="C36198" s="4">
        <v>20.694800000000001</v>
      </c>
      <c r="D36198" s="4">
        <v>20.16</v>
      </c>
      <c r="E36198" s="4">
        <v>20.2986</v>
      </c>
      <c r="F36198" s="4">
        <v>20.057600000000001</v>
      </c>
      <c r="G36198" s="4">
        <v>20.659700000000001</v>
      </c>
      <c r="H36198" s="4">
        <v>20.629899999999999</v>
      </c>
      <c r="I36198" s="4">
        <v>20.66253</v>
      </c>
      <c r="J36198" s="4">
        <v>20.817969999999999</v>
      </c>
      <c r="K36198" s="4">
        <v>21.354900000000001</v>
      </c>
      <c r="L36198" s="4">
        <v>21.498480000000001</v>
      </c>
    </row>
    <row r="36199" spans="1:12" x14ac:dyDescent="0.25">
      <c r="A36199" s="3">
        <v>43513.208333333336</v>
      </c>
      <c r="B36199" s="4">
        <v>21.391279999999998</v>
      </c>
      <c r="C36199" s="4">
        <v>20.74</v>
      </c>
      <c r="D36199" s="4">
        <v>20.153500000000001</v>
      </c>
      <c r="E36199" s="4">
        <v>20.221699999999998</v>
      </c>
      <c r="F36199" s="4">
        <v>19.992699999999999</v>
      </c>
      <c r="G36199" s="4">
        <v>20.21068</v>
      </c>
      <c r="H36199" s="4">
        <v>20.558299999999999</v>
      </c>
      <c r="I36199" s="4">
        <v>20.213270000000001</v>
      </c>
      <c r="J36199" s="4">
        <v>20.408899999999999</v>
      </c>
      <c r="K36199" s="4">
        <v>21.454799999999999</v>
      </c>
      <c r="L36199" s="4">
        <v>21.025700000000001</v>
      </c>
    </row>
    <row r="36200" spans="1:12" x14ac:dyDescent="0.25">
      <c r="A36200" s="3">
        <v>43513.25</v>
      </c>
      <c r="B36200" s="4">
        <v>23.111640000000001</v>
      </c>
      <c r="C36200" s="4">
        <v>19.300599999999999</v>
      </c>
      <c r="D36200" s="4">
        <v>17.985700000000001</v>
      </c>
      <c r="E36200" s="4">
        <v>17.8672</v>
      </c>
      <c r="F36200" s="4">
        <v>17.273199999999999</v>
      </c>
      <c r="G36200" s="4">
        <v>18.683440000000001</v>
      </c>
      <c r="H36200" s="4">
        <v>18.566500000000001</v>
      </c>
      <c r="I36200" s="4">
        <v>18.686219999999999</v>
      </c>
      <c r="J36200" s="4">
        <v>19.776050000000001</v>
      </c>
      <c r="K36200" s="4">
        <v>22.104800000000001</v>
      </c>
      <c r="L36200" s="4">
        <v>20.509070000000001</v>
      </c>
    </row>
    <row r="36201" spans="1:12" x14ac:dyDescent="0.25">
      <c r="A36201" s="3">
        <v>43513.291666666664</v>
      </c>
      <c r="B36201" s="4">
        <v>24.17869</v>
      </c>
      <c r="C36201" s="4">
        <v>22.633800000000001</v>
      </c>
      <c r="D36201" s="4">
        <v>19.292400000000001</v>
      </c>
      <c r="E36201" s="4">
        <v>20.006699999999999</v>
      </c>
      <c r="F36201" s="4">
        <v>18.404199999999999</v>
      </c>
      <c r="G36201" s="4">
        <v>17.019030000000001</v>
      </c>
      <c r="H36201" s="4">
        <v>22.023800000000001</v>
      </c>
      <c r="I36201" s="4">
        <v>17.027570000000001</v>
      </c>
      <c r="J36201" s="4">
        <v>18.206199999999999</v>
      </c>
      <c r="K36201" s="4">
        <v>26.326499999999999</v>
      </c>
      <c r="L36201" s="4">
        <v>20.318460000000002</v>
      </c>
    </row>
    <row r="36202" spans="1:12" x14ac:dyDescent="0.25">
      <c r="A36202" s="3">
        <v>43513.333333333336</v>
      </c>
      <c r="B36202" s="4">
        <v>21.76802</v>
      </c>
      <c r="C36202" s="4">
        <v>21.479500000000002</v>
      </c>
      <c r="D36202" s="4">
        <v>20.808800000000002</v>
      </c>
      <c r="E36202" s="4">
        <v>20.972899999999999</v>
      </c>
      <c r="F36202" s="4">
        <v>20.6114</v>
      </c>
      <c r="G36202" s="4">
        <v>19.20074</v>
      </c>
      <c r="H36202" s="4">
        <v>21.3675</v>
      </c>
      <c r="I36202" s="4">
        <v>19.203610000000001</v>
      </c>
      <c r="J36202" s="4">
        <v>19.055250000000001</v>
      </c>
      <c r="K36202" s="4">
        <v>22.102900000000002</v>
      </c>
      <c r="L36202" s="4">
        <v>20.439630000000001</v>
      </c>
    </row>
    <row r="36203" spans="1:12" x14ac:dyDescent="0.25">
      <c r="A36203" s="3">
        <v>43513.375</v>
      </c>
      <c r="B36203" s="4">
        <v>24.009879999999999</v>
      </c>
      <c r="C36203" s="4">
        <v>22.320799999999998</v>
      </c>
      <c r="D36203" s="4">
        <v>21.761600000000001</v>
      </c>
      <c r="E36203" s="4">
        <v>22.0242</v>
      </c>
      <c r="F36203" s="4">
        <v>21.710100000000001</v>
      </c>
      <c r="G36203" s="4">
        <v>17.78482</v>
      </c>
      <c r="H36203" s="4">
        <v>22.364999999999998</v>
      </c>
      <c r="I36203" s="4">
        <v>17.7883</v>
      </c>
      <c r="J36203" s="4">
        <v>15.310079999999999</v>
      </c>
      <c r="K36203" s="4">
        <v>22.489799999999999</v>
      </c>
      <c r="L36203" s="4">
        <v>20.609380000000002</v>
      </c>
    </row>
    <row r="36204" spans="1:12" x14ac:dyDescent="0.25">
      <c r="A36204" s="3">
        <v>43513.416666666664</v>
      </c>
      <c r="B36204" s="4">
        <v>20.586980000000001</v>
      </c>
      <c r="C36204" s="4">
        <v>18.923999999999999</v>
      </c>
      <c r="D36204" s="4">
        <v>18.502500000000001</v>
      </c>
      <c r="E36204" s="4">
        <v>18.750399999999999</v>
      </c>
      <c r="F36204" s="4">
        <v>18.491</v>
      </c>
      <c r="G36204" s="4">
        <v>19.76211</v>
      </c>
      <c r="H36204" s="4">
        <v>19.020199999999999</v>
      </c>
      <c r="I36204" s="4">
        <v>19.764779999999998</v>
      </c>
      <c r="J36204" s="4">
        <v>19.68477</v>
      </c>
      <c r="K36204" s="4">
        <v>19.267299999999999</v>
      </c>
      <c r="L36204" s="4">
        <v>20.404199999999999</v>
      </c>
    </row>
    <row r="36205" spans="1:12" x14ac:dyDescent="0.25">
      <c r="A36205" s="3">
        <v>43513.458333333336</v>
      </c>
      <c r="B36205" s="4">
        <v>19.21847</v>
      </c>
      <c r="C36205" s="4">
        <v>18.480699999999999</v>
      </c>
      <c r="D36205" s="4">
        <v>17.8369</v>
      </c>
      <c r="E36205" s="4">
        <v>18.0609</v>
      </c>
      <c r="F36205" s="4">
        <v>17.8096</v>
      </c>
      <c r="G36205" s="4">
        <v>17.73434</v>
      </c>
      <c r="H36205" s="4">
        <v>18.364899999999999</v>
      </c>
      <c r="I36205" s="4">
        <v>17.735320000000002</v>
      </c>
      <c r="J36205" s="4">
        <v>17.379950000000001</v>
      </c>
      <c r="K36205" s="4">
        <v>19.831700000000001</v>
      </c>
      <c r="L36205" s="4">
        <v>18.484749999999998</v>
      </c>
    </row>
    <row r="36206" spans="1:12" x14ac:dyDescent="0.25">
      <c r="A36206" s="3">
        <v>43513.5</v>
      </c>
      <c r="B36206" s="4">
        <v>19.67221</v>
      </c>
      <c r="C36206" s="4">
        <v>18.317900000000002</v>
      </c>
      <c r="D36206" s="4">
        <v>17.744199999999999</v>
      </c>
      <c r="E36206" s="4">
        <v>17.966200000000001</v>
      </c>
      <c r="F36206" s="4">
        <v>17.759599999999999</v>
      </c>
      <c r="G36206" s="4">
        <v>18.266850000000002</v>
      </c>
      <c r="H36206" s="4">
        <v>18.2516</v>
      </c>
      <c r="I36206" s="4">
        <v>18.26587</v>
      </c>
      <c r="J36206" s="4">
        <v>18.105650000000001</v>
      </c>
      <c r="K36206" s="4">
        <v>19.989000000000001</v>
      </c>
      <c r="L36206" s="4">
        <v>18.89376</v>
      </c>
    </row>
    <row r="36207" spans="1:12" x14ac:dyDescent="0.25">
      <c r="A36207" s="3">
        <v>43513.541666666664</v>
      </c>
      <c r="B36207" s="4">
        <v>19.117280000000001</v>
      </c>
      <c r="C36207" s="4">
        <v>18.180399999999999</v>
      </c>
      <c r="D36207" s="4">
        <v>17.555599999999998</v>
      </c>
      <c r="E36207" s="4">
        <v>17.664899999999999</v>
      </c>
      <c r="F36207" s="4">
        <v>17.484400000000001</v>
      </c>
      <c r="G36207" s="4">
        <v>17.55143</v>
      </c>
      <c r="H36207" s="4">
        <v>17.973500000000001</v>
      </c>
      <c r="I36207" s="4">
        <v>17.54147</v>
      </c>
      <c r="J36207" s="4">
        <v>17.38766</v>
      </c>
      <c r="K36207" s="4">
        <v>19.883400000000002</v>
      </c>
      <c r="L36207" s="4">
        <v>18.254079999999998</v>
      </c>
    </row>
    <row r="36208" spans="1:12" x14ac:dyDescent="0.25">
      <c r="A36208" s="3">
        <v>43513.583333333336</v>
      </c>
      <c r="B36208" s="4">
        <v>18.637329999999999</v>
      </c>
      <c r="C36208" s="4">
        <v>17.127700000000001</v>
      </c>
      <c r="D36208" s="4">
        <v>16.596800000000002</v>
      </c>
      <c r="E36208" s="4">
        <v>16.694700000000001</v>
      </c>
      <c r="F36208" s="4">
        <v>16.5396</v>
      </c>
      <c r="G36208" s="4">
        <v>17.33605</v>
      </c>
      <c r="H36208" s="4">
        <v>16.964200000000002</v>
      </c>
      <c r="I36208" s="4">
        <v>17.283259999999999</v>
      </c>
      <c r="J36208" s="4">
        <v>17.391529999999999</v>
      </c>
      <c r="K36208" s="4">
        <v>18.8203</v>
      </c>
      <c r="L36208" s="4">
        <v>17.908539999999999</v>
      </c>
    </row>
    <row r="36209" spans="1:12" x14ac:dyDescent="0.25">
      <c r="A36209" s="3">
        <v>43513.625</v>
      </c>
      <c r="B36209" s="4">
        <v>17.466080000000002</v>
      </c>
      <c r="C36209" s="4">
        <v>16.291699999999999</v>
      </c>
      <c r="D36209" s="4">
        <v>15.9275</v>
      </c>
      <c r="E36209" s="4">
        <v>16.024799999999999</v>
      </c>
      <c r="F36209" s="4">
        <v>15.8987</v>
      </c>
      <c r="G36209" s="4">
        <v>16.450589999999998</v>
      </c>
      <c r="H36209" s="4">
        <v>16.245999999999999</v>
      </c>
      <c r="I36209" s="4">
        <v>16.409520000000001</v>
      </c>
      <c r="J36209" s="4">
        <v>16.573589999999999</v>
      </c>
      <c r="K36209" s="4">
        <v>18.058900000000001</v>
      </c>
      <c r="L36209" s="4">
        <v>16.916519999999998</v>
      </c>
    </row>
    <row r="36210" spans="1:12" x14ac:dyDescent="0.25">
      <c r="A36210" s="3">
        <v>43513.666666666664</v>
      </c>
      <c r="B36210" s="4">
        <v>14.29307</v>
      </c>
      <c r="C36210" s="4">
        <v>14.5755</v>
      </c>
      <c r="D36210" s="4">
        <v>14.291700000000001</v>
      </c>
      <c r="E36210" s="4">
        <v>14.377700000000001</v>
      </c>
      <c r="F36210" s="4">
        <v>14.2508</v>
      </c>
      <c r="G36210" s="4">
        <v>13.44947</v>
      </c>
      <c r="H36210" s="4">
        <v>14.5595</v>
      </c>
      <c r="I36210" s="4">
        <v>13.4192</v>
      </c>
      <c r="J36210" s="4">
        <v>13.458</v>
      </c>
      <c r="K36210" s="4">
        <v>16.298999999999999</v>
      </c>
      <c r="L36210" s="4">
        <v>13.89104</v>
      </c>
    </row>
    <row r="36211" spans="1:12" x14ac:dyDescent="0.25">
      <c r="A36211" s="3">
        <v>43513.708333333336</v>
      </c>
      <c r="B36211" s="4">
        <v>16.820879999999999</v>
      </c>
      <c r="C36211" s="4">
        <v>16.772500000000001</v>
      </c>
      <c r="D36211" s="4">
        <v>16.247900000000001</v>
      </c>
      <c r="E36211" s="4">
        <v>16.357399999999998</v>
      </c>
      <c r="F36211" s="4">
        <v>16.182099999999998</v>
      </c>
      <c r="G36211" s="4">
        <v>15.42216</v>
      </c>
      <c r="H36211" s="4">
        <v>16.615200000000002</v>
      </c>
      <c r="I36211" s="4">
        <v>15.39297</v>
      </c>
      <c r="J36211" s="4">
        <v>15.343349999999999</v>
      </c>
      <c r="K36211" s="4">
        <v>18.7926</v>
      </c>
      <c r="L36211" s="4">
        <v>16.030349999999999</v>
      </c>
    </row>
    <row r="36212" spans="1:12" x14ac:dyDescent="0.25">
      <c r="A36212" s="3">
        <v>43513.75</v>
      </c>
      <c r="B36212" s="4">
        <v>19.37847</v>
      </c>
      <c r="C36212" s="4">
        <v>20.368500000000001</v>
      </c>
      <c r="D36212" s="4">
        <v>19.922000000000001</v>
      </c>
      <c r="E36212" s="4">
        <v>20.007300000000001</v>
      </c>
      <c r="F36212" s="4">
        <v>19.834499999999998</v>
      </c>
      <c r="G36212" s="4">
        <v>17.864809999999999</v>
      </c>
      <c r="H36212" s="4">
        <v>20.285499999999999</v>
      </c>
      <c r="I36212" s="4">
        <v>17.836970000000001</v>
      </c>
      <c r="J36212" s="4">
        <v>17.93657</v>
      </c>
      <c r="K36212" s="4">
        <v>22.037400000000002</v>
      </c>
      <c r="L36212" s="4">
        <v>18.520569999999999</v>
      </c>
    </row>
    <row r="36213" spans="1:12" x14ac:dyDescent="0.25">
      <c r="A36213" s="3">
        <v>43513.791666666664</v>
      </c>
      <c r="B36213" s="4">
        <v>17.916509999999999</v>
      </c>
      <c r="C36213" s="4">
        <v>17.837399999999999</v>
      </c>
      <c r="D36213" s="4">
        <v>16.907800000000002</v>
      </c>
      <c r="E36213" s="4">
        <v>17.007200000000001</v>
      </c>
      <c r="F36213" s="4">
        <v>16.788499999999999</v>
      </c>
      <c r="G36213" s="4">
        <v>12.74766</v>
      </c>
      <c r="H36213" s="4">
        <v>17.387799999999999</v>
      </c>
      <c r="I36213" s="4">
        <v>12.728260000000001</v>
      </c>
      <c r="J36213" s="4">
        <v>10.98221</v>
      </c>
      <c r="K36213" s="4">
        <v>20.807600000000001</v>
      </c>
      <c r="L36213" s="4">
        <v>14.949809999999999</v>
      </c>
    </row>
    <row r="36214" spans="1:12" x14ac:dyDescent="0.25">
      <c r="A36214" s="3">
        <v>43513.833333333336</v>
      </c>
      <c r="B36214" s="4">
        <v>19.195830000000001</v>
      </c>
      <c r="C36214" s="4">
        <v>16.805299999999999</v>
      </c>
      <c r="D36214" s="4">
        <v>15.7439</v>
      </c>
      <c r="E36214" s="4">
        <v>15.7935</v>
      </c>
      <c r="F36214" s="4">
        <v>15.6326</v>
      </c>
      <c r="G36214" s="4">
        <v>16.163930000000001</v>
      </c>
      <c r="H36214" s="4">
        <v>16.202999999999999</v>
      </c>
      <c r="I36214" s="4">
        <v>16.11758</v>
      </c>
      <c r="J36214" s="4">
        <v>15.871700000000001</v>
      </c>
      <c r="K36214" s="4">
        <v>20.79</v>
      </c>
      <c r="L36214" s="4">
        <v>17.307729999999999</v>
      </c>
    </row>
    <row r="36215" spans="1:12" x14ac:dyDescent="0.25">
      <c r="A36215" s="3">
        <v>43513.875</v>
      </c>
      <c r="B36215" s="4">
        <v>11.70457</v>
      </c>
      <c r="C36215" s="4">
        <v>11.2874</v>
      </c>
      <c r="D36215" s="4">
        <v>10.9581</v>
      </c>
      <c r="E36215" s="4">
        <v>10.9855</v>
      </c>
      <c r="F36215" s="4">
        <v>11.0061</v>
      </c>
      <c r="G36215" s="4">
        <v>10.41357</v>
      </c>
      <c r="H36215" s="4">
        <v>11.228899999999999</v>
      </c>
      <c r="I36215" s="4">
        <v>10.32053</v>
      </c>
      <c r="J36215" s="4">
        <v>10.8734</v>
      </c>
      <c r="K36215" s="4">
        <v>18.1525</v>
      </c>
      <c r="L36215" s="4">
        <v>10.83907</v>
      </c>
    </row>
    <row r="36216" spans="1:12" x14ac:dyDescent="0.25">
      <c r="A36216" s="3">
        <v>43513.916666666664</v>
      </c>
      <c r="B36216" s="4">
        <v>10.22494</v>
      </c>
      <c r="C36216" s="4">
        <v>13.5418</v>
      </c>
      <c r="D36216" s="4">
        <v>13.319599999999999</v>
      </c>
      <c r="E36216" s="4">
        <v>13.343999999999999</v>
      </c>
      <c r="F36216" s="4">
        <v>13.3811</v>
      </c>
      <c r="G36216" s="4">
        <v>9.7904499999999999</v>
      </c>
      <c r="H36216" s="4">
        <v>13.543200000000001</v>
      </c>
      <c r="I36216" s="4">
        <v>9.7173750000000005</v>
      </c>
      <c r="J36216" s="4">
        <v>10.222630000000001</v>
      </c>
      <c r="K36216" s="4">
        <v>18.5077</v>
      </c>
      <c r="L36216" s="4">
        <v>10.26155</v>
      </c>
    </row>
    <row r="36217" spans="1:12" x14ac:dyDescent="0.25">
      <c r="A36217" s="3">
        <v>43513.958333333336</v>
      </c>
      <c r="B36217" s="4">
        <v>9.9161249999999992</v>
      </c>
      <c r="C36217" s="4">
        <v>13.360300000000001</v>
      </c>
      <c r="D36217" s="4">
        <v>13.0344</v>
      </c>
      <c r="E36217" s="4">
        <v>13.021000000000001</v>
      </c>
      <c r="F36217" s="4">
        <v>13.0314</v>
      </c>
      <c r="G36217" s="4">
        <v>9.1535170000000008</v>
      </c>
      <c r="H36217" s="4">
        <v>13.258800000000001</v>
      </c>
      <c r="I36217" s="4">
        <v>9.0866749999999996</v>
      </c>
      <c r="J36217" s="4">
        <v>9.6017910000000004</v>
      </c>
      <c r="K36217" s="4">
        <v>18.5459</v>
      </c>
      <c r="L36217" s="4">
        <v>9.5841999999999992</v>
      </c>
    </row>
    <row r="36218" spans="1:12" x14ac:dyDescent="0.25">
      <c r="A36218" s="3">
        <v>43514</v>
      </c>
      <c r="B36218" s="4">
        <v>14.47199</v>
      </c>
      <c r="C36218" s="4">
        <v>14.116899999999999</v>
      </c>
      <c r="D36218" s="4">
        <v>13.856</v>
      </c>
      <c r="E36218" s="4">
        <v>13.9549</v>
      </c>
      <c r="F36218" s="4">
        <v>13.923</v>
      </c>
      <c r="G36218" s="4">
        <v>13.192729999999999</v>
      </c>
      <c r="H36218" s="4">
        <v>14.1562</v>
      </c>
      <c r="I36218" s="4">
        <v>13.12242</v>
      </c>
      <c r="J36218" s="4">
        <v>13.63706</v>
      </c>
      <c r="K36218" s="4">
        <v>18.616599999999998</v>
      </c>
      <c r="L36218" s="4">
        <v>13.586399999999999</v>
      </c>
    </row>
    <row r="36219" spans="1:12" x14ac:dyDescent="0.25">
      <c r="A36219" s="3">
        <v>43514.041666666664</v>
      </c>
      <c r="B36219" s="4">
        <v>16.431349999999998</v>
      </c>
      <c r="C36219" s="4">
        <v>15.8271</v>
      </c>
      <c r="D36219" s="4">
        <v>15.517200000000001</v>
      </c>
      <c r="E36219" s="4">
        <v>15.565</v>
      </c>
      <c r="F36219" s="4">
        <v>15.5405</v>
      </c>
      <c r="G36219" s="4">
        <v>15.61106</v>
      </c>
      <c r="H36219" s="4">
        <v>15.795500000000001</v>
      </c>
      <c r="I36219" s="4">
        <v>15.522360000000001</v>
      </c>
      <c r="J36219" s="4">
        <v>15.85097</v>
      </c>
      <c r="K36219" s="4">
        <v>19.166699999999999</v>
      </c>
      <c r="L36219" s="4">
        <v>15.94257</v>
      </c>
    </row>
    <row r="36220" spans="1:12" x14ac:dyDescent="0.25">
      <c r="A36220" s="3">
        <v>43514.083333333336</v>
      </c>
      <c r="B36220" s="4">
        <v>16.397390000000001</v>
      </c>
      <c r="C36220" s="4">
        <v>16.7699</v>
      </c>
      <c r="D36220" s="4">
        <v>16.445699999999999</v>
      </c>
      <c r="E36220" s="4">
        <v>16.5136</v>
      </c>
      <c r="F36220" s="4">
        <v>16.472000000000001</v>
      </c>
      <c r="G36220" s="4">
        <v>15.443949999999999</v>
      </c>
      <c r="H36220" s="4">
        <v>16.748699999999999</v>
      </c>
      <c r="I36220" s="4">
        <v>15.39143</v>
      </c>
      <c r="J36220" s="4">
        <v>15.696249999999999</v>
      </c>
      <c r="K36220" s="4">
        <v>19.160900000000002</v>
      </c>
      <c r="L36220" s="4">
        <v>15.78613</v>
      </c>
    </row>
    <row r="36221" spans="1:12" x14ac:dyDescent="0.25">
      <c r="A36221" s="3">
        <v>43514.125</v>
      </c>
      <c r="B36221" s="4">
        <v>18.599699999999999</v>
      </c>
      <c r="C36221" s="4">
        <v>18.142600000000002</v>
      </c>
      <c r="D36221" s="4">
        <v>17.8034</v>
      </c>
      <c r="E36221" s="4">
        <v>17.925599999999999</v>
      </c>
      <c r="F36221" s="4">
        <v>17.8188</v>
      </c>
      <c r="G36221" s="4">
        <v>17.454280000000001</v>
      </c>
      <c r="H36221" s="4">
        <v>18.159400000000002</v>
      </c>
      <c r="I36221" s="4">
        <v>17.410260000000001</v>
      </c>
      <c r="J36221" s="4">
        <v>17.696580000000001</v>
      </c>
      <c r="K36221" s="4">
        <v>20.304099999999998</v>
      </c>
      <c r="L36221" s="4">
        <v>17.816189999999999</v>
      </c>
    </row>
    <row r="36222" spans="1:12" x14ac:dyDescent="0.25">
      <c r="A36222" s="3">
        <v>43514.166666666664</v>
      </c>
      <c r="B36222" s="4">
        <v>18.124680000000001</v>
      </c>
      <c r="C36222" s="4">
        <v>16.0459</v>
      </c>
      <c r="D36222" s="4">
        <v>15.6889</v>
      </c>
      <c r="E36222" s="4">
        <v>15.868</v>
      </c>
      <c r="F36222" s="4">
        <v>15.729200000000001</v>
      </c>
      <c r="G36222" s="4">
        <v>17.075710000000001</v>
      </c>
      <c r="H36222" s="4">
        <v>16.0992</v>
      </c>
      <c r="I36222" s="4">
        <v>17.06568</v>
      </c>
      <c r="J36222" s="4">
        <v>17.275010000000002</v>
      </c>
      <c r="K36222" s="4">
        <v>19.029900000000001</v>
      </c>
      <c r="L36222" s="4">
        <v>17.536660000000001</v>
      </c>
    </row>
    <row r="36223" spans="1:12" x14ac:dyDescent="0.25">
      <c r="A36223" s="3">
        <v>43514.208333333336</v>
      </c>
      <c r="B36223" s="4">
        <v>20.060210000000001</v>
      </c>
      <c r="C36223" s="4">
        <v>19.609100000000002</v>
      </c>
      <c r="D36223" s="4">
        <v>19.192299999999999</v>
      </c>
      <c r="E36223" s="4">
        <v>19.362400000000001</v>
      </c>
      <c r="F36223" s="4">
        <v>19.2498</v>
      </c>
      <c r="G36223" s="4">
        <v>18.78312</v>
      </c>
      <c r="H36223" s="4">
        <v>19.653600000000001</v>
      </c>
      <c r="I36223" s="4">
        <v>18.67963</v>
      </c>
      <c r="J36223" s="4">
        <v>18.972190000000001</v>
      </c>
      <c r="K36223" s="4">
        <v>21.713899999999999</v>
      </c>
      <c r="L36223" s="4">
        <v>19.33212</v>
      </c>
    </row>
    <row r="36224" spans="1:12" x14ac:dyDescent="0.25">
      <c r="A36224" s="3">
        <v>43514.25</v>
      </c>
      <c r="B36224" s="4">
        <v>20.072980000000001</v>
      </c>
      <c r="C36224" s="4">
        <v>19.651900000000001</v>
      </c>
      <c r="D36224" s="4">
        <v>19.312899999999999</v>
      </c>
      <c r="E36224" s="4">
        <v>19.439299999999999</v>
      </c>
      <c r="F36224" s="4">
        <v>19.3643</v>
      </c>
      <c r="G36224" s="4">
        <v>18.916799999999999</v>
      </c>
      <c r="H36224" s="4">
        <v>19.698899999999998</v>
      </c>
      <c r="I36224" s="4">
        <v>18.7803</v>
      </c>
      <c r="J36224" s="4">
        <v>19.02318</v>
      </c>
      <c r="K36224" s="4">
        <v>22.997</v>
      </c>
      <c r="L36224" s="4">
        <v>19.268750000000001</v>
      </c>
    </row>
    <row r="36225" spans="1:12" x14ac:dyDescent="0.25">
      <c r="A36225" s="3">
        <v>43514.291666666664</v>
      </c>
      <c r="B36225" s="4">
        <v>19.149650000000001</v>
      </c>
      <c r="C36225" s="4">
        <v>19.198</v>
      </c>
      <c r="D36225" s="4">
        <v>18.597300000000001</v>
      </c>
      <c r="E36225" s="4">
        <v>18.7438</v>
      </c>
      <c r="F36225" s="4">
        <v>18.4832</v>
      </c>
      <c r="G36225" s="4">
        <v>18.05969</v>
      </c>
      <c r="H36225" s="4">
        <v>19.127300000000002</v>
      </c>
      <c r="I36225" s="4">
        <v>18.006550000000001</v>
      </c>
      <c r="J36225" s="4">
        <v>18.23856</v>
      </c>
      <c r="K36225" s="4">
        <v>24.082999999999998</v>
      </c>
      <c r="L36225" s="4">
        <v>18.384869999999999</v>
      </c>
    </row>
    <row r="36226" spans="1:12" x14ac:dyDescent="0.25">
      <c r="A36226" s="3">
        <v>43514.333333333336</v>
      </c>
      <c r="B36226" s="4">
        <v>19.519870000000001</v>
      </c>
      <c r="C36226" s="4">
        <v>18.6249</v>
      </c>
      <c r="D36226" s="4">
        <v>18.260300000000001</v>
      </c>
      <c r="E36226" s="4">
        <v>18.444099999999999</v>
      </c>
      <c r="F36226" s="4">
        <v>18.297000000000001</v>
      </c>
      <c r="G36226" s="4">
        <v>18.376300000000001</v>
      </c>
      <c r="H36226" s="4">
        <v>18.7105</v>
      </c>
      <c r="I36226" s="4">
        <v>18.334620000000001</v>
      </c>
      <c r="J36226" s="4">
        <v>18.576599999999999</v>
      </c>
      <c r="K36226" s="4">
        <v>20.7042</v>
      </c>
      <c r="L36226" s="4">
        <v>18.752079999999999</v>
      </c>
    </row>
    <row r="36227" spans="1:12" x14ac:dyDescent="0.25">
      <c r="A36227" s="3">
        <v>43514.375</v>
      </c>
      <c r="B36227" s="4">
        <v>19.105119999999999</v>
      </c>
      <c r="C36227" s="4">
        <v>18.372599999999998</v>
      </c>
      <c r="D36227" s="4">
        <v>17.978400000000001</v>
      </c>
      <c r="E36227" s="4">
        <v>18.229099999999999</v>
      </c>
      <c r="F36227" s="4">
        <v>18.0457</v>
      </c>
      <c r="G36227" s="4">
        <v>18.1159</v>
      </c>
      <c r="H36227" s="4">
        <v>18.503699999999998</v>
      </c>
      <c r="I36227" s="4">
        <v>18.08109</v>
      </c>
      <c r="J36227" s="4">
        <v>18.209779999999999</v>
      </c>
      <c r="K36227" s="4">
        <v>20.634899999999998</v>
      </c>
      <c r="L36227" s="4">
        <v>18.473469999999999</v>
      </c>
    </row>
    <row r="36228" spans="1:12" x14ac:dyDescent="0.25">
      <c r="A36228" s="3">
        <v>43514.416666666664</v>
      </c>
      <c r="B36228" s="4">
        <v>20.069230000000001</v>
      </c>
      <c r="C36228" s="4">
        <v>21.230599999999999</v>
      </c>
      <c r="D36228" s="4">
        <v>20.673500000000001</v>
      </c>
      <c r="E36228" s="4">
        <v>20.9267</v>
      </c>
      <c r="F36228" s="4">
        <v>20.631799999999998</v>
      </c>
      <c r="G36228" s="4">
        <v>18.861809999999998</v>
      </c>
      <c r="H36228" s="4">
        <v>21.280999999999999</v>
      </c>
      <c r="I36228" s="4">
        <v>18.811800000000002</v>
      </c>
      <c r="J36228" s="4">
        <v>18.91489</v>
      </c>
      <c r="K36228" s="4">
        <v>24.003799999999998</v>
      </c>
      <c r="L36228" s="4">
        <v>19.375039999999998</v>
      </c>
    </row>
    <row r="36229" spans="1:12" x14ac:dyDescent="0.25">
      <c r="A36229" s="3">
        <v>43514.458333333336</v>
      </c>
      <c r="B36229" s="4">
        <v>24.699770000000001</v>
      </c>
      <c r="C36229" s="4">
        <v>24.823</v>
      </c>
      <c r="D36229" s="4">
        <v>24.132400000000001</v>
      </c>
      <c r="E36229" s="4">
        <v>24.434999999999999</v>
      </c>
      <c r="F36229" s="4">
        <v>24.024699999999999</v>
      </c>
      <c r="G36229" s="4">
        <v>23.35108</v>
      </c>
      <c r="H36229" s="4">
        <v>24.837299999999999</v>
      </c>
      <c r="I36229" s="4">
        <v>23.309270000000001</v>
      </c>
      <c r="J36229" s="4">
        <v>23.393000000000001</v>
      </c>
      <c r="K36229" s="4">
        <v>26.301100000000002</v>
      </c>
      <c r="L36229" s="4">
        <v>24.083120000000001</v>
      </c>
    </row>
    <row r="36230" spans="1:12" x14ac:dyDescent="0.25">
      <c r="A36230" s="3">
        <v>43514.5</v>
      </c>
      <c r="B36230" s="4">
        <v>26.698370000000001</v>
      </c>
      <c r="C36230" s="4">
        <v>23.970800000000001</v>
      </c>
      <c r="D36230" s="4">
        <v>23.344200000000001</v>
      </c>
      <c r="E36230" s="4">
        <v>23.625499999999999</v>
      </c>
      <c r="F36230" s="4">
        <v>23.231999999999999</v>
      </c>
      <c r="G36230" s="4">
        <v>25.566700000000001</v>
      </c>
      <c r="H36230" s="4">
        <v>23.9955</v>
      </c>
      <c r="I36230" s="4">
        <v>25.540569999999999</v>
      </c>
      <c r="J36230" s="4">
        <v>25.538530000000002</v>
      </c>
      <c r="K36230" s="4">
        <v>24.509799999999998</v>
      </c>
      <c r="L36230" s="4">
        <v>26.358899999999998</v>
      </c>
    </row>
    <row r="36231" spans="1:12" x14ac:dyDescent="0.25">
      <c r="A36231" s="3">
        <v>43514.541666666664</v>
      </c>
      <c r="B36231" s="4">
        <v>22.69229</v>
      </c>
      <c r="C36231" s="4">
        <v>22.0563</v>
      </c>
      <c r="D36231" s="4">
        <v>21.535399999999999</v>
      </c>
      <c r="E36231" s="4">
        <v>21.848700000000001</v>
      </c>
      <c r="F36231" s="4">
        <v>21.493099999999998</v>
      </c>
      <c r="G36231" s="4">
        <v>22.005559999999999</v>
      </c>
      <c r="H36231" s="4">
        <v>22.171800000000001</v>
      </c>
      <c r="I36231" s="4">
        <v>21.982389999999999</v>
      </c>
      <c r="J36231" s="4">
        <v>21.930890000000002</v>
      </c>
      <c r="K36231" s="4">
        <v>22.5185</v>
      </c>
      <c r="L36231" s="4">
        <v>22.585370000000001</v>
      </c>
    </row>
    <row r="36232" spans="1:12" x14ac:dyDescent="0.25">
      <c r="A36232" s="3">
        <v>43514.583333333336</v>
      </c>
      <c r="B36232" s="4">
        <v>21.920570000000001</v>
      </c>
      <c r="C36232" s="4">
        <v>21.481400000000001</v>
      </c>
      <c r="D36232" s="4">
        <v>20.9754</v>
      </c>
      <c r="E36232" s="4">
        <v>21.275700000000001</v>
      </c>
      <c r="F36232" s="4">
        <v>20.9084</v>
      </c>
      <c r="G36232" s="4">
        <v>21.360019999999999</v>
      </c>
      <c r="H36232" s="4">
        <v>21.583100000000002</v>
      </c>
      <c r="I36232" s="4">
        <v>21.348520000000001</v>
      </c>
      <c r="J36232" s="4">
        <v>21.231839999999998</v>
      </c>
      <c r="K36232" s="4">
        <v>21.5182</v>
      </c>
      <c r="L36232" s="4">
        <v>21.906320000000001</v>
      </c>
    </row>
    <row r="36233" spans="1:12" x14ac:dyDescent="0.25">
      <c r="A36233" s="3">
        <v>43514.625</v>
      </c>
      <c r="B36233" s="4">
        <v>21.24689</v>
      </c>
      <c r="C36233" s="4">
        <v>21.599900000000002</v>
      </c>
      <c r="D36233" s="4">
        <v>21.097799999999999</v>
      </c>
      <c r="E36233" s="4">
        <v>21.413499999999999</v>
      </c>
      <c r="F36233" s="4">
        <v>21.052</v>
      </c>
      <c r="G36233" s="4">
        <v>20.68965</v>
      </c>
      <c r="H36233" s="4">
        <v>21.718900000000001</v>
      </c>
      <c r="I36233" s="4">
        <v>20.667870000000001</v>
      </c>
      <c r="J36233" s="4">
        <v>20.573039999999999</v>
      </c>
      <c r="K36233" s="4">
        <v>21.785799999999998</v>
      </c>
      <c r="L36233" s="4">
        <v>21.224070000000001</v>
      </c>
    </row>
    <row r="36234" spans="1:12" x14ac:dyDescent="0.25">
      <c r="A36234" s="3">
        <v>43514.666666666664</v>
      </c>
      <c r="B36234" s="4">
        <v>21.682539999999999</v>
      </c>
      <c r="C36234" s="4">
        <v>21.326599999999999</v>
      </c>
      <c r="D36234" s="4">
        <v>20.832100000000001</v>
      </c>
      <c r="E36234" s="4">
        <v>21.1172</v>
      </c>
      <c r="F36234" s="4">
        <v>20.7865</v>
      </c>
      <c r="G36234" s="4">
        <v>21.044820000000001</v>
      </c>
      <c r="H36234" s="4">
        <v>21.421099999999999</v>
      </c>
      <c r="I36234" s="4">
        <v>21.021650000000001</v>
      </c>
      <c r="J36234" s="4">
        <v>20.937090000000001</v>
      </c>
      <c r="K36234" s="4">
        <v>21.602900000000002</v>
      </c>
      <c r="L36234" s="4">
        <v>21.53518</v>
      </c>
    </row>
    <row r="36235" spans="1:12" x14ac:dyDescent="0.25">
      <c r="A36235" s="3">
        <v>43514.708333333336</v>
      </c>
      <c r="B36235" s="4">
        <v>21.45505</v>
      </c>
      <c r="C36235" s="4">
        <v>21.4651</v>
      </c>
      <c r="D36235" s="4">
        <v>20.969799999999999</v>
      </c>
      <c r="E36235" s="4">
        <v>21.253699999999998</v>
      </c>
      <c r="F36235" s="4">
        <v>20.927</v>
      </c>
      <c r="G36235" s="4">
        <v>20.69896</v>
      </c>
      <c r="H36235" s="4">
        <v>21.557400000000001</v>
      </c>
      <c r="I36235" s="4">
        <v>20.666640000000001</v>
      </c>
      <c r="J36235" s="4">
        <v>20.644290000000002</v>
      </c>
      <c r="K36235" s="4">
        <v>21.830500000000001</v>
      </c>
      <c r="L36235" s="4">
        <v>21.22326</v>
      </c>
    </row>
    <row r="36236" spans="1:12" x14ac:dyDescent="0.25">
      <c r="A36236" s="3">
        <v>43514.75</v>
      </c>
      <c r="B36236" s="4">
        <v>21.42503</v>
      </c>
      <c r="C36236" s="4">
        <v>21.169</v>
      </c>
      <c r="D36236" s="4">
        <v>20.656500000000001</v>
      </c>
      <c r="E36236" s="4">
        <v>20.939800000000002</v>
      </c>
      <c r="F36236" s="4">
        <v>20.613099999999999</v>
      </c>
      <c r="G36236" s="4">
        <v>20.628119999999999</v>
      </c>
      <c r="H36236" s="4">
        <v>21.250699999999998</v>
      </c>
      <c r="I36236" s="4">
        <v>20.589649999999999</v>
      </c>
      <c r="J36236" s="4">
        <v>20.590299999999999</v>
      </c>
      <c r="K36236" s="4">
        <v>22.019300000000001</v>
      </c>
      <c r="L36236" s="4">
        <v>21.137720000000002</v>
      </c>
    </row>
    <row r="36237" spans="1:12" x14ac:dyDescent="0.25">
      <c r="A36237" s="3">
        <v>43514.791666666664</v>
      </c>
      <c r="B36237" s="4">
        <v>41.65531</v>
      </c>
      <c r="C36237" s="4">
        <v>55.646099999999997</v>
      </c>
      <c r="D36237" s="4">
        <v>53.879899999999999</v>
      </c>
      <c r="E36237" s="4">
        <v>54.573900000000002</v>
      </c>
      <c r="F36237" s="4">
        <v>53.497</v>
      </c>
      <c r="G36237" s="4">
        <v>39.627949999999998</v>
      </c>
      <c r="H36237" s="4">
        <v>55.610100000000003</v>
      </c>
      <c r="I36237" s="4">
        <v>39.53152</v>
      </c>
      <c r="J36237" s="4">
        <v>39.663290000000003</v>
      </c>
      <c r="K36237" s="4">
        <v>61.188800000000001</v>
      </c>
      <c r="L36237" s="4">
        <v>40.831769999999999</v>
      </c>
    </row>
    <row r="36238" spans="1:12" x14ac:dyDescent="0.25">
      <c r="A36238" s="3">
        <v>43514.833333333336</v>
      </c>
      <c r="B36238" s="4">
        <v>65.003259999999997</v>
      </c>
      <c r="C36238" s="4">
        <v>24.1295</v>
      </c>
      <c r="D36238" s="4">
        <v>23.075600000000001</v>
      </c>
      <c r="E36238" s="4">
        <v>23.403500000000001</v>
      </c>
      <c r="F36238" s="4">
        <v>22.773800000000001</v>
      </c>
      <c r="G36238" s="4">
        <v>61.04495</v>
      </c>
      <c r="H36238" s="4">
        <v>23.9923</v>
      </c>
      <c r="I36238" s="4">
        <v>60.912529999999997</v>
      </c>
      <c r="J36238" s="4">
        <v>61.321559999999998</v>
      </c>
      <c r="K36238" s="4">
        <v>29.176300000000001</v>
      </c>
      <c r="L36238" s="4">
        <v>63.264629999999997</v>
      </c>
    </row>
    <row r="36239" spans="1:12" x14ac:dyDescent="0.25">
      <c r="A36239" s="3">
        <v>43514.875</v>
      </c>
      <c r="B36239" s="4">
        <v>23.97017</v>
      </c>
      <c r="C36239" s="4">
        <v>21.813199999999998</v>
      </c>
      <c r="D36239" s="4">
        <v>21.258099999999999</v>
      </c>
      <c r="E36239" s="4">
        <v>21.5318</v>
      </c>
      <c r="F36239" s="4">
        <v>21.207799999999999</v>
      </c>
      <c r="G36239" s="4">
        <v>23.024339999999999</v>
      </c>
      <c r="H36239" s="4">
        <v>21.865400000000001</v>
      </c>
      <c r="I36239" s="4">
        <v>22.95148</v>
      </c>
      <c r="J36239" s="4">
        <v>23.010200000000001</v>
      </c>
      <c r="K36239" s="4">
        <v>22.9754</v>
      </c>
      <c r="L36239" s="4">
        <v>23.59337</v>
      </c>
    </row>
    <row r="36240" spans="1:12" x14ac:dyDescent="0.25">
      <c r="A36240" s="3">
        <v>43514.916666666664</v>
      </c>
      <c r="B36240" s="4">
        <v>23.16676</v>
      </c>
      <c r="C36240" s="4">
        <v>21.168299999999999</v>
      </c>
      <c r="D36240" s="4">
        <v>20.685400000000001</v>
      </c>
      <c r="E36240" s="4">
        <v>20.999700000000001</v>
      </c>
      <c r="F36240" s="4">
        <v>20.693000000000001</v>
      </c>
      <c r="G36240" s="4">
        <v>21.671880000000002</v>
      </c>
      <c r="H36240" s="4">
        <v>21.3017</v>
      </c>
      <c r="I36240" s="4">
        <v>21.594850000000001</v>
      </c>
      <c r="J36240" s="4">
        <v>21.826049999999999</v>
      </c>
      <c r="K36240" s="4">
        <v>22.225000000000001</v>
      </c>
      <c r="L36240" s="4">
        <v>22.400880000000001</v>
      </c>
    </row>
    <row r="36241" spans="1:12" x14ac:dyDescent="0.25">
      <c r="A36241" s="3">
        <v>43514.958333333336</v>
      </c>
      <c r="B36241" s="4">
        <v>23.51313</v>
      </c>
      <c r="C36241" s="4">
        <v>21.128299999999999</v>
      </c>
      <c r="D36241" s="4">
        <v>20.67</v>
      </c>
      <c r="E36241" s="4">
        <v>20.966799999999999</v>
      </c>
      <c r="F36241" s="4">
        <v>20.6934</v>
      </c>
      <c r="G36241" s="4">
        <v>21.55538</v>
      </c>
      <c r="H36241" s="4">
        <v>21.247699999999998</v>
      </c>
      <c r="I36241" s="4">
        <v>21.458770000000001</v>
      </c>
      <c r="J36241" s="4">
        <v>21.763909999999999</v>
      </c>
      <c r="K36241" s="4">
        <v>21.8536</v>
      </c>
      <c r="L36241" s="4">
        <v>22.39067</v>
      </c>
    </row>
    <row r="36242" spans="1:12" x14ac:dyDescent="0.25">
      <c r="A36242" s="3">
        <v>43515</v>
      </c>
      <c r="B36242" s="4">
        <v>21.910039999999999</v>
      </c>
      <c r="C36242" s="4">
        <v>19.904399999999999</v>
      </c>
      <c r="D36242" s="4">
        <v>19.387699999999999</v>
      </c>
      <c r="E36242" s="4">
        <v>19.692299999999999</v>
      </c>
      <c r="F36242" s="4">
        <v>19.375</v>
      </c>
      <c r="G36242" s="4">
        <v>20.090229999999998</v>
      </c>
      <c r="H36242" s="4">
        <v>19.999700000000001</v>
      </c>
      <c r="I36242" s="4">
        <v>19.98573</v>
      </c>
      <c r="J36242" s="4">
        <v>20.297370000000001</v>
      </c>
      <c r="K36242" s="4">
        <v>21.8171</v>
      </c>
      <c r="L36242" s="4">
        <v>20.90138</v>
      </c>
    </row>
    <row r="36243" spans="1:12" x14ac:dyDescent="0.25">
      <c r="A36243" s="3">
        <v>43515.041666666664</v>
      </c>
      <c r="B36243" s="4">
        <v>19.52637</v>
      </c>
      <c r="C36243" s="4">
        <v>19.596</v>
      </c>
      <c r="D36243" s="4">
        <v>19.132400000000001</v>
      </c>
      <c r="E36243" s="4">
        <v>19.3767</v>
      </c>
      <c r="F36243" s="4">
        <v>19.103100000000001</v>
      </c>
      <c r="G36243" s="4">
        <v>18.668959999999998</v>
      </c>
      <c r="H36243" s="4">
        <v>19.652999999999999</v>
      </c>
      <c r="I36243" s="4">
        <v>18.5962</v>
      </c>
      <c r="J36243" s="4">
        <v>18.674289999999999</v>
      </c>
      <c r="K36243" s="4">
        <v>20.541699999999999</v>
      </c>
      <c r="L36243" s="4">
        <v>19.12951</v>
      </c>
    </row>
    <row r="36244" spans="1:12" x14ac:dyDescent="0.25">
      <c r="A36244" s="3">
        <v>43515.083333333336</v>
      </c>
      <c r="B36244" s="4">
        <v>20.27056</v>
      </c>
      <c r="C36244" s="4">
        <v>20.1066</v>
      </c>
      <c r="D36244" s="4">
        <v>19.656199999999998</v>
      </c>
      <c r="E36244" s="4">
        <v>19.922799999999999</v>
      </c>
      <c r="F36244" s="4">
        <v>19.659500000000001</v>
      </c>
      <c r="G36244" s="4">
        <v>19.43815</v>
      </c>
      <c r="H36244" s="4">
        <v>20.188400000000001</v>
      </c>
      <c r="I36244" s="4">
        <v>19.381720000000001</v>
      </c>
      <c r="J36244" s="4">
        <v>19.45298</v>
      </c>
      <c r="K36244" s="4">
        <v>20.5517</v>
      </c>
      <c r="L36244" s="4">
        <v>19.922170000000001</v>
      </c>
    </row>
    <row r="36245" spans="1:12" x14ac:dyDescent="0.25">
      <c r="A36245" s="3">
        <v>43515.125</v>
      </c>
      <c r="B36245" s="4">
        <v>21.101379999999999</v>
      </c>
      <c r="C36245" s="4">
        <v>20.953199999999999</v>
      </c>
      <c r="D36245" s="4">
        <v>20.446000000000002</v>
      </c>
      <c r="E36245" s="4">
        <v>20.6966</v>
      </c>
      <c r="F36245" s="4">
        <v>20.384899999999998</v>
      </c>
      <c r="G36245" s="4">
        <v>20.262029999999999</v>
      </c>
      <c r="H36245" s="4">
        <v>20.987300000000001</v>
      </c>
      <c r="I36245" s="4">
        <v>20.216059999999999</v>
      </c>
      <c r="J36245" s="4">
        <v>20.2547</v>
      </c>
      <c r="K36245" s="4">
        <v>21.151</v>
      </c>
      <c r="L36245" s="4">
        <v>20.794830000000001</v>
      </c>
    </row>
    <row r="36246" spans="1:12" x14ac:dyDescent="0.25">
      <c r="A36246" s="3">
        <v>43515.166666666664</v>
      </c>
      <c r="B36246" s="4">
        <v>21.603159999999999</v>
      </c>
      <c r="C36246" s="4">
        <v>21.400400000000001</v>
      </c>
      <c r="D36246" s="4">
        <v>20.861999999999998</v>
      </c>
      <c r="E36246" s="4">
        <v>21.123100000000001</v>
      </c>
      <c r="F36246" s="4">
        <v>20.779399999999999</v>
      </c>
      <c r="G36246" s="4">
        <v>20.67071</v>
      </c>
      <c r="H36246" s="4">
        <v>21.4237</v>
      </c>
      <c r="I36246" s="4">
        <v>20.644439999999999</v>
      </c>
      <c r="J36246" s="4">
        <v>20.65382</v>
      </c>
      <c r="K36246" s="4">
        <v>21.415900000000001</v>
      </c>
      <c r="L36246" s="4">
        <v>21.312519999999999</v>
      </c>
    </row>
    <row r="36247" spans="1:12" x14ac:dyDescent="0.25">
      <c r="A36247" s="3">
        <v>43515.208333333336</v>
      </c>
      <c r="B36247" s="4">
        <v>22.025670000000002</v>
      </c>
      <c r="C36247" s="4">
        <v>22.7163</v>
      </c>
      <c r="D36247" s="4">
        <v>21.6631</v>
      </c>
      <c r="E36247" s="4">
        <v>22.027100000000001</v>
      </c>
      <c r="F36247" s="4">
        <v>21.354900000000001</v>
      </c>
      <c r="G36247" s="4">
        <v>20.901330000000002</v>
      </c>
      <c r="H36247" s="4">
        <v>22.587700000000002</v>
      </c>
      <c r="I36247" s="4">
        <v>20.881329999999998</v>
      </c>
      <c r="J36247" s="4">
        <v>20.908639999999998</v>
      </c>
      <c r="K36247" s="4">
        <v>28.021999999999998</v>
      </c>
      <c r="L36247" s="4">
        <v>21.67323</v>
      </c>
    </row>
    <row r="36248" spans="1:12" x14ac:dyDescent="0.25">
      <c r="A36248" s="3">
        <v>43515.25</v>
      </c>
      <c r="B36248" s="4">
        <v>21.239190000000001</v>
      </c>
      <c r="C36248" s="4">
        <v>22.739599999999999</v>
      </c>
      <c r="D36248" s="4">
        <v>22.089500000000001</v>
      </c>
      <c r="E36248" s="4">
        <v>22.382200000000001</v>
      </c>
      <c r="F36248" s="4">
        <v>21.949100000000001</v>
      </c>
      <c r="G36248" s="4">
        <v>20.546669999999999</v>
      </c>
      <c r="H36248" s="4">
        <v>22.747800000000002</v>
      </c>
      <c r="I36248" s="4">
        <v>20.544820000000001</v>
      </c>
      <c r="J36248" s="4">
        <v>20.461559999999999</v>
      </c>
      <c r="K36248" s="4">
        <v>23.785299999999999</v>
      </c>
      <c r="L36248" s="4">
        <v>21.186419999999998</v>
      </c>
    </row>
    <row r="36249" spans="1:12" x14ac:dyDescent="0.25">
      <c r="A36249" s="3">
        <v>43515.291666666664</v>
      </c>
      <c r="B36249" s="4">
        <v>22.04757</v>
      </c>
      <c r="C36249" s="4">
        <v>23.484400000000001</v>
      </c>
      <c r="D36249" s="4">
        <v>22.849900000000002</v>
      </c>
      <c r="E36249" s="4">
        <v>23.186399999999999</v>
      </c>
      <c r="F36249" s="4">
        <v>22.751100000000001</v>
      </c>
      <c r="G36249" s="4">
        <v>21.362220000000001</v>
      </c>
      <c r="H36249" s="4">
        <v>23.549399999999999</v>
      </c>
      <c r="I36249" s="4">
        <v>21.354710000000001</v>
      </c>
      <c r="J36249" s="4">
        <v>21.266950000000001</v>
      </c>
      <c r="K36249" s="4">
        <v>24.1982</v>
      </c>
      <c r="L36249" s="4">
        <v>21.9817</v>
      </c>
    </row>
    <row r="36250" spans="1:12" x14ac:dyDescent="0.25">
      <c r="A36250" s="3">
        <v>43515.333333333336</v>
      </c>
      <c r="B36250" s="4">
        <v>25.389119999999998</v>
      </c>
      <c r="C36250" s="4">
        <v>23.459900000000001</v>
      </c>
      <c r="D36250" s="4">
        <v>22.888100000000001</v>
      </c>
      <c r="E36250" s="4">
        <v>23.2227</v>
      </c>
      <c r="F36250" s="4">
        <v>22.822399999999998</v>
      </c>
      <c r="G36250" s="4">
        <v>24.174630000000001</v>
      </c>
      <c r="H36250" s="4">
        <v>23.579599999999999</v>
      </c>
      <c r="I36250" s="4">
        <v>24.15727</v>
      </c>
      <c r="J36250" s="4">
        <v>24.136510000000001</v>
      </c>
      <c r="K36250" s="4">
        <v>23.6387</v>
      </c>
      <c r="L36250" s="4">
        <v>25.087569999999999</v>
      </c>
    </row>
    <row r="36251" spans="1:12" x14ac:dyDescent="0.25">
      <c r="A36251" s="3">
        <v>43515.375</v>
      </c>
      <c r="B36251" s="4">
        <v>22.095300000000002</v>
      </c>
      <c r="C36251" s="4">
        <v>21.736000000000001</v>
      </c>
      <c r="D36251" s="4">
        <v>21.150099999999998</v>
      </c>
      <c r="E36251" s="4">
        <v>21.374600000000001</v>
      </c>
      <c r="F36251" s="4">
        <v>21.007100000000001</v>
      </c>
      <c r="G36251" s="4">
        <v>21.408390000000001</v>
      </c>
      <c r="H36251" s="4">
        <v>21.728300000000001</v>
      </c>
      <c r="I36251" s="4">
        <v>21.397279999999999</v>
      </c>
      <c r="J36251" s="4">
        <v>21.31354</v>
      </c>
      <c r="K36251" s="4">
        <v>21.565799999999999</v>
      </c>
      <c r="L36251" s="4">
        <v>22.047070000000001</v>
      </c>
    </row>
    <row r="36252" spans="1:12" x14ac:dyDescent="0.25">
      <c r="A36252" s="3">
        <v>43515.416666666664</v>
      </c>
      <c r="B36252" s="4">
        <v>20.677630000000001</v>
      </c>
      <c r="C36252" s="4">
        <v>21.3078</v>
      </c>
      <c r="D36252" s="4">
        <v>20.639099999999999</v>
      </c>
      <c r="E36252" s="4">
        <v>20.8903</v>
      </c>
      <c r="F36252" s="4">
        <v>20.5093</v>
      </c>
      <c r="G36252" s="4">
        <v>18.821020000000001</v>
      </c>
      <c r="H36252" s="4">
        <v>21.253599999999999</v>
      </c>
      <c r="I36252" s="4">
        <v>18.815619999999999</v>
      </c>
      <c r="J36252" s="4">
        <v>18.315079999999998</v>
      </c>
      <c r="K36252" s="4">
        <v>21.660900000000002</v>
      </c>
      <c r="L36252" s="4">
        <v>19.77468</v>
      </c>
    </row>
    <row r="36253" spans="1:12" x14ac:dyDescent="0.25">
      <c r="A36253" s="3">
        <v>43515.458333333336</v>
      </c>
      <c r="B36253" s="4">
        <v>22.111129999999999</v>
      </c>
      <c r="C36253" s="4">
        <v>21.845700000000001</v>
      </c>
      <c r="D36253" s="4">
        <v>21.227699999999999</v>
      </c>
      <c r="E36253" s="4">
        <v>21.471299999999999</v>
      </c>
      <c r="F36253" s="4">
        <v>21.1158</v>
      </c>
      <c r="G36253" s="4">
        <v>21.178940000000001</v>
      </c>
      <c r="H36253" s="4">
        <v>21.828900000000001</v>
      </c>
      <c r="I36253" s="4">
        <v>21.164729999999999</v>
      </c>
      <c r="J36253" s="4">
        <v>21.07837</v>
      </c>
      <c r="K36253" s="4">
        <v>21.8886</v>
      </c>
      <c r="L36253" s="4">
        <v>21.868770000000001</v>
      </c>
    </row>
    <row r="36254" spans="1:12" x14ac:dyDescent="0.25">
      <c r="A36254" s="3">
        <v>43515.5</v>
      </c>
      <c r="B36254" s="4">
        <v>34.75806</v>
      </c>
      <c r="C36254" s="4">
        <v>28.314699999999998</v>
      </c>
      <c r="D36254" s="4">
        <v>27.024699999999999</v>
      </c>
      <c r="E36254" s="4">
        <v>27.310199999999998</v>
      </c>
      <c r="F36254" s="4">
        <v>26.800799999999999</v>
      </c>
      <c r="G36254" s="4">
        <v>30.904810000000001</v>
      </c>
      <c r="H36254" s="4">
        <v>27.911200000000001</v>
      </c>
      <c r="I36254" s="4">
        <v>30.887029999999999</v>
      </c>
      <c r="J36254" s="4">
        <v>30.282599999999999</v>
      </c>
      <c r="K36254" s="4">
        <v>29.771100000000001</v>
      </c>
      <c r="L36254" s="4">
        <v>32.91733</v>
      </c>
    </row>
    <row r="36255" spans="1:12" x14ac:dyDescent="0.25">
      <c r="A36255" s="3">
        <v>43515.541666666664</v>
      </c>
      <c r="B36255" s="4">
        <v>70.741969999999995</v>
      </c>
      <c r="C36255" s="4">
        <v>26.5396</v>
      </c>
      <c r="D36255" s="4">
        <v>25.366</v>
      </c>
      <c r="E36255" s="4">
        <v>25.617899999999999</v>
      </c>
      <c r="F36255" s="4">
        <v>25.142700000000001</v>
      </c>
      <c r="G36255" s="4">
        <v>64.431600000000003</v>
      </c>
      <c r="H36255" s="4">
        <v>26.177499999999998</v>
      </c>
      <c r="I36255" s="4">
        <v>64.40334</v>
      </c>
      <c r="J36255" s="4">
        <v>63.543190000000003</v>
      </c>
      <c r="K36255" s="4">
        <v>27.28</v>
      </c>
      <c r="L36255" s="4">
        <v>68.183130000000006</v>
      </c>
    </row>
    <row r="36256" spans="1:12" x14ac:dyDescent="0.25">
      <c r="A36256" s="3">
        <v>43515.583333333336</v>
      </c>
      <c r="B36256" s="4">
        <v>26.9742</v>
      </c>
      <c r="C36256" s="4">
        <v>27.205100000000002</v>
      </c>
      <c r="D36256" s="4">
        <v>25.928999999999998</v>
      </c>
      <c r="E36256" s="4">
        <v>26.1401</v>
      </c>
      <c r="F36256" s="4">
        <v>25.641400000000001</v>
      </c>
      <c r="G36256" s="4">
        <v>24.84273</v>
      </c>
      <c r="H36256" s="4">
        <v>26.731100000000001</v>
      </c>
      <c r="I36256" s="4">
        <v>24.832709999999999</v>
      </c>
      <c r="J36256" s="4">
        <v>24.540289999999999</v>
      </c>
      <c r="K36256" s="4">
        <v>28.1983</v>
      </c>
      <c r="L36256" s="4">
        <v>26.241430000000001</v>
      </c>
    </row>
    <row r="36257" spans="1:12" x14ac:dyDescent="0.25">
      <c r="A36257" s="3">
        <v>43515.625</v>
      </c>
      <c r="B36257" s="4">
        <v>26.352720000000001</v>
      </c>
      <c r="C36257" s="4">
        <v>24.525200000000002</v>
      </c>
      <c r="D36257" s="4">
        <v>23.465399999999999</v>
      </c>
      <c r="E36257" s="4">
        <v>23.636500000000002</v>
      </c>
      <c r="F36257" s="4">
        <v>23.216999999999999</v>
      </c>
      <c r="G36257" s="4">
        <v>23.989319999999999</v>
      </c>
      <c r="H36257" s="4">
        <v>24.1477</v>
      </c>
      <c r="I36257" s="4">
        <v>23.982199999999999</v>
      </c>
      <c r="J36257" s="4">
        <v>23.60942</v>
      </c>
      <c r="K36257" s="4">
        <v>24.9057</v>
      </c>
      <c r="L36257" s="4">
        <v>25.441490000000002</v>
      </c>
    </row>
    <row r="36258" spans="1:12" x14ac:dyDescent="0.25">
      <c r="A36258" s="3">
        <v>43515.666666666664</v>
      </c>
      <c r="B36258" s="4">
        <v>26.570889999999999</v>
      </c>
      <c r="C36258" s="4">
        <v>25.771699999999999</v>
      </c>
      <c r="D36258" s="4">
        <v>24.327500000000001</v>
      </c>
      <c r="E36258" s="4">
        <v>24.543600000000001</v>
      </c>
      <c r="F36258" s="4">
        <v>24.023800000000001</v>
      </c>
      <c r="G36258" s="4">
        <v>24.175830000000001</v>
      </c>
      <c r="H36258" s="4">
        <v>25.161300000000001</v>
      </c>
      <c r="I36258" s="4">
        <v>24.17775</v>
      </c>
      <c r="J36258" s="4">
        <v>23.853919999999999</v>
      </c>
      <c r="K36258" s="4">
        <v>27.197500000000002</v>
      </c>
      <c r="L36258" s="4">
        <v>25.65578</v>
      </c>
    </row>
    <row r="36259" spans="1:12" x14ac:dyDescent="0.25">
      <c r="A36259" s="3">
        <v>43515.708333333336</v>
      </c>
      <c r="B36259" s="4">
        <v>27.357679999999998</v>
      </c>
      <c r="C36259" s="4">
        <v>25.3461</v>
      </c>
      <c r="D36259" s="4">
        <v>24.370100000000001</v>
      </c>
      <c r="E36259" s="4">
        <v>24.5334</v>
      </c>
      <c r="F36259" s="4">
        <v>24.124700000000001</v>
      </c>
      <c r="G36259" s="4">
        <v>25.392209999999999</v>
      </c>
      <c r="H36259" s="4">
        <v>25.027200000000001</v>
      </c>
      <c r="I36259" s="4">
        <v>25.39179</v>
      </c>
      <c r="J36259" s="4">
        <v>25.177600000000002</v>
      </c>
      <c r="K36259" s="4">
        <v>25.456700000000001</v>
      </c>
      <c r="L36259" s="4">
        <v>26.74577</v>
      </c>
    </row>
    <row r="36260" spans="1:12" x14ac:dyDescent="0.25">
      <c r="A36260" s="3">
        <v>43515.75</v>
      </c>
      <c r="B36260" s="4">
        <v>26.162769999999998</v>
      </c>
      <c r="C36260" s="4">
        <v>25.524100000000001</v>
      </c>
      <c r="D36260" s="4">
        <v>24.045300000000001</v>
      </c>
      <c r="E36260" s="4">
        <v>24.250399999999999</v>
      </c>
      <c r="F36260" s="4">
        <v>23.746099999999998</v>
      </c>
      <c r="G36260" s="4">
        <v>22.582360000000001</v>
      </c>
      <c r="H36260" s="4">
        <v>24.869700000000002</v>
      </c>
      <c r="I36260" s="4">
        <v>22.585249999999998</v>
      </c>
      <c r="J36260" s="4">
        <v>21.59966</v>
      </c>
      <c r="K36260" s="4">
        <v>26.627700000000001</v>
      </c>
      <c r="L36260" s="4">
        <v>24.549980000000001</v>
      </c>
    </row>
    <row r="36261" spans="1:12" x14ac:dyDescent="0.25">
      <c r="A36261" s="3">
        <v>43515.791666666664</v>
      </c>
      <c r="B36261" s="4">
        <v>26.768249999999998</v>
      </c>
      <c r="C36261" s="4">
        <v>25.228999999999999</v>
      </c>
      <c r="D36261" s="4">
        <v>23.661300000000001</v>
      </c>
      <c r="E36261" s="4">
        <v>23.863399999999999</v>
      </c>
      <c r="F36261" s="4">
        <v>23.353899999999999</v>
      </c>
      <c r="G36261" s="4">
        <v>23.920999999999999</v>
      </c>
      <c r="H36261" s="4">
        <v>24.5016</v>
      </c>
      <c r="I36261" s="4">
        <v>23.923349999999999</v>
      </c>
      <c r="J36261" s="4">
        <v>23.366810000000001</v>
      </c>
      <c r="K36261" s="4">
        <v>26.675999999999998</v>
      </c>
      <c r="L36261" s="4">
        <v>25.618459999999999</v>
      </c>
    </row>
    <row r="36262" spans="1:12" x14ac:dyDescent="0.25">
      <c r="A36262" s="3">
        <v>43515.833333333336</v>
      </c>
      <c r="B36262" s="4">
        <v>27.042739999999998</v>
      </c>
      <c r="C36262" s="4">
        <v>26.197500000000002</v>
      </c>
      <c r="D36262" s="4">
        <v>24.284300000000002</v>
      </c>
      <c r="E36262" s="4">
        <v>24.465900000000001</v>
      </c>
      <c r="F36262" s="4">
        <v>23.841000000000001</v>
      </c>
      <c r="G36262" s="4">
        <v>23.337879999999998</v>
      </c>
      <c r="H36262" s="4">
        <v>25.207799999999999</v>
      </c>
      <c r="I36262" s="4">
        <v>23.34027</v>
      </c>
      <c r="J36262" s="4">
        <v>22.911670000000001</v>
      </c>
      <c r="K36262" s="4">
        <v>29.436199999999999</v>
      </c>
      <c r="L36262" s="4">
        <v>25.32133</v>
      </c>
    </row>
    <row r="36263" spans="1:12" x14ac:dyDescent="0.25">
      <c r="A36263" s="3">
        <v>43515.875</v>
      </c>
      <c r="B36263" s="4">
        <v>38.48498</v>
      </c>
      <c r="C36263" s="4">
        <v>24.992100000000001</v>
      </c>
      <c r="D36263" s="4">
        <v>23.380299999999998</v>
      </c>
      <c r="E36263" s="4">
        <v>23.508600000000001</v>
      </c>
      <c r="F36263" s="4">
        <v>22.951699999999999</v>
      </c>
      <c r="G36263" s="4">
        <v>32.196739999999998</v>
      </c>
      <c r="H36263" s="4">
        <v>24.167300000000001</v>
      </c>
      <c r="I36263" s="4">
        <v>32.19979</v>
      </c>
      <c r="J36263" s="4">
        <v>31.561430000000001</v>
      </c>
      <c r="K36263" s="4">
        <v>28.0318</v>
      </c>
      <c r="L36263" s="4">
        <v>35.342350000000003</v>
      </c>
    </row>
    <row r="36264" spans="1:12" x14ac:dyDescent="0.25">
      <c r="A36264" s="3">
        <v>43515.916666666664</v>
      </c>
      <c r="B36264" s="4">
        <v>28.170860000000001</v>
      </c>
      <c r="C36264" s="4">
        <v>21.373100000000001</v>
      </c>
      <c r="D36264" s="4">
        <v>20.249400000000001</v>
      </c>
      <c r="E36264" s="4">
        <v>20.370200000000001</v>
      </c>
      <c r="F36264" s="4">
        <v>19.965900000000001</v>
      </c>
      <c r="G36264" s="4">
        <v>23.53087</v>
      </c>
      <c r="H36264" s="4">
        <v>20.857199999999999</v>
      </c>
      <c r="I36264" s="4">
        <v>23.532430000000002</v>
      </c>
      <c r="J36264" s="4">
        <v>23.66771</v>
      </c>
      <c r="K36264" s="4">
        <v>22.845300000000002</v>
      </c>
      <c r="L36264" s="4">
        <v>25.93411</v>
      </c>
    </row>
    <row r="36265" spans="1:12" x14ac:dyDescent="0.25">
      <c r="A36265" s="3">
        <v>43515.958333333336</v>
      </c>
      <c r="B36265" s="4">
        <v>23.149329999999999</v>
      </c>
      <c r="C36265" s="4">
        <v>21.414899999999999</v>
      </c>
      <c r="D36265" s="4">
        <v>20.438099999999999</v>
      </c>
      <c r="E36265" s="4">
        <v>20.5501</v>
      </c>
      <c r="F36265" s="4">
        <v>20.191700000000001</v>
      </c>
      <c r="G36265" s="4">
        <v>19.021750000000001</v>
      </c>
      <c r="H36265" s="4">
        <v>20.993600000000001</v>
      </c>
      <c r="I36265" s="4">
        <v>19.02317</v>
      </c>
      <c r="J36265" s="4">
        <v>18.077839999999998</v>
      </c>
      <c r="K36265" s="4">
        <v>22.289300000000001</v>
      </c>
      <c r="L36265" s="4">
        <v>21.15484</v>
      </c>
    </row>
    <row r="36266" spans="1:12" x14ac:dyDescent="0.25">
      <c r="A36266" s="3">
        <v>43516</v>
      </c>
      <c r="B36266" s="4">
        <v>21.68233</v>
      </c>
      <c r="C36266" s="4">
        <v>20.556000000000001</v>
      </c>
      <c r="D36266" s="4">
        <v>19.9406</v>
      </c>
      <c r="E36266" s="4">
        <v>20.040700000000001</v>
      </c>
      <c r="F36266" s="4">
        <v>19.756599999999999</v>
      </c>
      <c r="G36266" s="4">
        <v>19.693010000000001</v>
      </c>
      <c r="H36266" s="4">
        <v>20.382000000000001</v>
      </c>
      <c r="I36266" s="4">
        <v>19.694579999999998</v>
      </c>
      <c r="J36266" s="4">
        <v>19.403359999999999</v>
      </c>
      <c r="K36266" s="4">
        <v>20.435500000000001</v>
      </c>
      <c r="L36266" s="4">
        <v>20.92118</v>
      </c>
    </row>
    <row r="36267" spans="1:12" x14ac:dyDescent="0.25">
      <c r="A36267" s="3">
        <v>43516.041666666664</v>
      </c>
      <c r="B36267" s="4">
        <v>21.966280000000001</v>
      </c>
      <c r="C36267" s="4">
        <v>21.973099999999999</v>
      </c>
      <c r="D36267" s="4">
        <v>21.343399999999999</v>
      </c>
      <c r="E36267" s="4">
        <v>21.452500000000001</v>
      </c>
      <c r="F36267" s="4">
        <v>21.156199999999998</v>
      </c>
      <c r="G36267" s="4">
        <v>20.604489999999998</v>
      </c>
      <c r="H36267" s="4">
        <v>21.809000000000001</v>
      </c>
      <c r="I36267" s="4">
        <v>20.605149999999998</v>
      </c>
      <c r="J36267" s="4">
        <v>20.57198</v>
      </c>
      <c r="K36267" s="4">
        <v>21.898</v>
      </c>
      <c r="L36267" s="4">
        <v>21.573879999999999</v>
      </c>
    </row>
    <row r="36268" spans="1:12" x14ac:dyDescent="0.25">
      <c r="A36268" s="3">
        <v>43516.083333333336</v>
      </c>
      <c r="B36268" s="4">
        <v>22.343070000000001</v>
      </c>
      <c r="C36268" s="4">
        <v>21.9026</v>
      </c>
      <c r="D36268" s="4">
        <v>21.27</v>
      </c>
      <c r="E36268" s="4">
        <v>21.378699999999998</v>
      </c>
      <c r="F36268" s="4">
        <v>21.088999999999999</v>
      </c>
      <c r="G36268" s="4">
        <v>21.250830000000001</v>
      </c>
      <c r="H36268" s="4">
        <v>21.729399999999998</v>
      </c>
      <c r="I36268" s="4">
        <v>21.248840000000001</v>
      </c>
      <c r="J36268" s="4">
        <v>21.393249999999998</v>
      </c>
      <c r="K36268" s="4">
        <v>22.025099999999998</v>
      </c>
      <c r="L36268" s="4">
        <v>22.092970000000001</v>
      </c>
    </row>
    <row r="36269" spans="1:12" x14ac:dyDescent="0.25">
      <c r="A36269" s="3">
        <v>43516.125</v>
      </c>
      <c r="B36269" s="4">
        <v>22.010059999999999</v>
      </c>
      <c r="C36269" s="4">
        <v>21.629200000000001</v>
      </c>
      <c r="D36269" s="4">
        <v>21.015899999999998</v>
      </c>
      <c r="E36269" s="4">
        <v>21.104800000000001</v>
      </c>
      <c r="F36269" s="4">
        <v>20.835799999999999</v>
      </c>
      <c r="G36269" s="4">
        <v>20.931429999999999</v>
      </c>
      <c r="H36269" s="4">
        <v>21.447800000000001</v>
      </c>
      <c r="I36269" s="4">
        <v>20.929729999999999</v>
      </c>
      <c r="J36269" s="4">
        <v>21.08211</v>
      </c>
      <c r="K36269" s="4">
        <v>21.829899999999999</v>
      </c>
      <c r="L36269" s="4">
        <v>21.710719999999998</v>
      </c>
    </row>
    <row r="36270" spans="1:12" x14ac:dyDescent="0.25">
      <c r="A36270" s="3">
        <v>43516.166666666664</v>
      </c>
      <c r="B36270" s="4">
        <v>21.94078</v>
      </c>
      <c r="C36270" s="4">
        <v>21.325900000000001</v>
      </c>
      <c r="D36270" s="4">
        <v>20.706399999999999</v>
      </c>
      <c r="E36270" s="4">
        <v>20.782599999999999</v>
      </c>
      <c r="F36270" s="4">
        <v>20.523700000000002</v>
      </c>
      <c r="G36270" s="4">
        <v>20.83822</v>
      </c>
      <c r="H36270" s="4">
        <v>21.1297</v>
      </c>
      <c r="I36270" s="4">
        <v>20.834399999999999</v>
      </c>
      <c r="J36270" s="4">
        <v>20.990839999999999</v>
      </c>
      <c r="K36270" s="4">
        <v>21.5932</v>
      </c>
      <c r="L36270" s="4">
        <v>21.62519</v>
      </c>
    </row>
    <row r="36271" spans="1:12" x14ac:dyDescent="0.25">
      <c r="A36271" s="3">
        <v>43516.208333333336</v>
      </c>
      <c r="B36271" s="4">
        <v>21.885079999999999</v>
      </c>
      <c r="C36271" s="4">
        <v>21.776900000000001</v>
      </c>
      <c r="D36271" s="4">
        <v>21.133400000000002</v>
      </c>
      <c r="E36271" s="4">
        <v>21.2288</v>
      </c>
      <c r="F36271" s="4">
        <v>20.954599999999999</v>
      </c>
      <c r="G36271" s="4">
        <v>20.46312</v>
      </c>
      <c r="H36271" s="4">
        <v>21.578199999999999</v>
      </c>
      <c r="I36271" s="4">
        <v>20.462990000000001</v>
      </c>
      <c r="J36271" s="4">
        <v>20.714690000000001</v>
      </c>
      <c r="K36271" s="4">
        <v>22.254999999999999</v>
      </c>
      <c r="L36271" s="4">
        <v>21.30331</v>
      </c>
    </row>
    <row r="36272" spans="1:12" x14ac:dyDescent="0.25">
      <c r="A36272" s="3">
        <v>43516.25</v>
      </c>
      <c r="B36272" s="4">
        <v>22.601469999999999</v>
      </c>
      <c r="C36272" s="4">
        <v>23.255800000000001</v>
      </c>
      <c r="D36272" s="4">
        <v>22.598400000000002</v>
      </c>
      <c r="E36272" s="4">
        <v>22.656300000000002</v>
      </c>
      <c r="F36272" s="4">
        <v>22.406500000000001</v>
      </c>
      <c r="G36272" s="4">
        <v>21.44698</v>
      </c>
      <c r="H36272" s="4">
        <v>23.026499999999999</v>
      </c>
      <c r="I36272" s="4">
        <v>21.446870000000001</v>
      </c>
      <c r="J36272" s="4">
        <v>21.609590000000001</v>
      </c>
      <c r="K36272" s="4">
        <v>23.727599999999999</v>
      </c>
      <c r="L36272" s="4">
        <v>22.12895</v>
      </c>
    </row>
    <row r="36273" spans="1:12" x14ac:dyDescent="0.25">
      <c r="A36273" s="3">
        <v>43516.291666666664</v>
      </c>
      <c r="B36273" s="4">
        <v>22.064250000000001</v>
      </c>
      <c r="C36273" s="4">
        <v>22.499700000000001</v>
      </c>
      <c r="D36273" s="4">
        <v>21.855699999999999</v>
      </c>
      <c r="E36273" s="4">
        <v>21.891999999999999</v>
      </c>
      <c r="F36273" s="4">
        <v>21.675999999999998</v>
      </c>
      <c r="G36273" s="4">
        <v>20.811389999999999</v>
      </c>
      <c r="H36273" s="4">
        <v>22.257400000000001</v>
      </c>
      <c r="I36273" s="4">
        <v>20.801300000000001</v>
      </c>
      <c r="J36273" s="4">
        <v>20.989830000000001</v>
      </c>
      <c r="K36273" s="4">
        <v>23.284400000000002</v>
      </c>
      <c r="L36273" s="4">
        <v>21.480650000000001</v>
      </c>
    </row>
    <row r="36274" spans="1:12" x14ac:dyDescent="0.25">
      <c r="A36274" s="3">
        <v>43516.333333333336</v>
      </c>
      <c r="B36274" s="4">
        <v>21.520710000000001</v>
      </c>
      <c r="C36274" s="4">
        <v>20.6159</v>
      </c>
      <c r="D36274" s="4">
        <v>20.0258</v>
      </c>
      <c r="E36274" s="4">
        <v>20.100000000000001</v>
      </c>
      <c r="F36274" s="4">
        <v>19.8399</v>
      </c>
      <c r="G36274" s="4">
        <v>19.441579999999998</v>
      </c>
      <c r="H36274" s="4">
        <v>20.4496</v>
      </c>
      <c r="I36274" s="4">
        <v>19.38898</v>
      </c>
      <c r="J36274" s="4">
        <v>19.87331</v>
      </c>
      <c r="K36274" s="4">
        <v>21.5139</v>
      </c>
      <c r="L36274" s="4">
        <v>20.40157</v>
      </c>
    </row>
    <row r="36275" spans="1:12" x14ac:dyDescent="0.25">
      <c r="A36275" s="3">
        <v>43516.375</v>
      </c>
      <c r="B36275" s="4">
        <v>22.54776</v>
      </c>
      <c r="C36275" s="4">
        <v>22.143899999999999</v>
      </c>
      <c r="D36275" s="4">
        <v>21.244199999999999</v>
      </c>
      <c r="E36275" s="4">
        <v>21.2973</v>
      </c>
      <c r="F36275" s="4">
        <v>20.886500000000002</v>
      </c>
      <c r="G36275" s="4">
        <v>21.1906</v>
      </c>
      <c r="H36275" s="4">
        <v>21.7988</v>
      </c>
      <c r="I36275" s="4">
        <v>21.133890000000001</v>
      </c>
      <c r="J36275" s="4">
        <v>21.383500000000002</v>
      </c>
      <c r="K36275" s="4">
        <v>25.112100000000002</v>
      </c>
      <c r="L36275" s="4">
        <v>22.016400000000001</v>
      </c>
    </row>
    <row r="36276" spans="1:12" x14ac:dyDescent="0.25">
      <c r="A36276" s="3">
        <v>43516.416666666664</v>
      </c>
      <c r="B36276" s="4">
        <v>23.323509999999999</v>
      </c>
      <c r="C36276" s="4">
        <v>20.055199999999999</v>
      </c>
      <c r="D36276" s="4">
        <v>19.433599999999998</v>
      </c>
      <c r="E36276" s="4">
        <v>19.5426</v>
      </c>
      <c r="F36276" s="4">
        <v>19.225999999999999</v>
      </c>
      <c r="G36276" s="4">
        <v>21.016449999999999</v>
      </c>
      <c r="H36276" s="4">
        <v>19.915900000000001</v>
      </c>
      <c r="I36276" s="4">
        <v>20.913989999999998</v>
      </c>
      <c r="J36276" s="4">
        <v>21.401299999999999</v>
      </c>
      <c r="K36276" s="4">
        <v>21.366700000000002</v>
      </c>
      <c r="L36276" s="4">
        <v>22.343920000000001</v>
      </c>
    </row>
    <row r="36277" spans="1:12" x14ac:dyDescent="0.25">
      <c r="A36277" s="3">
        <v>43516.458333333336</v>
      </c>
      <c r="B36277" s="4">
        <v>20.114260000000002</v>
      </c>
      <c r="C36277" s="4">
        <v>19.797499999999999</v>
      </c>
      <c r="D36277" s="4">
        <v>19.2805</v>
      </c>
      <c r="E36277" s="4">
        <v>19.4057</v>
      </c>
      <c r="F36277" s="4">
        <v>19.138000000000002</v>
      </c>
      <c r="G36277" s="4">
        <v>19.287379999999999</v>
      </c>
      <c r="H36277" s="4">
        <v>19.719100000000001</v>
      </c>
      <c r="I36277" s="4">
        <v>19.242059999999999</v>
      </c>
      <c r="J36277" s="4">
        <v>19.342510000000001</v>
      </c>
      <c r="K36277" s="4">
        <v>20.765999999999998</v>
      </c>
      <c r="L36277" s="4">
        <v>19.868169999999999</v>
      </c>
    </row>
    <row r="36278" spans="1:12" x14ac:dyDescent="0.25">
      <c r="A36278" s="3">
        <v>43516.5</v>
      </c>
      <c r="B36278" s="4">
        <v>20.73892</v>
      </c>
      <c r="C36278" s="4">
        <v>20.1084</v>
      </c>
      <c r="D36278" s="4">
        <v>19.545400000000001</v>
      </c>
      <c r="E36278" s="4">
        <v>19.667300000000001</v>
      </c>
      <c r="F36278" s="4">
        <v>19.390899999999998</v>
      </c>
      <c r="G36278" s="4">
        <v>19.780139999999999</v>
      </c>
      <c r="H36278" s="4">
        <v>19.9998</v>
      </c>
      <c r="I36278" s="4">
        <v>19.732479999999999</v>
      </c>
      <c r="J36278" s="4">
        <v>19.870039999999999</v>
      </c>
      <c r="K36278" s="4">
        <v>20.876000000000001</v>
      </c>
      <c r="L36278" s="4">
        <v>20.481619999999999</v>
      </c>
    </row>
    <row r="36279" spans="1:12" x14ac:dyDescent="0.25">
      <c r="A36279" s="3">
        <v>43516.541666666664</v>
      </c>
      <c r="B36279" s="4">
        <v>21.59468</v>
      </c>
      <c r="C36279" s="4">
        <v>20.448599999999999</v>
      </c>
      <c r="D36279" s="4">
        <v>19.916599999999999</v>
      </c>
      <c r="E36279" s="4">
        <v>20.063500000000001</v>
      </c>
      <c r="F36279" s="4">
        <v>19.783100000000001</v>
      </c>
      <c r="G36279" s="4">
        <v>20.56026</v>
      </c>
      <c r="H36279" s="4">
        <v>20.388000000000002</v>
      </c>
      <c r="I36279" s="4">
        <v>20.52413</v>
      </c>
      <c r="J36279" s="4">
        <v>20.669699999999999</v>
      </c>
      <c r="K36279" s="4">
        <v>21.151900000000001</v>
      </c>
      <c r="L36279" s="4">
        <v>21.32253</v>
      </c>
    </row>
    <row r="36280" spans="1:12" x14ac:dyDescent="0.25">
      <c r="A36280" s="3">
        <v>43516.583333333336</v>
      </c>
      <c r="B36280" s="4">
        <v>20.492319999999999</v>
      </c>
      <c r="C36280" s="4">
        <v>20.136600000000001</v>
      </c>
      <c r="D36280" s="4">
        <v>19.619800000000001</v>
      </c>
      <c r="E36280" s="4">
        <v>19.7818</v>
      </c>
      <c r="F36280" s="4">
        <v>19.496600000000001</v>
      </c>
      <c r="G36280" s="4">
        <v>19.556930000000001</v>
      </c>
      <c r="H36280" s="4">
        <v>20.0928</v>
      </c>
      <c r="I36280" s="4">
        <v>19.54691</v>
      </c>
      <c r="J36280" s="4">
        <v>19.646429999999999</v>
      </c>
      <c r="K36280" s="4">
        <v>20.165800000000001</v>
      </c>
      <c r="L36280" s="4">
        <v>20.289870000000001</v>
      </c>
    </row>
    <row r="36281" spans="1:12" x14ac:dyDescent="0.25">
      <c r="A36281" s="3">
        <v>43516.625</v>
      </c>
      <c r="B36281" s="4">
        <v>20.177289999999999</v>
      </c>
      <c r="C36281" s="4">
        <v>20.094999999999999</v>
      </c>
      <c r="D36281" s="4">
        <v>19.558900000000001</v>
      </c>
      <c r="E36281" s="4">
        <v>19.6859</v>
      </c>
      <c r="F36281" s="4">
        <v>19.405799999999999</v>
      </c>
      <c r="G36281" s="4">
        <v>19.429569999999998</v>
      </c>
      <c r="H36281" s="4">
        <v>19.998000000000001</v>
      </c>
      <c r="I36281" s="4">
        <v>19.431719999999999</v>
      </c>
      <c r="J36281" s="4">
        <v>19.455719999999999</v>
      </c>
      <c r="K36281" s="4">
        <v>19.916899999999998</v>
      </c>
      <c r="L36281" s="4">
        <v>20.125</v>
      </c>
    </row>
    <row r="36282" spans="1:12" x14ac:dyDescent="0.25">
      <c r="A36282" s="3">
        <v>43516.666666666664</v>
      </c>
      <c r="B36282" s="4">
        <v>22.98471</v>
      </c>
      <c r="C36282" s="4">
        <v>19.7879</v>
      </c>
      <c r="D36282" s="4">
        <v>19.2576</v>
      </c>
      <c r="E36282" s="4">
        <v>19.380099999999999</v>
      </c>
      <c r="F36282" s="4">
        <v>19.1051</v>
      </c>
      <c r="G36282" s="4">
        <v>21.757020000000001</v>
      </c>
      <c r="H36282" s="4">
        <v>19.690100000000001</v>
      </c>
      <c r="I36282" s="4">
        <v>21.735859999999999</v>
      </c>
      <c r="J36282" s="4">
        <v>21.909289999999999</v>
      </c>
      <c r="K36282" s="4">
        <v>19.5916</v>
      </c>
      <c r="L36282" s="4">
        <v>22.62527</v>
      </c>
    </row>
    <row r="36283" spans="1:12" x14ac:dyDescent="0.25">
      <c r="A36283" s="3">
        <v>43516.708333333336</v>
      </c>
      <c r="B36283" s="4">
        <v>22.67061</v>
      </c>
      <c r="C36283" s="4">
        <v>19.914300000000001</v>
      </c>
      <c r="D36283" s="4">
        <v>19.3779</v>
      </c>
      <c r="E36283" s="4">
        <v>19.505600000000001</v>
      </c>
      <c r="F36283" s="4">
        <v>19.2392</v>
      </c>
      <c r="G36283" s="4">
        <v>21.520520000000001</v>
      </c>
      <c r="H36283" s="4">
        <v>19.814</v>
      </c>
      <c r="I36283" s="4">
        <v>21.507349999999999</v>
      </c>
      <c r="J36283" s="4">
        <v>21.66</v>
      </c>
      <c r="K36283" s="4">
        <v>19.718900000000001</v>
      </c>
      <c r="L36283" s="4">
        <v>22.36477</v>
      </c>
    </row>
    <row r="36284" spans="1:12" x14ac:dyDescent="0.25">
      <c r="A36284" s="3">
        <v>43516.75</v>
      </c>
      <c r="B36284" s="4">
        <v>20.589030000000001</v>
      </c>
      <c r="C36284" s="4">
        <v>20.6768</v>
      </c>
      <c r="D36284" s="4">
        <v>20.126899999999999</v>
      </c>
      <c r="E36284" s="4">
        <v>20.269400000000001</v>
      </c>
      <c r="F36284" s="4">
        <v>19.988099999999999</v>
      </c>
      <c r="G36284" s="4">
        <v>19.787990000000001</v>
      </c>
      <c r="H36284" s="4">
        <v>20.583100000000002</v>
      </c>
      <c r="I36284" s="4">
        <v>19.78942</v>
      </c>
      <c r="J36284" s="4">
        <v>19.82545</v>
      </c>
      <c r="K36284" s="4">
        <v>20.526399999999999</v>
      </c>
      <c r="L36284" s="4">
        <v>20.513500000000001</v>
      </c>
    </row>
    <row r="36285" spans="1:12" x14ac:dyDescent="0.25">
      <c r="A36285" s="3">
        <v>43516.791666666664</v>
      </c>
      <c r="B36285" s="4">
        <v>21.046659999999999</v>
      </c>
      <c r="C36285" s="4">
        <v>21.286100000000001</v>
      </c>
      <c r="D36285" s="4">
        <v>20.683399999999999</v>
      </c>
      <c r="E36285" s="4">
        <v>20.801200000000001</v>
      </c>
      <c r="F36285" s="4">
        <v>20.532699999999998</v>
      </c>
      <c r="G36285" s="4">
        <v>20.177199999999999</v>
      </c>
      <c r="H36285" s="4">
        <v>21.1599</v>
      </c>
      <c r="I36285" s="4">
        <v>20.163609999999998</v>
      </c>
      <c r="J36285" s="4">
        <v>20.233930000000001</v>
      </c>
      <c r="K36285" s="4">
        <v>20.641100000000002</v>
      </c>
      <c r="L36285" s="4">
        <v>20.937570000000001</v>
      </c>
    </row>
    <row r="36286" spans="1:12" x14ac:dyDescent="0.25">
      <c r="A36286" s="3">
        <v>43516.833333333336</v>
      </c>
      <c r="B36286" s="4">
        <v>20.412179999999999</v>
      </c>
      <c r="C36286" s="4">
        <v>17.776700000000002</v>
      </c>
      <c r="D36286" s="4">
        <v>17.443200000000001</v>
      </c>
      <c r="E36286" s="4">
        <v>17.483000000000001</v>
      </c>
      <c r="F36286" s="4">
        <v>17.420500000000001</v>
      </c>
      <c r="G36286" s="4">
        <v>19.3415</v>
      </c>
      <c r="H36286" s="4">
        <v>17.734100000000002</v>
      </c>
      <c r="I36286" s="4">
        <v>19.267949999999999</v>
      </c>
      <c r="J36286" s="4">
        <v>19.526209999999999</v>
      </c>
      <c r="K36286" s="4">
        <v>18.803999999999998</v>
      </c>
      <c r="L36286" s="4">
        <v>19.933620000000001</v>
      </c>
    </row>
    <row r="36287" spans="1:12" x14ac:dyDescent="0.25">
      <c r="A36287" s="3">
        <v>43516.875</v>
      </c>
      <c r="B36287" s="4">
        <v>19.844750000000001</v>
      </c>
      <c r="C36287" s="4">
        <v>18.295000000000002</v>
      </c>
      <c r="D36287" s="4">
        <v>17.947800000000001</v>
      </c>
      <c r="E36287" s="4">
        <v>17.976099999999999</v>
      </c>
      <c r="F36287" s="4">
        <v>17.952000000000002</v>
      </c>
      <c r="G36287" s="4">
        <v>18.529319999999998</v>
      </c>
      <c r="H36287" s="4">
        <v>18.2529</v>
      </c>
      <c r="I36287" s="4">
        <v>18.45645</v>
      </c>
      <c r="J36287" s="4">
        <v>18.826889999999999</v>
      </c>
      <c r="K36287" s="4">
        <v>20.1892</v>
      </c>
      <c r="L36287" s="4">
        <v>18.99173</v>
      </c>
    </row>
    <row r="36288" spans="1:12" x14ac:dyDescent="0.25">
      <c r="A36288" s="3">
        <v>43516.916666666664</v>
      </c>
      <c r="B36288" s="4">
        <v>18.543690000000002</v>
      </c>
      <c r="C36288" s="4">
        <v>15.6153</v>
      </c>
      <c r="D36288" s="4">
        <v>15.1145</v>
      </c>
      <c r="E36288" s="4">
        <v>15.0097</v>
      </c>
      <c r="F36288" s="4">
        <v>14.9656</v>
      </c>
      <c r="G36288" s="4">
        <v>16.28912</v>
      </c>
      <c r="H36288" s="4">
        <v>15.3338</v>
      </c>
      <c r="I36288" s="4">
        <v>16.23115</v>
      </c>
      <c r="J36288" s="4">
        <v>16.937660000000001</v>
      </c>
      <c r="K36288" s="4">
        <v>21.284500000000001</v>
      </c>
      <c r="L36288" s="4">
        <v>16.987349999999999</v>
      </c>
    </row>
    <row r="36289" spans="1:12" x14ac:dyDescent="0.25">
      <c r="A36289" s="3">
        <v>43516.958333333336</v>
      </c>
      <c r="B36289" s="4">
        <v>18.110119999999998</v>
      </c>
      <c r="C36289" s="4">
        <v>15.6524</v>
      </c>
      <c r="D36289" s="4">
        <v>15.3553</v>
      </c>
      <c r="E36289" s="4">
        <v>15.3124</v>
      </c>
      <c r="F36289" s="4">
        <v>15.380699999999999</v>
      </c>
      <c r="G36289" s="4">
        <v>16.182729999999999</v>
      </c>
      <c r="H36289" s="4">
        <v>15.5578</v>
      </c>
      <c r="I36289" s="4">
        <v>16.063369999999999</v>
      </c>
      <c r="J36289" s="4">
        <v>16.774650000000001</v>
      </c>
      <c r="K36289" s="4">
        <v>18.848500000000001</v>
      </c>
      <c r="L36289" s="4">
        <v>16.731169999999999</v>
      </c>
    </row>
    <row r="36290" spans="1:12" x14ac:dyDescent="0.25">
      <c r="A36290" s="3">
        <v>43517</v>
      </c>
      <c r="B36290" s="4">
        <v>16.81597</v>
      </c>
      <c r="C36290" s="4">
        <v>13.2204</v>
      </c>
      <c r="D36290" s="4">
        <v>12.889799999999999</v>
      </c>
      <c r="E36290" s="4">
        <v>12.792400000000001</v>
      </c>
      <c r="F36290" s="4">
        <v>12.8667</v>
      </c>
      <c r="G36290" s="4">
        <v>15.017329999999999</v>
      </c>
      <c r="H36290" s="4">
        <v>13.0413</v>
      </c>
      <c r="I36290" s="4">
        <v>14.891769999999999</v>
      </c>
      <c r="J36290" s="4">
        <v>15.582179999999999</v>
      </c>
      <c r="K36290" s="4">
        <v>19.316099999999999</v>
      </c>
      <c r="L36290" s="4">
        <v>15.484690000000001</v>
      </c>
    </row>
    <row r="36291" spans="1:12" x14ac:dyDescent="0.25">
      <c r="A36291" s="3">
        <v>43517.041666666664</v>
      </c>
      <c r="B36291" s="4">
        <v>15.17248</v>
      </c>
      <c r="C36291" s="4">
        <v>13.9747</v>
      </c>
      <c r="D36291" s="4">
        <v>13.784800000000001</v>
      </c>
      <c r="E36291" s="4">
        <v>13.8011</v>
      </c>
      <c r="F36291" s="4">
        <v>13.9046</v>
      </c>
      <c r="G36291" s="4">
        <v>13.861409999999999</v>
      </c>
      <c r="H36291" s="4">
        <v>13.9969</v>
      </c>
      <c r="I36291" s="4">
        <v>13.746169999999999</v>
      </c>
      <c r="J36291" s="4">
        <v>14.32981</v>
      </c>
      <c r="K36291" s="4">
        <v>19.101299999999998</v>
      </c>
      <c r="L36291" s="4">
        <v>14.222329999999999</v>
      </c>
    </row>
    <row r="36292" spans="1:12" x14ac:dyDescent="0.25">
      <c r="A36292" s="3">
        <v>43517.083333333336</v>
      </c>
      <c r="B36292" s="4">
        <v>15.76938</v>
      </c>
      <c r="C36292" s="4">
        <v>14.144600000000001</v>
      </c>
      <c r="D36292" s="4">
        <v>13.8874</v>
      </c>
      <c r="E36292" s="4">
        <v>13.9054</v>
      </c>
      <c r="F36292" s="4">
        <v>13.9886</v>
      </c>
      <c r="G36292" s="4">
        <v>13.702920000000001</v>
      </c>
      <c r="H36292" s="4">
        <v>14.110099999999999</v>
      </c>
      <c r="I36292" s="4">
        <v>13.59056</v>
      </c>
      <c r="J36292" s="4">
        <v>13.98188</v>
      </c>
      <c r="K36292" s="4">
        <v>18.802800000000001</v>
      </c>
      <c r="L36292" s="4">
        <v>14.20736</v>
      </c>
    </row>
    <row r="36293" spans="1:12" x14ac:dyDescent="0.25">
      <c r="A36293" s="3">
        <v>43517.125</v>
      </c>
      <c r="B36293" s="4">
        <v>10.0588</v>
      </c>
      <c r="C36293" s="4">
        <v>-1.2284999999999999</v>
      </c>
      <c r="D36293" s="4">
        <v>-1.8265</v>
      </c>
      <c r="E36293" s="4">
        <v>-2.048</v>
      </c>
      <c r="F36293" s="4">
        <v>-2.1861999999999999</v>
      </c>
      <c r="G36293" s="4">
        <v>7.4696999999999996</v>
      </c>
      <c r="H36293" s="4">
        <v>-1.7546999999999999</v>
      </c>
      <c r="I36293" s="4">
        <v>7.3750999999999998</v>
      </c>
      <c r="J36293" s="4">
        <v>8.1984919999999999</v>
      </c>
      <c r="K36293" s="4">
        <v>19.130700000000001</v>
      </c>
      <c r="L36293" s="4">
        <v>7.9283999999999999</v>
      </c>
    </row>
    <row r="36294" spans="1:12" x14ac:dyDescent="0.25">
      <c r="A36294" s="3">
        <v>43517.166666666664</v>
      </c>
      <c r="B36294" s="4">
        <v>9.5628340000000005</v>
      </c>
      <c r="C36294" s="4">
        <v>10.634499999999999</v>
      </c>
      <c r="D36294" s="4">
        <v>10.0314</v>
      </c>
      <c r="E36294" s="4">
        <v>9.9429999999999996</v>
      </c>
      <c r="F36294" s="4">
        <v>9.8956</v>
      </c>
      <c r="G36294" s="4">
        <v>5.0465580000000001</v>
      </c>
      <c r="H36294" s="4">
        <v>10.324199999999999</v>
      </c>
      <c r="I36294" s="4">
        <v>4.9321919999999997</v>
      </c>
      <c r="J36294" s="4">
        <v>6.2702419999999996</v>
      </c>
      <c r="K36294" s="4">
        <v>28.7606</v>
      </c>
      <c r="L36294" s="4">
        <v>5.8944999999999999</v>
      </c>
    </row>
    <row r="36295" spans="1:12" x14ac:dyDescent="0.25">
      <c r="A36295" s="3">
        <v>43517.208333333336</v>
      </c>
      <c r="B36295" s="4">
        <v>16.99718</v>
      </c>
      <c r="C36295" s="4">
        <v>15.962899999999999</v>
      </c>
      <c r="D36295" s="4">
        <v>15.6693</v>
      </c>
      <c r="E36295" s="4">
        <v>15.665800000000001</v>
      </c>
      <c r="F36295" s="4">
        <v>15.676399999999999</v>
      </c>
      <c r="G36295" s="4">
        <v>14.84552</v>
      </c>
      <c r="H36295" s="4">
        <v>15.894600000000001</v>
      </c>
      <c r="I36295" s="4">
        <v>14.70872</v>
      </c>
      <c r="J36295" s="4">
        <v>15.406269999999999</v>
      </c>
      <c r="K36295" s="4">
        <v>22.023800000000001</v>
      </c>
      <c r="L36295" s="4">
        <v>15.22864</v>
      </c>
    </row>
    <row r="36296" spans="1:12" x14ac:dyDescent="0.25">
      <c r="A36296" s="3">
        <v>43517.25</v>
      </c>
      <c r="B36296" s="4">
        <v>49.040579999999999</v>
      </c>
      <c r="C36296" s="4">
        <v>42.470399999999998</v>
      </c>
      <c r="D36296" s="4">
        <v>37.093800000000002</v>
      </c>
      <c r="E36296" s="4">
        <v>37.901499999999999</v>
      </c>
      <c r="F36296" s="4">
        <v>37.042900000000003</v>
      </c>
      <c r="G36296" s="4">
        <v>38.498829999999998</v>
      </c>
      <c r="H36296" s="4">
        <v>39.4634</v>
      </c>
      <c r="I36296" s="4">
        <v>38.159869999999998</v>
      </c>
      <c r="J36296" s="4">
        <v>37.597290000000001</v>
      </c>
      <c r="K36296" s="4">
        <v>65.507300000000001</v>
      </c>
      <c r="L36296" s="4">
        <v>41.750920000000001</v>
      </c>
    </row>
    <row r="36297" spans="1:12" x14ac:dyDescent="0.25">
      <c r="A36297" s="3">
        <v>43517.291666666664</v>
      </c>
      <c r="B36297" s="4">
        <v>19.467390000000002</v>
      </c>
      <c r="C36297" s="4">
        <v>21.412299999999998</v>
      </c>
      <c r="D36297" s="4">
        <v>20.3371</v>
      </c>
      <c r="E36297" s="4">
        <v>20.360600000000002</v>
      </c>
      <c r="F36297" s="4">
        <v>20.236599999999999</v>
      </c>
      <c r="G36297" s="4">
        <v>14.821400000000001</v>
      </c>
      <c r="H36297" s="4">
        <v>20.8459</v>
      </c>
      <c r="I36297" s="4">
        <v>14.67604</v>
      </c>
      <c r="J36297" s="4">
        <v>14.409090000000001</v>
      </c>
      <c r="K36297" s="4">
        <v>28.370899999999999</v>
      </c>
      <c r="L36297" s="4">
        <v>16.19894</v>
      </c>
    </row>
    <row r="36298" spans="1:12" x14ac:dyDescent="0.25">
      <c r="A36298" s="3">
        <v>43517.333333333336</v>
      </c>
      <c r="B36298" s="4">
        <v>19.295059999999999</v>
      </c>
      <c r="C36298" s="4">
        <v>13.693</v>
      </c>
      <c r="D36298" s="4">
        <v>13.253500000000001</v>
      </c>
      <c r="E36298" s="4">
        <v>13.374499999999999</v>
      </c>
      <c r="F36298" s="4">
        <v>13.283300000000001</v>
      </c>
      <c r="G36298" s="4">
        <v>15.77684</v>
      </c>
      <c r="H36298" s="4">
        <v>13.7087</v>
      </c>
      <c r="I36298" s="4">
        <v>15.64415</v>
      </c>
      <c r="J36298" s="4">
        <v>16.41093</v>
      </c>
      <c r="K36298" s="4">
        <v>21.419799999999999</v>
      </c>
      <c r="L36298" s="4">
        <v>16.55611</v>
      </c>
    </row>
    <row r="36299" spans="1:12" x14ac:dyDescent="0.25">
      <c r="A36299" s="3">
        <v>43517.375</v>
      </c>
      <c r="B36299" s="4">
        <v>18.690709999999999</v>
      </c>
      <c r="C36299" s="4">
        <v>18.753</v>
      </c>
      <c r="D36299" s="4">
        <v>18.4497</v>
      </c>
      <c r="E36299" s="4">
        <v>18.6434</v>
      </c>
      <c r="F36299" s="4">
        <v>18.558499999999999</v>
      </c>
      <c r="G36299" s="4">
        <v>16.687639999999998</v>
      </c>
      <c r="H36299" s="4">
        <v>18.903600000000001</v>
      </c>
      <c r="I36299" s="4">
        <v>16.580459999999999</v>
      </c>
      <c r="J36299" s="4">
        <v>17.105219999999999</v>
      </c>
      <c r="K36299" s="4">
        <v>21.3369</v>
      </c>
      <c r="L36299" s="4">
        <v>17.232679999999998</v>
      </c>
    </row>
    <row r="36300" spans="1:12" x14ac:dyDescent="0.25">
      <c r="A36300" s="3">
        <v>43517.416666666664</v>
      </c>
      <c r="B36300" s="4">
        <v>18.77807</v>
      </c>
      <c r="C36300" s="4">
        <v>17.171900000000001</v>
      </c>
      <c r="D36300" s="4">
        <v>16.908000000000001</v>
      </c>
      <c r="E36300" s="4">
        <v>17.102699999999999</v>
      </c>
      <c r="F36300" s="4">
        <v>17.041699999999999</v>
      </c>
      <c r="G36300" s="4">
        <v>17.416370000000001</v>
      </c>
      <c r="H36300" s="4">
        <v>17.315899999999999</v>
      </c>
      <c r="I36300" s="4">
        <v>17.296489999999999</v>
      </c>
      <c r="J36300" s="4">
        <v>17.660360000000001</v>
      </c>
      <c r="K36300" s="4">
        <v>19.831800000000001</v>
      </c>
      <c r="L36300" s="4">
        <v>17.736940000000001</v>
      </c>
    </row>
    <row r="36301" spans="1:12" x14ac:dyDescent="0.25">
      <c r="A36301" s="3">
        <v>43517.458333333336</v>
      </c>
      <c r="B36301" s="4">
        <v>16.234069999999999</v>
      </c>
      <c r="C36301" s="4">
        <v>13.726800000000001</v>
      </c>
      <c r="D36301" s="4">
        <v>13.394399999999999</v>
      </c>
      <c r="E36301" s="4">
        <v>13.576000000000001</v>
      </c>
      <c r="F36301" s="4">
        <v>13.484999999999999</v>
      </c>
      <c r="G36301" s="4">
        <v>14.462870000000001</v>
      </c>
      <c r="H36301" s="4">
        <v>13.8123</v>
      </c>
      <c r="I36301" s="4">
        <v>14.29766</v>
      </c>
      <c r="J36301" s="4">
        <v>14.80034</v>
      </c>
      <c r="K36301" s="4">
        <v>19.049199999999999</v>
      </c>
      <c r="L36301" s="4">
        <v>14.821910000000001</v>
      </c>
    </row>
    <row r="36302" spans="1:12" x14ac:dyDescent="0.25">
      <c r="A36302" s="3">
        <v>43517.5</v>
      </c>
      <c r="B36302" s="4">
        <v>8.7724329999999995</v>
      </c>
      <c r="C36302" s="4">
        <v>12.557499999999999</v>
      </c>
      <c r="D36302" s="4">
        <v>12.3596</v>
      </c>
      <c r="E36302" s="4">
        <v>12.4276</v>
      </c>
      <c r="F36302" s="4">
        <v>12.473100000000001</v>
      </c>
      <c r="G36302" s="4">
        <v>8.5282669999999996</v>
      </c>
      <c r="H36302" s="4">
        <v>12.6182</v>
      </c>
      <c r="I36302" s="4">
        <v>8.3960000000000008</v>
      </c>
      <c r="J36302" s="4">
        <v>8.8421579999999995</v>
      </c>
      <c r="K36302" s="4">
        <v>18.693899999999999</v>
      </c>
      <c r="L36302" s="4">
        <v>8.647017</v>
      </c>
    </row>
    <row r="36303" spans="1:12" x14ac:dyDescent="0.25">
      <c r="A36303" s="3">
        <v>43517.541666666664</v>
      </c>
      <c r="B36303" s="4">
        <v>9.6773659999999992</v>
      </c>
      <c r="C36303" s="4">
        <v>12.5213</v>
      </c>
      <c r="D36303" s="4">
        <v>12.498900000000001</v>
      </c>
      <c r="E36303" s="4">
        <v>12.6425</v>
      </c>
      <c r="F36303" s="4">
        <v>12.7814</v>
      </c>
      <c r="G36303" s="4">
        <v>10.601710000000001</v>
      </c>
      <c r="H36303" s="4">
        <v>12.7677</v>
      </c>
      <c r="I36303" s="4">
        <v>10.458270000000001</v>
      </c>
      <c r="J36303" s="4">
        <v>10.78632</v>
      </c>
      <c r="K36303" s="4">
        <v>20.354600000000001</v>
      </c>
      <c r="L36303" s="4">
        <v>10.42573</v>
      </c>
    </row>
    <row r="36304" spans="1:12" x14ac:dyDescent="0.25">
      <c r="A36304" s="3">
        <v>43517.583333333336</v>
      </c>
      <c r="B36304" s="4">
        <v>12.306570000000001</v>
      </c>
      <c r="C36304" s="4">
        <v>8.7161000000000008</v>
      </c>
      <c r="D36304" s="4">
        <v>8.0177999999999994</v>
      </c>
      <c r="E36304" s="4">
        <v>7.8916000000000004</v>
      </c>
      <c r="F36304" s="4">
        <v>7.6904000000000003</v>
      </c>
      <c r="G36304" s="4">
        <v>10.01355</v>
      </c>
      <c r="H36304" s="4">
        <v>8.2896000000000001</v>
      </c>
      <c r="I36304" s="4">
        <v>9.8791419999999999</v>
      </c>
      <c r="J36304" s="4">
        <v>10.825749999999999</v>
      </c>
      <c r="K36304" s="4">
        <v>15.832700000000001</v>
      </c>
      <c r="L36304" s="4">
        <v>10.559200000000001</v>
      </c>
    </row>
    <row r="36305" spans="1:12" x14ac:dyDescent="0.25">
      <c r="A36305" s="3">
        <v>43517.625</v>
      </c>
      <c r="B36305" s="4">
        <v>11.8992</v>
      </c>
      <c r="C36305" s="4">
        <v>8.6206999999999994</v>
      </c>
      <c r="D36305" s="4">
        <v>7.9187000000000003</v>
      </c>
      <c r="E36305" s="4">
        <v>7.7557</v>
      </c>
      <c r="F36305" s="4">
        <v>7.5648</v>
      </c>
      <c r="G36305" s="4">
        <v>9.7778080000000003</v>
      </c>
      <c r="H36305" s="4">
        <v>8.1489999999999991</v>
      </c>
      <c r="I36305" s="4">
        <v>9.6600579999999994</v>
      </c>
      <c r="J36305" s="4">
        <v>10.51099</v>
      </c>
      <c r="K36305" s="4">
        <v>15.5543</v>
      </c>
      <c r="L36305" s="4">
        <v>10.29252</v>
      </c>
    </row>
    <row r="36306" spans="1:12" x14ac:dyDescent="0.25">
      <c r="A36306" s="3">
        <v>43517.666666666664</v>
      </c>
      <c r="B36306" s="4">
        <v>10.08455</v>
      </c>
      <c r="C36306" s="4">
        <v>11.684900000000001</v>
      </c>
      <c r="D36306" s="4">
        <v>11.620900000000001</v>
      </c>
      <c r="E36306" s="4">
        <v>11.6569</v>
      </c>
      <c r="F36306" s="4">
        <v>11.8078</v>
      </c>
      <c r="G36306" s="4">
        <v>7.2718579999999999</v>
      </c>
      <c r="H36306" s="4">
        <v>11.785600000000001</v>
      </c>
      <c r="I36306" s="4">
        <v>7.1408329999999998</v>
      </c>
      <c r="J36306" s="4">
        <v>8.4164580000000004</v>
      </c>
      <c r="K36306" s="4">
        <v>19.473700000000001</v>
      </c>
      <c r="L36306" s="4">
        <v>8.1889749999999992</v>
      </c>
    </row>
    <row r="36307" spans="1:12" x14ac:dyDescent="0.25">
      <c r="A36307" s="3">
        <v>43517.708333333336</v>
      </c>
      <c r="B36307" s="4">
        <v>13.814959999999999</v>
      </c>
      <c r="C36307" s="4">
        <v>10.6174</v>
      </c>
      <c r="D36307" s="4">
        <v>9.8727999999999998</v>
      </c>
      <c r="E36307" s="4">
        <v>9.7027999999999999</v>
      </c>
      <c r="F36307" s="4">
        <v>9.5515000000000008</v>
      </c>
      <c r="G36307" s="4">
        <v>8.9054500000000001</v>
      </c>
      <c r="H36307" s="4">
        <v>10.1297</v>
      </c>
      <c r="I36307" s="4">
        <v>8.7461000000000002</v>
      </c>
      <c r="J36307" s="4">
        <v>10.600300000000001</v>
      </c>
      <c r="K36307" s="4">
        <v>18.252099999999999</v>
      </c>
      <c r="L36307" s="4">
        <v>10.38208</v>
      </c>
    </row>
    <row r="36308" spans="1:12" x14ac:dyDescent="0.25">
      <c r="A36308" s="3">
        <v>43517.75</v>
      </c>
      <c r="B36308" s="4">
        <v>16.17784</v>
      </c>
      <c r="C36308" s="4">
        <v>17.322199999999999</v>
      </c>
      <c r="D36308" s="4">
        <v>17.061800000000002</v>
      </c>
      <c r="E36308" s="4">
        <v>16.999400000000001</v>
      </c>
      <c r="F36308" s="4">
        <v>17.136700000000001</v>
      </c>
      <c r="G36308" s="4">
        <v>13.188330000000001</v>
      </c>
      <c r="H36308" s="4">
        <v>17.212700000000002</v>
      </c>
      <c r="I36308" s="4">
        <v>13.04829</v>
      </c>
      <c r="J36308" s="4">
        <v>13.911670000000001</v>
      </c>
      <c r="K36308" s="4">
        <v>20.881399999999999</v>
      </c>
      <c r="L36308" s="4">
        <v>13.88115</v>
      </c>
    </row>
    <row r="36309" spans="1:12" x14ac:dyDescent="0.25">
      <c r="A36309" s="3">
        <v>43517.791666666664</v>
      </c>
      <c r="B36309" s="4">
        <v>18.58343</v>
      </c>
      <c r="C36309" s="4">
        <v>17.617999999999999</v>
      </c>
      <c r="D36309" s="4">
        <v>17.296500000000002</v>
      </c>
      <c r="E36309" s="4">
        <v>17.232600000000001</v>
      </c>
      <c r="F36309" s="4">
        <v>17.319099999999999</v>
      </c>
      <c r="G36309" s="4">
        <v>16.331849999999999</v>
      </c>
      <c r="H36309" s="4">
        <v>17.4941</v>
      </c>
      <c r="I36309" s="4">
        <v>16.229120000000002</v>
      </c>
      <c r="J36309" s="4">
        <v>16.982430000000001</v>
      </c>
      <c r="K36309" s="4">
        <v>21.052700000000002</v>
      </c>
      <c r="L36309" s="4">
        <v>16.805969999999999</v>
      </c>
    </row>
    <row r="36310" spans="1:12" x14ac:dyDescent="0.25">
      <c r="A36310" s="3">
        <v>43517.833333333336</v>
      </c>
      <c r="B36310" s="4">
        <v>18.104430000000001</v>
      </c>
      <c r="C36310" s="4">
        <v>11.557399999999999</v>
      </c>
      <c r="D36310" s="4">
        <v>10.5745</v>
      </c>
      <c r="E36310" s="4">
        <v>10.379799999999999</v>
      </c>
      <c r="F36310" s="4">
        <v>10.0937</v>
      </c>
      <c r="G36310" s="4">
        <v>14.10919</v>
      </c>
      <c r="H36310" s="4">
        <v>10.9313</v>
      </c>
      <c r="I36310" s="4">
        <v>13.95031</v>
      </c>
      <c r="J36310" s="4">
        <v>15.348549999999999</v>
      </c>
      <c r="K36310" s="4">
        <v>19.462399999999999</v>
      </c>
      <c r="L36310" s="4">
        <v>15.23039</v>
      </c>
    </row>
    <row r="36311" spans="1:12" x14ac:dyDescent="0.25">
      <c r="A36311" s="3">
        <v>43517.875</v>
      </c>
      <c r="B36311" s="4">
        <v>17.522670000000002</v>
      </c>
      <c r="C36311" s="4">
        <v>14.7113</v>
      </c>
      <c r="D36311" s="4">
        <v>14.2873</v>
      </c>
      <c r="E36311" s="4">
        <v>14.172800000000001</v>
      </c>
      <c r="F36311" s="4">
        <v>14.234999999999999</v>
      </c>
      <c r="G36311" s="4">
        <v>14.760809999999999</v>
      </c>
      <c r="H36311" s="4">
        <v>14.476100000000001</v>
      </c>
      <c r="I36311" s="4">
        <v>14.61238</v>
      </c>
      <c r="J36311" s="4">
        <v>15.57658</v>
      </c>
      <c r="K36311" s="4">
        <v>21.438800000000001</v>
      </c>
      <c r="L36311" s="4">
        <v>15.46468</v>
      </c>
    </row>
    <row r="36312" spans="1:12" x14ac:dyDescent="0.25">
      <c r="A36312" s="3">
        <v>43517.916666666664</v>
      </c>
      <c r="B36312" s="4">
        <v>16.39537</v>
      </c>
      <c r="C36312" s="4">
        <v>15.231999999999999</v>
      </c>
      <c r="D36312" s="4">
        <v>14.894600000000001</v>
      </c>
      <c r="E36312" s="4">
        <v>14.9069</v>
      </c>
      <c r="F36312" s="4">
        <v>14.954800000000001</v>
      </c>
      <c r="G36312" s="4">
        <v>13.173310000000001</v>
      </c>
      <c r="H36312" s="4">
        <v>15.154400000000001</v>
      </c>
      <c r="I36312" s="4">
        <v>13.075469999999999</v>
      </c>
      <c r="J36312" s="4">
        <v>14.169460000000001</v>
      </c>
      <c r="K36312" s="4">
        <v>19.163399999999999</v>
      </c>
      <c r="L36312" s="4">
        <v>14.07034</v>
      </c>
    </row>
    <row r="36313" spans="1:12" x14ac:dyDescent="0.25">
      <c r="A36313" s="3">
        <v>43517.958333333336</v>
      </c>
      <c r="B36313" s="4">
        <v>17.02815</v>
      </c>
      <c r="C36313" s="4">
        <v>12.6129</v>
      </c>
      <c r="D36313" s="4">
        <v>12.006399999999999</v>
      </c>
      <c r="E36313" s="4">
        <v>11.9132</v>
      </c>
      <c r="F36313" s="4">
        <v>11.8445</v>
      </c>
      <c r="G36313" s="4">
        <v>11.67015</v>
      </c>
      <c r="H36313" s="4">
        <v>12.2967</v>
      </c>
      <c r="I36313" s="4">
        <v>11.53036</v>
      </c>
      <c r="J36313" s="4">
        <v>13.342700000000001</v>
      </c>
      <c r="K36313" s="4">
        <v>19.168500000000002</v>
      </c>
      <c r="L36313" s="4">
        <v>13.351940000000001</v>
      </c>
    </row>
    <row r="36314" spans="1:12" x14ac:dyDescent="0.25">
      <c r="A36314" s="3">
        <v>43518</v>
      </c>
      <c r="B36314" s="4">
        <v>16.906279999999999</v>
      </c>
      <c r="C36314" s="4">
        <v>14.480499999999999</v>
      </c>
      <c r="D36314" s="4">
        <v>14.2166</v>
      </c>
      <c r="E36314" s="4">
        <v>14.182700000000001</v>
      </c>
      <c r="F36314" s="4">
        <v>14.236700000000001</v>
      </c>
      <c r="G36314" s="4">
        <v>14.45133</v>
      </c>
      <c r="H36314" s="4">
        <v>14.3842</v>
      </c>
      <c r="I36314" s="4">
        <v>14.383179999999999</v>
      </c>
      <c r="J36314" s="4">
        <v>15.18937</v>
      </c>
      <c r="K36314" s="4">
        <v>16.945699999999999</v>
      </c>
      <c r="L36314" s="4">
        <v>15.068049999999999</v>
      </c>
    </row>
    <row r="36315" spans="1:12" x14ac:dyDescent="0.25">
      <c r="A36315" s="3">
        <v>43518.041666666664</v>
      </c>
      <c r="B36315" s="4">
        <v>16.688089999999999</v>
      </c>
      <c r="C36315" s="4">
        <v>15.547700000000001</v>
      </c>
      <c r="D36315" s="4">
        <v>15.2247</v>
      </c>
      <c r="E36315" s="4">
        <v>15.207000000000001</v>
      </c>
      <c r="F36315" s="4">
        <v>15.216100000000001</v>
      </c>
      <c r="G36315" s="4">
        <v>15.10112</v>
      </c>
      <c r="H36315" s="4">
        <v>15.4251</v>
      </c>
      <c r="I36315" s="4">
        <v>15.04067</v>
      </c>
      <c r="J36315" s="4">
        <v>15.58764</v>
      </c>
      <c r="K36315" s="4">
        <v>17.797799999999999</v>
      </c>
      <c r="L36315" s="4">
        <v>15.50127</v>
      </c>
    </row>
    <row r="36316" spans="1:12" x14ac:dyDescent="0.25">
      <c r="A36316" s="3">
        <v>43518.083333333336</v>
      </c>
      <c r="B36316" s="4">
        <v>18.457719999999998</v>
      </c>
      <c r="C36316" s="4">
        <v>19.166599999999999</v>
      </c>
      <c r="D36316" s="4">
        <v>18.8964</v>
      </c>
      <c r="E36316" s="4">
        <v>19.116099999999999</v>
      </c>
      <c r="F36316" s="4">
        <v>19.040099999999999</v>
      </c>
      <c r="G36316" s="4">
        <v>17.171759999999999</v>
      </c>
      <c r="H36316" s="4">
        <v>19.3294</v>
      </c>
      <c r="I36316" s="4">
        <v>17.111129999999999</v>
      </c>
      <c r="J36316" s="4">
        <v>17.448239999999998</v>
      </c>
      <c r="K36316" s="4">
        <v>20.779599999999999</v>
      </c>
      <c r="L36316" s="4">
        <v>17.51343</v>
      </c>
    </row>
    <row r="36317" spans="1:12" x14ac:dyDescent="0.25">
      <c r="A36317" s="3">
        <v>43518.125</v>
      </c>
      <c r="B36317" s="4">
        <v>19.785699999999999</v>
      </c>
      <c r="C36317" s="4">
        <v>18.256799999999998</v>
      </c>
      <c r="D36317" s="4">
        <v>17.8934</v>
      </c>
      <c r="E36317" s="4">
        <v>18.011600000000001</v>
      </c>
      <c r="F36317" s="4">
        <v>17.8691</v>
      </c>
      <c r="G36317" s="4">
        <v>18.477740000000001</v>
      </c>
      <c r="H36317" s="4">
        <v>18.2422</v>
      </c>
      <c r="I36317" s="4">
        <v>18.425160000000002</v>
      </c>
      <c r="J36317" s="4">
        <v>18.742989999999999</v>
      </c>
      <c r="K36317" s="4">
        <v>19.447600000000001</v>
      </c>
      <c r="L36317" s="4">
        <v>18.864629999999998</v>
      </c>
    </row>
    <row r="36318" spans="1:12" x14ac:dyDescent="0.25">
      <c r="A36318" s="3">
        <v>43518.166666666664</v>
      </c>
      <c r="B36318" s="4">
        <v>19.447690000000001</v>
      </c>
      <c r="C36318" s="4">
        <v>18.830500000000001</v>
      </c>
      <c r="D36318" s="4">
        <v>18.357600000000001</v>
      </c>
      <c r="E36318" s="4">
        <v>18.4514</v>
      </c>
      <c r="F36318" s="4">
        <v>18.271799999999999</v>
      </c>
      <c r="G36318" s="4">
        <v>18.049900000000001</v>
      </c>
      <c r="H36318" s="4">
        <v>18.726400000000002</v>
      </c>
      <c r="I36318" s="4">
        <v>17.98771</v>
      </c>
      <c r="J36318" s="4">
        <v>18.350680000000001</v>
      </c>
      <c r="K36318" s="4">
        <v>19.729700000000001</v>
      </c>
      <c r="L36318" s="4">
        <v>18.60022</v>
      </c>
    </row>
    <row r="36319" spans="1:12" x14ac:dyDescent="0.25">
      <c r="A36319" s="3">
        <v>43518.208333333336</v>
      </c>
      <c r="B36319" s="4">
        <v>20.010829999999999</v>
      </c>
      <c r="C36319" s="4">
        <v>19.767399999999999</v>
      </c>
      <c r="D36319" s="4">
        <v>19.244499999999999</v>
      </c>
      <c r="E36319" s="4">
        <v>19.354900000000001</v>
      </c>
      <c r="F36319" s="4">
        <v>19.134899999999998</v>
      </c>
      <c r="G36319" s="4">
        <v>18.735579999999999</v>
      </c>
      <c r="H36319" s="4">
        <v>19.6587</v>
      </c>
      <c r="I36319" s="4">
        <v>18.731870000000001</v>
      </c>
      <c r="J36319" s="4">
        <v>18.97045</v>
      </c>
      <c r="K36319" s="4">
        <v>20.417300000000001</v>
      </c>
      <c r="L36319" s="4">
        <v>19.470659999999999</v>
      </c>
    </row>
    <row r="36320" spans="1:12" x14ac:dyDescent="0.25">
      <c r="A36320" s="3">
        <v>43518.25</v>
      </c>
      <c r="B36320" s="4">
        <v>22.444269999999999</v>
      </c>
      <c r="C36320" s="4">
        <v>22.834099999999999</v>
      </c>
      <c r="D36320" s="4">
        <v>22.2317</v>
      </c>
      <c r="E36320" s="4">
        <v>22.389700000000001</v>
      </c>
      <c r="F36320" s="4">
        <v>22.055700000000002</v>
      </c>
      <c r="G36320" s="4">
        <v>21.249459999999999</v>
      </c>
      <c r="H36320" s="4">
        <v>22.743200000000002</v>
      </c>
      <c r="I36320" s="4">
        <v>21.237950000000001</v>
      </c>
      <c r="J36320" s="4">
        <v>21.395479999999999</v>
      </c>
      <c r="K36320" s="4">
        <v>22.841000000000001</v>
      </c>
      <c r="L36320" s="4">
        <v>22.061689999999999</v>
      </c>
    </row>
    <row r="36321" spans="1:12" x14ac:dyDescent="0.25">
      <c r="A36321" s="3">
        <v>43518.291666666664</v>
      </c>
      <c r="B36321" s="4">
        <v>24.855370000000001</v>
      </c>
      <c r="C36321" s="4">
        <v>29.207899999999999</v>
      </c>
      <c r="D36321" s="4">
        <v>28.433499999999999</v>
      </c>
      <c r="E36321" s="4">
        <v>28.655799999999999</v>
      </c>
      <c r="F36321" s="4">
        <v>28.209800000000001</v>
      </c>
      <c r="G36321" s="4">
        <v>23.47927</v>
      </c>
      <c r="H36321" s="4">
        <v>29.122900000000001</v>
      </c>
      <c r="I36321" s="4">
        <v>23.47946</v>
      </c>
      <c r="J36321" s="4">
        <v>23.4297</v>
      </c>
      <c r="K36321" s="4">
        <v>29.0091</v>
      </c>
      <c r="L36321" s="4">
        <v>24.50554</v>
      </c>
    </row>
    <row r="36322" spans="1:12" x14ac:dyDescent="0.25">
      <c r="A36322" s="3">
        <v>43518.333333333336</v>
      </c>
      <c r="B36322" s="4">
        <v>26.910720000000001</v>
      </c>
      <c r="C36322" s="4">
        <v>24.866800000000001</v>
      </c>
      <c r="D36322" s="4">
        <v>24.025700000000001</v>
      </c>
      <c r="E36322" s="4">
        <v>24.225100000000001</v>
      </c>
      <c r="F36322" s="4">
        <v>23.761500000000002</v>
      </c>
      <c r="G36322" s="4">
        <v>25.237559999999998</v>
      </c>
      <c r="H36322" s="4">
        <v>24.7226</v>
      </c>
      <c r="I36322" s="4">
        <v>25.23441</v>
      </c>
      <c r="J36322" s="4">
        <v>25.400670000000002</v>
      </c>
      <c r="K36322" s="4">
        <v>26.067599999999999</v>
      </c>
      <c r="L36322" s="4">
        <v>26.434819999999998</v>
      </c>
    </row>
    <row r="36323" spans="1:12" x14ac:dyDescent="0.25">
      <c r="A36323" s="3">
        <v>43518.375</v>
      </c>
      <c r="B36323" s="4">
        <v>23.4985</v>
      </c>
      <c r="C36323" s="4">
        <v>22.185099999999998</v>
      </c>
      <c r="D36323" s="4">
        <v>21.492699999999999</v>
      </c>
      <c r="E36323" s="4">
        <v>21.5898</v>
      </c>
      <c r="F36323" s="4">
        <v>21.297499999999999</v>
      </c>
      <c r="G36323" s="4">
        <v>22.033940000000001</v>
      </c>
      <c r="H36323" s="4">
        <v>21.994399999999999</v>
      </c>
      <c r="I36323" s="4">
        <v>22.02957</v>
      </c>
      <c r="J36323" s="4">
        <v>22.167120000000001</v>
      </c>
      <c r="K36323" s="4">
        <v>22.282800000000002</v>
      </c>
      <c r="L36323" s="4">
        <v>23.095700000000001</v>
      </c>
    </row>
    <row r="36324" spans="1:12" x14ac:dyDescent="0.25">
      <c r="A36324" s="3">
        <v>43518.416666666664</v>
      </c>
      <c r="B36324" s="4">
        <v>23.360659999999999</v>
      </c>
      <c r="C36324" s="4">
        <v>24.102900000000002</v>
      </c>
      <c r="D36324" s="4">
        <v>23.434100000000001</v>
      </c>
      <c r="E36324" s="4">
        <v>23.5215</v>
      </c>
      <c r="F36324" s="4">
        <v>23.245000000000001</v>
      </c>
      <c r="G36324" s="4">
        <v>22.059750000000001</v>
      </c>
      <c r="H36324" s="4">
        <v>23.932500000000001</v>
      </c>
      <c r="I36324" s="4">
        <v>22.041910000000001</v>
      </c>
      <c r="J36324" s="4">
        <v>22.248629999999999</v>
      </c>
      <c r="K36324" s="4">
        <v>24.297799999999999</v>
      </c>
      <c r="L36324" s="4">
        <v>23.004069999999999</v>
      </c>
    </row>
    <row r="36325" spans="1:12" x14ac:dyDescent="0.25">
      <c r="A36325" s="3">
        <v>43518.458333333336</v>
      </c>
      <c r="B36325" s="4">
        <v>23.38663</v>
      </c>
      <c r="C36325" s="4">
        <v>21.837800000000001</v>
      </c>
      <c r="D36325" s="4">
        <v>21.259399999999999</v>
      </c>
      <c r="E36325" s="4">
        <v>21.326000000000001</v>
      </c>
      <c r="F36325" s="4">
        <v>21.102399999999999</v>
      </c>
      <c r="G36325" s="4">
        <v>22.159179999999999</v>
      </c>
      <c r="H36325" s="4">
        <v>21.700199999999999</v>
      </c>
      <c r="I36325" s="4">
        <v>22.143080000000001</v>
      </c>
      <c r="J36325" s="4">
        <v>22.32479</v>
      </c>
      <c r="K36325" s="4">
        <v>22.131</v>
      </c>
      <c r="L36325" s="4">
        <v>23.023399999999999</v>
      </c>
    </row>
    <row r="36326" spans="1:12" x14ac:dyDescent="0.25">
      <c r="A36326" s="3">
        <v>43518.5</v>
      </c>
      <c r="B36326" s="4">
        <v>21.889469999999999</v>
      </c>
      <c r="C36326" s="4">
        <v>21.303899999999999</v>
      </c>
      <c r="D36326" s="4">
        <v>20.752600000000001</v>
      </c>
      <c r="E36326" s="4">
        <v>20.854099999999999</v>
      </c>
      <c r="F36326" s="4">
        <v>20.608000000000001</v>
      </c>
      <c r="G36326" s="4">
        <v>20.758199999999999</v>
      </c>
      <c r="H36326" s="4">
        <v>21.1951</v>
      </c>
      <c r="I36326" s="4">
        <v>20.735199999999999</v>
      </c>
      <c r="J36326" s="4">
        <v>20.91864</v>
      </c>
      <c r="K36326" s="4">
        <v>21.554099999999998</v>
      </c>
      <c r="L36326" s="4">
        <v>21.53548</v>
      </c>
    </row>
    <row r="36327" spans="1:12" x14ac:dyDescent="0.25">
      <c r="A36327" s="3">
        <v>43518.541666666664</v>
      </c>
      <c r="B36327" s="4">
        <v>22.387409999999999</v>
      </c>
      <c r="C36327" s="4">
        <v>22.435400000000001</v>
      </c>
      <c r="D36327" s="4">
        <v>21.8261</v>
      </c>
      <c r="E36327" s="4">
        <v>21.976700000000001</v>
      </c>
      <c r="F36327" s="4">
        <v>21.658799999999999</v>
      </c>
      <c r="G36327" s="4">
        <v>21.30255</v>
      </c>
      <c r="H36327" s="4">
        <v>22.345700000000001</v>
      </c>
      <c r="I36327" s="4">
        <v>21.301729999999999</v>
      </c>
      <c r="J36327" s="4">
        <v>21.401330000000002</v>
      </c>
      <c r="K36327" s="4">
        <v>22.336200000000002</v>
      </c>
      <c r="L36327" s="4">
        <v>22.135960000000001</v>
      </c>
    </row>
    <row r="36328" spans="1:12" x14ac:dyDescent="0.25">
      <c r="A36328" s="3">
        <v>43518.583333333336</v>
      </c>
      <c r="B36328" s="4">
        <v>26.418620000000001</v>
      </c>
      <c r="C36328" s="4">
        <v>24.3827</v>
      </c>
      <c r="D36328" s="4">
        <v>23.6997</v>
      </c>
      <c r="E36328" s="4">
        <v>23.851099999999999</v>
      </c>
      <c r="F36328" s="4">
        <v>23.500499999999999</v>
      </c>
      <c r="G36328" s="4">
        <v>25.203130000000002</v>
      </c>
      <c r="H36328" s="4">
        <v>24.2499</v>
      </c>
      <c r="I36328" s="4">
        <v>25.2026</v>
      </c>
      <c r="J36328" s="4">
        <v>25.308979999999998</v>
      </c>
      <c r="K36328" s="4">
        <v>24.2791</v>
      </c>
      <c r="L36328" s="4">
        <v>26.219270000000002</v>
      </c>
    </row>
    <row r="36329" spans="1:12" x14ac:dyDescent="0.25">
      <c r="A36329" s="3">
        <v>43518.625</v>
      </c>
      <c r="B36329" s="4">
        <v>24.417480000000001</v>
      </c>
      <c r="C36329" s="4">
        <v>23.741900000000001</v>
      </c>
      <c r="D36329" s="4">
        <v>23.093399999999999</v>
      </c>
      <c r="E36329" s="4">
        <v>23.2592</v>
      </c>
      <c r="F36329" s="4">
        <v>22.9129</v>
      </c>
      <c r="G36329" s="4">
        <v>23.411670000000001</v>
      </c>
      <c r="H36329" s="4">
        <v>23.633099999999999</v>
      </c>
      <c r="I36329" s="4">
        <v>23.41187</v>
      </c>
      <c r="J36329" s="4">
        <v>23.473289999999999</v>
      </c>
      <c r="K36329" s="4">
        <v>23.562899999999999</v>
      </c>
      <c r="L36329" s="4">
        <v>24.259039999999999</v>
      </c>
    </row>
    <row r="36330" spans="1:12" x14ac:dyDescent="0.25">
      <c r="A36330" s="3">
        <v>43518.666666666664</v>
      </c>
      <c r="B36330" s="4">
        <v>22.845410000000001</v>
      </c>
      <c r="C36330" s="4">
        <v>22.158999999999999</v>
      </c>
      <c r="D36330" s="4">
        <v>21.563099999999999</v>
      </c>
      <c r="E36330" s="4">
        <v>21.698399999999999</v>
      </c>
      <c r="F36330" s="4">
        <v>21.4038</v>
      </c>
      <c r="G36330" s="4">
        <v>21.861750000000001</v>
      </c>
      <c r="H36330" s="4">
        <v>22.047499999999999</v>
      </c>
      <c r="I36330" s="4">
        <v>21.85303</v>
      </c>
      <c r="J36330" s="4">
        <v>21.931170000000002</v>
      </c>
      <c r="K36330" s="4">
        <v>22.184699999999999</v>
      </c>
      <c r="L36330" s="4">
        <v>22.63016</v>
      </c>
    </row>
    <row r="36331" spans="1:12" x14ac:dyDescent="0.25">
      <c r="A36331" s="3">
        <v>43518.708333333336</v>
      </c>
      <c r="B36331" s="4">
        <v>22.94669</v>
      </c>
      <c r="C36331" s="4">
        <v>21.831800000000001</v>
      </c>
      <c r="D36331" s="4">
        <v>21.256399999999999</v>
      </c>
      <c r="E36331" s="4">
        <v>21.374099999999999</v>
      </c>
      <c r="F36331" s="4">
        <v>21.130099999999999</v>
      </c>
      <c r="G36331" s="4">
        <v>21.825559999999999</v>
      </c>
      <c r="H36331" s="4">
        <v>21.709800000000001</v>
      </c>
      <c r="I36331" s="4">
        <v>21.80397</v>
      </c>
      <c r="J36331" s="4">
        <v>21.948</v>
      </c>
      <c r="K36331" s="4">
        <v>22.264399999999998</v>
      </c>
      <c r="L36331" s="4">
        <v>22.594930000000002</v>
      </c>
    </row>
    <row r="36332" spans="1:12" x14ac:dyDescent="0.25">
      <c r="A36332" s="3">
        <v>43518.75</v>
      </c>
      <c r="B36332" s="4">
        <v>21.887589999999999</v>
      </c>
      <c r="C36332" s="4">
        <v>21.208400000000001</v>
      </c>
      <c r="D36332" s="4">
        <v>20.592300000000002</v>
      </c>
      <c r="E36332" s="4">
        <v>20.617699999999999</v>
      </c>
      <c r="F36332" s="4">
        <v>20.410900000000002</v>
      </c>
      <c r="G36332" s="4">
        <v>20.55124</v>
      </c>
      <c r="H36332" s="4">
        <v>20.976800000000001</v>
      </c>
      <c r="I36332" s="4">
        <v>20.526399999999999</v>
      </c>
      <c r="J36332" s="4">
        <v>20.80378</v>
      </c>
      <c r="K36332" s="4">
        <v>21.941600000000001</v>
      </c>
      <c r="L36332" s="4">
        <v>21.365410000000001</v>
      </c>
    </row>
    <row r="36333" spans="1:12" x14ac:dyDescent="0.25">
      <c r="A36333" s="3">
        <v>43518.791666666664</v>
      </c>
      <c r="B36333" s="4">
        <v>21.237770000000001</v>
      </c>
      <c r="C36333" s="4">
        <v>20.181999999999999</v>
      </c>
      <c r="D36333" s="4">
        <v>19.4191</v>
      </c>
      <c r="E36333" s="4">
        <v>19.448899999999998</v>
      </c>
      <c r="F36333" s="4">
        <v>19.237100000000002</v>
      </c>
      <c r="G36333" s="4">
        <v>19.731619999999999</v>
      </c>
      <c r="H36333" s="4">
        <v>19.8462</v>
      </c>
      <c r="I36333" s="4">
        <v>19.717279999999999</v>
      </c>
      <c r="J36333" s="4">
        <v>19.993760000000002</v>
      </c>
      <c r="K36333" s="4">
        <v>21.426300000000001</v>
      </c>
      <c r="L36333" s="4">
        <v>20.656929999999999</v>
      </c>
    </row>
    <row r="36334" spans="1:12" x14ac:dyDescent="0.25">
      <c r="A36334" s="3">
        <v>43518.833333333336</v>
      </c>
      <c r="B36334" s="4">
        <v>20.84674</v>
      </c>
      <c r="C36334" s="4">
        <v>20.6449</v>
      </c>
      <c r="D36334" s="4">
        <v>20.007000000000001</v>
      </c>
      <c r="E36334" s="4">
        <v>19.9998</v>
      </c>
      <c r="F36334" s="4">
        <v>19.804500000000001</v>
      </c>
      <c r="G36334" s="4">
        <v>19.081019999999999</v>
      </c>
      <c r="H36334" s="4">
        <v>20.377400000000002</v>
      </c>
      <c r="I36334" s="4">
        <v>19.074290000000001</v>
      </c>
      <c r="J36334" s="4">
        <v>19.25705</v>
      </c>
      <c r="K36334" s="4">
        <v>21.567499999999999</v>
      </c>
      <c r="L36334" s="4">
        <v>20.167999999999999</v>
      </c>
    </row>
    <row r="36335" spans="1:12" x14ac:dyDescent="0.25">
      <c r="A36335" s="3">
        <v>43518.875</v>
      </c>
      <c r="B36335" s="4">
        <v>22.338159999999998</v>
      </c>
      <c r="C36335" s="4">
        <v>22.889900000000001</v>
      </c>
      <c r="D36335" s="4">
        <v>22.200600000000001</v>
      </c>
      <c r="E36335" s="4">
        <v>22.233499999999999</v>
      </c>
      <c r="F36335" s="4">
        <v>21.992100000000001</v>
      </c>
      <c r="G36335" s="4">
        <v>20.842880000000001</v>
      </c>
      <c r="H36335" s="4">
        <v>22.6372</v>
      </c>
      <c r="I36335" s="4">
        <v>20.844159999999999</v>
      </c>
      <c r="J36335" s="4">
        <v>21.09807</v>
      </c>
      <c r="K36335" s="4">
        <v>23.696400000000001</v>
      </c>
      <c r="L36335" s="4">
        <v>21.866810000000001</v>
      </c>
    </row>
    <row r="36336" spans="1:12" x14ac:dyDescent="0.25">
      <c r="A36336" s="3">
        <v>43518.916666666664</v>
      </c>
      <c r="B36336" s="4">
        <v>23.279520000000002</v>
      </c>
      <c r="C36336" s="4">
        <v>23.889600000000002</v>
      </c>
      <c r="D36336" s="4">
        <v>23.158000000000001</v>
      </c>
      <c r="E36336" s="4">
        <v>23.1435</v>
      </c>
      <c r="F36336" s="4">
        <v>22.928899999999999</v>
      </c>
      <c r="G36336" s="4">
        <v>21.703029999999998</v>
      </c>
      <c r="H36336" s="4">
        <v>23.562000000000001</v>
      </c>
      <c r="I36336" s="4">
        <v>21.693770000000001</v>
      </c>
      <c r="J36336" s="4">
        <v>22.04917</v>
      </c>
      <c r="K36336" s="4">
        <v>24.752300000000002</v>
      </c>
      <c r="L36336" s="4">
        <v>22.737359999999999</v>
      </c>
    </row>
    <row r="36337" spans="1:12" x14ac:dyDescent="0.25">
      <c r="A36337" s="3">
        <v>43518.958333333336</v>
      </c>
      <c r="B36337" s="4">
        <v>23.704319999999999</v>
      </c>
      <c r="C36337" s="4">
        <v>22.3096</v>
      </c>
      <c r="D36337" s="4">
        <v>21.645199999999999</v>
      </c>
      <c r="E36337" s="4">
        <v>21.718800000000002</v>
      </c>
      <c r="F36337" s="4">
        <v>21.481300000000001</v>
      </c>
      <c r="G36337" s="4">
        <v>22.15943</v>
      </c>
      <c r="H36337" s="4">
        <v>22.092300000000002</v>
      </c>
      <c r="I36337" s="4">
        <v>22.156479999999998</v>
      </c>
      <c r="J36337" s="4">
        <v>22.467089999999999</v>
      </c>
      <c r="K36337" s="4">
        <v>22.893699999999999</v>
      </c>
      <c r="L36337" s="4">
        <v>23.184069999999998</v>
      </c>
    </row>
    <row r="36338" spans="1:12" x14ac:dyDescent="0.25">
      <c r="A36338" s="3">
        <v>43519</v>
      </c>
      <c r="B36338" s="4">
        <v>21.952829999999999</v>
      </c>
      <c r="C36338" s="4">
        <v>21.811199999999999</v>
      </c>
      <c r="D36338" s="4">
        <v>21.245000000000001</v>
      </c>
      <c r="E36338" s="4">
        <v>21.3141</v>
      </c>
      <c r="F36338" s="4">
        <v>21.0701</v>
      </c>
      <c r="G36338" s="4">
        <v>20.60727</v>
      </c>
      <c r="H36338" s="4">
        <v>21.651800000000001</v>
      </c>
      <c r="I36338" s="4">
        <v>20.597439999999999</v>
      </c>
      <c r="J36338" s="4">
        <v>20.88503</v>
      </c>
      <c r="K36338" s="4">
        <v>22.228000000000002</v>
      </c>
      <c r="L36338" s="4">
        <v>21.484290000000001</v>
      </c>
    </row>
    <row r="36339" spans="1:12" x14ac:dyDescent="0.25">
      <c r="A36339" s="3">
        <v>43519.041666666664</v>
      </c>
      <c r="B36339" s="4">
        <v>42.597639999999998</v>
      </c>
      <c r="C36339" s="4">
        <v>25.204000000000001</v>
      </c>
      <c r="D36339" s="4">
        <v>24.5444</v>
      </c>
      <c r="E36339" s="4">
        <v>24.738800000000001</v>
      </c>
      <c r="F36339" s="4">
        <v>24.376899999999999</v>
      </c>
      <c r="G36339" s="4">
        <v>40.653019999999998</v>
      </c>
      <c r="H36339" s="4">
        <v>25.101299999999998</v>
      </c>
      <c r="I36339" s="4">
        <v>40.627270000000003</v>
      </c>
      <c r="J36339" s="4">
        <v>40.902340000000002</v>
      </c>
      <c r="K36339" s="4">
        <v>25.379100000000001</v>
      </c>
      <c r="L36339" s="4">
        <v>42.080039999999997</v>
      </c>
    </row>
    <row r="36340" spans="1:12" x14ac:dyDescent="0.25">
      <c r="A36340" s="3">
        <v>43519.083333333336</v>
      </c>
      <c r="B36340" s="4">
        <v>23.614339999999999</v>
      </c>
      <c r="C36340" s="4">
        <v>21.7654</v>
      </c>
      <c r="D36340" s="4">
        <v>21.2256</v>
      </c>
      <c r="E36340" s="4">
        <v>21.4055</v>
      </c>
      <c r="F36340" s="4">
        <v>21.084399999999999</v>
      </c>
      <c r="G36340" s="4">
        <v>22.73208</v>
      </c>
      <c r="H36340" s="4">
        <v>21.712700000000002</v>
      </c>
      <c r="I36340" s="4">
        <v>22.720079999999999</v>
      </c>
      <c r="J36340" s="4">
        <v>22.764620000000001</v>
      </c>
      <c r="K36340" s="4">
        <v>21.674099999999999</v>
      </c>
      <c r="L36340" s="4">
        <v>23.478359999999999</v>
      </c>
    </row>
    <row r="36341" spans="1:12" x14ac:dyDescent="0.25">
      <c r="A36341" s="3">
        <v>43519.125</v>
      </c>
      <c r="B36341" s="4">
        <v>27.889890000000001</v>
      </c>
      <c r="C36341" s="4">
        <v>30.8109</v>
      </c>
      <c r="D36341" s="4">
        <v>29.932400000000001</v>
      </c>
      <c r="E36341" s="4">
        <v>30.224399999999999</v>
      </c>
      <c r="F36341" s="4">
        <v>29.681799999999999</v>
      </c>
      <c r="G36341" s="4">
        <v>25.780819999999999</v>
      </c>
      <c r="H36341" s="4">
        <v>30.705500000000001</v>
      </c>
      <c r="I36341" s="4">
        <v>25.76914</v>
      </c>
      <c r="J36341" s="4">
        <v>26.105180000000001</v>
      </c>
      <c r="K36341" s="4">
        <v>32.002800000000001</v>
      </c>
      <c r="L36341" s="4">
        <v>27.003579999999999</v>
      </c>
    </row>
    <row r="36342" spans="1:12" x14ac:dyDescent="0.25">
      <c r="A36342" s="3">
        <v>43519.166666666664</v>
      </c>
      <c r="B36342" s="4">
        <v>23.487970000000001</v>
      </c>
      <c r="C36342" s="4">
        <v>22.405000000000001</v>
      </c>
      <c r="D36342" s="4">
        <v>21.8292</v>
      </c>
      <c r="E36342" s="4">
        <v>22.047499999999999</v>
      </c>
      <c r="F36342" s="4">
        <v>21.692499999999999</v>
      </c>
      <c r="G36342" s="4">
        <v>22.361799999999999</v>
      </c>
      <c r="H36342" s="4">
        <v>22.363399999999999</v>
      </c>
      <c r="I36342" s="4">
        <v>22.357230000000001</v>
      </c>
      <c r="J36342" s="4">
        <v>22.4497</v>
      </c>
      <c r="K36342" s="4">
        <v>22.584700000000002</v>
      </c>
      <c r="L36342" s="4">
        <v>23.180769999999999</v>
      </c>
    </row>
    <row r="36343" spans="1:12" x14ac:dyDescent="0.25">
      <c r="A36343" s="3">
        <v>43519.208333333336</v>
      </c>
      <c r="B36343" s="4">
        <v>21.810790000000001</v>
      </c>
      <c r="C36343" s="4">
        <v>21.5886</v>
      </c>
      <c r="D36343" s="4">
        <v>21.043299999999999</v>
      </c>
      <c r="E36343" s="4">
        <v>21.237300000000001</v>
      </c>
      <c r="F36343" s="4">
        <v>20.900099999999998</v>
      </c>
      <c r="G36343" s="4">
        <v>20.900099999999998</v>
      </c>
      <c r="H36343" s="4">
        <v>21.555</v>
      </c>
      <c r="I36343" s="4">
        <v>20.881319999999999</v>
      </c>
      <c r="J36343" s="4">
        <v>20.94679</v>
      </c>
      <c r="K36343" s="4">
        <v>22.346699999999998</v>
      </c>
      <c r="L36343" s="4">
        <v>21.555900000000001</v>
      </c>
    </row>
    <row r="36344" spans="1:12" x14ac:dyDescent="0.25">
      <c r="A36344" s="3">
        <v>43519.25</v>
      </c>
      <c r="B36344" s="4">
        <v>18.18083</v>
      </c>
      <c r="C36344" s="4">
        <v>15.915900000000001</v>
      </c>
      <c r="D36344" s="4">
        <v>15.3902</v>
      </c>
      <c r="E36344" s="4">
        <v>15.5762</v>
      </c>
      <c r="F36344" s="4">
        <v>15.2628</v>
      </c>
      <c r="G36344" s="4">
        <v>17.450240000000001</v>
      </c>
      <c r="H36344" s="4">
        <v>15.8818</v>
      </c>
      <c r="I36344" s="4">
        <v>17.389209999999999</v>
      </c>
      <c r="J36344" s="4">
        <v>17.545819999999999</v>
      </c>
      <c r="K36344" s="4">
        <v>19.971</v>
      </c>
      <c r="L36344" s="4">
        <v>17.797519999999999</v>
      </c>
    </row>
    <row r="36345" spans="1:12" x14ac:dyDescent="0.25">
      <c r="A36345" s="3">
        <v>43519.291666666664</v>
      </c>
      <c r="B36345" s="4">
        <v>16.742010000000001</v>
      </c>
      <c r="C36345" s="4">
        <v>13.3787</v>
      </c>
      <c r="D36345" s="4">
        <v>12.7302</v>
      </c>
      <c r="E36345" s="4">
        <v>13.0747</v>
      </c>
      <c r="F36345" s="4">
        <v>12.6487</v>
      </c>
      <c r="G36345" s="4">
        <v>15.60324</v>
      </c>
      <c r="H36345" s="4">
        <v>13.4458</v>
      </c>
      <c r="I36345" s="4">
        <v>15.544269999999999</v>
      </c>
      <c r="J36345" s="4">
        <v>15.755089999999999</v>
      </c>
      <c r="K36345" s="4">
        <v>22.850300000000001</v>
      </c>
      <c r="L36345" s="4">
        <v>15.891450000000001</v>
      </c>
    </row>
    <row r="36346" spans="1:12" x14ac:dyDescent="0.25">
      <c r="A36346" s="3">
        <v>43519.333333333336</v>
      </c>
      <c r="B36346" s="4">
        <v>11.786110000000001</v>
      </c>
      <c r="C36346" s="4">
        <v>14.3851</v>
      </c>
      <c r="D36346" s="4">
        <v>14.107200000000001</v>
      </c>
      <c r="E36346" s="4">
        <v>14.4902</v>
      </c>
      <c r="F36346" s="4">
        <v>14.2948</v>
      </c>
      <c r="G36346" s="4">
        <v>10.20993</v>
      </c>
      <c r="H36346" s="4">
        <v>14.686400000000001</v>
      </c>
      <c r="I36346" s="4">
        <v>10.148860000000001</v>
      </c>
      <c r="J36346" s="4">
        <v>10.45492</v>
      </c>
      <c r="K36346" s="4">
        <v>18.367699999999999</v>
      </c>
      <c r="L36346" s="4">
        <v>10.461270000000001</v>
      </c>
    </row>
    <row r="36347" spans="1:12" x14ac:dyDescent="0.25">
      <c r="A36347" s="3">
        <v>43519.375</v>
      </c>
      <c r="B36347" s="4">
        <v>3.289733</v>
      </c>
      <c r="C36347" s="4">
        <v>11.7509</v>
      </c>
      <c r="D36347" s="4">
        <v>11.5456</v>
      </c>
      <c r="E36347" s="4">
        <v>11.780200000000001</v>
      </c>
      <c r="F36347" s="4">
        <v>11.650700000000001</v>
      </c>
      <c r="G36347" s="4">
        <v>2.1956169999999999</v>
      </c>
      <c r="H36347" s="4">
        <v>11.9244</v>
      </c>
      <c r="I36347" s="4">
        <v>2.1355249999999999</v>
      </c>
      <c r="J36347" s="4">
        <v>2.406317</v>
      </c>
      <c r="K36347" s="4">
        <v>14.146599999999999</v>
      </c>
      <c r="L36347" s="4">
        <v>2.3995669999999998</v>
      </c>
    </row>
    <row r="36348" spans="1:12" x14ac:dyDescent="0.25">
      <c r="A36348" s="3">
        <v>43519.416666666664</v>
      </c>
      <c r="B36348" s="4">
        <v>12.52374</v>
      </c>
      <c r="C36348" s="4">
        <v>0.22059999999999999</v>
      </c>
      <c r="D36348" s="4">
        <v>-1.0902000000000001</v>
      </c>
      <c r="E36348" s="4">
        <v>-1.2724</v>
      </c>
      <c r="F36348" s="4">
        <v>-1.9269000000000001</v>
      </c>
      <c r="G36348" s="4">
        <v>10.48105</v>
      </c>
      <c r="H36348" s="4">
        <v>-0.63649999999999995</v>
      </c>
      <c r="I36348" s="4">
        <v>10.35084</v>
      </c>
      <c r="J36348" s="4">
        <v>10.99966</v>
      </c>
      <c r="K36348" s="4">
        <v>10.4941</v>
      </c>
      <c r="L36348" s="4">
        <v>11.02861</v>
      </c>
    </row>
    <row r="36349" spans="1:12" x14ac:dyDescent="0.25">
      <c r="A36349" s="3">
        <v>43519.458333333336</v>
      </c>
      <c r="B36349" s="4">
        <v>5.7747080000000004</v>
      </c>
      <c r="C36349" s="4">
        <v>1.04</v>
      </c>
      <c r="D36349" s="4">
        <v>0.15570000000000001</v>
      </c>
      <c r="E36349" s="4">
        <v>3.2000000000000002E-3</v>
      </c>
      <c r="F36349" s="4">
        <v>-0.38700000000000001</v>
      </c>
      <c r="G36349" s="4">
        <v>-0.27189166666666698</v>
      </c>
      <c r="H36349" s="4">
        <v>0.42959999999999998</v>
      </c>
      <c r="I36349" s="4">
        <v>-0.402216666666667</v>
      </c>
      <c r="J36349" s="4">
        <v>1.7640420000000001</v>
      </c>
      <c r="K36349" s="4">
        <v>7.7165999999999997</v>
      </c>
      <c r="L36349" s="4">
        <v>1.9229830000000001</v>
      </c>
    </row>
    <row r="36350" spans="1:12" x14ac:dyDescent="0.25">
      <c r="A36350" s="3">
        <v>43519.5</v>
      </c>
      <c r="B36350" s="4">
        <v>3.9093079999999998</v>
      </c>
      <c r="C36350" s="4">
        <v>-1.3996999999999999</v>
      </c>
      <c r="D36350" s="4">
        <v>-2.5840999999999998</v>
      </c>
      <c r="E36350" s="4">
        <v>-2.8292000000000002</v>
      </c>
      <c r="F36350" s="4">
        <v>-3.3620999999999999</v>
      </c>
      <c r="G36350" s="4">
        <v>-1.175325</v>
      </c>
      <c r="H36350" s="4">
        <v>-2.2631000000000001</v>
      </c>
      <c r="I36350" s="4">
        <v>-1.26424166666667</v>
      </c>
      <c r="J36350" s="4">
        <v>0.60631670000000004</v>
      </c>
      <c r="K36350" s="4">
        <v>7.4234999999999998</v>
      </c>
      <c r="L36350" s="4">
        <v>0.8380417</v>
      </c>
    </row>
    <row r="36351" spans="1:12" x14ac:dyDescent="0.25">
      <c r="A36351" s="3">
        <v>43519.541666666664</v>
      </c>
      <c r="B36351" s="4">
        <v>3.4826670000000002</v>
      </c>
      <c r="C36351" s="4">
        <v>9.4108999999999998</v>
      </c>
      <c r="D36351" s="4">
        <v>8.98</v>
      </c>
      <c r="E36351" s="4">
        <v>8.9171999999999993</v>
      </c>
      <c r="F36351" s="4">
        <v>8.7975999999999992</v>
      </c>
      <c r="G36351" s="4">
        <v>0.69684999999999997</v>
      </c>
      <c r="H36351" s="4">
        <v>9.1321999999999992</v>
      </c>
      <c r="I36351" s="4">
        <v>0.66115829999999998</v>
      </c>
      <c r="J36351" s="4">
        <v>1.537533</v>
      </c>
      <c r="K36351" s="4">
        <v>16.762499999999999</v>
      </c>
      <c r="L36351" s="4">
        <v>1.374217</v>
      </c>
    </row>
    <row r="36352" spans="1:12" x14ac:dyDescent="0.25">
      <c r="A36352" s="3">
        <v>43519.583333333336</v>
      </c>
      <c r="B36352" s="4">
        <v>1.5775669999999999</v>
      </c>
      <c r="C36352" s="4">
        <v>-2.7442000000000002</v>
      </c>
      <c r="D36352" s="4">
        <v>-2.8616999999999999</v>
      </c>
      <c r="E36352" s="4">
        <v>-2.7768999999999999</v>
      </c>
      <c r="F36352" s="4">
        <v>-2.7970999999999999</v>
      </c>
      <c r="G36352" s="4">
        <v>-0.117833333333334</v>
      </c>
      <c r="H36352" s="4">
        <v>-2.6840999999999999</v>
      </c>
      <c r="I36352" s="4">
        <v>-0.13116666666666699</v>
      </c>
      <c r="J36352" s="4">
        <v>0.42666670000000001</v>
      </c>
      <c r="K36352" s="4">
        <v>12.879</v>
      </c>
      <c r="L36352" s="4">
        <v>0.14519170000000001</v>
      </c>
    </row>
    <row r="36353" spans="1:12" x14ac:dyDescent="0.25">
      <c r="A36353" s="3">
        <v>43519.625</v>
      </c>
      <c r="B36353" s="4">
        <v>-14.1901833333333</v>
      </c>
      <c r="C36353" s="4">
        <v>-13.841200000000001</v>
      </c>
      <c r="D36353" s="4">
        <v>-13.6683</v>
      </c>
      <c r="E36353" s="4">
        <v>-13.4983</v>
      </c>
      <c r="F36353" s="4">
        <v>-13.457700000000001</v>
      </c>
      <c r="G36353" s="4">
        <v>-12.9517166666667</v>
      </c>
      <c r="H36353" s="4">
        <v>-13.558</v>
      </c>
      <c r="I36353" s="4">
        <v>-12.951966666666699</v>
      </c>
      <c r="J36353" s="4">
        <v>-13.0303166666667</v>
      </c>
      <c r="K36353" s="4">
        <v>5.5734000000000004</v>
      </c>
      <c r="L36353" s="4">
        <v>-12.922933333333299</v>
      </c>
    </row>
    <row r="36354" spans="1:12" x14ac:dyDescent="0.25">
      <c r="A36354" s="3">
        <v>43519.666666666664</v>
      </c>
      <c r="B36354" s="4">
        <v>-19.219391666666699</v>
      </c>
      <c r="C36354" s="4">
        <v>-22.113800000000001</v>
      </c>
      <c r="D36354" s="4">
        <v>-21.6846</v>
      </c>
      <c r="E36354" s="4">
        <v>-21.3809</v>
      </c>
      <c r="F36354" s="4">
        <v>-21.277999999999999</v>
      </c>
      <c r="G36354" s="4">
        <v>-14.475816666666701</v>
      </c>
      <c r="H36354" s="4">
        <v>-21.5351</v>
      </c>
      <c r="I36354" s="4">
        <v>-14.4755583333333</v>
      </c>
      <c r="J36354" s="4">
        <v>-14.8957916666667</v>
      </c>
      <c r="K36354" s="4">
        <v>6.2942</v>
      </c>
      <c r="L36354" s="4">
        <v>-14.8345</v>
      </c>
    </row>
    <row r="36355" spans="1:12" x14ac:dyDescent="0.25">
      <c r="A36355" s="3">
        <v>43519.708333333336</v>
      </c>
      <c r="B36355" s="4">
        <v>-17.225608333333302</v>
      </c>
      <c r="C36355" s="4">
        <v>-11.078200000000001</v>
      </c>
      <c r="D36355" s="4">
        <v>-11.6843</v>
      </c>
      <c r="E36355" s="4">
        <v>-12.0549</v>
      </c>
      <c r="F36355" s="4">
        <v>-12.301500000000001</v>
      </c>
      <c r="G36355" s="4">
        <v>-17.158841666666699</v>
      </c>
      <c r="H36355" s="4">
        <v>-11.7643</v>
      </c>
      <c r="I36355" s="4">
        <v>-17.1587416666667</v>
      </c>
      <c r="J36355" s="4">
        <v>-16.601783333333302</v>
      </c>
      <c r="K36355" s="4">
        <v>8.2453000000000003</v>
      </c>
      <c r="L36355" s="4">
        <v>-16.8022666666667</v>
      </c>
    </row>
    <row r="36356" spans="1:12" x14ac:dyDescent="0.25">
      <c r="A36356" s="3">
        <v>43519.75</v>
      </c>
      <c r="B36356" s="4">
        <v>-3.1004833333333299</v>
      </c>
      <c r="C36356" s="4">
        <v>0.16289999999999999</v>
      </c>
      <c r="D36356" s="4">
        <v>-0.29480000000000001</v>
      </c>
      <c r="E36356" s="4">
        <v>-0.50780000000000003</v>
      </c>
      <c r="F36356" s="4">
        <v>-0.62639999999999996</v>
      </c>
      <c r="G36356" s="4">
        <v>-6.2178750000000003</v>
      </c>
      <c r="H36356" s="4">
        <v>-0.28839999999999999</v>
      </c>
      <c r="I36356" s="4">
        <v>-6.2657499999999997</v>
      </c>
      <c r="J36356" s="4">
        <v>-5.1955416666666698</v>
      </c>
      <c r="K36356" s="4">
        <v>9.7908000000000008</v>
      </c>
      <c r="L36356" s="4">
        <v>-5.4689750000000004</v>
      </c>
    </row>
    <row r="36357" spans="1:12" x14ac:dyDescent="0.25">
      <c r="A36357" s="3">
        <v>43519.791666666664</v>
      </c>
      <c r="B36357" s="4">
        <v>11.355169999999999</v>
      </c>
      <c r="C36357" s="4">
        <v>4.9825999999999997</v>
      </c>
      <c r="D36357" s="4">
        <v>1.4350000000000001</v>
      </c>
      <c r="E36357" s="4">
        <v>5.1000000000000004E-3</v>
      </c>
      <c r="F36357" s="4">
        <v>-1.5146999999999999</v>
      </c>
      <c r="G36357" s="4">
        <v>-0.54122499999999996</v>
      </c>
      <c r="H36357" s="4">
        <v>1.6484000000000001</v>
      </c>
      <c r="I36357" s="4">
        <v>-0.64329166666666704</v>
      </c>
      <c r="J36357" s="4">
        <v>-3.8167749999999998</v>
      </c>
      <c r="K36357" s="4">
        <v>21.1065</v>
      </c>
      <c r="L36357" s="4">
        <v>3.210817</v>
      </c>
    </row>
    <row r="36358" spans="1:12" x14ac:dyDescent="0.25">
      <c r="A36358" s="3">
        <v>43519.833333333336</v>
      </c>
      <c r="B36358" s="4">
        <v>17.10547</v>
      </c>
      <c r="C36358" s="4">
        <v>4.5251999999999999</v>
      </c>
      <c r="D36358" s="4">
        <v>0.55020000000000002</v>
      </c>
      <c r="E36358" s="4">
        <v>-0.94510000000000005</v>
      </c>
      <c r="F36358" s="4">
        <v>-2.7374000000000001</v>
      </c>
      <c r="G36358" s="4">
        <v>-5.4232750000000003</v>
      </c>
      <c r="H36358" s="4">
        <v>0.89239999999999997</v>
      </c>
      <c r="I36358" s="4">
        <v>-5.5455666666666703</v>
      </c>
      <c r="J36358" s="4">
        <v>-11.566558333333299</v>
      </c>
      <c r="K36358" s="4">
        <v>19.3279</v>
      </c>
      <c r="L36358" s="4">
        <v>1.6373</v>
      </c>
    </row>
    <row r="36359" spans="1:12" x14ac:dyDescent="0.25">
      <c r="A36359" s="3">
        <v>43519.875</v>
      </c>
      <c r="B36359" s="4">
        <v>22.53332</v>
      </c>
      <c r="C36359" s="4">
        <v>-6.8956999999999997</v>
      </c>
      <c r="D36359" s="4">
        <v>-14.763999999999999</v>
      </c>
      <c r="E36359" s="4">
        <v>-18.041</v>
      </c>
      <c r="F36359" s="4">
        <v>-21.645700000000001</v>
      </c>
      <c r="G36359" s="4">
        <v>-16.4541583333333</v>
      </c>
      <c r="H36359" s="4">
        <v>-14.500500000000001</v>
      </c>
      <c r="I36359" s="4">
        <v>-16.562716666666699</v>
      </c>
      <c r="J36359" s="4">
        <v>-30.69605</v>
      </c>
      <c r="K36359" s="4">
        <v>20.474799999999998</v>
      </c>
      <c r="L36359" s="4">
        <v>-3.8692333333333302</v>
      </c>
    </row>
    <row r="36360" spans="1:12" x14ac:dyDescent="0.25">
      <c r="A36360" s="3">
        <v>43519.916666666664</v>
      </c>
      <c r="B36360" s="4">
        <v>43.66198</v>
      </c>
      <c r="C36360" s="4">
        <v>37.403300000000002</v>
      </c>
      <c r="D36360" s="4">
        <v>32.4998</v>
      </c>
      <c r="E36360" s="4">
        <v>12.459199999999999</v>
      </c>
      <c r="F36360" s="4">
        <v>7.7512999999999996</v>
      </c>
      <c r="G36360" s="4">
        <v>-4.3325583333333304</v>
      </c>
      <c r="H36360" s="4">
        <v>17.9054</v>
      </c>
      <c r="I36360" s="4">
        <v>-4.4439083333333302</v>
      </c>
      <c r="J36360" s="4">
        <v>-17.941333333333301</v>
      </c>
      <c r="K36360" s="4">
        <v>22.9131</v>
      </c>
      <c r="L36360" s="4">
        <v>9.701117</v>
      </c>
    </row>
    <row r="36361" spans="1:12" x14ac:dyDescent="0.25">
      <c r="A36361" s="3">
        <v>43519.958333333336</v>
      </c>
      <c r="B36361" s="4">
        <v>47.136620000000001</v>
      </c>
      <c r="C36361" s="4">
        <v>22.692900000000002</v>
      </c>
      <c r="D36361" s="4">
        <v>20.2302</v>
      </c>
      <c r="E36361" s="4">
        <v>11.1295</v>
      </c>
      <c r="F36361" s="4">
        <v>9.0481999999999996</v>
      </c>
      <c r="G36361" s="4">
        <v>7.5281919999999998</v>
      </c>
      <c r="H36361" s="4">
        <v>13.664400000000001</v>
      </c>
      <c r="I36361" s="4">
        <v>7.407292</v>
      </c>
      <c r="J36361" s="4">
        <v>-2.3072583333333299</v>
      </c>
      <c r="K36361" s="4">
        <v>18.861599999999999</v>
      </c>
      <c r="L36361" s="4">
        <v>18.869520000000001</v>
      </c>
    </row>
    <row r="36362" spans="1:12" x14ac:dyDescent="0.25">
      <c r="A36362" s="3">
        <v>43520</v>
      </c>
      <c r="B36362" s="4">
        <v>16.858879999999999</v>
      </c>
      <c r="C36362" s="4">
        <v>15.359299999999999</v>
      </c>
      <c r="D36362" s="4">
        <v>14.7049</v>
      </c>
      <c r="E36362" s="4">
        <v>14.3489</v>
      </c>
      <c r="F36362" s="4">
        <v>14.297000000000001</v>
      </c>
      <c r="G36362" s="4">
        <v>11.98523</v>
      </c>
      <c r="H36362" s="4">
        <v>14.6317</v>
      </c>
      <c r="I36362" s="4">
        <v>11.873379999999999</v>
      </c>
      <c r="J36362" s="4">
        <v>13.052659999999999</v>
      </c>
      <c r="K36362" s="4">
        <v>19.553599999999999</v>
      </c>
      <c r="L36362" s="4">
        <v>12.781219999999999</v>
      </c>
    </row>
    <row r="36363" spans="1:12" x14ac:dyDescent="0.25">
      <c r="A36363" s="3">
        <v>43520.041666666664</v>
      </c>
      <c r="B36363" s="4">
        <v>6.957433</v>
      </c>
      <c r="C36363" s="4">
        <v>13.886699999999999</v>
      </c>
      <c r="D36363" s="4">
        <v>13.5007</v>
      </c>
      <c r="E36363" s="4">
        <v>13.358700000000001</v>
      </c>
      <c r="F36363" s="4">
        <v>13.3507</v>
      </c>
      <c r="G36363" s="4">
        <v>5.9341419999999996</v>
      </c>
      <c r="H36363" s="4">
        <v>13.5724</v>
      </c>
      <c r="I36363" s="4">
        <v>5.8816829999999998</v>
      </c>
      <c r="J36363" s="4">
        <v>6.5798920000000001</v>
      </c>
      <c r="K36363" s="4">
        <v>17.404199999999999</v>
      </c>
      <c r="L36363" s="4">
        <v>6.1424500000000002</v>
      </c>
    </row>
    <row r="36364" spans="1:12" x14ac:dyDescent="0.25">
      <c r="A36364" s="3">
        <v>43520.083333333336</v>
      </c>
      <c r="B36364" s="4">
        <v>19.206420000000001</v>
      </c>
      <c r="C36364" s="4">
        <v>17.249099999999999</v>
      </c>
      <c r="D36364" s="4">
        <v>16.731300000000001</v>
      </c>
      <c r="E36364" s="4">
        <v>16.411100000000001</v>
      </c>
      <c r="F36364" s="4">
        <v>16.445</v>
      </c>
      <c r="G36364" s="4">
        <v>16.11852</v>
      </c>
      <c r="H36364" s="4">
        <v>16.6235</v>
      </c>
      <c r="I36364" s="4">
        <v>16.05433</v>
      </c>
      <c r="J36364" s="4">
        <v>17.213650000000001</v>
      </c>
      <c r="K36364" s="4">
        <v>19.912299999999998</v>
      </c>
      <c r="L36364" s="4">
        <v>16.3292</v>
      </c>
    </row>
    <row r="36365" spans="1:12" x14ac:dyDescent="0.25">
      <c r="A36365" s="3">
        <v>43520.125</v>
      </c>
      <c r="B36365" s="4">
        <v>20.4849</v>
      </c>
      <c r="C36365" s="4">
        <v>15.7021</v>
      </c>
      <c r="D36365" s="4">
        <v>15.042400000000001</v>
      </c>
      <c r="E36365" s="4">
        <v>14.678100000000001</v>
      </c>
      <c r="F36365" s="4">
        <v>14.646699999999999</v>
      </c>
      <c r="G36365" s="4">
        <v>16.232399999999998</v>
      </c>
      <c r="H36365" s="4">
        <v>14.932399999999999</v>
      </c>
      <c r="I36365" s="4">
        <v>16.178519999999999</v>
      </c>
      <c r="J36365" s="4">
        <v>17.772739999999999</v>
      </c>
      <c r="K36365" s="4">
        <v>20.375599999999999</v>
      </c>
      <c r="L36365" s="4">
        <v>16.53267</v>
      </c>
    </row>
    <row r="36366" spans="1:12" x14ac:dyDescent="0.25">
      <c r="A36366" s="3">
        <v>43520.166666666664</v>
      </c>
      <c r="B36366" s="4">
        <v>19.77947</v>
      </c>
      <c r="C36366" s="4">
        <v>18.2577</v>
      </c>
      <c r="D36366" s="4">
        <v>17.872199999999999</v>
      </c>
      <c r="E36366" s="4">
        <v>17.909600000000001</v>
      </c>
      <c r="F36366" s="4">
        <v>17.8492</v>
      </c>
      <c r="G36366" s="4">
        <v>17.057130000000001</v>
      </c>
      <c r="H36366" s="4">
        <v>18.163599999999999</v>
      </c>
      <c r="I36366" s="4">
        <v>17.011970000000002</v>
      </c>
      <c r="J36366" s="4">
        <v>17.963470000000001</v>
      </c>
      <c r="K36366" s="4">
        <v>21.394600000000001</v>
      </c>
      <c r="L36366" s="4">
        <v>17.47522</v>
      </c>
    </row>
    <row r="36367" spans="1:12" x14ac:dyDescent="0.25">
      <c r="A36367" s="3">
        <v>43520.208333333336</v>
      </c>
      <c r="B36367" s="4">
        <v>20.803709999999999</v>
      </c>
      <c r="C36367" s="4">
        <v>18.5855</v>
      </c>
      <c r="D36367" s="4">
        <v>17.802700000000002</v>
      </c>
      <c r="E36367" s="4">
        <v>17.565899999999999</v>
      </c>
      <c r="F36367" s="4">
        <v>17.3718</v>
      </c>
      <c r="G36367" s="4">
        <v>17.92718</v>
      </c>
      <c r="H36367" s="4">
        <v>17.889199999999999</v>
      </c>
      <c r="I36367" s="4">
        <v>17.908359999999998</v>
      </c>
      <c r="J36367" s="4">
        <v>18.899270000000001</v>
      </c>
      <c r="K36367" s="4">
        <v>21.627199999999998</v>
      </c>
      <c r="L36367" s="4">
        <v>18.42127</v>
      </c>
    </row>
    <row r="36368" spans="1:12" x14ac:dyDescent="0.25">
      <c r="A36368" s="3">
        <v>43520.25</v>
      </c>
      <c r="B36368" s="4">
        <v>23.878419999999998</v>
      </c>
      <c r="C36368" s="4">
        <v>25.832699999999999</v>
      </c>
      <c r="D36368" s="4">
        <v>18.075800000000001</v>
      </c>
      <c r="E36368" s="4">
        <v>18.705400000000001</v>
      </c>
      <c r="F36368" s="4">
        <v>16.640999999999998</v>
      </c>
      <c r="G36368" s="4">
        <v>18.730250000000002</v>
      </c>
      <c r="H36368" s="4">
        <v>20.883400000000002</v>
      </c>
      <c r="I36368" s="4">
        <v>18.712630000000001</v>
      </c>
      <c r="J36368" s="4">
        <v>17.816020000000002</v>
      </c>
      <c r="K36368" s="4">
        <v>32.7224</v>
      </c>
      <c r="L36368" s="4">
        <v>20.725570000000001</v>
      </c>
    </row>
    <row r="36369" spans="1:12" x14ac:dyDescent="0.25">
      <c r="A36369" s="3">
        <v>43520.291666666664</v>
      </c>
      <c r="B36369" s="4">
        <v>27.484279999999998</v>
      </c>
      <c r="C36369" s="4">
        <v>21.8125</v>
      </c>
      <c r="D36369" s="4">
        <v>20.6401</v>
      </c>
      <c r="E36369" s="4">
        <v>20.876100000000001</v>
      </c>
      <c r="F36369" s="4">
        <v>20.4909</v>
      </c>
      <c r="G36369" s="4">
        <v>19.766570000000002</v>
      </c>
      <c r="H36369" s="4">
        <v>21.3871</v>
      </c>
      <c r="I36369" s="4">
        <v>19.755680000000002</v>
      </c>
      <c r="J36369" s="4">
        <v>17.547190000000001</v>
      </c>
      <c r="K36369" s="4">
        <v>25.802800000000001</v>
      </c>
      <c r="L36369" s="4">
        <v>22.992840000000001</v>
      </c>
    </row>
    <row r="36370" spans="1:12" x14ac:dyDescent="0.25">
      <c r="A36370" s="3">
        <v>43520.333333333336</v>
      </c>
      <c r="B36370" s="4">
        <v>35.406500000000001</v>
      </c>
      <c r="C36370" s="4">
        <v>38.602200000000003</v>
      </c>
      <c r="D36370" s="4">
        <v>36.186100000000003</v>
      </c>
      <c r="E36370" s="4">
        <v>36.381399999999999</v>
      </c>
      <c r="F36370" s="4">
        <v>35.526699999999998</v>
      </c>
      <c r="G36370" s="4">
        <v>32.157780000000002</v>
      </c>
      <c r="H36370" s="4">
        <v>37.3917</v>
      </c>
      <c r="I36370" s="4">
        <v>32.147550000000003</v>
      </c>
      <c r="J36370" s="4">
        <v>31.785769999999999</v>
      </c>
      <c r="K36370" s="4">
        <v>48.585500000000003</v>
      </c>
      <c r="L36370" s="4">
        <v>33.736080000000001</v>
      </c>
    </row>
    <row r="36371" spans="1:12" x14ac:dyDescent="0.25">
      <c r="A36371" s="3">
        <v>43520.375</v>
      </c>
      <c r="B36371" s="4">
        <v>31.347439999999999</v>
      </c>
      <c r="C36371" s="4">
        <v>25.900700000000001</v>
      </c>
      <c r="D36371" s="4">
        <v>25.117699999999999</v>
      </c>
      <c r="E36371" s="4">
        <v>25.268599999999999</v>
      </c>
      <c r="F36371" s="4">
        <v>24.894100000000002</v>
      </c>
      <c r="G36371" s="4">
        <v>28.60763</v>
      </c>
      <c r="H36371" s="4">
        <v>25.7258</v>
      </c>
      <c r="I36371" s="4">
        <v>28.60689</v>
      </c>
      <c r="J36371" s="4">
        <v>28.866510000000002</v>
      </c>
      <c r="K36371" s="4">
        <v>27.6615</v>
      </c>
      <c r="L36371" s="4">
        <v>30.063140000000001</v>
      </c>
    </row>
    <row r="36372" spans="1:12" x14ac:dyDescent="0.25">
      <c r="A36372" s="3">
        <v>43520.416666666664</v>
      </c>
      <c r="B36372" s="4">
        <v>22.57565</v>
      </c>
      <c r="C36372" s="4">
        <v>22.014700000000001</v>
      </c>
      <c r="D36372" s="4">
        <v>21.5108</v>
      </c>
      <c r="E36372" s="4">
        <v>21.672899999999998</v>
      </c>
      <c r="F36372" s="4">
        <v>21.4193</v>
      </c>
      <c r="G36372" s="4">
        <v>22.070959999999999</v>
      </c>
      <c r="H36372" s="4">
        <v>21.980899999999998</v>
      </c>
      <c r="I36372" s="4">
        <v>22.072120000000002</v>
      </c>
      <c r="J36372" s="4">
        <v>22.03575</v>
      </c>
      <c r="K36372" s="4">
        <v>20.937100000000001</v>
      </c>
      <c r="L36372" s="4">
        <v>22.685680000000001</v>
      </c>
    </row>
    <row r="36373" spans="1:12" x14ac:dyDescent="0.25">
      <c r="A36373" s="3">
        <v>43520.458333333336</v>
      </c>
      <c r="B36373" s="4">
        <v>22.653880000000001</v>
      </c>
      <c r="C36373" s="4">
        <v>22.999400000000001</v>
      </c>
      <c r="D36373" s="4">
        <v>22.577000000000002</v>
      </c>
      <c r="E36373" s="4">
        <v>22.723600000000001</v>
      </c>
      <c r="F36373" s="4">
        <v>22.533100000000001</v>
      </c>
      <c r="G36373" s="4">
        <v>21.891010000000001</v>
      </c>
      <c r="H36373" s="4">
        <v>22.9849</v>
      </c>
      <c r="I36373" s="4">
        <v>21.893180000000001</v>
      </c>
      <c r="J36373" s="4">
        <v>21.941490000000002</v>
      </c>
      <c r="K36373" s="4">
        <v>21.651700000000002</v>
      </c>
      <c r="L36373" s="4">
        <v>22.60257</v>
      </c>
    </row>
    <row r="36374" spans="1:12" x14ac:dyDescent="0.25">
      <c r="A36374" s="3">
        <v>43520.5</v>
      </c>
      <c r="B36374" s="4">
        <v>21.956769999999999</v>
      </c>
      <c r="C36374" s="4">
        <v>20.6447</v>
      </c>
      <c r="D36374" s="4">
        <v>20.0182</v>
      </c>
      <c r="E36374" s="4">
        <v>20.0732</v>
      </c>
      <c r="F36374" s="4">
        <v>19.800899999999999</v>
      </c>
      <c r="G36374" s="4">
        <v>20.946840000000002</v>
      </c>
      <c r="H36374" s="4">
        <v>20.4191</v>
      </c>
      <c r="I36374" s="4">
        <v>20.94875</v>
      </c>
      <c r="J36374" s="4">
        <v>21.084019999999999</v>
      </c>
      <c r="K36374" s="4">
        <v>21.127800000000001</v>
      </c>
      <c r="L36374" s="4">
        <v>21.742719999999998</v>
      </c>
    </row>
    <row r="36375" spans="1:12" x14ac:dyDescent="0.25">
      <c r="A36375" s="3">
        <v>43520.541666666664</v>
      </c>
      <c r="B36375" s="4">
        <v>21.46303</v>
      </c>
      <c r="C36375" s="4">
        <v>20.566099999999999</v>
      </c>
      <c r="D36375" s="4">
        <v>20.0032</v>
      </c>
      <c r="E36375" s="4">
        <v>20.074200000000001</v>
      </c>
      <c r="F36375" s="4">
        <v>19.842300000000002</v>
      </c>
      <c r="G36375" s="4">
        <v>20.351400000000002</v>
      </c>
      <c r="H36375" s="4">
        <v>20.386800000000001</v>
      </c>
      <c r="I36375" s="4">
        <v>20.353269999999998</v>
      </c>
      <c r="J36375" s="4">
        <v>20.535419999999998</v>
      </c>
      <c r="K36375" s="4">
        <v>20.4864</v>
      </c>
      <c r="L36375" s="4">
        <v>21.172450000000001</v>
      </c>
    </row>
    <row r="36376" spans="1:12" x14ac:dyDescent="0.25">
      <c r="A36376" s="3">
        <v>43520.583333333336</v>
      </c>
      <c r="B36376" s="4">
        <v>20.73105</v>
      </c>
      <c r="C36376" s="4">
        <v>19.776199999999999</v>
      </c>
      <c r="D36376" s="4">
        <v>19.243500000000001</v>
      </c>
      <c r="E36376" s="4">
        <v>19.3035</v>
      </c>
      <c r="F36376" s="4">
        <v>19.090900000000001</v>
      </c>
      <c r="G36376" s="4">
        <v>19.677900000000001</v>
      </c>
      <c r="H36376" s="4">
        <v>19.6007</v>
      </c>
      <c r="I36376" s="4">
        <v>19.679760000000002</v>
      </c>
      <c r="J36376" s="4">
        <v>19.869879999999998</v>
      </c>
      <c r="K36376" s="4">
        <v>19.766300000000001</v>
      </c>
      <c r="L36376" s="4">
        <v>20.45204</v>
      </c>
    </row>
    <row r="36377" spans="1:12" x14ac:dyDescent="0.25">
      <c r="A36377" s="3">
        <v>43520.625</v>
      </c>
      <c r="B36377" s="4">
        <v>19.701689999999999</v>
      </c>
      <c r="C36377" s="4">
        <v>19.049800000000001</v>
      </c>
      <c r="D36377" s="4">
        <v>18.527799999999999</v>
      </c>
      <c r="E36377" s="4">
        <v>18.561699999999998</v>
      </c>
      <c r="F36377" s="4">
        <v>18.380800000000001</v>
      </c>
      <c r="G36377" s="4">
        <v>18.662500000000001</v>
      </c>
      <c r="H36377" s="4">
        <v>18.848199999999999</v>
      </c>
      <c r="I36377" s="4">
        <v>18.661480000000001</v>
      </c>
      <c r="J36377" s="4">
        <v>18.877269999999999</v>
      </c>
      <c r="K36377" s="4">
        <v>19.214400000000001</v>
      </c>
      <c r="L36377" s="4">
        <v>19.401620000000001</v>
      </c>
    </row>
    <row r="36378" spans="1:12" x14ac:dyDescent="0.25">
      <c r="A36378" s="3">
        <v>43520.666666666664</v>
      </c>
      <c r="B36378" s="4">
        <v>19.705970000000001</v>
      </c>
      <c r="C36378" s="4">
        <v>18.9284</v>
      </c>
      <c r="D36378" s="4">
        <v>18.377500000000001</v>
      </c>
      <c r="E36378" s="4">
        <v>18.389199999999999</v>
      </c>
      <c r="F36378" s="4">
        <v>18.218299999999999</v>
      </c>
      <c r="G36378" s="4">
        <v>18.386990000000001</v>
      </c>
      <c r="H36378" s="4">
        <v>18.688800000000001</v>
      </c>
      <c r="I36378" s="4">
        <v>18.37829</v>
      </c>
      <c r="J36378" s="4">
        <v>18.690729999999999</v>
      </c>
      <c r="K36378" s="4">
        <v>19.4057</v>
      </c>
      <c r="L36378" s="4">
        <v>19.244509999999998</v>
      </c>
    </row>
    <row r="36379" spans="1:12" x14ac:dyDescent="0.25">
      <c r="A36379" s="3">
        <v>43520.708333333336</v>
      </c>
      <c r="B36379" s="4">
        <v>20.334070000000001</v>
      </c>
      <c r="C36379" s="4">
        <v>19.1158</v>
      </c>
      <c r="D36379" s="4">
        <v>18.132999999999999</v>
      </c>
      <c r="E36379" s="4">
        <v>18.020800000000001</v>
      </c>
      <c r="F36379" s="4">
        <v>17.736599999999999</v>
      </c>
      <c r="G36379" s="4">
        <v>18.06879</v>
      </c>
      <c r="H36379" s="4">
        <v>18.467500000000001</v>
      </c>
      <c r="I36379" s="4">
        <v>18.032920000000001</v>
      </c>
      <c r="J36379" s="4">
        <v>18.520430000000001</v>
      </c>
      <c r="K36379" s="4">
        <v>20.073599999999999</v>
      </c>
      <c r="L36379" s="4">
        <v>19.141950000000001</v>
      </c>
    </row>
    <row r="36380" spans="1:12" x14ac:dyDescent="0.25">
      <c r="A36380" s="3">
        <v>43520.75</v>
      </c>
      <c r="B36380" s="4">
        <v>23.774329999999999</v>
      </c>
      <c r="C36380" s="4">
        <v>21.735499999999998</v>
      </c>
      <c r="D36380" s="4">
        <v>19.0655</v>
      </c>
      <c r="E36380" s="4">
        <v>18.6557</v>
      </c>
      <c r="F36380" s="4">
        <v>17.7864</v>
      </c>
      <c r="G36380" s="4">
        <v>18.058240000000001</v>
      </c>
      <c r="H36380" s="4">
        <v>19.684799999999999</v>
      </c>
      <c r="I36380" s="4">
        <v>18.016780000000001</v>
      </c>
      <c r="J36380" s="4">
        <v>18.9802</v>
      </c>
      <c r="K36380" s="4">
        <v>23.296199999999999</v>
      </c>
      <c r="L36380" s="4">
        <v>20.189340000000001</v>
      </c>
    </row>
    <row r="36381" spans="1:12" x14ac:dyDescent="0.25">
      <c r="A36381" s="3">
        <v>43520.791666666664</v>
      </c>
      <c r="B36381" s="4">
        <v>22.63513</v>
      </c>
      <c r="C36381" s="4">
        <v>21.415500000000002</v>
      </c>
      <c r="D36381" s="4">
        <v>20.415500000000002</v>
      </c>
      <c r="E36381" s="4">
        <v>20.308</v>
      </c>
      <c r="F36381" s="4">
        <v>20.084099999999999</v>
      </c>
      <c r="G36381" s="4">
        <v>19.393650000000001</v>
      </c>
      <c r="H36381" s="4">
        <v>20.803899999999999</v>
      </c>
      <c r="I36381" s="4">
        <v>19.330480000000001</v>
      </c>
      <c r="J36381" s="4">
        <v>20.019269999999999</v>
      </c>
      <c r="K36381" s="4">
        <v>23.705300000000001</v>
      </c>
      <c r="L36381" s="4">
        <v>20.566299999999998</v>
      </c>
    </row>
    <row r="36382" spans="1:12" x14ac:dyDescent="0.25">
      <c r="A36382" s="3">
        <v>43520.833333333336</v>
      </c>
      <c r="B36382" s="4">
        <v>22.165150000000001</v>
      </c>
      <c r="C36382" s="4">
        <v>18.236899999999999</v>
      </c>
      <c r="D36382" s="4">
        <v>17.046900000000001</v>
      </c>
      <c r="E36382" s="4">
        <v>16.8596</v>
      </c>
      <c r="F36382" s="4">
        <v>16.599299999999999</v>
      </c>
      <c r="G36382" s="4">
        <v>17.825379999999999</v>
      </c>
      <c r="H36382" s="4">
        <v>17.407900000000001</v>
      </c>
      <c r="I36382" s="4">
        <v>17.755859999999998</v>
      </c>
      <c r="J36382" s="4">
        <v>18.667619999999999</v>
      </c>
      <c r="K36382" s="4">
        <v>21.500599999999999</v>
      </c>
      <c r="L36382" s="4">
        <v>19.24615</v>
      </c>
    </row>
    <row r="36383" spans="1:12" x14ac:dyDescent="0.25">
      <c r="A36383" s="3">
        <v>43520.875</v>
      </c>
      <c r="B36383" s="4">
        <v>28.317540000000001</v>
      </c>
      <c r="C36383" s="4">
        <v>19.633299999999998</v>
      </c>
      <c r="D36383" s="4">
        <v>17.939299999999999</v>
      </c>
      <c r="E36383" s="4">
        <v>17.636199999999999</v>
      </c>
      <c r="F36383" s="4">
        <v>17.244199999999999</v>
      </c>
      <c r="G36383" s="4">
        <v>18.617249999999999</v>
      </c>
      <c r="H36383" s="4">
        <v>18.361699999999999</v>
      </c>
      <c r="I36383" s="4">
        <v>18.519220000000001</v>
      </c>
      <c r="J36383" s="4">
        <v>19.963239999999999</v>
      </c>
      <c r="K36383" s="4">
        <v>23.171700000000001</v>
      </c>
      <c r="L36383" s="4">
        <v>21.824490000000001</v>
      </c>
    </row>
    <row r="36384" spans="1:12" x14ac:dyDescent="0.25">
      <c r="A36384" s="3">
        <v>43520.916666666664</v>
      </c>
      <c r="B36384" s="4">
        <v>22.083850000000002</v>
      </c>
      <c r="C36384" s="4">
        <v>16.651900000000001</v>
      </c>
      <c r="D36384" s="4">
        <v>15.474</v>
      </c>
      <c r="E36384" s="4">
        <v>15.279</v>
      </c>
      <c r="F36384" s="4">
        <v>15.0669</v>
      </c>
      <c r="G36384" s="4">
        <v>14.987080000000001</v>
      </c>
      <c r="H36384" s="4">
        <v>15.798999999999999</v>
      </c>
      <c r="I36384" s="4">
        <v>14.89143</v>
      </c>
      <c r="J36384" s="4">
        <v>16.22148</v>
      </c>
      <c r="K36384" s="4">
        <v>19.3706</v>
      </c>
      <c r="L36384" s="4">
        <v>17.23189</v>
      </c>
    </row>
    <row r="36385" spans="1:12" x14ac:dyDescent="0.25">
      <c r="A36385" s="3">
        <v>43520.958333333336</v>
      </c>
      <c r="B36385" s="4">
        <v>20.691649999999999</v>
      </c>
      <c r="C36385" s="4">
        <v>14.2376</v>
      </c>
      <c r="D36385" s="4">
        <v>13.315200000000001</v>
      </c>
      <c r="E36385" s="4">
        <v>13.1777</v>
      </c>
      <c r="F36385" s="4">
        <v>13.030799999999999</v>
      </c>
      <c r="G36385" s="4">
        <v>14.05068</v>
      </c>
      <c r="H36385" s="4">
        <v>13.588800000000001</v>
      </c>
      <c r="I36385" s="4">
        <v>13.97363</v>
      </c>
      <c r="J36385" s="4">
        <v>15.16004</v>
      </c>
      <c r="K36385" s="4">
        <v>17.5337</v>
      </c>
      <c r="L36385" s="4">
        <v>16.104230000000001</v>
      </c>
    </row>
    <row r="36386" spans="1:12" x14ac:dyDescent="0.25">
      <c r="A36386" s="3">
        <v>43521</v>
      </c>
      <c r="B36386" s="4">
        <v>18.864319999999999</v>
      </c>
      <c r="C36386" s="4">
        <v>12.9291</v>
      </c>
      <c r="D36386" s="4">
        <v>10.59</v>
      </c>
      <c r="E36386" s="4">
        <v>10.2227</v>
      </c>
      <c r="F36386" s="4">
        <v>9.5282</v>
      </c>
      <c r="G36386" s="4">
        <v>12.797700000000001</v>
      </c>
      <c r="H36386" s="4">
        <v>11.0809</v>
      </c>
      <c r="I36386" s="4">
        <v>12.681800000000001</v>
      </c>
      <c r="J36386" s="4">
        <v>13.82466</v>
      </c>
      <c r="K36386" s="4">
        <v>17.254799999999999</v>
      </c>
      <c r="L36386" s="4">
        <v>14.662140000000001</v>
      </c>
    </row>
    <row r="36387" spans="1:12" x14ac:dyDescent="0.25">
      <c r="A36387" s="3">
        <v>43521.041666666664</v>
      </c>
      <c r="B36387" s="4">
        <v>8.1870250000000002</v>
      </c>
      <c r="C36387" s="4">
        <v>11.253500000000001</v>
      </c>
      <c r="D36387" s="4">
        <v>9.9192999999999998</v>
      </c>
      <c r="E36387" s="4">
        <v>9.8198000000000008</v>
      </c>
      <c r="F36387" s="4">
        <v>9.4025999999999996</v>
      </c>
      <c r="G36387" s="4">
        <v>6.5209669999999997</v>
      </c>
      <c r="H36387" s="4">
        <v>10.3893</v>
      </c>
      <c r="I36387" s="4">
        <v>6.4154169999999997</v>
      </c>
      <c r="J36387" s="4">
        <v>6.8878579999999996</v>
      </c>
      <c r="K36387" s="4">
        <v>18.588100000000001</v>
      </c>
      <c r="L36387" s="4">
        <v>7.4948670000000002</v>
      </c>
    </row>
    <row r="36388" spans="1:12" x14ac:dyDescent="0.25">
      <c r="A36388" s="3">
        <v>43521.083333333336</v>
      </c>
      <c r="B36388" s="4">
        <v>10.01835</v>
      </c>
      <c r="C36388" s="4">
        <v>5.6593999999999998</v>
      </c>
      <c r="D36388" s="4">
        <v>4.4569000000000001</v>
      </c>
      <c r="E36388" s="4">
        <v>4.2266000000000004</v>
      </c>
      <c r="F36388" s="4">
        <v>3.8359000000000001</v>
      </c>
      <c r="G36388" s="4">
        <v>4.3120079999999996</v>
      </c>
      <c r="H36388" s="4">
        <v>4.8495999999999997</v>
      </c>
      <c r="I36388" s="4">
        <v>4.1846829999999997</v>
      </c>
      <c r="J36388" s="4">
        <v>6.242775</v>
      </c>
      <c r="K36388" s="4">
        <v>17.752700000000001</v>
      </c>
      <c r="L36388" s="4">
        <v>6.4885840000000004</v>
      </c>
    </row>
    <row r="36389" spans="1:12" x14ac:dyDescent="0.25">
      <c r="A36389" s="3">
        <v>43521.125</v>
      </c>
      <c r="B36389" s="4">
        <v>8.369942</v>
      </c>
      <c r="C36389" s="4">
        <v>-3.7479</v>
      </c>
      <c r="D36389" s="4">
        <v>-5.7624000000000004</v>
      </c>
      <c r="E36389" s="4">
        <v>-6.1092000000000004</v>
      </c>
      <c r="F36389" s="4">
        <v>-6.8365</v>
      </c>
      <c r="G36389" s="4">
        <v>-0.66949999999999998</v>
      </c>
      <c r="H36389" s="4">
        <v>-5.1155999999999997</v>
      </c>
      <c r="I36389" s="4">
        <v>-0.85907500000000003</v>
      </c>
      <c r="J36389" s="4">
        <v>2.1680000000000001</v>
      </c>
      <c r="K36389" s="4">
        <v>22.5563</v>
      </c>
      <c r="L36389" s="4">
        <v>2.0826250000000002</v>
      </c>
    </row>
    <row r="36390" spans="1:12" x14ac:dyDescent="0.25">
      <c r="A36390" s="3">
        <v>43521.166666666664</v>
      </c>
      <c r="B36390" s="4">
        <v>7.4579420000000001</v>
      </c>
      <c r="C36390" s="4">
        <v>-1.3124</v>
      </c>
      <c r="D36390" s="4">
        <v>-3.4748000000000001</v>
      </c>
      <c r="E36390" s="4">
        <v>-3.9537</v>
      </c>
      <c r="F36390" s="4">
        <v>-4.8505000000000003</v>
      </c>
      <c r="G36390" s="4">
        <v>-4.1825333333333301</v>
      </c>
      <c r="H36390" s="4">
        <v>-2.9037999999999999</v>
      </c>
      <c r="I36390" s="4">
        <v>-4.4013999999999998</v>
      </c>
      <c r="J36390" s="4">
        <v>-0.97495833333333304</v>
      </c>
      <c r="K36390" s="4">
        <v>21.075800000000001</v>
      </c>
      <c r="L36390" s="4">
        <v>-0.85007500000000003</v>
      </c>
    </row>
    <row r="36391" spans="1:12" x14ac:dyDescent="0.25">
      <c r="A36391" s="3">
        <v>43521.208333333336</v>
      </c>
      <c r="B36391" s="4">
        <v>8.3459590000000006</v>
      </c>
      <c r="C36391" s="4">
        <v>2.2252000000000001</v>
      </c>
      <c r="D36391" s="4">
        <v>0.3024</v>
      </c>
      <c r="E36391" s="4">
        <v>-4.0500000000000001E-2</v>
      </c>
      <c r="F36391" s="4">
        <v>-0.83309999999999995</v>
      </c>
      <c r="G36391" s="4">
        <v>-1.9617</v>
      </c>
      <c r="H36391" s="4">
        <v>0.9173</v>
      </c>
      <c r="I36391" s="4">
        <v>-2.1234666666666699</v>
      </c>
      <c r="J36391" s="4">
        <v>0.85807500000000003</v>
      </c>
      <c r="K36391" s="4">
        <v>19.809899999999999</v>
      </c>
      <c r="L36391" s="4">
        <v>1.249258</v>
      </c>
    </row>
    <row r="36392" spans="1:12" x14ac:dyDescent="0.25">
      <c r="A36392" s="3">
        <v>43521.25</v>
      </c>
      <c r="B36392" s="4">
        <v>12.534319999999999</v>
      </c>
      <c r="C36392" s="4">
        <v>6.9866999999999999</v>
      </c>
      <c r="D36392" s="4">
        <v>5.1163999999999996</v>
      </c>
      <c r="E36392" s="4">
        <v>4.8392999999999997</v>
      </c>
      <c r="F36392" s="4">
        <v>4.1262999999999996</v>
      </c>
      <c r="G36392" s="4">
        <v>1.444167</v>
      </c>
      <c r="H36392" s="4">
        <v>5.8037999999999998</v>
      </c>
      <c r="I36392" s="4">
        <v>1.2564580000000001</v>
      </c>
      <c r="J36392" s="4">
        <v>4.2264499999999998</v>
      </c>
      <c r="K36392" s="4">
        <v>24.969799999999999</v>
      </c>
      <c r="L36392" s="4">
        <v>4.5250919999999999</v>
      </c>
    </row>
    <row r="36393" spans="1:12" x14ac:dyDescent="0.25">
      <c r="A36393" s="3">
        <v>43521.291666666664</v>
      </c>
      <c r="B36393" s="4">
        <v>21.55414</v>
      </c>
      <c r="C36393" s="4">
        <v>19.271699999999999</v>
      </c>
      <c r="D36393" s="4">
        <v>15.9069</v>
      </c>
      <c r="E36393" s="4">
        <v>15.285</v>
      </c>
      <c r="F36393" s="4">
        <v>14.257899999999999</v>
      </c>
      <c r="G36393" s="4">
        <v>8.129766</v>
      </c>
      <c r="H36393" s="4">
        <v>17.145900000000001</v>
      </c>
      <c r="I36393" s="4">
        <v>7.7669249999999996</v>
      </c>
      <c r="J36393" s="4">
        <v>11.83431</v>
      </c>
      <c r="K36393" s="4">
        <v>64.974199999999996</v>
      </c>
      <c r="L36393" s="4">
        <v>12.005000000000001</v>
      </c>
    </row>
    <row r="36394" spans="1:12" x14ac:dyDescent="0.25">
      <c r="A36394" s="3">
        <v>43521.333333333336</v>
      </c>
      <c r="B36394" s="4">
        <v>9.8503749999999997</v>
      </c>
      <c r="C36394" s="4">
        <v>0.97570000000000001</v>
      </c>
      <c r="D36394" s="4">
        <v>-1.2364999999999999</v>
      </c>
      <c r="E36394" s="4">
        <v>-1.3286</v>
      </c>
      <c r="F36394" s="4">
        <v>-2.2212000000000001</v>
      </c>
      <c r="G36394" s="4">
        <v>-2.2117083333333301</v>
      </c>
      <c r="H36394" s="4">
        <v>-0.17319999999999999</v>
      </c>
      <c r="I36394" s="4">
        <v>-2.621775</v>
      </c>
      <c r="J36394" s="4">
        <v>1.06175</v>
      </c>
      <c r="K36394" s="4">
        <v>29.771100000000001</v>
      </c>
      <c r="L36394" s="4">
        <v>0.90385000000000004</v>
      </c>
    </row>
    <row r="36395" spans="1:12" x14ac:dyDescent="0.25">
      <c r="A36395" s="3">
        <v>43521.375</v>
      </c>
      <c r="B36395" s="4">
        <v>10.76599</v>
      </c>
      <c r="C36395" s="4">
        <v>0.71530000000000005</v>
      </c>
      <c r="D36395" s="4">
        <v>-2.5266999999999999</v>
      </c>
      <c r="E36395" s="4">
        <v>-0.45419999999999999</v>
      </c>
      <c r="F36395" s="4">
        <v>-2.0348000000000002</v>
      </c>
      <c r="G36395" s="4">
        <v>-7.6040416666666699</v>
      </c>
      <c r="H36395" s="4">
        <v>1.5421</v>
      </c>
      <c r="I36395" s="4">
        <v>-8.3340499999999995</v>
      </c>
      <c r="J36395" s="4">
        <v>-2.5767916666666699</v>
      </c>
      <c r="K36395" s="4">
        <v>69.845200000000006</v>
      </c>
      <c r="L36395" s="4">
        <v>-3.5972666666666702</v>
      </c>
    </row>
    <row r="36396" spans="1:12" x14ac:dyDescent="0.25">
      <c r="A36396" s="3">
        <v>43521.416666666664</v>
      </c>
      <c r="B36396" s="4">
        <v>5.1476499999999996</v>
      </c>
      <c r="C36396" s="4">
        <v>-0.2717</v>
      </c>
      <c r="D36396" s="4">
        <v>-1.7314000000000001</v>
      </c>
      <c r="E36396" s="4">
        <v>-1.4491000000000001</v>
      </c>
      <c r="F36396" s="4">
        <v>-2.1425999999999998</v>
      </c>
      <c r="G36396" s="4">
        <v>-6.2817916666666704</v>
      </c>
      <c r="H36396" s="4">
        <v>-0.76670000000000005</v>
      </c>
      <c r="I36396" s="4">
        <v>-6.6028916666666699</v>
      </c>
      <c r="J36396" s="4">
        <v>-2.6164666666666698</v>
      </c>
      <c r="K36396" s="4">
        <v>12.8195</v>
      </c>
      <c r="L36396" s="4">
        <v>-3.0050833333333302</v>
      </c>
    </row>
    <row r="36397" spans="1:12" x14ac:dyDescent="0.25">
      <c r="A36397" s="3">
        <v>43521.458333333336</v>
      </c>
      <c r="B36397" s="4">
        <v>6.63415</v>
      </c>
      <c r="C36397" s="4">
        <v>0.67669999999999997</v>
      </c>
      <c r="D36397" s="4">
        <v>-0.83209999999999995</v>
      </c>
      <c r="E36397" s="4">
        <v>-0.64229999999999998</v>
      </c>
      <c r="F36397" s="4">
        <v>-1.2679</v>
      </c>
      <c r="G36397" s="4">
        <v>-3.7313333333333301</v>
      </c>
      <c r="H36397" s="4">
        <v>8.4599999999999995E-2</v>
      </c>
      <c r="I36397" s="4">
        <v>-3.9365916666666698</v>
      </c>
      <c r="J36397" s="4">
        <v>-0.12612499999999999</v>
      </c>
      <c r="K36397" s="4">
        <v>14.109500000000001</v>
      </c>
      <c r="L36397" s="4">
        <v>-0.21904999999999999</v>
      </c>
    </row>
    <row r="36398" spans="1:12" x14ac:dyDescent="0.25">
      <c r="A36398" s="3">
        <v>43521.5</v>
      </c>
      <c r="B36398" s="4">
        <v>2.7729249999999999</v>
      </c>
      <c r="C36398" s="4">
        <v>-6.8186999999999998</v>
      </c>
      <c r="D36398" s="4">
        <v>-8.1601999999999997</v>
      </c>
      <c r="E36398" s="4">
        <v>-7.9908000000000001</v>
      </c>
      <c r="F36398" s="4">
        <v>-8.6122999999999994</v>
      </c>
      <c r="G36398" s="4">
        <v>-7.7917249999999996</v>
      </c>
      <c r="H36398" s="4">
        <v>-7.4013999999999998</v>
      </c>
      <c r="I36398" s="4">
        <v>-8.0441416666666701</v>
      </c>
      <c r="J36398" s="4">
        <v>-4.2344499999999998</v>
      </c>
      <c r="K36398" s="4">
        <v>5.6132</v>
      </c>
      <c r="L36398" s="4">
        <v>-4.6108166666666701</v>
      </c>
    </row>
    <row r="36399" spans="1:12" x14ac:dyDescent="0.25">
      <c r="A36399" s="3">
        <v>43521.541666666664</v>
      </c>
      <c r="B36399" s="4">
        <v>-11.777158333333301</v>
      </c>
      <c r="C36399" s="4">
        <v>-13.228999999999999</v>
      </c>
      <c r="D36399" s="4">
        <v>-13.666499999999999</v>
      </c>
      <c r="E36399" s="4">
        <v>-13.440200000000001</v>
      </c>
      <c r="F36399" s="4">
        <v>-13.5709</v>
      </c>
      <c r="G36399" s="4">
        <v>-14.729825</v>
      </c>
      <c r="H36399" s="4">
        <v>-13.260999999999999</v>
      </c>
      <c r="I36399" s="4">
        <v>-14.898375</v>
      </c>
      <c r="J36399" s="4">
        <v>-14.271266666666699</v>
      </c>
      <c r="K36399" s="4">
        <v>6.6227999999999998</v>
      </c>
      <c r="L36399" s="4">
        <v>-15.2895416666667</v>
      </c>
    </row>
    <row r="36400" spans="1:12" x14ac:dyDescent="0.25">
      <c r="A36400" s="3">
        <v>43521.583333333336</v>
      </c>
      <c r="B36400" s="4">
        <v>-7.8285499999999999</v>
      </c>
      <c r="C36400" s="4">
        <v>-13.2102</v>
      </c>
      <c r="D36400" s="4">
        <v>-13.3659</v>
      </c>
      <c r="E36400" s="4">
        <v>-13.2342</v>
      </c>
      <c r="F36400" s="4">
        <v>-13.225899999999999</v>
      </c>
      <c r="G36400" s="4">
        <v>-13.298875000000001</v>
      </c>
      <c r="H36400" s="4">
        <v>-13.1991</v>
      </c>
      <c r="I36400" s="4">
        <v>-13.476641666666699</v>
      </c>
      <c r="J36400" s="4">
        <v>-12.036149999999999</v>
      </c>
      <c r="K36400" s="4">
        <v>3.2808000000000002</v>
      </c>
      <c r="L36400" s="4">
        <v>-13.186400000000001</v>
      </c>
    </row>
    <row r="36401" spans="1:12" x14ac:dyDescent="0.25">
      <c r="A36401" s="3">
        <v>43521.625</v>
      </c>
      <c r="B36401" s="4">
        <v>-15.750833333333301</v>
      </c>
      <c r="C36401" s="4">
        <v>-23.6921</v>
      </c>
      <c r="D36401" s="4">
        <v>-24.4771</v>
      </c>
      <c r="E36401" s="4">
        <v>-24.532399999999999</v>
      </c>
      <c r="F36401" s="4">
        <v>-24.7881</v>
      </c>
      <c r="G36401" s="4">
        <v>-21.307974999999999</v>
      </c>
      <c r="H36401" s="4">
        <v>-24.276900000000001</v>
      </c>
      <c r="I36401" s="4">
        <v>-21.4126166666667</v>
      </c>
      <c r="J36401" s="4">
        <v>-19.881083333333301</v>
      </c>
      <c r="K36401" s="4">
        <v>-4.7164000000000001</v>
      </c>
      <c r="L36401" s="4">
        <v>-20.665133333333301</v>
      </c>
    </row>
    <row r="36402" spans="1:12" x14ac:dyDescent="0.25">
      <c r="A36402" s="3">
        <v>43521.666666666664</v>
      </c>
      <c r="B36402" s="4">
        <v>-17.2131166666667</v>
      </c>
      <c r="C36402" s="4">
        <v>-27.250499999999999</v>
      </c>
      <c r="D36402" s="4">
        <v>-27.821000000000002</v>
      </c>
      <c r="E36402" s="4">
        <v>-27.901700000000002</v>
      </c>
      <c r="F36402" s="4">
        <v>-28.112100000000002</v>
      </c>
      <c r="G36402" s="4">
        <v>-24.019749999999998</v>
      </c>
      <c r="H36402" s="4">
        <v>-27.756</v>
      </c>
      <c r="I36402" s="4">
        <v>-24.129366666666701</v>
      </c>
      <c r="J36402" s="4">
        <v>-22.154450000000001</v>
      </c>
      <c r="K36402" s="4">
        <v>-17.9998</v>
      </c>
      <c r="L36402" s="4">
        <v>-22.846658333333298</v>
      </c>
    </row>
    <row r="36403" spans="1:12" x14ac:dyDescent="0.25">
      <c r="A36403" s="3">
        <v>43521.708333333336</v>
      </c>
      <c r="B36403" s="4">
        <v>-22.654441666666699</v>
      </c>
      <c r="C36403" s="4">
        <v>-26.051300000000001</v>
      </c>
      <c r="D36403" s="4">
        <v>-26.766400000000001</v>
      </c>
      <c r="E36403" s="4">
        <v>-26.855799999999999</v>
      </c>
      <c r="F36403" s="4">
        <v>-27.0945</v>
      </c>
      <c r="G36403" s="4">
        <v>-26.875174999999999</v>
      </c>
      <c r="H36403" s="4">
        <v>-26.6616</v>
      </c>
      <c r="I36403" s="4">
        <v>-26.825558333333301</v>
      </c>
      <c r="J36403" s="4">
        <v>-25.592233333333301</v>
      </c>
      <c r="K36403" s="4">
        <v>-10.939500000000001</v>
      </c>
      <c r="L36403" s="4">
        <v>-25.991416666666701</v>
      </c>
    </row>
    <row r="36404" spans="1:12" x14ac:dyDescent="0.25">
      <c r="A36404" s="3">
        <v>43521.75</v>
      </c>
      <c r="B36404" s="4">
        <v>0.16079170000000001</v>
      </c>
      <c r="C36404" s="4">
        <v>4.1470000000000002</v>
      </c>
      <c r="D36404" s="4">
        <v>2.0891999999999999</v>
      </c>
      <c r="E36404" s="4">
        <v>2.1880999999999999</v>
      </c>
      <c r="F36404" s="4">
        <v>1.2958000000000001</v>
      </c>
      <c r="G36404" s="4">
        <v>-9.5753749999999993</v>
      </c>
      <c r="H36404" s="4">
        <v>3.1604000000000001</v>
      </c>
      <c r="I36404" s="4">
        <v>-9.8296416666666602</v>
      </c>
      <c r="J36404" s="4">
        <v>-6.6359833333333302</v>
      </c>
      <c r="K36404" s="4">
        <v>26.767499999999998</v>
      </c>
      <c r="L36404" s="4">
        <v>-7.0997916666666701</v>
      </c>
    </row>
    <row r="36405" spans="1:12" x14ac:dyDescent="0.25">
      <c r="A36405" s="3">
        <v>43521.791666666664</v>
      </c>
      <c r="B36405" s="4">
        <v>11.09334</v>
      </c>
      <c r="C36405" s="4">
        <v>5.6174999999999997</v>
      </c>
      <c r="D36405" s="4">
        <v>3.7646999999999999</v>
      </c>
      <c r="E36405" s="4">
        <v>3.7252999999999998</v>
      </c>
      <c r="F36405" s="4">
        <v>2.9923999999999999</v>
      </c>
      <c r="G36405" s="4">
        <v>2.617175</v>
      </c>
      <c r="H36405" s="4">
        <v>4.6315</v>
      </c>
      <c r="I36405" s="4">
        <v>2.4711829999999999</v>
      </c>
      <c r="J36405" s="4">
        <v>5.4636250000000004</v>
      </c>
      <c r="K36405" s="4">
        <v>22.672899999999998</v>
      </c>
      <c r="L36405" s="4">
        <v>5.4341749999999998</v>
      </c>
    </row>
    <row r="36406" spans="1:12" x14ac:dyDescent="0.25">
      <c r="A36406" s="3">
        <v>43521.833333333336</v>
      </c>
      <c r="B36406" s="4">
        <v>13.77145</v>
      </c>
      <c r="C36406" s="4">
        <v>0.28439999999999999</v>
      </c>
      <c r="D36406" s="4">
        <v>-1.7958000000000001</v>
      </c>
      <c r="E36406" s="4">
        <v>-1.8815</v>
      </c>
      <c r="F36406" s="4">
        <v>-2.5466000000000002</v>
      </c>
      <c r="G36406" s="4">
        <v>1.955783</v>
      </c>
      <c r="H36406" s="4">
        <v>-0.84850000000000003</v>
      </c>
      <c r="I36406" s="4">
        <v>1.677767</v>
      </c>
      <c r="J36406" s="4">
        <v>5.7635750000000003</v>
      </c>
      <c r="K36406" s="4">
        <v>34.709600000000002</v>
      </c>
      <c r="L36406" s="4">
        <v>5.1061839999999998</v>
      </c>
    </row>
    <row r="36407" spans="1:12" x14ac:dyDescent="0.25">
      <c r="A36407" s="3">
        <v>43521.875</v>
      </c>
      <c r="B36407" s="4">
        <v>11.59797</v>
      </c>
      <c r="C36407" s="4">
        <v>1.46</v>
      </c>
      <c r="D36407" s="4">
        <v>1.24E-2</v>
      </c>
      <c r="E36407" s="4">
        <v>3.8E-3</v>
      </c>
      <c r="F36407" s="4">
        <v>-0.59560000000000002</v>
      </c>
      <c r="G36407" s="4">
        <v>5.4373750000000003</v>
      </c>
      <c r="H36407" s="4">
        <v>0.65920000000000001</v>
      </c>
      <c r="I36407" s="4">
        <v>5.2349500000000004</v>
      </c>
      <c r="J36407" s="4">
        <v>7.409033</v>
      </c>
      <c r="K36407" s="4">
        <v>12.737299999999999</v>
      </c>
      <c r="L36407" s="4">
        <v>7.4768249999999998</v>
      </c>
    </row>
    <row r="36408" spans="1:12" x14ac:dyDescent="0.25">
      <c r="A36408" s="3">
        <v>43521.916666666664</v>
      </c>
      <c r="B36408" s="4">
        <v>5.3922080000000001</v>
      </c>
      <c r="C36408" s="4">
        <v>-0.88419999999999999</v>
      </c>
      <c r="D36408" s="4">
        <v>-1.3955</v>
      </c>
      <c r="E36408" s="4">
        <v>-1.3521000000000001</v>
      </c>
      <c r="F36408" s="4">
        <v>-1.5049999999999999</v>
      </c>
      <c r="G36408" s="4">
        <v>3.0935250000000001</v>
      </c>
      <c r="H36408" s="4">
        <v>-1.1133999999999999</v>
      </c>
      <c r="I36408" s="4">
        <v>3.0006249999999999</v>
      </c>
      <c r="J36408" s="4">
        <v>3.6783670000000002</v>
      </c>
      <c r="K36408" s="4">
        <v>10.0939</v>
      </c>
      <c r="L36408" s="4">
        <v>3.5833499999999998</v>
      </c>
    </row>
    <row r="36409" spans="1:12" x14ac:dyDescent="0.25">
      <c r="A36409" s="3">
        <v>43521.958333333336</v>
      </c>
      <c r="B36409" s="4">
        <v>9.6683909999999997</v>
      </c>
      <c r="C36409" s="4">
        <v>11.206300000000001</v>
      </c>
      <c r="D36409" s="4">
        <v>10.707000000000001</v>
      </c>
      <c r="E36409" s="4">
        <v>10.8467</v>
      </c>
      <c r="F36409" s="4">
        <v>10.670999999999999</v>
      </c>
      <c r="G36409" s="4">
        <v>5.1945170000000003</v>
      </c>
      <c r="H36409" s="4">
        <v>11.1539</v>
      </c>
      <c r="I36409" s="4">
        <v>5.0776579999999996</v>
      </c>
      <c r="J36409" s="4">
        <v>6.3936669999999998</v>
      </c>
      <c r="K36409" s="4">
        <v>18.457100000000001</v>
      </c>
      <c r="L36409" s="4">
        <v>6.2399250000000004</v>
      </c>
    </row>
    <row r="36410" spans="1:12" x14ac:dyDescent="0.25">
      <c r="A36410" s="3">
        <v>43522</v>
      </c>
      <c r="B36410" s="4">
        <v>11.706630000000001</v>
      </c>
      <c r="C36410" s="4">
        <v>10.5846</v>
      </c>
      <c r="D36410" s="4">
        <v>9.6859000000000002</v>
      </c>
      <c r="E36410" s="4">
        <v>10.0381</v>
      </c>
      <c r="F36410" s="4">
        <v>9.6028000000000002</v>
      </c>
      <c r="G36410" s="4">
        <v>6.2995169999999998</v>
      </c>
      <c r="H36410" s="4">
        <v>10.498100000000001</v>
      </c>
      <c r="I36410" s="4">
        <v>6.2985170000000004</v>
      </c>
      <c r="J36410" s="4">
        <v>7.6259920000000001</v>
      </c>
      <c r="K36410" s="4">
        <v>22.8583</v>
      </c>
      <c r="L36410" s="4">
        <v>7.5726500000000003</v>
      </c>
    </row>
    <row r="36411" spans="1:12" x14ac:dyDescent="0.25">
      <c r="A36411" s="3">
        <v>43522.041666666664</v>
      </c>
      <c r="B36411" s="4">
        <v>15.643599999999999</v>
      </c>
      <c r="C36411" s="4">
        <v>17.834</v>
      </c>
      <c r="D36411" s="4">
        <v>17.5594</v>
      </c>
      <c r="E36411" s="4">
        <v>17.849299999999999</v>
      </c>
      <c r="F36411" s="4">
        <v>17.664100000000001</v>
      </c>
      <c r="G36411" s="4">
        <v>14.728149999999999</v>
      </c>
      <c r="H36411" s="4">
        <v>18.0383</v>
      </c>
      <c r="I36411" s="4">
        <v>14.716839999999999</v>
      </c>
      <c r="J36411" s="4">
        <v>14.94581</v>
      </c>
      <c r="K36411" s="4">
        <v>20.703600000000002</v>
      </c>
      <c r="L36411" s="4">
        <v>14.92262</v>
      </c>
    </row>
    <row r="36412" spans="1:12" x14ac:dyDescent="0.25">
      <c r="A36412" s="3">
        <v>43522.083333333336</v>
      </c>
      <c r="B36412" s="4">
        <v>17.764209999999999</v>
      </c>
      <c r="C36412" s="4">
        <v>16.822600000000001</v>
      </c>
      <c r="D36412" s="4">
        <v>16.5319</v>
      </c>
      <c r="E36412" s="4">
        <v>16.669799999999999</v>
      </c>
      <c r="F36412" s="4">
        <v>16.498000000000001</v>
      </c>
      <c r="G36412" s="4">
        <v>16.92972</v>
      </c>
      <c r="H36412" s="4">
        <v>16.859000000000002</v>
      </c>
      <c r="I36412" s="4">
        <v>16.916180000000001</v>
      </c>
      <c r="J36412" s="4">
        <v>17.16328</v>
      </c>
      <c r="K36412" s="4">
        <v>18.896599999999999</v>
      </c>
      <c r="L36412" s="4">
        <v>17.126339999999999</v>
      </c>
    </row>
    <row r="36413" spans="1:12" x14ac:dyDescent="0.25">
      <c r="A36413" s="3">
        <v>43522.125</v>
      </c>
      <c r="B36413" s="4">
        <v>18.581019999999999</v>
      </c>
      <c r="C36413" s="4">
        <v>18.924700000000001</v>
      </c>
      <c r="D36413" s="4">
        <v>18.626799999999999</v>
      </c>
      <c r="E36413" s="4">
        <v>18.726400000000002</v>
      </c>
      <c r="F36413" s="4">
        <v>18.588200000000001</v>
      </c>
      <c r="G36413" s="4">
        <v>17.69773</v>
      </c>
      <c r="H36413" s="4">
        <v>18.9496</v>
      </c>
      <c r="I36413" s="4">
        <v>17.670179999999998</v>
      </c>
      <c r="J36413" s="4">
        <v>17.95703</v>
      </c>
      <c r="K36413" s="4">
        <v>20.8142</v>
      </c>
      <c r="L36413" s="4">
        <v>17.97767</v>
      </c>
    </row>
    <row r="36414" spans="1:12" x14ac:dyDescent="0.25">
      <c r="A36414" s="3">
        <v>43522.166666666664</v>
      </c>
      <c r="B36414" s="4">
        <v>18.180820000000001</v>
      </c>
      <c r="C36414" s="4">
        <v>17.688700000000001</v>
      </c>
      <c r="D36414" s="4">
        <v>17.422799999999999</v>
      </c>
      <c r="E36414" s="4">
        <v>17.498999999999999</v>
      </c>
      <c r="F36414" s="4">
        <v>17.390699999999999</v>
      </c>
      <c r="G36414" s="4">
        <v>17.198930000000001</v>
      </c>
      <c r="H36414" s="4">
        <v>17.721800000000002</v>
      </c>
      <c r="I36414" s="4">
        <v>17.162759999999999</v>
      </c>
      <c r="J36414" s="4">
        <v>17.466640000000002</v>
      </c>
      <c r="K36414" s="4">
        <v>19.644400000000001</v>
      </c>
      <c r="L36414" s="4">
        <v>17.617170000000002</v>
      </c>
    </row>
    <row r="36415" spans="1:12" x14ac:dyDescent="0.25">
      <c r="A36415" s="3">
        <v>43522.208333333336</v>
      </c>
      <c r="B36415" s="4">
        <v>19.062580000000001</v>
      </c>
      <c r="C36415" s="4">
        <v>18.475999999999999</v>
      </c>
      <c r="D36415" s="4">
        <v>18.162800000000001</v>
      </c>
      <c r="E36415" s="4">
        <v>18.2607</v>
      </c>
      <c r="F36415" s="4">
        <v>18.159300000000002</v>
      </c>
      <c r="G36415" s="4">
        <v>17.893180000000001</v>
      </c>
      <c r="H36415" s="4">
        <v>18.504300000000001</v>
      </c>
      <c r="I36415" s="4">
        <v>17.831119999999999</v>
      </c>
      <c r="J36415" s="4">
        <v>18.18703</v>
      </c>
      <c r="K36415" s="4">
        <v>21.336500000000001</v>
      </c>
      <c r="L36415" s="4">
        <v>18.29138</v>
      </c>
    </row>
    <row r="36416" spans="1:12" x14ac:dyDescent="0.25">
      <c r="A36416" s="3">
        <v>43522.25</v>
      </c>
      <c r="B36416" s="4">
        <v>19.891159999999999</v>
      </c>
      <c r="C36416" s="4">
        <v>19.7212</v>
      </c>
      <c r="D36416" s="4">
        <v>19.386600000000001</v>
      </c>
      <c r="E36416" s="4">
        <v>19.562200000000001</v>
      </c>
      <c r="F36416" s="4">
        <v>19.4498</v>
      </c>
      <c r="G36416" s="4">
        <v>18.648430000000001</v>
      </c>
      <c r="H36416" s="4">
        <v>19.813400000000001</v>
      </c>
      <c r="I36416" s="4">
        <v>18.569769999999998</v>
      </c>
      <c r="J36416" s="4">
        <v>18.863050000000001</v>
      </c>
      <c r="K36416" s="4">
        <v>22.213000000000001</v>
      </c>
      <c r="L36416" s="4">
        <v>19.0124</v>
      </c>
    </row>
    <row r="36417" spans="1:12" x14ac:dyDescent="0.25">
      <c r="A36417" s="3">
        <v>43522.291666666664</v>
      </c>
      <c r="B36417" s="4">
        <v>22.705290000000002</v>
      </c>
      <c r="C36417" s="4">
        <v>21.536899999999999</v>
      </c>
      <c r="D36417" s="4">
        <v>20.703199999999999</v>
      </c>
      <c r="E36417" s="4">
        <v>21.066600000000001</v>
      </c>
      <c r="F36417" s="4">
        <v>20.712599999999998</v>
      </c>
      <c r="G36417" s="4">
        <v>20.152699999999999</v>
      </c>
      <c r="H36417" s="4">
        <v>21.5763</v>
      </c>
      <c r="I36417" s="4">
        <v>20.038229999999999</v>
      </c>
      <c r="J36417" s="4">
        <v>20.628969999999999</v>
      </c>
      <c r="K36417" s="4">
        <v>30.615200000000002</v>
      </c>
      <c r="L36417" s="4">
        <v>20.91761</v>
      </c>
    </row>
    <row r="36418" spans="1:12" x14ac:dyDescent="0.25">
      <c r="A36418" s="3">
        <v>43522.333333333336</v>
      </c>
      <c r="B36418" s="4">
        <v>21.37105</v>
      </c>
      <c r="C36418" s="4">
        <v>19.8216</v>
      </c>
      <c r="D36418" s="4">
        <v>19.4847</v>
      </c>
      <c r="E36418" s="4">
        <v>19.794499999999999</v>
      </c>
      <c r="F36418" s="4">
        <v>19.551200000000001</v>
      </c>
      <c r="G36418" s="4">
        <v>19.288789999999999</v>
      </c>
      <c r="H36418" s="4">
        <v>20.054300000000001</v>
      </c>
      <c r="I36418" s="4">
        <v>19.197320000000001</v>
      </c>
      <c r="J36418" s="4">
        <v>19.58466</v>
      </c>
      <c r="K36418" s="4">
        <v>22.241299999999999</v>
      </c>
      <c r="L36418" s="4">
        <v>19.866969999999998</v>
      </c>
    </row>
    <row r="36419" spans="1:12" x14ac:dyDescent="0.25">
      <c r="A36419" s="3">
        <v>43522.375</v>
      </c>
      <c r="B36419" s="4">
        <v>20.50656</v>
      </c>
      <c r="C36419" s="4">
        <v>19.7517</v>
      </c>
      <c r="D36419" s="4">
        <v>19.302700000000002</v>
      </c>
      <c r="E36419" s="4">
        <v>19.7684</v>
      </c>
      <c r="F36419" s="4">
        <v>19.434899999999999</v>
      </c>
      <c r="G36419" s="4">
        <v>19.423819999999999</v>
      </c>
      <c r="H36419" s="4">
        <v>20.095800000000001</v>
      </c>
      <c r="I36419" s="4">
        <v>19.360430000000001</v>
      </c>
      <c r="J36419" s="4">
        <v>19.445779999999999</v>
      </c>
      <c r="K36419" s="4">
        <v>23.661899999999999</v>
      </c>
      <c r="L36419" s="4">
        <v>19.708880000000001</v>
      </c>
    </row>
    <row r="36420" spans="1:12" x14ac:dyDescent="0.25">
      <c r="A36420" s="3">
        <v>43522.416666666664</v>
      </c>
      <c r="B36420" s="4">
        <v>21.997720000000001</v>
      </c>
      <c r="C36420" s="4">
        <v>21.291</v>
      </c>
      <c r="D36420" s="4">
        <v>20.671600000000002</v>
      </c>
      <c r="E36420" s="4">
        <v>21.147099999999998</v>
      </c>
      <c r="F36420" s="4">
        <v>20.700099999999999</v>
      </c>
      <c r="G36420" s="4">
        <v>20.858329999999999</v>
      </c>
      <c r="H36420" s="4">
        <v>21.528600000000001</v>
      </c>
      <c r="I36420" s="4">
        <v>20.820270000000001</v>
      </c>
      <c r="J36420" s="4">
        <v>20.849740000000001</v>
      </c>
      <c r="K36420" s="4">
        <v>25.273199999999999</v>
      </c>
      <c r="L36420" s="4">
        <v>21.348690000000001</v>
      </c>
    </row>
    <row r="36421" spans="1:12" x14ac:dyDescent="0.25">
      <c r="A36421" s="3">
        <v>43522.458333333336</v>
      </c>
      <c r="B36421" s="4">
        <v>22.29776</v>
      </c>
      <c r="C36421" s="4">
        <v>23.058</v>
      </c>
      <c r="D36421" s="4">
        <v>22.581099999999999</v>
      </c>
      <c r="E36421" s="4">
        <v>22.915500000000002</v>
      </c>
      <c r="F36421" s="4">
        <v>22.5656</v>
      </c>
      <c r="G36421" s="4">
        <v>21.698229999999999</v>
      </c>
      <c r="H36421" s="4">
        <v>23.212399999999999</v>
      </c>
      <c r="I36421" s="4">
        <v>21.664760000000001</v>
      </c>
      <c r="J36421" s="4">
        <v>21.60895</v>
      </c>
      <c r="K36421" s="4">
        <v>23.197500000000002</v>
      </c>
      <c r="L36421" s="4">
        <v>22.126180000000002</v>
      </c>
    </row>
    <row r="36422" spans="1:12" x14ac:dyDescent="0.25">
      <c r="A36422" s="3">
        <v>43522.5</v>
      </c>
      <c r="B36422" s="4">
        <v>24.560030000000001</v>
      </c>
      <c r="C36422" s="4">
        <v>26.408300000000001</v>
      </c>
      <c r="D36422" s="4">
        <v>25.863600000000002</v>
      </c>
      <c r="E36422" s="4">
        <v>26.158899999999999</v>
      </c>
      <c r="F36422" s="4">
        <v>25.787400000000002</v>
      </c>
      <c r="G36422" s="4">
        <v>24.239239999999999</v>
      </c>
      <c r="H36422" s="4">
        <v>26.4817</v>
      </c>
      <c r="I36422" s="4">
        <v>24.223369999999999</v>
      </c>
      <c r="J36422" s="4">
        <v>24.04832</v>
      </c>
      <c r="K36422" s="4">
        <v>25.7502</v>
      </c>
      <c r="L36422" s="4">
        <v>24.762530000000002</v>
      </c>
    </row>
    <row r="36423" spans="1:12" x14ac:dyDescent="0.25">
      <c r="A36423" s="3">
        <v>43522.541666666664</v>
      </c>
      <c r="B36423" s="4">
        <v>46.730370000000001</v>
      </c>
      <c r="C36423" s="4">
        <v>238.631</v>
      </c>
      <c r="D36423" s="4">
        <v>236.62309999999999</v>
      </c>
      <c r="E36423" s="4">
        <v>239.09129999999999</v>
      </c>
      <c r="F36423" s="4">
        <v>237.11789999999999</v>
      </c>
      <c r="G36423" s="4">
        <v>47.007750000000001</v>
      </c>
      <c r="H36423" s="4">
        <v>240.91749999999999</v>
      </c>
      <c r="I36423" s="4">
        <v>46.991680000000002</v>
      </c>
      <c r="J36423" s="4">
        <v>46.525390000000002</v>
      </c>
      <c r="K36423" s="4">
        <v>229.30850000000001</v>
      </c>
      <c r="L36423" s="4">
        <v>47.62021</v>
      </c>
    </row>
    <row r="36424" spans="1:12" x14ac:dyDescent="0.25">
      <c r="A36424" s="3">
        <v>43522.583333333336</v>
      </c>
      <c r="B36424" s="4">
        <v>51.887949999999996</v>
      </c>
      <c r="C36424" s="4">
        <v>26.9129</v>
      </c>
      <c r="D36424" s="4">
        <v>26.090599999999998</v>
      </c>
      <c r="E36424" s="4">
        <v>26.337199999999999</v>
      </c>
      <c r="F36424" s="4">
        <v>25.8748</v>
      </c>
      <c r="G36424" s="4">
        <v>51.090229999999998</v>
      </c>
      <c r="H36424" s="4">
        <v>26.742699999999999</v>
      </c>
      <c r="I36424" s="4">
        <v>51.081470000000003</v>
      </c>
      <c r="J36424" s="4">
        <v>50.896880000000003</v>
      </c>
      <c r="K36424" s="4">
        <v>26.423300000000001</v>
      </c>
      <c r="L36424" s="4">
        <v>52.072029999999998</v>
      </c>
    </row>
    <row r="36425" spans="1:12" x14ac:dyDescent="0.25">
      <c r="A36425" s="3">
        <v>43522.625</v>
      </c>
      <c r="B36425" s="4">
        <v>29.009150000000002</v>
      </c>
      <c r="C36425" s="4">
        <v>28.366599999999998</v>
      </c>
      <c r="D36425" s="4">
        <v>27.508700000000001</v>
      </c>
      <c r="E36425" s="4">
        <v>27.736799999999999</v>
      </c>
      <c r="F36425" s="4">
        <v>27.267900000000001</v>
      </c>
      <c r="G36425" s="4">
        <v>27.490030000000001</v>
      </c>
      <c r="H36425" s="4">
        <v>28.160499999999999</v>
      </c>
      <c r="I36425" s="4">
        <v>27.492239999999999</v>
      </c>
      <c r="J36425" s="4">
        <v>27.675329999999999</v>
      </c>
      <c r="K36425" s="4">
        <v>27.639299999999999</v>
      </c>
      <c r="L36425" s="4">
        <v>28.53764</v>
      </c>
    </row>
    <row r="36426" spans="1:12" x14ac:dyDescent="0.25">
      <c r="A36426" s="3">
        <v>43522.666666666664</v>
      </c>
      <c r="B36426" s="4">
        <v>46.647790000000001</v>
      </c>
      <c r="C36426" s="4">
        <v>134.4059</v>
      </c>
      <c r="D36426" s="4">
        <v>132.88919999999999</v>
      </c>
      <c r="E36426" s="4">
        <v>134.07409999999999</v>
      </c>
      <c r="F36426" s="4">
        <v>132.91630000000001</v>
      </c>
      <c r="G36426" s="4">
        <v>45.765279999999997</v>
      </c>
      <c r="H36426" s="4">
        <v>135.1327</v>
      </c>
      <c r="I36426" s="4">
        <v>45.768970000000003</v>
      </c>
      <c r="J36426" s="4">
        <v>45.68571</v>
      </c>
      <c r="K36426" s="4">
        <v>127.70010000000001</v>
      </c>
      <c r="L36426" s="4">
        <v>46.790039999999998</v>
      </c>
    </row>
    <row r="36427" spans="1:12" x14ac:dyDescent="0.25">
      <c r="A36427" s="3">
        <v>43522.708333333336</v>
      </c>
      <c r="B36427" s="4">
        <v>30.451930000000001</v>
      </c>
      <c r="C36427" s="4">
        <v>28.540700000000001</v>
      </c>
      <c r="D36427" s="4">
        <v>27.602399999999999</v>
      </c>
      <c r="E36427" s="4">
        <v>27.834700000000002</v>
      </c>
      <c r="F36427" s="4">
        <v>27.332899999999999</v>
      </c>
      <c r="G36427" s="4">
        <v>29.096319999999999</v>
      </c>
      <c r="H36427" s="4">
        <v>28.2743</v>
      </c>
      <c r="I36427" s="4">
        <v>29.098839999999999</v>
      </c>
      <c r="J36427" s="4">
        <v>29.256119999999999</v>
      </c>
      <c r="K36427" s="4">
        <v>28.212599999999998</v>
      </c>
      <c r="L36427" s="4">
        <v>30.10782</v>
      </c>
    </row>
    <row r="36428" spans="1:12" x14ac:dyDescent="0.25">
      <c r="A36428" s="3">
        <v>43522.75</v>
      </c>
      <c r="B36428" s="4">
        <v>27.332909999999998</v>
      </c>
      <c r="C36428" s="4">
        <v>29.407399999999999</v>
      </c>
      <c r="D36428" s="4">
        <v>28.203099999999999</v>
      </c>
      <c r="E36428" s="4">
        <v>28.465800000000002</v>
      </c>
      <c r="F36428" s="4">
        <v>27.8444</v>
      </c>
      <c r="G36428" s="4">
        <v>25.497530000000001</v>
      </c>
      <c r="H36428" s="4">
        <v>29.020499999999998</v>
      </c>
      <c r="I36428" s="4">
        <v>25.498619999999999</v>
      </c>
      <c r="J36428" s="4">
        <v>25.808119999999999</v>
      </c>
      <c r="K36428" s="4">
        <v>31.343399999999999</v>
      </c>
      <c r="L36428" s="4">
        <v>26.62445</v>
      </c>
    </row>
    <row r="36429" spans="1:12" x14ac:dyDescent="0.25">
      <c r="A36429" s="3">
        <v>43522.791666666664</v>
      </c>
      <c r="B36429" s="4">
        <v>28.00422</v>
      </c>
      <c r="C36429" s="4">
        <v>25.8172</v>
      </c>
      <c r="D36429" s="4">
        <v>24.125900000000001</v>
      </c>
      <c r="E36429" s="4">
        <v>24.541699999999999</v>
      </c>
      <c r="F36429" s="4">
        <v>23.7058</v>
      </c>
      <c r="G36429" s="4">
        <v>24.544129999999999</v>
      </c>
      <c r="H36429" s="4">
        <v>25.334099999999999</v>
      </c>
      <c r="I36429" s="4">
        <v>24.525580000000001</v>
      </c>
      <c r="J36429" s="4">
        <v>25.17998</v>
      </c>
      <c r="K36429" s="4">
        <v>34.457700000000003</v>
      </c>
      <c r="L36429" s="4">
        <v>26.22241</v>
      </c>
    </row>
    <row r="36430" spans="1:12" x14ac:dyDescent="0.25">
      <c r="A36430" s="3">
        <v>43522.833333333336</v>
      </c>
      <c r="B36430" s="4">
        <v>26.173690000000001</v>
      </c>
      <c r="C36430" s="4">
        <v>24.412800000000001</v>
      </c>
      <c r="D36430" s="4">
        <v>23.578900000000001</v>
      </c>
      <c r="E36430" s="4">
        <v>23.771899999999999</v>
      </c>
      <c r="F36430" s="4">
        <v>23.373899999999999</v>
      </c>
      <c r="G36430" s="4">
        <v>23.515879999999999</v>
      </c>
      <c r="H36430" s="4">
        <v>24.196000000000002</v>
      </c>
      <c r="I36430" s="4">
        <v>23.465319999999998</v>
      </c>
      <c r="J36430" s="4">
        <v>23.960889999999999</v>
      </c>
      <c r="K36430" s="4">
        <v>25.142199999999999</v>
      </c>
      <c r="L36430" s="4">
        <v>24.918489999999998</v>
      </c>
    </row>
    <row r="36431" spans="1:12" x14ac:dyDescent="0.25">
      <c r="A36431" s="3">
        <v>43522.875</v>
      </c>
      <c r="B36431" s="4">
        <v>25.365010000000002</v>
      </c>
      <c r="C36431" s="4">
        <v>24.285699999999999</v>
      </c>
      <c r="D36431" s="4">
        <v>23.446999999999999</v>
      </c>
      <c r="E36431" s="4">
        <v>23.633199999999999</v>
      </c>
      <c r="F36431" s="4">
        <v>23.228200000000001</v>
      </c>
      <c r="G36431" s="4">
        <v>23.663689999999999</v>
      </c>
      <c r="H36431" s="4">
        <v>24.0641</v>
      </c>
      <c r="I36431" s="4">
        <v>23.644480000000001</v>
      </c>
      <c r="J36431" s="4">
        <v>23.919820000000001</v>
      </c>
      <c r="K36431" s="4">
        <v>24.810099999999998</v>
      </c>
      <c r="L36431" s="4">
        <v>24.702770000000001</v>
      </c>
    </row>
    <row r="36432" spans="1:12" x14ac:dyDescent="0.25">
      <c r="A36432" s="3">
        <v>43522.916666666664</v>
      </c>
      <c r="B36432" s="4">
        <v>25.23255</v>
      </c>
      <c r="C36432" s="4">
        <v>24.056799999999999</v>
      </c>
      <c r="D36432" s="4">
        <v>23.310400000000001</v>
      </c>
      <c r="E36432" s="4">
        <v>23.488</v>
      </c>
      <c r="F36432" s="4">
        <v>23.127099999999999</v>
      </c>
      <c r="G36432" s="4">
        <v>23.58211</v>
      </c>
      <c r="H36432" s="4">
        <v>23.8809</v>
      </c>
      <c r="I36432" s="4">
        <v>23.57103</v>
      </c>
      <c r="J36432" s="4">
        <v>23.84207</v>
      </c>
      <c r="K36432" s="4">
        <v>24.354800000000001</v>
      </c>
      <c r="L36432" s="4">
        <v>24.583310000000001</v>
      </c>
    </row>
    <row r="36433" spans="1:12" x14ac:dyDescent="0.25">
      <c r="A36433" s="3">
        <v>43522.958333333336</v>
      </c>
      <c r="B36433" s="4">
        <v>22.96452</v>
      </c>
      <c r="C36433" s="4">
        <v>20.505600000000001</v>
      </c>
      <c r="D36433" s="4">
        <v>19.7197</v>
      </c>
      <c r="E36433" s="4">
        <v>19.927099999999999</v>
      </c>
      <c r="F36433" s="4">
        <v>19.5412</v>
      </c>
      <c r="G36433" s="4">
        <v>20.589030000000001</v>
      </c>
      <c r="H36433" s="4">
        <v>20.3371</v>
      </c>
      <c r="I36433" s="4">
        <v>20.55913</v>
      </c>
      <c r="J36433" s="4">
        <v>20.98359</v>
      </c>
      <c r="K36433" s="4">
        <v>23.1158</v>
      </c>
      <c r="L36433" s="4">
        <v>21.735679999999999</v>
      </c>
    </row>
    <row r="36434" spans="1:12" x14ac:dyDescent="0.25">
      <c r="A36434" s="3">
        <v>43523</v>
      </c>
      <c r="B36434" s="4">
        <v>20.09967</v>
      </c>
      <c r="C36434" s="4">
        <v>19.1205</v>
      </c>
      <c r="D36434" s="4">
        <v>18.623799999999999</v>
      </c>
      <c r="E36434" s="4">
        <v>18.777899999999999</v>
      </c>
      <c r="F36434" s="4">
        <v>18.5122</v>
      </c>
      <c r="G36434" s="4">
        <v>19.154209999999999</v>
      </c>
      <c r="H36434" s="4">
        <v>19.054300000000001</v>
      </c>
      <c r="I36434" s="4">
        <v>19.141480000000001</v>
      </c>
      <c r="J36434" s="4">
        <v>19.240880000000001</v>
      </c>
      <c r="K36434" s="4">
        <v>19.0824</v>
      </c>
      <c r="L36434" s="4">
        <v>19.8308</v>
      </c>
    </row>
    <row r="36435" spans="1:12" x14ac:dyDescent="0.25">
      <c r="A36435" s="3">
        <v>43523.041666666664</v>
      </c>
      <c r="B36435" s="4">
        <v>18.37698</v>
      </c>
      <c r="C36435" s="4">
        <v>17.914400000000001</v>
      </c>
      <c r="D36435" s="4">
        <v>17.468399999999999</v>
      </c>
      <c r="E36435" s="4">
        <v>17.609500000000001</v>
      </c>
      <c r="F36435" s="4">
        <v>17.371600000000001</v>
      </c>
      <c r="G36435" s="4">
        <v>17.549250000000001</v>
      </c>
      <c r="H36435" s="4">
        <v>17.8628</v>
      </c>
      <c r="I36435" s="4">
        <v>17.54157</v>
      </c>
      <c r="J36435" s="4">
        <v>17.61957</v>
      </c>
      <c r="K36435" s="4">
        <v>17.9556</v>
      </c>
      <c r="L36435" s="4">
        <v>18.14639</v>
      </c>
    </row>
    <row r="36436" spans="1:12" x14ac:dyDescent="0.25">
      <c r="A36436" s="3">
        <v>43523.083333333336</v>
      </c>
      <c r="B36436" s="4">
        <v>18.502929999999999</v>
      </c>
      <c r="C36436" s="4">
        <v>18.168500000000002</v>
      </c>
      <c r="D36436" s="4">
        <v>17.710699999999999</v>
      </c>
      <c r="E36436" s="4">
        <v>17.839400000000001</v>
      </c>
      <c r="F36436" s="4">
        <v>17.604700000000001</v>
      </c>
      <c r="G36436" s="4">
        <v>17.567070000000001</v>
      </c>
      <c r="H36436" s="4">
        <v>18.110499999999998</v>
      </c>
      <c r="I36436" s="4">
        <v>17.565639999999998</v>
      </c>
      <c r="J36436" s="4">
        <v>17.669270000000001</v>
      </c>
      <c r="K36436" s="4">
        <v>18.308599999999998</v>
      </c>
      <c r="L36436" s="4">
        <v>18.182099999999998</v>
      </c>
    </row>
    <row r="36437" spans="1:12" x14ac:dyDescent="0.25">
      <c r="A36437" s="3">
        <v>43523.125</v>
      </c>
      <c r="B36437" s="4">
        <v>18.722270000000002</v>
      </c>
      <c r="C36437" s="4">
        <v>18.4053</v>
      </c>
      <c r="D36437" s="4">
        <v>17.9133</v>
      </c>
      <c r="E36437" s="4">
        <v>17.9893</v>
      </c>
      <c r="F36437" s="4">
        <v>17.776399999999999</v>
      </c>
      <c r="G36437" s="4">
        <v>17.67868</v>
      </c>
      <c r="H36437" s="4">
        <v>18.2864</v>
      </c>
      <c r="I36437" s="4">
        <v>17.680769999999999</v>
      </c>
      <c r="J36437" s="4">
        <v>17.837060000000001</v>
      </c>
      <c r="K36437" s="4">
        <v>18.6038</v>
      </c>
      <c r="L36437" s="4">
        <v>18.381630000000001</v>
      </c>
    </row>
    <row r="36438" spans="1:12" x14ac:dyDescent="0.25">
      <c r="A36438" s="3">
        <v>43523.166666666664</v>
      </c>
      <c r="B36438" s="4">
        <v>19.04185</v>
      </c>
      <c r="C36438" s="4">
        <v>18.593299999999999</v>
      </c>
      <c r="D36438" s="4">
        <v>18.0931</v>
      </c>
      <c r="E36438" s="4">
        <v>18.138500000000001</v>
      </c>
      <c r="F36438" s="4">
        <v>17.943000000000001</v>
      </c>
      <c r="G36438" s="4">
        <v>17.861619999999998</v>
      </c>
      <c r="H36438" s="4">
        <v>18.450099999999999</v>
      </c>
      <c r="I36438" s="4">
        <v>17.86365</v>
      </c>
      <c r="J36438" s="4">
        <v>18.080629999999999</v>
      </c>
      <c r="K36438" s="4">
        <v>18.907399999999999</v>
      </c>
      <c r="L36438" s="4">
        <v>18.654409999999999</v>
      </c>
    </row>
    <row r="36439" spans="1:12" x14ac:dyDescent="0.25">
      <c r="A36439" s="3">
        <v>43523.208333333336</v>
      </c>
      <c r="B36439" s="4">
        <v>19.586220000000001</v>
      </c>
      <c r="C36439" s="4">
        <v>19.429400000000001</v>
      </c>
      <c r="D36439" s="4">
        <v>18.926400000000001</v>
      </c>
      <c r="E36439" s="4">
        <v>18.965499999999999</v>
      </c>
      <c r="F36439" s="4">
        <v>18.774100000000001</v>
      </c>
      <c r="G36439" s="4">
        <v>18.3187</v>
      </c>
      <c r="H36439" s="4">
        <v>19.282900000000001</v>
      </c>
      <c r="I36439" s="4">
        <v>18.320869999999999</v>
      </c>
      <c r="J36439" s="4">
        <v>18.563600000000001</v>
      </c>
      <c r="K36439" s="4">
        <v>19.5318</v>
      </c>
      <c r="L36439" s="4">
        <v>19.153449999999999</v>
      </c>
    </row>
    <row r="36440" spans="1:12" x14ac:dyDescent="0.25">
      <c r="A36440" s="3">
        <v>43523.25</v>
      </c>
      <c r="B36440" s="4">
        <v>21.180430000000001</v>
      </c>
      <c r="C36440" s="4">
        <v>21.688099999999999</v>
      </c>
      <c r="D36440" s="4">
        <v>21.045999999999999</v>
      </c>
      <c r="E36440" s="4">
        <v>21.070599999999999</v>
      </c>
      <c r="F36440" s="4">
        <v>20.840599999999998</v>
      </c>
      <c r="G36440" s="4">
        <v>19.804639999999999</v>
      </c>
      <c r="H36440" s="4">
        <v>21.467700000000001</v>
      </c>
      <c r="I36440" s="4">
        <v>19.807269999999999</v>
      </c>
      <c r="J36440" s="4">
        <v>20.053640000000001</v>
      </c>
      <c r="K36440" s="4">
        <v>22.153099999999998</v>
      </c>
      <c r="L36440" s="4">
        <v>20.70824</v>
      </c>
    </row>
    <row r="36441" spans="1:12" x14ac:dyDescent="0.25">
      <c r="A36441" s="3">
        <v>43523.291666666664</v>
      </c>
      <c r="B36441" s="4">
        <v>21.143730000000001</v>
      </c>
      <c r="C36441" s="4">
        <v>23.7866</v>
      </c>
      <c r="D36441" s="4">
        <v>23.018699999999999</v>
      </c>
      <c r="E36441" s="4">
        <v>23.031400000000001</v>
      </c>
      <c r="F36441" s="4">
        <v>22.769500000000001</v>
      </c>
      <c r="G36441" s="4">
        <v>17.096620000000001</v>
      </c>
      <c r="H36441" s="4">
        <v>23.508299999999998</v>
      </c>
      <c r="I36441" s="4">
        <v>17.098759999999999</v>
      </c>
      <c r="J36441" s="4">
        <v>15.93338</v>
      </c>
      <c r="K36441" s="4">
        <v>24.271999999999998</v>
      </c>
      <c r="L36441" s="4">
        <v>19.4468</v>
      </c>
    </row>
    <row r="36442" spans="1:12" x14ac:dyDescent="0.25">
      <c r="A36442" s="3">
        <v>43523.333333333336</v>
      </c>
      <c r="B36442" s="4">
        <v>22.919640000000001</v>
      </c>
      <c r="C36442" s="4">
        <v>20.821200000000001</v>
      </c>
      <c r="D36442" s="4">
        <v>19.8306</v>
      </c>
      <c r="E36442" s="4">
        <v>19.785499999999999</v>
      </c>
      <c r="F36442" s="4">
        <v>19.497499999999999</v>
      </c>
      <c r="G36442" s="4">
        <v>20.699069999999999</v>
      </c>
      <c r="H36442" s="4">
        <v>20.296199999999999</v>
      </c>
      <c r="I36442" s="4">
        <v>20.701779999999999</v>
      </c>
      <c r="J36442" s="4">
        <v>20.888860000000001</v>
      </c>
      <c r="K36442" s="4">
        <v>22.012599999999999</v>
      </c>
      <c r="L36442" s="4">
        <v>22.05762</v>
      </c>
    </row>
    <row r="36443" spans="1:12" x14ac:dyDescent="0.25">
      <c r="A36443" s="3">
        <v>43523.375</v>
      </c>
      <c r="B36443" s="4">
        <v>22.545960000000001</v>
      </c>
      <c r="C36443" s="4">
        <v>21.342600000000001</v>
      </c>
      <c r="D36443" s="4">
        <v>20.668500000000002</v>
      </c>
      <c r="E36443" s="4">
        <v>20.642900000000001</v>
      </c>
      <c r="F36443" s="4">
        <v>20.444900000000001</v>
      </c>
      <c r="G36443" s="4">
        <v>20.60493</v>
      </c>
      <c r="H36443" s="4">
        <v>21.087299999999999</v>
      </c>
      <c r="I36443" s="4">
        <v>20.607659999999999</v>
      </c>
      <c r="J36443" s="4">
        <v>21.058610000000002</v>
      </c>
      <c r="K36443" s="4">
        <v>21.912500000000001</v>
      </c>
      <c r="L36443" s="4">
        <v>21.779019999999999</v>
      </c>
    </row>
    <row r="36444" spans="1:12" x14ac:dyDescent="0.25">
      <c r="A36444" s="3">
        <v>43523.416666666664</v>
      </c>
      <c r="B36444" s="4">
        <v>21.988250000000001</v>
      </c>
      <c r="C36444" s="4">
        <v>20.798400000000001</v>
      </c>
      <c r="D36444" s="4">
        <v>20.1266</v>
      </c>
      <c r="E36444" s="4">
        <v>20.0749</v>
      </c>
      <c r="F36444" s="4">
        <v>19.9069</v>
      </c>
      <c r="G36444" s="4">
        <v>20.002459999999999</v>
      </c>
      <c r="H36444" s="4">
        <v>20.522400000000001</v>
      </c>
      <c r="I36444" s="4">
        <v>20.005330000000001</v>
      </c>
      <c r="J36444" s="4">
        <v>20.488720000000001</v>
      </c>
      <c r="K36444" s="4">
        <v>21.4512</v>
      </c>
      <c r="L36444" s="4">
        <v>21.19706</v>
      </c>
    </row>
    <row r="36445" spans="1:12" x14ac:dyDescent="0.25">
      <c r="A36445" s="3">
        <v>43523.458333333336</v>
      </c>
      <c r="B36445" s="4">
        <v>27.771930000000001</v>
      </c>
      <c r="C36445" s="4">
        <v>23.232099999999999</v>
      </c>
      <c r="D36445" s="4">
        <v>22.4817</v>
      </c>
      <c r="E36445" s="4">
        <v>22.421299999999999</v>
      </c>
      <c r="F36445" s="4">
        <v>22.238800000000001</v>
      </c>
      <c r="G36445" s="4">
        <v>25.229199999999999</v>
      </c>
      <c r="H36445" s="4">
        <v>22.919</v>
      </c>
      <c r="I36445" s="4">
        <v>25.232610000000001</v>
      </c>
      <c r="J36445" s="4">
        <v>25.863119999999999</v>
      </c>
      <c r="K36445" s="4">
        <v>23.804600000000001</v>
      </c>
      <c r="L36445" s="4">
        <v>26.75197</v>
      </c>
    </row>
    <row r="36446" spans="1:12" x14ac:dyDescent="0.25">
      <c r="A36446" s="3">
        <v>43523.5</v>
      </c>
      <c r="B36446" s="4">
        <v>24.871359999999999</v>
      </c>
      <c r="C36446" s="4">
        <v>23.750399999999999</v>
      </c>
      <c r="D36446" s="4">
        <v>23.004899999999999</v>
      </c>
      <c r="E36446" s="4">
        <v>22.956600000000002</v>
      </c>
      <c r="F36446" s="4">
        <v>22.7669</v>
      </c>
      <c r="G36446" s="4">
        <v>22.675830000000001</v>
      </c>
      <c r="H36446" s="4">
        <v>23.456199999999999</v>
      </c>
      <c r="I36446" s="4">
        <v>22.679079999999999</v>
      </c>
      <c r="J36446" s="4">
        <v>23.206669999999999</v>
      </c>
      <c r="K36446" s="4">
        <v>24.255700000000001</v>
      </c>
      <c r="L36446" s="4">
        <v>23.98461</v>
      </c>
    </row>
    <row r="36447" spans="1:12" x14ac:dyDescent="0.25">
      <c r="A36447" s="3">
        <v>43523.541666666664</v>
      </c>
      <c r="B36447" s="4">
        <v>26.162369999999999</v>
      </c>
      <c r="C36447" s="4">
        <v>22.627199999999998</v>
      </c>
      <c r="D36447" s="4">
        <v>21.941800000000001</v>
      </c>
      <c r="E36447" s="4">
        <v>21.9163</v>
      </c>
      <c r="F36447" s="4">
        <v>21.7239</v>
      </c>
      <c r="G36447" s="4">
        <v>23.859919999999999</v>
      </c>
      <c r="H36447" s="4">
        <v>22.376300000000001</v>
      </c>
      <c r="I36447" s="4">
        <v>23.86347</v>
      </c>
      <c r="J36447" s="4">
        <v>24.40624</v>
      </c>
      <c r="K36447" s="4">
        <v>23.082799999999999</v>
      </c>
      <c r="L36447" s="4">
        <v>25.189879999999999</v>
      </c>
    </row>
    <row r="36448" spans="1:12" x14ac:dyDescent="0.25">
      <c r="A36448" s="3">
        <v>43523.583333333336</v>
      </c>
      <c r="B36448" s="4">
        <v>24.41357</v>
      </c>
      <c r="C36448" s="4">
        <v>24.073699999999999</v>
      </c>
      <c r="D36448" s="4">
        <v>23.373899999999999</v>
      </c>
      <c r="E36448" s="4">
        <v>23.362500000000001</v>
      </c>
      <c r="F36448" s="4">
        <v>23.154599999999999</v>
      </c>
      <c r="G36448" s="4">
        <v>22.40569</v>
      </c>
      <c r="H36448" s="4">
        <v>23.8293</v>
      </c>
      <c r="I36448" s="4">
        <v>22.408760000000001</v>
      </c>
      <c r="J36448" s="4">
        <v>22.864409999999999</v>
      </c>
      <c r="K36448" s="4">
        <v>24.4941</v>
      </c>
      <c r="L36448" s="4">
        <v>23.550740000000001</v>
      </c>
    </row>
    <row r="36449" spans="1:12" x14ac:dyDescent="0.25">
      <c r="A36449" s="3">
        <v>43523.625</v>
      </c>
      <c r="B36449" s="4">
        <v>25.017479999999999</v>
      </c>
      <c r="C36449" s="4">
        <v>22.929200000000002</v>
      </c>
      <c r="D36449" s="4">
        <v>22.303599999999999</v>
      </c>
      <c r="E36449" s="4">
        <v>22.327000000000002</v>
      </c>
      <c r="F36449" s="4">
        <v>22.108899999999998</v>
      </c>
      <c r="G36449" s="4">
        <v>22.91029</v>
      </c>
      <c r="H36449" s="4">
        <v>22.750399999999999</v>
      </c>
      <c r="I36449" s="4">
        <v>22.913329999999998</v>
      </c>
      <c r="J36449" s="4">
        <v>23.212620000000001</v>
      </c>
      <c r="K36449" s="4">
        <v>23.2408</v>
      </c>
      <c r="L36449" s="4">
        <v>24.089030000000001</v>
      </c>
    </row>
    <row r="36450" spans="1:12" x14ac:dyDescent="0.25">
      <c r="A36450" s="3">
        <v>43523.666666666664</v>
      </c>
      <c r="B36450" s="4">
        <v>25.903700000000001</v>
      </c>
      <c r="C36450" s="4">
        <v>26.372800000000002</v>
      </c>
      <c r="D36450" s="4">
        <v>25.2409</v>
      </c>
      <c r="E36450" s="4">
        <v>25.225300000000001</v>
      </c>
      <c r="F36450" s="4">
        <v>24.858000000000001</v>
      </c>
      <c r="G36450" s="4">
        <v>23.318670000000001</v>
      </c>
      <c r="H36450" s="4">
        <v>25.807600000000001</v>
      </c>
      <c r="I36450" s="4">
        <v>23.321059999999999</v>
      </c>
      <c r="J36450" s="4">
        <v>23.462669999999999</v>
      </c>
      <c r="K36450" s="4">
        <v>25.767399999999999</v>
      </c>
      <c r="L36450" s="4">
        <v>24.597270000000002</v>
      </c>
    </row>
    <row r="36451" spans="1:12" x14ac:dyDescent="0.25">
      <c r="A36451" s="3">
        <v>43523.708333333336</v>
      </c>
      <c r="B36451" s="4">
        <v>50.053620000000002</v>
      </c>
      <c r="C36451" s="4">
        <v>24.404800000000002</v>
      </c>
      <c r="D36451" s="4">
        <v>23.7151</v>
      </c>
      <c r="E36451" s="4">
        <v>23.775700000000001</v>
      </c>
      <c r="F36451" s="4">
        <v>23.504799999999999</v>
      </c>
      <c r="G36451" s="4">
        <v>45.263809999999999</v>
      </c>
      <c r="H36451" s="4">
        <v>24.223099999999999</v>
      </c>
      <c r="I36451" s="4">
        <v>45.265819999999998</v>
      </c>
      <c r="J36451" s="4">
        <v>45.77122</v>
      </c>
      <c r="K36451" s="4">
        <v>24.565100000000001</v>
      </c>
      <c r="L36451" s="4">
        <v>47.612400000000001</v>
      </c>
    </row>
    <row r="36452" spans="1:12" x14ac:dyDescent="0.25">
      <c r="A36452" s="3">
        <v>43523.75</v>
      </c>
      <c r="B36452" s="4">
        <v>27.192360000000001</v>
      </c>
      <c r="C36452" s="4">
        <v>26.122</v>
      </c>
      <c r="D36452" s="4">
        <v>25.105599999999999</v>
      </c>
      <c r="E36452" s="4">
        <v>25.123200000000001</v>
      </c>
      <c r="F36452" s="4">
        <v>24.7715</v>
      </c>
      <c r="G36452" s="4">
        <v>23.691680000000002</v>
      </c>
      <c r="H36452" s="4">
        <v>25.662400000000002</v>
      </c>
      <c r="I36452" s="4">
        <v>23.689309999999999</v>
      </c>
      <c r="J36452" s="4">
        <v>23.416350000000001</v>
      </c>
      <c r="K36452" s="4">
        <v>25.6281</v>
      </c>
      <c r="L36452" s="4">
        <v>25.336970000000001</v>
      </c>
    </row>
    <row r="36453" spans="1:12" x14ac:dyDescent="0.25">
      <c r="A36453" s="3">
        <v>43523.791666666664</v>
      </c>
      <c r="B36453" s="4">
        <v>182.20760000000001</v>
      </c>
      <c r="C36453" s="4">
        <v>323.11160000000001</v>
      </c>
      <c r="D36453" s="4">
        <v>309.30770000000001</v>
      </c>
      <c r="E36453" s="4">
        <v>309.84230000000002</v>
      </c>
      <c r="F36453" s="4">
        <v>304.86399999999998</v>
      </c>
      <c r="G36453" s="4">
        <v>160.62289999999999</v>
      </c>
      <c r="H36453" s="4">
        <v>316.90519999999998</v>
      </c>
      <c r="I36453" s="4">
        <v>160.5857</v>
      </c>
      <c r="J36453" s="4">
        <v>159.2225</v>
      </c>
      <c r="K36453" s="4">
        <v>314.54989999999998</v>
      </c>
      <c r="L36453" s="4">
        <v>170.9008</v>
      </c>
    </row>
    <row r="36454" spans="1:12" x14ac:dyDescent="0.25">
      <c r="A36454" s="3">
        <v>43523.833333333336</v>
      </c>
      <c r="B36454" s="4">
        <v>34.069330000000001</v>
      </c>
      <c r="C36454" s="4">
        <v>27.735700000000001</v>
      </c>
      <c r="D36454" s="4">
        <v>26.446000000000002</v>
      </c>
      <c r="E36454" s="4">
        <v>26.469200000000001</v>
      </c>
      <c r="F36454" s="4">
        <v>26.029699999999998</v>
      </c>
      <c r="G36454" s="4">
        <v>27.584679999999999</v>
      </c>
      <c r="H36454" s="4">
        <v>27.0962</v>
      </c>
      <c r="I36454" s="4">
        <v>27.55763</v>
      </c>
      <c r="J36454" s="4">
        <v>26.61309</v>
      </c>
      <c r="K36454" s="4">
        <v>26.455300000000001</v>
      </c>
      <c r="L36454" s="4">
        <v>30.179839999999999</v>
      </c>
    </row>
    <row r="36455" spans="1:12" x14ac:dyDescent="0.25">
      <c r="A36455" s="3">
        <v>43523.875</v>
      </c>
      <c r="B36455" s="4">
        <v>51.107590000000002</v>
      </c>
      <c r="C36455" s="4">
        <v>51.141300000000001</v>
      </c>
      <c r="D36455" s="4">
        <v>44.064300000000003</v>
      </c>
      <c r="E36455" s="4">
        <v>43.504199999999997</v>
      </c>
      <c r="F36455" s="4">
        <v>41.519500000000001</v>
      </c>
      <c r="G36455" s="4">
        <v>34.433079999999997</v>
      </c>
      <c r="H36455" s="4">
        <v>45.8371</v>
      </c>
      <c r="I36455" s="4">
        <v>34.358719999999998</v>
      </c>
      <c r="J36455" s="4">
        <v>30.18412</v>
      </c>
      <c r="K36455" s="4">
        <v>41.567700000000002</v>
      </c>
      <c r="L36455" s="4">
        <v>40.916020000000003</v>
      </c>
    </row>
    <row r="36456" spans="1:12" x14ac:dyDescent="0.25">
      <c r="A36456" s="3">
        <v>43523.916666666664</v>
      </c>
      <c r="B36456" s="4">
        <v>101.30589999999999</v>
      </c>
      <c r="C36456" s="4">
        <v>43.5608</v>
      </c>
      <c r="D36456" s="4">
        <v>37.988300000000002</v>
      </c>
      <c r="E36456" s="4">
        <v>37.603000000000002</v>
      </c>
      <c r="F36456" s="4">
        <v>35.998899999999999</v>
      </c>
      <c r="G36456" s="4">
        <v>81.401060000000001</v>
      </c>
      <c r="H36456" s="4">
        <v>39.456299999999999</v>
      </c>
      <c r="I36456" s="4">
        <v>81.276480000000006</v>
      </c>
      <c r="J36456" s="4">
        <v>77.909049999999993</v>
      </c>
      <c r="K36456" s="4">
        <v>35.571300000000001</v>
      </c>
      <c r="L36456" s="4">
        <v>89.531000000000006</v>
      </c>
    </row>
    <row r="36457" spans="1:12" x14ac:dyDescent="0.25">
      <c r="A36457" s="3">
        <v>43523.958333333336</v>
      </c>
      <c r="B36457" s="4">
        <v>38.434759999999997</v>
      </c>
      <c r="C36457" s="4">
        <v>39.7395</v>
      </c>
      <c r="D36457" s="4">
        <v>30.996700000000001</v>
      </c>
      <c r="E36457" s="4">
        <v>30.169699999999999</v>
      </c>
      <c r="F36457" s="4">
        <v>27.7973</v>
      </c>
      <c r="G36457" s="4">
        <v>26.699349999999999</v>
      </c>
      <c r="H36457" s="4">
        <v>32.808700000000002</v>
      </c>
      <c r="I36457" s="4">
        <v>26.66047</v>
      </c>
      <c r="J36457" s="4">
        <v>23.522880000000001</v>
      </c>
      <c r="K36457" s="4">
        <v>33.420699999999997</v>
      </c>
      <c r="L36457" s="4">
        <v>31.450569999999999</v>
      </c>
    </row>
    <row r="36458" spans="1:12" x14ac:dyDescent="0.25">
      <c r="A36458" s="3">
        <v>43524</v>
      </c>
      <c r="B36458" s="4">
        <v>29.911110000000001</v>
      </c>
      <c r="C36458" s="4">
        <v>25.3461</v>
      </c>
      <c r="D36458" s="4">
        <v>24.579799999999999</v>
      </c>
      <c r="E36458" s="4">
        <v>24.748999999999999</v>
      </c>
      <c r="F36458" s="4">
        <v>24.356999999999999</v>
      </c>
      <c r="G36458" s="4">
        <v>25.836320000000001</v>
      </c>
      <c r="H36458" s="4">
        <v>25.192900000000002</v>
      </c>
      <c r="I36458" s="4">
        <v>25.807670000000002</v>
      </c>
      <c r="J36458" s="4">
        <v>25.221530000000001</v>
      </c>
      <c r="K36458" s="4">
        <v>24.344999999999999</v>
      </c>
      <c r="L36458" s="4">
        <v>27.7454</v>
      </c>
    </row>
    <row r="36459" spans="1:12" x14ac:dyDescent="0.25">
      <c r="A36459" s="3">
        <v>43524.041666666664</v>
      </c>
      <c r="B36459" s="4">
        <v>25.339320000000001</v>
      </c>
      <c r="C36459" s="4">
        <v>24.769500000000001</v>
      </c>
      <c r="D36459" s="4">
        <v>24.021699999999999</v>
      </c>
      <c r="E36459" s="4">
        <v>24.185500000000001</v>
      </c>
      <c r="F36459" s="4">
        <v>23.802299999999999</v>
      </c>
      <c r="G36459" s="4">
        <v>24.038820000000001</v>
      </c>
      <c r="H36459" s="4">
        <v>24.619499999999999</v>
      </c>
      <c r="I36459" s="4">
        <v>24.018049999999999</v>
      </c>
      <c r="J36459" s="4">
        <v>24.068670000000001</v>
      </c>
      <c r="K36459" s="4">
        <v>23.924800000000001</v>
      </c>
      <c r="L36459" s="4">
        <v>25.073589999999999</v>
      </c>
    </row>
    <row r="36460" spans="1:12" x14ac:dyDescent="0.25">
      <c r="A36460" s="3">
        <v>43524.083333333336</v>
      </c>
      <c r="B36460" s="4">
        <v>30.697710000000001</v>
      </c>
      <c r="C36460" s="4">
        <v>30.289000000000001</v>
      </c>
      <c r="D36460" s="4">
        <v>28.8767</v>
      </c>
      <c r="E36460" s="4">
        <v>29.012899999999998</v>
      </c>
      <c r="F36460" s="4">
        <v>28.421900000000001</v>
      </c>
      <c r="G36460" s="4">
        <v>27.59093</v>
      </c>
      <c r="H36460" s="4">
        <v>29.661999999999999</v>
      </c>
      <c r="I36460" s="4">
        <v>27.55902</v>
      </c>
      <c r="J36460" s="4">
        <v>26.831140000000001</v>
      </c>
      <c r="K36460" s="4">
        <v>30.265799999999999</v>
      </c>
      <c r="L36460" s="4">
        <v>29.512429999999998</v>
      </c>
    </row>
    <row r="36461" spans="1:12" x14ac:dyDescent="0.25">
      <c r="A36461" s="3">
        <v>43524.125</v>
      </c>
      <c r="B36461" s="4">
        <v>33.200580000000002</v>
      </c>
      <c r="C36461" s="4">
        <v>28.012499999999999</v>
      </c>
      <c r="D36461" s="4">
        <v>27.220199999999998</v>
      </c>
      <c r="E36461" s="4">
        <v>27.4374</v>
      </c>
      <c r="F36461" s="4">
        <v>26.996400000000001</v>
      </c>
      <c r="G36461" s="4">
        <v>30.777239999999999</v>
      </c>
      <c r="H36461" s="4">
        <v>27.9011</v>
      </c>
      <c r="I36461" s="4">
        <v>30.758040000000001</v>
      </c>
      <c r="J36461" s="4">
        <v>30.166740000000001</v>
      </c>
      <c r="K36461" s="4">
        <v>26.9057</v>
      </c>
      <c r="L36461" s="4">
        <v>32.549129999999998</v>
      </c>
    </row>
    <row r="36462" spans="1:12" x14ac:dyDescent="0.25">
      <c r="A36462" s="3">
        <v>43524.166666666664</v>
      </c>
      <c r="B36462" s="4">
        <v>28.50065</v>
      </c>
      <c r="C36462" s="4">
        <v>28.008800000000001</v>
      </c>
      <c r="D36462" s="4">
        <v>27.224499999999999</v>
      </c>
      <c r="E36462" s="4">
        <v>27.461400000000001</v>
      </c>
      <c r="F36462" s="4">
        <v>27.017900000000001</v>
      </c>
      <c r="G36462" s="4">
        <v>27.382300000000001</v>
      </c>
      <c r="H36462" s="4">
        <v>27.911300000000001</v>
      </c>
      <c r="I36462" s="4">
        <v>27.35745</v>
      </c>
      <c r="J36462" s="4">
        <v>27.381160000000001</v>
      </c>
      <c r="K36462" s="4">
        <v>26.865200000000002</v>
      </c>
      <c r="L36462" s="4">
        <v>28.375319999999999</v>
      </c>
    </row>
    <row r="36463" spans="1:12" x14ac:dyDescent="0.25">
      <c r="A36463" s="3">
        <v>43524.208333333336</v>
      </c>
      <c r="B36463" s="4">
        <v>28.708549999999999</v>
      </c>
      <c r="C36463" s="4">
        <v>26.858699999999999</v>
      </c>
      <c r="D36463" s="4">
        <v>26.136500000000002</v>
      </c>
      <c r="E36463" s="4">
        <v>26.360299999999999</v>
      </c>
      <c r="F36463" s="4">
        <v>25.943999999999999</v>
      </c>
      <c r="G36463" s="4">
        <v>27.562419999999999</v>
      </c>
      <c r="H36463" s="4">
        <v>26.7836</v>
      </c>
      <c r="I36463" s="4">
        <v>27.548349999999999</v>
      </c>
      <c r="J36463" s="4">
        <v>27.571860000000001</v>
      </c>
      <c r="K36463" s="4">
        <v>25.938800000000001</v>
      </c>
      <c r="L36463" s="4">
        <v>28.479900000000001</v>
      </c>
    </row>
    <row r="36464" spans="1:12" x14ac:dyDescent="0.25">
      <c r="A36464" s="3">
        <v>43524.25</v>
      </c>
      <c r="B36464" s="4">
        <v>26.597490000000001</v>
      </c>
      <c r="C36464" s="4">
        <v>25.398700000000002</v>
      </c>
      <c r="D36464" s="4">
        <v>24.7135</v>
      </c>
      <c r="E36464" s="4">
        <v>24.8933</v>
      </c>
      <c r="F36464" s="4">
        <v>24.529499999999999</v>
      </c>
      <c r="G36464" s="4">
        <v>25.475280000000001</v>
      </c>
      <c r="H36464" s="4">
        <v>25.312899999999999</v>
      </c>
      <c r="I36464" s="4">
        <v>25.459119999999999</v>
      </c>
      <c r="J36464" s="4">
        <v>25.51445</v>
      </c>
      <c r="K36464" s="4">
        <v>24.797799999999999</v>
      </c>
      <c r="L36464" s="4">
        <v>26.308029999999999</v>
      </c>
    </row>
    <row r="36465" spans="1:12" x14ac:dyDescent="0.25">
      <c r="A36465" s="3">
        <v>43524.291666666664</v>
      </c>
      <c r="B36465" s="4">
        <v>30.487079999999999</v>
      </c>
      <c r="C36465" s="4">
        <v>35.585500000000003</v>
      </c>
      <c r="D36465" s="4">
        <v>34.609699999999997</v>
      </c>
      <c r="E36465" s="4">
        <v>34.858699999999999</v>
      </c>
      <c r="F36465" s="4">
        <v>34.346299999999999</v>
      </c>
      <c r="G36465" s="4">
        <v>29.133089999999999</v>
      </c>
      <c r="H36465" s="4">
        <v>35.454700000000003</v>
      </c>
      <c r="I36465" s="4">
        <v>29.105640000000001</v>
      </c>
      <c r="J36465" s="4">
        <v>29.191800000000001</v>
      </c>
      <c r="K36465" s="4">
        <v>34.7607</v>
      </c>
      <c r="L36465" s="4">
        <v>30.096699999999998</v>
      </c>
    </row>
    <row r="36466" spans="1:12" x14ac:dyDescent="0.25">
      <c r="A36466" s="3">
        <v>43524.333333333336</v>
      </c>
      <c r="B36466" s="4">
        <v>46.682789999999997</v>
      </c>
      <c r="C36466" s="4">
        <v>45.7134</v>
      </c>
      <c r="D36466" s="4">
        <v>44.820799999999998</v>
      </c>
      <c r="E36466" s="4">
        <v>45.216799999999999</v>
      </c>
      <c r="F36466" s="4">
        <v>44.638199999999998</v>
      </c>
      <c r="G36466" s="4">
        <v>44.920540000000003</v>
      </c>
      <c r="H36466" s="4">
        <v>45.803899999999999</v>
      </c>
      <c r="I36466" s="4">
        <v>44.89264</v>
      </c>
      <c r="J36466" s="4">
        <v>44.903959999999998</v>
      </c>
      <c r="K36466" s="4">
        <v>44.432099999999998</v>
      </c>
      <c r="L36466" s="4">
        <v>45.823320000000002</v>
      </c>
    </row>
    <row r="36467" spans="1:12" x14ac:dyDescent="0.25">
      <c r="A36467" s="3">
        <v>43524.375</v>
      </c>
      <c r="B36467" s="4">
        <v>41.292720000000003</v>
      </c>
      <c r="C36467" s="4">
        <v>37.506700000000002</v>
      </c>
      <c r="D36467" s="4">
        <v>36.583100000000002</v>
      </c>
      <c r="E36467" s="4">
        <v>36.909799999999997</v>
      </c>
      <c r="F36467" s="4">
        <v>36.356499999999997</v>
      </c>
      <c r="G36467" s="4">
        <v>40.093499999999999</v>
      </c>
      <c r="H36467" s="4">
        <v>37.491300000000003</v>
      </c>
      <c r="I36467" s="4">
        <v>40.079569999999997</v>
      </c>
      <c r="J36467" s="4">
        <v>39.99877</v>
      </c>
      <c r="K36467" s="4">
        <v>36.262799999999999</v>
      </c>
      <c r="L36467" s="4">
        <v>40.667290000000001</v>
      </c>
    </row>
    <row r="36468" spans="1:12" x14ac:dyDescent="0.25">
      <c r="A36468" s="3">
        <v>43524.416666666664</v>
      </c>
      <c r="B36468" s="4">
        <v>39.319420000000001</v>
      </c>
      <c r="C36468" s="4">
        <v>41.448500000000003</v>
      </c>
      <c r="D36468" s="4">
        <v>40.682499999999997</v>
      </c>
      <c r="E36468" s="4">
        <v>41.066899999999997</v>
      </c>
      <c r="F36468" s="4">
        <v>40.563499999999998</v>
      </c>
      <c r="G36468" s="4">
        <v>38.631010000000003</v>
      </c>
      <c r="H36468" s="4">
        <v>41.576900000000002</v>
      </c>
      <c r="I36468" s="4">
        <v>38.621310000000001</v>
      </c>
      <c r="J36468" s="4">
        <v>38.422960000000003</v>
      </c>
      <c r="K36468" s="4">
        <v>40.1569</v>
      </c>
      <c r="L36468" s="4">
        <v>39.171199999999999</v>
      </c>
    </row>
    <row r="36469" spans="1:12" x14ac:dyDescent="0.25">
      <c r="A36469" s="3">
        <v>43524.458333333336</v>
      </c>
      <c r="B36469" s="4">
        <v>40.487729999999999</v>
      </c>
      <c r="C36469" s="4">
        <v>37.556399999999996</v>
      </c>
      <c r="D36469" s="4">
        <v>37.069400000000002</v>
      </c>
      <c r="E36469" s="4">
        <v>37.446599999999997</v>
      </c>
      <c r="F36469" s="4">
        <v>37.053100000000001</v>
      </c>
      <c r="G36469" s="4">
        <v>40.086289999999998</v>
      </c>
      <c r="H36469" s="4">
        <v>37.814500000000002</v>
      </c>
      <c r="I36469" s="4">
        <v>40.070529999999998</v>
      </c>
      <c r="J36469" s="4">
        <v>39.843699999999998</v>
      </c>
      <c r="K36469" s="4">
        <v>36.363300000000002</v>
      </c>
      <c r="L36469" s="4">
        <v>40.087339999999998</v>
      </c>
    </row>
    <row r="36470" spans="1:12" x14ac:dyDescent="0.25">
      <c r="A36470" s="3">
        <v>43524.5</v>
      </c>
      <c r="B36470" s="4">
        <v>31.260359999999999</v>
      </c>
      <c r="C36470" s="4">
        <v>29.714700000000001</v>
      </c>
      <c r="D36470" s="4">
        <v>29.277999999999999</v>
      </c>
      <c r="E36470" s="4">
        <v>29.585699999999999</v>
      </c>
      <c r="F36470" s="4">
        <v>29.226800000000001</v>
      </c>
      <c r="G36470" s="4">
        <v>30.600280000000001</v>
      </c>
      <c r="H36470" s="4">
        <v>29.895</v>
      </c>
      <c r="I36470" s="4">
        <v>30.59318</v>
      </c>
      <c r="J36470" s="4">
        <v>30.528739999999999</v>
      </c>
      <c r="K36470" s="4">
        <v>28.977900000000002</v>
      </c>
      <c r="L36470" s="4">
        <v>30.641439999999999</v>
      </c>
    </row>
    <row r="36471" spans="1:12" x14ac:dyDescent="0.25">
      <c r="A36471" s="3">
        <v>43524.541666666664</v>
      </c>
      <c r="B36471" s="4">
        <v>30.49447</v>
      </c>
      <c r="C36471" s="4">
        <v>31.414300000000001</v>
      </c>
      <c r="D36471" s="4">
        <v>31.130199999999999</v>
      </c>
      <c r="E36471" s="4">
        <v>31.464099999999998</v>
      </c>
      <c r="F36471" s="4">
        <v>31.186900000000001</v>
      </c>
      <c r="G36471" s="4">
        <v>31.357849999999999</v>
      </c>
      <c r="H36471" s="4">
        <v>31.6874</v>
      </c>
      <c r="I36471" s="4">
        <v>31.355830000000001</v>
      </c>
      <c r="J36471" s="4">
        <v>30.938600000000001</v>
      </c>
      <c r="K36471" s="4">
        <v>30.3626</v>
      </c>
      <c r="L36471" s="4">
        <v>30.647210000000001</v>
      </c>
    </row>
    <row r="36472" spans="1:12" x14ac:dyDescent="0.25">
      <c r="A36472" s="3">
        <v>43524.583333333336</v>
      </c>
      <c r="B36472" s="4">
        <v>30.187370000000001</v>
      </c>
      <c r="C36472" s="4">
        <v>28.386700000000001</v>
      </c>
      <c r="D36472" s="4">
        <v>27.8933</v>
      </c>
      <c r="E36472" s="4">
        <v>28.154</v>
      </c>
      <c r="F36472" s="4">
        <v>27.8383</v>
      </c>
      <c r="G36472" s="4">
        <v>30.26004</v>
      </c>
      <c r="H36472" s="4">
        <v>28.472999999999999</v>
      </c>
      <c r="I36472" s="4">
        <v>30.258040000000001</v>
      </c>
      <c r="J36472" s="4">
        <v>30.018409999999999</v>
      </c>
      <c r="K36472" s="4">
        <v>27.4148</v>
      </c>
      <c r="L36472" s="4">
        <v>30.409030000000001</v>
      </c>
    </row>
    <row r="36473" spans="1:12" x14ac:dyDescent="0.25">
      <c r="A36473" s="3">
        <v>43524.625</v>
      </c>
      <c r="B36473" s="4">
        <v>27.61975</v>
      </c>
      <c r="C36473" s="4">
        <v>26.651700000000002</v>
      </c>
      <c r="D36473" s="4">
        <v>26.146899999999999</v>
      </c>
      <c r="E36473" s="4">
        <v>26.386600000000001</v>
      </c>
      <c r="F36473" s="4">
        <v>26.06</v>
      </c>
      <c r="G36473" s="4">
        <v>27.523060000000001</v>
      </c>
      <c r="H36473" s="4">
        <v>26.702300000000001</v>
      </c>
      <c r="I36473" s="4">
        <v>27.524270000000001</v>
      </c>
      <c r="J36473" s="4">
        <v>27.33832</v>
      </c>
      <c r="K36473" s="4">
        <v>25.829000000000001</v>
      </c>
      <c r="L36473" s="4">
        <v>27.933730000000001</v>
      </c>
    </row>
    <row r="36474" spans="1:12" x14ac:dyDescent="0.25">
      <c r="A36474" s="3">
        <v>43524.666666666664</v>
      </c>
      <c r="B36474" s="4">
        <v>27.09704</v>
      </c>
      <c r="C36474" s="4">
        <v>26.779900000000001</v>
      </c>
      <c r="D36474" s="4">
        <v>26.245899999999999</v>
      </c>
      <c r="E36474" s="4">
        <v>26.482500000000002</v>
      </c>
      <c r="F36474" s="4">
        <v>26.143899999999999</v>
      </c>
      <c r="G36474" s="4">
        <v>26.951029999999999</v>
      </c>
      <c r="H36474" s="4">
        <v>26.8017</v>
      </c>
      <c r="I36474" s="4">
        <v>26.953600000000002</v>
      </c>
      <c r="J36474" s="4">
        <v>26.79757</v>
      </c>
      <c r="K36474" s="4">
        <v>25.960599999999999</v>
      </c>
      <c r="L36474" s="4">
        <v>27.36571</v>
      </c>
    </row>
    <row r="36475" spans="1:12" x14ac:dyDescent="0.25">
      <c r="A36475" s="3">
        <v>43524.708333333336</v>
      </c>
      <c r="B36475" s="4">
        <v>26.257159999999999</v>
      </c>
      <c r="C36475" s="4">
        <v>26.712599999999998</v>
      </c>
      <c r="D36475" s="4">
        <v>26.2395</v>
      </c>
      <c r="E36475" s="4">
        <v>26.494399999999999</v>
      </c>
      <c r="F36475" s="4">
        <v>26.173200000000001</v>
      </c>
      <c r="G36475" s="4">
        <v>26.173200000000001</v>
      </c>
      <c r="H36475" s="4">
        <v>26.7897</v>
      </c>
      <c r="I36475" s="4">
        <v>26.17193</v>
      </c>
      <c r="J36475" s="4">
        <v>26.0046</v>
      </c>
      <c r="K36475" s="4">
        <v>25.722999999999999</v>
      </c>
      <c r="L36475" s="4">
        <v>26.5626</v>
      </c>
    </row>
    <row r="36476" spans="1:12" x14ac:dyDescent="0.25">
      <c r="A36476" s="3">
        <v>43524.75</v>
      </c>
      <c r="B36476" s="4">
        <v>29.48648</v>
      </c>
      <c r="C36476" s="4">
        <v>34.812199999999997</v>
      </c>
      <c r="D36476" s="4">
        <v>34.180700000000002</v>
      </c>
      <c r="E36476" s="4">
        <v>34.444800000000001</v>
      </c>
      <c r="F36476" s="4">
        <v>34.0289</v>
      </c>
      <c r="G36476" s="4">
        <v>29.051310000000001</v>
      </c>
      <c r="H36476" s="4">
        <v>34.838700000000003</v>
      </c>
      <c r="I36476" s="4">
        <v>29.05397</v>
      </c>
      <c r="J36476" s="4">
        <v>28.96604</v>
      </c>
      <c r="K36476" s="4">
        <v>41.182099999999998</v>
      </c>
      <c r="L36476" s="4">
        <v>29.598939999999999</v>
      </c>
    </row>
    <row r="36477" spans="1:12" x14ac:dyDescent="0.25">
      <c r="A36477" s="3">
        <v>43524.791666666664</v>
      </c>
      <c r="B36477" s="4">
        <v>54.398530000000001</v>
      </c>
      <c r="C36477" s="4">
        <v>46.761699999999998</v>
      </c>
      <c r="D36477" s="4">
        <v>44.313400000000001</v>
      </c>
      <c r="E36477" s="4">
        <v>44.406999999999996</v>
      </c>
      <c r="F36477" s="4">
        <v>43.236400000000003</v>
      </c>
      <c r="G36477" s="4">
        <v>52.380719999999997</v>
      </c>
      <c r="H36477" s="4">
        <v>45.5167</v>
      </c>
      <c r="I36477" s="4">
        <v>52.385550000000002</v>
      </c>
      <c r="J36477" s="4">
        <v>52.626959999999997</v>
      </c>
      <c r="K36477" s="4">
        <v>46.616999999999997</v>
      </c>
      <c r="L36477" s="4">
        <v>53.4953</v>
      </c>
    </row>
    <row r="36478" spans="1:12" x14ac:dyDescent="0.25">
      <c r="A36478" s="3">
        <v>43524.833333333336</v>
      </c>
      <c r="B36478" s="4">
        <v>39.533589999999997</v>
      </c>
      <c r="C36478" s="4">
        <v>37.157400000000003</v>
      </c>
      <c r="D36478" s="4">
        <v>35.213299999999997</v>
      </c>
      <c r="E36478" s="4">
        <v>35.249200000000002</v>
      </c>
      <c r="F36478" s="4">
        <v>34.400100000000002</v>
      </c>
      <c r="G36478" s="4">
        <v>34.999250000000004</v>
      </c>
      <c r="H36478" s="4">
        <v>36.180300000000003</v>
      </c>
      <c r="I36478" s="4">
        <v>34.998179999999998</v>
      </c>
      <c r="J36478" s="4">
        <v>35.805320000000002</v>
      </c>
      <c r="K36478" s="4">
        <v>37.3992</v>
      </c>
      <c r="L36478" s="4">
        <v>37.447479999999999</v>
      </c>
    </row>
    <row r="36479" spans="1:12" x14ac:dyDescent="0.25">
      <c r="A36479" s="3">
        <v>43524.875</v>
      </c>
      <c r="B36479" s="4">
        <v>58.27158</v>
      </c>
      <c r="C36479" s="4">
        <v>38.150199999999998</v>
      </c>
      <c r="D36479" s="4">
        <v>36.198799999999999</v>
      </c>
      <c r="E36479" s="4">
        <v>36.182299999999998</v>
      </c>
      <c r="F36479" s="4">
        <v>35.358899999999998</v>
      </c>
      <c r="G36479" s="4">
        <v>51.297049999999999</v>
      </c>
      <c r="H36479" s="4">
        <v>37.095599999999997</v>
      </c>
      <c r="I36479" s="4">
        <v>51.262</v>
      </c>
      <c r="J36479" s="4">
        <v>52.579630000000002</v>
      </c>
      <c r="K36479" s="4">
        <v>38.5152</v>
      </c>
      <c r="L36479" s="4">
        <v>55.10868</v>
      </c>
    </row>
    <row r="36480" spans="1:12" x14ac:dyDescent="0.25">
      <c r="A36480" s="3">
        <v>43524.916666666664</v>
      </c>
      <c r="B36480" s="4">
        <v>58.0764</v>
      </c>
      <c r="C36480" s="4">
        <v>31.4467</v>
      </c>
      <c r="D36480" s="4">
        <v>30.018899999999999</v>
      </c>
      <c r="E36480" s="4">
        <v>29.994599999999998</v>
      </c>
      <c r="F36480" s="4">
        <v>29.434200000000001</v>
      </c>
      <c r="G36480" s="4">
        <v>49.649569999999997</v>
      </c>
      <c r="H36480" s="4">
        <v>30.697800000000001</v>
      </c>
      <c r="I36480" s="4">
        <v>49.550980000000003</v>
      </c>
      <c r="J36480" s="4">
        <v>51.335520000000002</v>
      </c>
      <c r="K36480" s="4">
        <v>31.7866</v>
      </c>
      <c r="L36480" s="4">
        <v>53.968620000000001</v>
      </c>
    </row>
    <row r="36481" spans="1:12" x14ac:dyDescent="0.25">
      <c r="A36481" s="3">
        <v>43524.958333333336</v>
      </c>
      <c r="B36481" s="4">
        <v>100.48260000000001</v>
      </c>
      <c r="C36481" s="4">
        <v>52.850999999999999</v>
      </c>
      <c r="D36481" s="4">
        <v>49.492100000000001</v>
      </c>
      <c r="E36481" s="4">
        <v>49.306699999999999</v>
      </c>
      <c r="F36481" s="4">
        <v>47.984400000000001</v>
      </c>
      <c r="G36481" s="4">
        <v>88.309200000000004</v>
      </c>
      <c r="H36481" s="4">
        <v>50.861400000000003</v>
      </c>
      <c r="I36481" s="4">
        <v>88.162499999999994</v>
      </c>
      <c r="J36481" s="4">
        <v>90.940479999999994</v>
      </c>
      <c r="K36481" s="4">
        <v>55.374600000000001</v>
      </c>
      <c r="L36481" s="4">
        <v>94.925600000000003</v>
      </c>
    </row>
    <row r="36482" spans="1:12" x14ac:dyDescent="0.25">
      <c r="A36482" s="3">
        <v>43525</v>
      </c>
      <c r="B36482" s="4">
        <v>72.867850000000004</v>
      </c>
      <c r="C36482" s="4">
        <v>43.581299999999999</v>
      </c>
      <c r="D36482" s="4">
        <v>41.069600000000001</v>
      </c>
      <c r="E36482" s="4">
        <v>40.880699999999997</v>
      </c>
      <c r="F36482" s="4">
        <v>39.938400000000001</v>
      </c>
      <c r="G36482" s="4">
        <v>65.934460000000001</v>
      </c>
      <c r="H36482" s="4">
        <v>42.046799999999998</v>
      </c>
      <c r="I36482" s="4">
        <v>65.827789999999993</v>
      </c>
      <c r="J36482" s="4">
        <v>67.489500000000007</v>
      </c>
      <c r="K36482" s="4">
        <v>44.332999999999998</v>
      </c>
      <c r="L36482" s="4">
        <v>69.495580000000004</v>
      </c>
    </row>
    <row r="36483" spans="1:12" x14ac:dyDescent="0.25">
      <c r="A36483" s="3">
        <v>43525.041666666664</v>
      </c>
      <c r="B36483" s="4">
        <v>36.215020000000003</v>
      </c>
      <c r="C36483" s="4">
        <v>33.975900000000003</v>
      </c>
      <c r="D36483" s="4">
        <v>32.375399999999999</v>
      </c>
      <c r="E36483" s="4">
        <v>32.210500000000003</v>
      </c>
      <c r="F36483" s="4">
        <v>31.654399999999999</v>
      </c>
      <c r="G36483" s="4">
        <v>31.608840000000001</v>
      </c>
      <c r="H36483" s="4">
        <v>33.042099999999998</v>
      </c>
      <c r="I36483" s="4">
        <v>31.55132</v>
      </c>
      <c r="J36483" s="4">
        <v>32.68871</v>
      </c>
      <c r="K36483" s="4">
        <v>34.741500000000002</v>
      </c>
      <c r="L36483" s="4">
        <v>33.997430000000001</v>
      </c>
    </row>
    <row r="36484" spans="1:12" x14ac:dyDescent="0.25">
      <c r="A36484" s="3">
        <v>43525.083333333336</v>
      </c>
      <c r="B36484" s="4">
        <v>37.40625</v>
      </c>
      <c r="C36484" s="4">
        <v>25.984000000000002</v>
      </c>
      <c r="D36484" s="4">
        <v>24.909600000000001</v>
      </c>
      <c r="E36484" s="4">
        <v>24.829899999999999</v>
      </c>
      <c r="F36484" s="4">
        <v>24.4587</v>
      </c>
      <c r="G36484" s="4">
        <v>32.563929999999999</v>
      </c>
      <c r="H36484" s="4">
        <v>25.398199999999999</v>
      </c>
      <c r="I36484" s="4">
        <v>32.52158</v>
      </c>
      <c r="J36484" s="4">
        <v>33.708280000000002</v>
      </c>
      <c r="K36484" s="4">
        <v>26.4633</v>
      </c>
      <c r="L36484" s="4">
        <v>35.102829999999997</v>
      </c>
    </row>
    <row r="36485" spans="1:12" x14ac:dyDescent="0.25">
      <c r="A36485" s="3">
        <v>43525.125</v>
      </c>
      <c r="B36485" s="4">
        <v>28.700869999999998</v>
      </c>
      <c r="C36485" s="4">
        <v>22.9315</v>
      </c>
      <c r="D36485" s="4">
        <v>22.0276</v>
      </c>
      <c r="E36485" s="4">
        <v>21.9404</v>
      </c>
      <c r="F36485" s="4">
        <v>21.655000000000001</v>
      </c>
      <c r="G36485" s="4">
        <v>24.445450000000001</v>
      </c>
      <c r="H36485" s="4">
        <v>22.4343</v>
      </c>
      <c r="I36485" s="4">
        <v>24.39968</v>
      </c>
      <c r="J36485" s="4">
        <v>25.56155</v>
      </c>
      <c r="K36485" s="4">
        <v>23.724699999999999</v>
      </c>
      <c r="L36485" s="4">
        <v>26.520499999999998</v>
      </c>
    </row>
    <row r="36486" spans="1:12" x14ac:dyDescent="0.25">
      <c r="A36486" s="3">
        <v>43525.166666666664</v>
      </c>
      <c r="B36486" s="4">
        <v>26.17653</v>
      </c>
      <c r="C36486" s="4">
        <v>23.386800000000001</v>
      </c>
      <c r="D36486" s="4">
        <v>22.4421</v>
      </c>
      <c r="E36486" s="4">
        <v>22.3645</v>
      </c>
      <c r="F36486" s="4">
        <v>22.043700000000001</v>
      </c>
      <c r="G36486" s="4">
        <v>22.93957</v>
      </c>
      <c r="H36486" s="4">
        <v>22.867000000000001</v>
      </c>
      <c r="I36486" s="4">
        <v>22.908539999999999</v>
      </c>
      <c r="J36486" s="4">
        <v>23.758389999999999</v>
      </c>
      <c r="K36486" s="4">
        <v>24.320599999999999</v>
      </c>
      <c r="L36486" s="4">
        <v>24.56729</v>
      </c>
    </row>
    <row r="36487" spans="1:12" x14ac:dyDescent="0.25">
      <c r="A36487" s="3">
        <v>43525.208333333336</v>
      </c>
      <c r="B36487" s="4">
        <v>24.689800000000002</v>
      </c>
      <c r="C36487" s="4">
        <v>20.861799999999999</v>
      </c>
      <c r="D36487" s="4">
        <v>20.134899999999998</v>
      </c>
      <c r="E36487" s="4">
        <v>20.087800000000001</v>
      </c>
      <c r="F36487" s="4">
        <v>19.859000000000002</v>
      </c>
      <c r="G36487" s="4">
        <v>21.949380000000001</v>
      </c>
      <c r="H36487" s="4">
        <v>20.498999999999999</v>
      </c>
      <c r="I36487" s="4">
        <v>21.933620000000001</v>
      </c>
      <c r="J36487" s="4">
        <v>22.65063</v>
      </c>
      <c r="K36487" s="4">
        <v>21.399799999999999</v>
      </c>
      <c r="L36487" s="4">
        <v>23.33287</v>
      </c>
    </row>
    <row r="36488" spans="1:12" x14ac:dyDescent="0.25">
      <c r="A36488" s="3">
        <v>43525.25</v>
      </c>
      <c r="B36488" s="4">
        <v>23.35765</v>
      </c>
      <c r="C36488" s="4">
        <v>23.436599999999999</v>
      </c>
      <c r="D36488" s="4">
        <v>22.514600000000002</v>
      </c>
      <c r="E36488" s="4">
        <v>22.4483</v>
      </c>
      <c r="F36488" s="4">
        <v>22.136900000000001</v>
      </c>
      <c r="G36488" s="4">
        <v>20.667529999999999</v>
      </c>
      <c r="H36488" s="4">
        <v>22.968499999999999</v>
      </c>
      <c r="I36488" s="4">
        <v>20.655439999999999</v>
      </c>
      <c r="J36488" s="4">
        <v>21.334250000000001</v>
      </c>
      <c r="K36488" s="4">
        <v>24.174099999999999</v>
      </c>
      <c r="L36488" s="4">
        <v>22.087129999999998</v>
      </c>
    </row>
    <row r="36489" spans="1:12" x14ac:dyDescent="0.25">
      <c r="A36489" s="3">
        <v>43525.291666666664</v>
      </c>
      <c r="B36489" s="4">
        <v>28.74502</v>
      </c>
      <c r="C36489" s="4">
        <v>33.3279</v>
      </c>
      <c r="D36489" s="4">
        <v>31.565300000000001</v>
      </c>
      <c r="E36489" s="4">
        <v>31.3992</v>
      </c>
      <c r="F36489" s="4">
        <v>30.766500000000001</v>
      </c>
      <c r="G36489" s="4">
        <v>25.427980000000002</v>
      </c>
      <c r="H36489" s="4">
        <v>32.318600000000004</v>
      </c>
      <c r="I36489" s="4">
        <v>25.404389999999999</v>
      </c>
      <c r="J36489" s="4">
        <v>26.20927</v>
      </c>
      <c r="K36489" s="4">
        <v>34.238599999999998</v>
      </c>
      <c r="L36489" s="4">
        <v>27.261469999999999</v>
      </c>
    </row>
    <row r="36490" spans="1:12" x14ac:dyDescent="0.25">
      <c r="A36490" s="3">
        <v>43525.333333333336</v>
      </c>
      <c r="B36490" s="4">
        <v>30.904720000000001</v>
      </c>
      <c r="C36490" s="4">
        <v>28.785499999999999</v>
      </c>
      <c r="D36490" s="4">
        <v>27.385000000000002</v>
      </c>
      <c r="E36490" s="4">
        <v>27.2791</v>
      </c>
      <c r="F36490" s="4">
        <v>26.7698</v>
      </c>
      <c r="G36490" s="4">
        <v>27.060230000000001</v>
      </c>
      <c r="H36490" s="4">
        <v>28.026499999999999</v>
      </c>
      <c r="I36490" s="4">
        <v>27.021879999999999</v>
      </c>
      <c r="J36490" s="4">
        <v>27.943460000000002</v>
      </c>
      <c r="K36490" s="4">
        <v>29.475200000000001</v>
      </c>
      <c r="L36490" s="4">
        <v>29.263529999999999</v>
      </c>
    </row>
    <row r="36491" spans="1:12" x14ac:dyDescent="0.25">
      <c r="A36491" s="3">
        <v>43525.375</v>
      </c>
      <c r="B36491" s="4">
        <v>46.340670000000003</v>
      </c>
      <c r="C36491" s="4">
        <v>49.5535</v>
      </c>
      <c r="D36491" s="4">
        <v>46.758499999999998</v>
      </c>
      <c r="E36491" s="4">
        <v>46.665399999999998</v>
      </c>
      <c r="F36491" s="4">
        <v>45.4223</v>
      </c>
      <c r="G36491" s="4">
        <v>39.737670000000001</v>
      </c>
      <c r="H36491" s="4">
        <v>48.011400000000002</v>
      </c>
      <c r="I36491" s="4">
        <v>39.713180000000001</v>
      </c>
      <c r="J36491" s="4">
        <v>41.161119999999997</v>
      </c>
      <c r="K36491" s="4">
        <v>50.3172</v>
      </c>
      <c r="L36491" s="4">
        <v>43.184420000000003</v>
      </c>
    </row>
    <row r="36492" spans="1:12" x14ac:dyDescent="0.25">
      <c r="A36492" s="3">
        <v>43525.416666666664</v>
      </c>
      <c r="B36492" s="4">
        <v>39.699930000000002</v>
      </c>
      <c r="C36492" s="4">
        <v>38.5214</v>
      </c>
      <c r="D36492" s="4">
        <v>36.865900000000003</v>
      </c>
      <c r="E36492" s="4">
        <v>36.934600000000003</v>
      </c>
      <c r="F36492" s="4">
        <v>36.159799999999997</v>
      </c>
      <c r="G36492" s="4">
        <v>35.695360000000001</v>
      </c>
      <c r="H36492" s="4">
        <v>37.797600000000003</v>
      </c>
      <c r="I36492" s="4">
        <v>35.681040000000003</v>
      </c>
      <c r="J36492" s="4">
        <v>36.46584</v>
      </c>
      <c r="K36492" s="4">
        <v>38.017000000000003</v>
      </c>
      <c r="L36492" s="4">
        <v>37.797800000000002</v>
      </c>
    </row>
    <row r="36493" spans="1:12" x14ac:dyDescent="0.25">
      <c r="A36493" s="3">
        <v>43525.458333333336</v>
      </c>
      <c r="B36493" s="4">
        <v>40.752009999999999</v>
      </c>
      <c r="C36493" s="4">
        <v>33.794800000000002</v>
      </c>
      <c r="D36493" s="4">
        <v>32.530700000000003</v>
      </c>
      <c r="E36493" s="4">
        <v>32.625</v>
      </c>
      <c r="F36493" s="4">
        <v>32.030799999999999</v>
      </c>
      <c r="G36493" s="4">
        <v>37.031709999999997</v>
      </c>
      <c r="H36493" s="4">
        <v>33.322699999999998</v>
      </c>
      <c r="I36493" s="4">
        <v>37.002189999999999</v>
      </c>
      <c r="J36493" s="4">
        <v>37.719740000000002</v>
      </c>
      <c r="K36493" s="4">
        <v>33.094999999999999</v>
      </c>
      <c r="L36493" s="4">
        <v>39.137630000000001</v>
      </c>
    </row>
    <row r="36494" spans="1:12" x14ac:dyDescent="0.25">
      <c r="A36494" s="3">
        <v>43525.5</v>
      </c>
      <c r="B36494" s="4">
        <v>37.256630000000001</v>
      </c>
      <c r="C36494" s="4">
        <v>32.636299999999999</v>
      </c>
      <c r="D36494" s="4">
        <v>31.8095</v>
      </c>
      <c r="E36494" s="4">
        <v>31.953299999999999</v>
      </c>
      <c r="F36494" s="4">
        <v>31.571100000000001</v>
      </c>
      <c r="G36494" s="4">
        <v>34.564169999999997</v>
      </c>
      <c r="H36494" s="4">
        <v>32.473500000000001</v>
      </c>
      <c r="I36494" s="4">
        <v>34.507919999999999</v>
      </c>
      <c r="J36494" s="4">
        <v>35.032969999999999</v>
      </c>
      <c r="K36494" s="4">
        <v>31.937999999999999</v>
      </c>
      <c r="L36494" s="4">
        <v>36.324420000000003</v>
      </c>
    </row>
    <row r="36495" spans="1:12" x14ac:dyDescent="0.25">
      <c r="A36495" s="3">
        <v>43525.541666666664</v>
      </c>
      <c r="B36495" s="4">
        <v>48.912190000000002</v>
      </c>
      <c r="C36495" s="4">
        <v>25.643799999999999</v>
      </c>
      <c r="D36495" s="4">
        <v>25.020099999999999</v>
      </c>
      <c r="E36495" s="4">
        <v>25.1828</v>
      </c>
      <c r="F36495" s="4">
        <v>24.838100000000001</v>
      </c>
      <c r="G36495" s="4">
        <v>47.35004</v>
      </c>
      <c r="H36495" s="4">
        <v>25.5656</v>
      </c>
      <c r="I36495" s="4">
        <v>47.312449999999998</v>
      </c>
      <c r="J36495" s="4">
        <v>47.467860000000002</v>
      </c>
      <c r="K36495" s="4">
        <v>24.921900000000001</v>
      </c>
      <c r="L36495" s="4">
        <v>48.542769999999997</v>
      </c>
    </row>
    <row r="36496" spans="1:12" x14ac:dyDescent="0.25">
      <c r="A36496" s="3">
        <v>43525.583333333336</v>
      </c>
      <c r="B36496" s="4">
        <v>27.305810000000001</v>
      </c>
      <c r="C36496" s="4">
        <v>27.690799999999999</v>
      </c>
      <c r="D36496" s="4">
        <v>27.074400000000001</v>
      </c>
      <c r="E36496" s="4">
        <v>27.302499999999998</v>
      </c>
      <c r="F36496" s="4">
        <v>26.911799999999999</v>
      </c>
      <c r="G36496" s="4">
        <v>26.436170000000001</v>
      </c>
      <c r="H36496" s="4">
        <v>27.6815</v>
      </c>
      <c r="I36496" s="4">
        <v>26.43178</v>
      </c>
      <c r="J36496" s="4">
        <v>26.475860000000001</v>
      </c>
      <c r="K36496" s="4">
        <v>26.645399999999999</v>
      </c>
      <c r="L36496" s="4">
        <v>27.101320000000001</v>
      </c>
    </row>
    <row r="36497" spans="1:12" x14ac:dyDescent="0.25">
      <c r="A36497" s="3">
        <v>43525.625</v>
      </c>
      <c r="B36497" s="4">
        <v>26.974869999999999</v>
      </c>
      <c r="C36497" s="4">
        <v>25.168700000000001</v>
      </c>
      <c r="D36497" s="4">
        <v>24.565799999999999</v>
      </c>
      <c r="E36497" s="4">
        <v>24.751999999999999</v>
      </c>
      <c r="F36497" s="4">
        <v>24.393599999999999</v>
      </c>
      <c r="G36497" s="4">
        <v>26.164280000000002</v>
      </c>
      <c r="H36497" s="4">
        <v>25.104399999999998</v>
      </c>
      <c r="I36497" s="4">
        <v>26.16478</v>
      </c>
      <c r="J36497" s="4">
        <v>26.1982</v>
      </c>
      <c r="K36497" s="4">
        <v>24.2148</v>
      </c>
      <c r="L36497" s="4">
        <v>26.836089999999999</v>
      </c>
    </row>
    <row r="36498" spans="1:12" x14ac:dyDescent="0.25">
      <c r="A36498" s="3">
        <v>43525.666666666664</v>
      </c>
      <c r="B36498" s="4">
        <v>22.405249999999999</v>
      </c>
      <c r="C36498" s="4">
        <v>19.9299</v>
      </c>
      <c r="D36498" s="4">
        <v>19.417300000000001</v>
      </c>
      <c r="E36498" s="4">
        <v>19.4909</v>
      </c>
      <c r="F36498" s="4">
        <v>19.258099999999999</v>
      </c>
      <c r="G36498" s="4">
        <v>21.45373</v>
      </c>
      <c r="H36498" s="4">
        <v>19.799600000000002</v>
      </c>
      <c r="I36498" s="4">
        <v>21.455480000000001</v>
      </c>
      <c r="J36498" s="4">
        <v>21.605889999999999</v>
      </c>
      <c r="K36498" s="4">
        <v>19.7622</v>
      </c>
      <c r="L36498" s="4">
        <v>22.122109999999999</v>
      </c>
    </row>
    <row r="36499" spans="1:12" x14ac:dyDescent="0.25">
      <c r="A36499" s="3">
        <v>43525.708333333336</v>
      </c>
      <c r="B36499" s="4">
        <v>19.520140000000001</v>
      </c>
      <c r="C36499" s="4">
        <v>18.199400000000001</v>
      </c>
      <c r="D36499" s="4">
        <v>17.600200000000001</v>
      </c>
      <c r="E36499" s="4">
        <v>17.555499999999999</v>
      </c>
      <c r="F36499" s="4">
        <v>17.369800000000001</v>
      </c>
      <c r="G36499" s="4">
        <v>18.015689999999999</v>
      </c>
      <c r="H36499" s="4">
        <v>17.901299999999999</v>
      </c>
      <c r="I36499" s="4">
        <v>18.017720000000001</v>
      </c>
      <c r="J36499" s="4">
        <v>18.385770000000001</v>
      </c>
      <c r="K36499" s="4">
        <v>18.6722</v>
      </c>
      <c r="L36499" s="4">
        <v>18.909839999999999</v>
      </c>
    </row>
    <row r="36500" spans="1:12" x14ac:dyDescent="0.25">
      <c r="A36500" s="3">
        <v>43525.75</v>
      </c>
      <c r="B36500" s="4">
        <v>20.176120000000001</v>
      </c>
      <c r="C36500" s="4">
        <v>19.330100000000002</v>
      </c>
      <c r="D36500" s="4">
        <v>18.6037</v>
      </c>
      <c r="E36500" s="4">
        <v>18.482299999999999</v>
      </c>
      <c r="F36500" s="4">
        <v>18.297999999999998</v>
      </c>
      <c r="G36500" s="4">
        <v>18.088270000000001</v>
      </c>
      <c r="H36500" s="4">
        <v>18.899799999999999</v>
      </c>
      <c r="I36500" s="4">
        <v>18.078779999999998</v>
      </c>
      <c r="J36500" s="4">
        <v>18.660160000000001</v>
      </c>
      <c r="K36500" s="4">
        <v>20.279299999999999</v>
      </c>
      <c r="L36500" s="4">
        <v>19.26577</v>
      </c>
    </row>
    <row r="36501" spans="1:12" x14ac:dyDescent="0.25">
      <c r="A36501" s="3">
        <v>43525.791666666664</v>
      </c>
      <c r="B36501" s="4">
        <v>25.34018</v>
      </c>
      <c r="C36501" s="4">
        <v>69.144099999999995</v>
      </c>
      <c r="D36501" s="4">
        <v>97.789100000000005</v>
      </c>
      <c r="E36501" s="4">
        <v>-48.277000000000001</v>
      </c>
      <c r="F36501" s="4">
        <v>-22.812200000000001</v>
      </c>
      <c r="G36501" s="4">
        <v>4.0298249999999998</v>
      </c>
      <c r="H36501" s="4">
        <v>6.2477999999999998</v>
      </c>
      <c r="I36501" s="4">
        <v>3.9685079999999999</v>
      </c>
      <c r="J36501" s="4">
        <v>14.90884</v>
      </c>
      <c r="K36501" s="4">
        <v>22.220800000000001</v>
      </c>
      <c r="L36501" s="4">
        <v>64.626450000000006</v>
      </c>
    </row>
    <row r="36502" spans="1:12" x14ac:dyDescent="0.25">
      <c r="A36502" s="3">
        <v>43525.833333333336</v>
      </c>
      <c r="B36502" s="4">
        <v>29.972629999999999</v>
      </c>
      <c r="C36502" s="4">
        <v>37.110500000000002</v>
      </c>
      <c r="D36502" s="4">
        <v>47.034999999999997</v>
      </c>
      <c r="E36502" s="4">
        <v>-5.3891999999999998</v>
      </c>
      <c r="F36502" s="4">
        <v>3.7056</v>
      </c>
      <c r="G36502" s="4">
        <v>-10.9330833333333</v>
      </c>
      <c r="H36502" s="4">
        <v>14.409599999999999</v>
      </c>
      <c r="I36502" s="4">
        <v>-10.991633333333301</v>
      </c>
      <c r="J36502" s="4">
        <v>10.46381</v>
      </c>
      <c r="K36502" s="4">
        <v>21.298400000000001</v>
      </c>
      <c r="L36502" s="4">
        <v>110.4344</v>
      </c>
    </row>
    <row r="36503" spans="1:12" x14ac:dyDescent="0.25">
      <c r="A36503" s="3">
        <v>43525.875</v>
      </c>
      <c r="B36503" s="4">
        <v>25.82809</v>
      </c>
      <c r="C36503" s="4">
        <v>21.9985</v>
      </c>
      <c r="D36503" s="4">
        <v>21.444400000000002</v>
      </c>
      <c r="E36503" s="4">
        <v>21.3719</v>
      </c>
      <c r="F36503" s="4">
        <v>21.290199999999999</v>
      </c>
      <c r="G36503" s="4">
        <v>12.08602</v>
      </c>
      <c r="H36503" s="4">
        <v>21.760200000000001</v>
      </c>
      <c r="I36503" s="4">
        <v>12.072480000000001</v>
      </c>
      <c r="J36503" s="4">
        <v>18.933679999999999</v>
      </c>
      <c r="K36503" s="4">
        <v>23.246600000000001</v>
      </c>
      <c r="L36503" s="4">
        <v>49.252090000000003</v>
      </c>
    </row>
    <row r="36504" spans="1:12" x14ac:dyDescent="0.25">
      <c r="A36504" s="3">
        <v>43525.916666666664</v>
      </c>
      <c r="B36504" s="4">
        <v>27.684930000000001</v>
      </c>
      <c r="C36504" s="4">
        <v>19.018599999999999</v>
      </c>
      <c r="D36504" s="4">
        <v>18.554300000000001</v>
      </c>
      <c r="E36504" s="4">
        <v>18.4968</v>
      </c>
      <c r="F36504" s="4">
        <v>18.4285</v>
      </c>
      <c r="G36504" s="4">
        <v>24.35436</v>
      </c>
      <c r="H36504" s="4">
        <v>18.8169</v>
      </c>
      <c r="I36504" s="4">
        <v>24.339479999999998</v>
      </c>
      <c r="J36504" s="4">
        <v>25.247479999999999</v>
      </c>
      <c r="K36504" s="4">
        <v>20.060600000000001</v>
      </c>
      <c r="L36504" s="4">
        <v>25.915019999999998</v>
      </c>
    </row>
    <row r="36505" spans="1:12" x14ac:dyDescent="0.25">
      <c r="A36505" s="3">
        <v>43525.958333333336</v>
      </c>
      <c r="B36505" s="4">
        <v>20.917020000000001</v>
      </c>
      <c r="C36505" s="4">
        <v>19.192799999999998</v>
      </c>
      <c r="D36505" s="4">
        <v>18.743600000000001</v>
      </c>
      <c r="E36505" s="4">
        <v>18.678100000000001</v>
      </c>
      <c r="F36505" s="4">
        <v>18.6325</v>
      </c>
      <c r="G36505" s="4">
        <v>19.198270000000001</v>
      </c>
      <c r="H36505" s="4">
        <v>19.003699999999998</v>
      </c>
      <c r="I36505" s="4">
        <v>19.139710000000001</v>
      </c>
      <c r="J36505" s="4">
        <v>19.726019999999998</v>
      </c>
      <c r="K36505" s="4">
        <v>20.5548</v>
      </c>
      <c r="L36505" s="4">
        <v>19.970980000000001</v>
      </c>
    </row>
    <row r="36506" spans="1:12" x14ac:dyDescent="0.25">
      <c r="A36506" s="3">
        <v>43526</v>
      </c>
      <c r="B36506" s="4">
        <v>23.35032</v>
      </c>
      <c r="C36506" s="4">
        <v>22.496500000000001</v>
      </c>
      <c r="D36506" s="4">
        <v>21.923300000000001</v>
      </c>
      <c r="E36506" s="4">
        <v>21.900300000000001</v>
      </c>
      <c r="F36506" s="4">
        <v>21.7501</v>
      </c>
      <c r="G36506" s="4">
        <v>21.610769999999999</v>
      </c>
      <c r="H36506" s="4">
        <v>22.2683</v>
      </c>
      <c r="I36506" s="4">
        <v>21.524709999999999</v>
      </c>
      <c r="J36506" s="4">
        <v>22.093150000000001</v>
      </c>
      <c r="K36506" s="4">
        <v>23.061199999999999</v>
      </c>
      <c r="L36506" s="4">
        <v>22.530619999999999</v>
      </c>
    </row>
    <row r="36507" spans="1:12" x14ac:dyDescent="0.25">
      <c r="A36507" s="3">
        <v>43526.041666666664</v>
      </c>
      <c r="B36507" s="4">
        <v>45.334989999999998</v>
      </c>
      <c r="C36507" s="4">
        <v>34.516300000000001</v>
      </c>
      <c r="D36507" s="4">
        <v>32.869900000000001</v>
      </c>
      <c r="E36507" s="4">
        <v>32.739600000000003</v>
      </c>
      <c r="F36507" s="4">
        <v>32.1312</v>
      </c>
      <c r="G36507" s="4">
        <v>42.189639999999997</v>
      </c>
      <c r="H36507" s="4">
        <v>33.582500000000003</v>
      </c>
      <c r="I36507" s="4">
        <v>42.125590000000003</v>
      </c>
      <c r="J36507" s="4">
        <v>42.850630000000002</v>
      </c>
      <c r="K36507" s="4">
        <v>35.829099999999997</v>
      </c>
      <c r="L36507" s="4">
        <v>44.141240000000003</v>
      </c>
    </row>
    <row r="36508" spans="1:12" x14ac:dyDescent="0.25">
      <c r="A36508" s="3">
        <v>43526.083333333336</v>
      </c>
      <c r="B36508" s="4">
        <v>31.120609999999999</v>
      </c>
      <c r="C36508" s="4">
        <v>30.454599999999999</v>
      </c>
      <c r="D36508" s="4">
        <v>29.765799999999999</v>
      </c>
      <c r="E36508" s="4">
        <v>30.021699999999999</v>
      </c>
      <c r="F36508" s="4">
        <v>29.752199999999998</v>
      </c>
      <c r="G36508" s="4">
        <v>28.658550000000002</v>
      </c>
      <c r="H36508" s="4">
        <v>30.480599999999999</v>
      </c>
      <c r="I36508" s="4">
        <v>28.627479999999998</v>
      </c>
      <c r="J36508" s="4">
        <v>29.131239999999998</v>
      </c>
      <c r="K36508" s="4">
        <v>31.447900000000001</v>
      </c>
      <c r="L36508" s="4">
        <v>30.196999999999999</v>
      </c>
    </row>
    <row r="36509" spans="1:12" x14ac:dyDescent="0.25">
      <c r="A36509" s="3">
        <v>43526.125</v>
      </c>
      <c r="B36509" s="4">
        <v>25.716080000000002</v>
      </c>
      <c r="C36509" s="4">
        <v>24.5503</v>
      </c>
      <c r="D36509" s="4">
        <v>23.973600000000001</v>
      </c>
      <c r="E36509" s="4">
        <v>24.076799999999999</v>
      </c>
      <c r="F36509" s="4">
        <v>23.8841</v>
      </c>
      <c r="G36509" s="4">
        <v>24.226209999999998</v>
      </c>
      <c r="H36509" s="4">
        <v>24.4527</v>
      </c>
      <c r="I36509" s="4">
        <v>24.188099999999999</v>
      </c>
      <c r="J36509" s="4">
        <v>24.493259999999999</v>
      </c>
      <c r="K36509" s="4">
        <v>25.221</v>
      </c>
      <c r="L36509" s="4">
        <v>25.091349999999998</v>
      </c>
    </row>
    <row r="36510" spans="1:12" x14ac:dyDescent="0.25">
      <c r="A36510" s="3">
        <v>43526.166666666664</v>
      </c>
      <c r="B36510" s="4">
        <v>23.819230000000001</v>
      </c>
      <c r="C36510" s="4">
        <v>22.816600000000001</v>
      </c>
      <c r="D36510" s="4">
        <v>22.3171</v>
      </c>
      <c r="E36510" s="4">
        <v>22.497699999999998</v>
      </c>
      <c r="F36510" s="4">
        <v>22.2529</v>
      </c>
      <c r="G36510" s="4">
        <v>22.68974</v>
      </c>
      <c r="H36510" s="4">
        <v>22.832899999999999</v>
      </c>
      <c r="I36510" s="4">
        <v>22.666060000000002</v>
      </c>
      <c r="J36510" s="4">
        <v>22.868369999999999</v>
      </c>
      <c r="K36510" s="4">
        <v>23.243500000000001</v>
      </c>
      <c r="L36510" s="4">
        <v>23.430070000000001</v>
      </c>
    </row>
    <row r="36511" spans="1:12" x14ac:dyDescent="0.25">
      <c r="A36511" s="3">
        <v>43526.208333333336</v>
      </c>
      <c r="B36511" s="4">
        <v>23.27355</v>
      </c>
      <c r="C36511" s="4">
        <v>21.9816</v>
      </c>
      <c r="D36511" s="4">
        <v>21.5137</v>
      </c>
      <c r="E36511" s="4">
        <v>21.728899999999999</v>
      </c>
      <c r="F36511" s="4">
        <v>21.442399999999999</v>
      </c>
      <c r="G36511" s="4">
        <v>22.3279</v>
      </c>
      <c r="H36511" s="4">
        <v>22.0412</v>
      </c>
      <c r="I36511" s="4">
        <v>22.316199999999998</v>
      </c>
      <c r="J36511" s="4">
        <v>22.449310000000001</v>
      </c>
      <c r="K36511" s="4">
        <v>22.3188</v>
      </c>
      <c r="L36511" s="4">
        <v>23.015779999999999</v>
      </c>
    </row>
    <row r="36512" spans="1:12" x14ac:dyDescent="0.25">
      <c r="A36512" s="3">
        <v>43526.25</v>
      </c>
      <c r="B36512" s="4">
        <v>24.071079999999998</v>
      </c>
      <c r="C36512" s="4">
        <v>25.661300000000001</v>
      </c>
      <c r="D36512" s="4">
        <v>25.076000000000001</v>
      </c>
      <c r="E36512" s="4">
        <v>25.325700000000001</v>
      </c>
      <c r="F36512" s="4">
        <v>24.956600000000002</v>
      </c>
      <c r="G36512" s="4">
        <v>23.19942</v>
      </c>
      <c r="H36512" s="4">
        <v>25.700600000000001</v>
      </c>
      <c r="I36512" s="4">
        <v>23.185310000000001</v>
      </c>
      <c r="J36512" s="4">
        <v>23.238479999999999</v>
      </c>
      <c r="K36512" s="4">
        <v>25.731300000000001</v>
      </c>
      <c r="L36512" s="4">
        <v>23.91497</v>
      </c>
    </row>
    <row r="36513" spans="1:12" x14ac:dyDescent="0.25">
      <c r="A36513" s="3">
        <v>43526.291666666664</v>
      </c>
      <c r="B36513" s="4">
        <v>25.111070000000002</v>
      </c>
      <c r="C36513" s="4">
        <v>24.767900000000001</v>
      </c>
      <c r="D36513" s="4">
        <v>24.2226</v>
      </c>
      <c r="E36513" s="4">
        <v>24.495000000000001</v>
      </c>
      <c r="F36513" s="4">
        <v>24.143599999999999</v>
      </c>
      <c r="G36513" s="4">
        <v>24.277819999999998</v>
      </c>
      <c r="H36513" s="4">
        <v>24.856100000000001</v>
      </c>
      <c r="I36513" s="4">
        <v>24.27637</v>
      </c>
      <c r="J36513" s="4">
        <v>24.276879999999998</v>
      </c>
      <c r="K36513" s="4">
        <v>25.030799999999999</v>
      </c>
      <c r="L36513" s="4">
        <v>24.98396</v>
      </c>
    </row>
    <row r="36514" spans="1:12" x14ac:dyDescent="0.25">
      <c r="A36514" s="3">
        <v>43526.333333333336</v>
      </c>
      <c r="B36514" s="4">
        <v>24.929539999999999</v>
      </c>
      <c r="C36514" s="4">
        <v>26.880700000000001</v>
      </c>
      <c r="D36514" s="4">
        <v>26.254100000000001</v>
      </c>
      <c r="E36514" s="4">
        <v>26.495799999999999</v>
      </c>
      <c r="F36514" s="4">
        <v>26.113600000000002</v>
      </c>
      <c r="G36514" s="4">
        <v>24.007930000000002</v>
      </c>
      <c r="H36514" s="4">
        <v>26.906099999999999</v>
      </c>
      <c r="I36514" s="4">
        <v>24.000879999999999</v>
      </c>
      <c r="J36514" s="4">
        <v>24.033259999999999</v>
      </c>
      <c r="K36514" s="4">
        <v>27.0288</v>
      </c>
      <c r="L36514" s="4">
        <v>24.740269999999999</v>
      </c>
    </row>
    <row r="36515" spans="1:12" x14ac:dyDescent="0.25">
      <c r="A36515" s="3">
        <v>43526.375</v>
      </c>
      <c r="B36515" s="4">
        <v>28.81156</v>
      </c>
      <c r="C36515" s="4">
        <v>26.623799999999999</v>
      </c>
      <c r="D36515" s="4">
        <v>25.944600000000001</v>
      </c>
      <c r="E36515" s="4">
        <v>26.169699999999999</v>
      </c>
      <c r="F36515" s="4">
        <v>25.783300000000001</v>
      </c>
      <c r="G36515" s="4">
        <v>27.66347</v>
      </c>
      <c r="H36515" s="4">
        <v>26.597999999999999</v>
      </c>
      <c r="I36515" s="4">
        <v>27.6556</v>
      </c>
      <c r="J36515" s="4">
        <v>27.71857</v>
      </c>
      <c r="K36515" s="4">
        <v>26.5687</v>
      </c>
      <c r="L36515" s="4">
        <v>28.58343</v>
      </c>
    </row>
    <row r="36516" spans="1:12" x14ac:dyDescent="0.25">
      <c r="A36516" s="3">
        <v>43526.416666666664</v>
      </c>
      <c r="B36516" s="4">
        <v>62.199509999999997</v>
      </c>
      <c r="C36516" s="4">
        <v>58.947000000000003</v>
      </c>
      <c r="D36516" s="4">
        <v>57.400799999999997</v>
      </c>
      <c r="E36516" s="4">
        <v>57.796999999999997</v>
      </c>
      <c r="F36516" s="4">
        <v>56.985999999999997</v>
      </c>
      <c r="G36516" s="4">
        <v>59.640129999999999</v>
      </c>
      <c r="H36516" s="4">
        <v>58.770200000000003</v>
      </c>
      <c r="I36516" s="4">
        <v>59.624420000000001</v>
      </c>
      <c r="J36516" s="4">
        <v>59.803260000000002</v>
      </c>
      <c r="K36516" s="4">
        <v>58.479100000000003</v>
      </c>
      <c r="L36516" s="4">
        <v>61.735950000000003</v>
      </c>
    </row>
    <row r="36517" spans="1:12" x14ac:dyDescent="0.25">
      <c r="A36517" s="3">
        <v>43526.458333333336</v>
      </c>
      <c r="B36517" s="4">
        <v>53.160249999999998</v>
      </c>
      <c r="C36517" s="4">
        <v>51.763599999999997</v>
      </c>
      <c r="D36517" s="4">
        <v>50.499099999999999</v>
      </c>
      <c r="E36517" s="4">
        <v>50.8827</v>
      </c>
      <c r="F36517" s="4">
        <v>50.201799999999999</v>
      </c>
      <c r="G36517" s="4">
        <v>51.085979999999999</v>
      </c>
      <c r="H36517" s="4">
        <v>51.719000000000001</v>
      </c>
      <c r="I36517" s="4">
        <v>51.08202</v>
      </c>
      <c r="J36517" s="4">
        <v>51.254300000000001</v>
      </c>
      <c r="K36517" s="4">
        <v>51.206000000000003</v>
      </c>
      <c r="L36517" s="4">
        <v>52.87236</v>
      </c>
    </row>
    <row r="36518" spans="1:12" x14ac:dyDescent="0.25">
      <c r="A36518" s="3">
        <v>43526.5</v>
      </c>
      <c r="B36518" s="4">
        <v>36.698180000000001</v>
      </c>
      <c r="C36518" s="4">
        <v>26.191299999999998</v>
      </c>
      <c r="D36518" s="4">
        <v>25.541</v>
      </c>
      <c r="E36518" s="4">
        <v>25.7254</v>
      </c>
      <c r="F36518" s="4">
        <v>25.389199999999999</v>
      </c>
      <c r="G36518" s="4">
        <v>35.154600000000002</v>
      </c>
      <c r="H36518" s="4">
        <v>26.163</v>
      </c>
      <c r="I36518" s="4">
        <v>35.14734</v>
      </c>
      <c r="J36518" s="4">
        <v>35.299019999999999</v>
      </c>
      <c r="K36518" s="4">
        <v>25.909400000000002</v>
      </c>
      <c r="L36518" s="4">
        <v>36.43759</v>
      </c>
    </row>
    <row r="36519" spans="1:12" x14ac:dyDescent="0.25">
      <c r="A36519" s="3">
        <v>43526.541666666664</v>
      </c>
      <c r="B36519" s="4">
        <v>22.506740000000001</v>
      </c>
      <c r="C36519" s="4">
        <v>20.984000000000002</v>
      </c>
      <c r="D36519" s="4">
        <v>20.463000000000001</v>
      </c>
      <c r="E36519" s="4">
        <v>20.6082</v>
      </c>
      <c r="F36519" s="4">
        <v>20.358899999999998</v>
      </c>
      <c r="G36519" s="4">
        <v>21.375830000000001</v>
      </c>
      <c r="H36519" s="4">
        <v>20.956900000000001</v>
      </c>
      <c r="I36519" s="4">
        <v>21.364879999999999</v>
      </c>
      <c r="J36519" s="4">
        <v>21.520379999999999</v>
      </c>
      <c r="K36519" s="4">
        <v>20.9756</v>
      </c>
      <c r="L36519" s="4">
        <v>22.211670000000002</v>
      </c>
    </row>
    <row r="36520" spans="1:12" x14ac:dyDescent="0.25">
      <c r="A36520" s="3">
        <v>43526.583333333336</v>
      </c>
      <c r="B36520" s="4">
        <v>25.179780000000001</v>
      </c>
      <c r="C36520" s="4">
        <v>22.866</v>
      </c>
      <c r="D36520" s="4">
        <v>22.247900000000001</v>
      </c>
      <c r="E36520" s="4">
        <v>22.369199999999999</v>
      </c>
      <c r="F36520" s="4">
        <v>22.12</v>
      </c>
      <c r="G36520" s="4">
        <v>23.76362</v>
      </c>
      <c r="H36520" s="4">
        <v>22.752400000000002</v>
      </c>
      <c r="I36520" s="4">
        <v>23.761220000000002</v>
      </c>
      <c r="J36520" s="4">
        <v>23.986070000000002</v>
      </c>
      <c r="K36520" s="4">
        <v>23.0655</v>
      </c>
      <c r="L36520" s="4">
        <v>24.710059999999999</v>
      </c>
    </row>
    <row r="36521" spans="1:12" x14ac:dyDescent="0.25">
      <c r="A36521" s="3">
        <v>43526.625</v>
      </c>
      <c r="B36521" s="4">
        <v>22.302579999999999</v>
      </c>
      <c r="C36521" s="4">
        <v>19.036799999999999</v>
      </c>
      <c r="D36521" s="4">
        <v>18.526299999999999</v>
      </c>
      <c r="E36521" s="4">
        <v>18.5946</v>
      </c>
      <c r="F36521" s="4">
        <v>18.415900000000001</v>
      </c>
      <c r="G36521" s="4">
        <v>20.91452</v>
      </c>
      <c r="H36521" s="4">
        <v>18.913699999999999</v>
      </c>
      <c r="I36521" s="4">
        <v>20.914090000000002</v>
      </c>
      <c r="J36521" s="4">
        <v>21.188079999999999</v>
      </c>
      <c r="K36521" s="4">
        <v>19.403300000000002</v>
      </c>
      <c r="L36521" s="4">
        <v>21.765519999999999</v>
      </c>
    </row>
    <row r="36522" spans="1:12" x14ac:dyDescent="0.25">
      <c r="A36522" s="3">
        <v>43526.666666666664</v>
      </c>
      <c r="B36522" s="4">
        <v>22.400880000000001</v>
      </c>
      <c r="C36522" s="4">
        <v>21.245799999999999</v>
      </c>
      <c r="D36522" s="4">
        <v>20.683</v>
      </c>
      <c r="E36522" s="4">
        <v>20.7514</v>
      </c>
      <c r="F36522" s="4">
        <v>20.577400000000001</v>
      </c>
      <c r="G36522" s="4">
        <v>20.828479999999999</v>
      </c>
      <c r="H36522" s="4">
        <v>21.107900000000001</v>
      </c>
      <c r="I36522" s="4">
        <v>20.817740000000001</v>
      </c>
      <c r="J36522" s="4">
        <v>21.155159999999999</v>
      </c>
      <c r="K36522" s="4">
        <v>21.935099999999998</v>
      </c>
      <c r="L36522" s="4">
        <v>21.705449999999999</v>
      </c>
    </row>
    <row r="36523" spans="1:12" x14ac:dyDescent="0.25">
      <c r="A36523" s="3">
        <v>43526.708333333336</v>
      </c>
      <c r="B36523" s="4">
        <v>22.77103</v>
      </c>
      <c r="C36523" s="4">
        <v>22.215599999999998</v>
      </c>
      <c r="D36523" s="4">
        <v>21.645199999999999</v>
      </c>
      <c r="E36523" s="4">
        <v>21.720800000000001</v>
      </c>
      <c r="F36523" s="4">
        <v>21.5733</v>
      </c>
      <c r="G36523" s="4">
        <v>21.063510000000001</v>
      </c>
      <c r="H36523" s="4">
        <v>22.088899999999999</v>
      </c>
      <c r="I36523" s="4">
        <v>21.040459999999999</v>
      </c>
      <c r="J36523" s="4">
        <v>21.41816</v>
      </c>
      <c r="K36523" s="4">
        <v>23.2821</v>
      </c>
      <c r="L36523" s="4">
        <v>21.932369999999999</v>
      </c>
    </row>
    <row r="36524" spans="1:12" x14ac:dyDescent="0.25">
      <c r="A36524" s="3">
        <v>43526.75</v>
      </c>
      <c r="B36524" s="4">
        <v>22.69154</v>
      </c>
      <c r="C36524" s="4">
        <v>21.173400000000001</v>
      </c>
      <c r="D36524" s="4">
        <v>20.602399999999999</v>
      </c>
      <c r="E36524" s="4">
        <v>20.6342</v>
      </c>
      <c r="F36524" s="4">
        <v>20.523599999999998</v>
      </c>
      <c r="G36524" s="4">
        <v>20.864879999999999</v>
      </c>
      <c r="H36524" s="4">
        <v>20.995799999999999</v>
      </c>
      <c r="I36524" s="4">
        <v>20.83229</v>
      </c>
      <c r="J36524" s="4">
        <v>21.242329999999999</v>
      </c>
      <c r="K36524" s="4">
        <v>22.5017</v>
      </c>
      <c r="L36524" s="4">
        <v>21.71237</v>
      </c>
    </row>
    <row r="36525" spans="1:12" x14ac:dyDescent="0.25">
      <c r="A36525" s="3">
        <v>43526.791666666664</v>
      </c>
      <c r="B36525" s="4">
        <v>24.17934</v>
      </c>
      <c r="C36525" s="4">
        <v>22.381699999999999</v>
      </c>
      <c r="D36525" s="4">
        <v>21.8156</v>
      </c>
      <c r="E36525" s="4">
        <v>21.854199999999999</v>
      </c>
      <c r="F36525" s="4">
        <v>21.777200000000001</v>
      </c>
      <c r="G36525" s="4">
        <v>22.173909999999999</v>
      </c>
      <c r="H36525" s="4">
        <v>22.238600000000002</v>
      </c>
      <c r="I36525" s="4">
        <v>22.12602</v>
      </c>
      <c r="J36525" s="4">
        <v>22.651399999999999</v>
      </c>
      <c r="K36525" s="4">
        <v>24.198399999999999</v>
      </c>
      <c r="L36525" s="4">
        <v>23.03471</v>
      </c>
    </row>
    <row r="36526" spans="1:12" x14ac:dyDescent="0.25">
      <c r="A36526" s="3">
        <v>43526.833333333336</v>
      </c>
      <c r="B36526" s="4">
        <v>24.504169999999998</v>
      </c>
      <c r="C36526" s="4">
        <v>21.9543</v>
      </c>
      <c r="D36526" s="4">
        <v>21.304400000000001</v>
      </c>
      <c r="E36526" s="4">
        <v>21.2194</v>
      </c>
      <c r="F36526" s="4">
        <v>21.125599999999999</v>
      </c>
      <c r="G36526" s="4">
        <v>21.990169999999999</v>
      </c>
      <c r="H36526" s="4">
        <v>21.641999999999999</v>
      </c>
      <c r="I36526" s="4">
        <v>21.939699999999998</v>
      </c>
      <c r="J36526" s="4">
        <v>22.709810000000001</v>
      </c>
      <c r="K36526" s="4">
        <v>25.033200000000001</v>
      </c>
      <c r="L36526" s="4">
        <v>22.976839999999999</v>
      </c>
    </row>
    <row r="36527" spans="1:12" x14ac:dyDescent="0.25">
      <c r="A36527" s="3">
        <v>43526.875</v>
      </c>
      <c r="B36527" s="4">
        <v>54.791780000000003</v>
      </c>
      <c r="C36527" s="4">
        <v>50.580399999999997</v>
      </c>
      <c r="D36527" s="4">
        <v>43.5687</v>
      </c>
      <c r="E36527" s="4">
        <v>19.394500000000001</v>
      </c>
      <c r="F36527" s="4">
        <v>13.2119</v>
      </c>
      <c r="G36527" s="4">
        <v>19.56765</v>
      </c>
      <c r="H36527" s="4">
        <v>26.489100000000001</v>
      </c>
      <c r="I36527" s="4">
        <v>19.514769999999999</v>
      </c>
      <c r="J36527" s="4">
        <v>10.59613</v>
      </c>
      <c r="K36527" s="4">
        <v>29.0974</v>
      </c>
      <c r="L36527" s="4">
        <v>30.68479</v>
      </c>
    </row>
    <row r="36528" spans="1:12" x14ac:dyDescent="0.25">
      <c r="A36528" s="3">
        <v>43526.916666666664</v>
      </c>
      <c r="B36528" s="4">
        <v>70.373189999999994</v>
      </c>
      <c r="C36528" s="4">
        <v>40.7258</v>
      </c>
      <c r="D36528" s="4">
        <v>35.816400000000002</v>
      </c>
      <c r="E36528" s="4">
        <v>18.0351</v>
      </c>
      <c r="F36528" s="4">
        <v>13.744</v>
      </c>
      <c r="G36528" s="4">
        <v>16.22344</v>
      </c>
      <c r="H36528" s="4">
        <v>23.1172</v>
      </c>
      <c r="I36528" s="4">
        <v>16.184329999999999</v>
      </c>
      <c r="J36528" s="4">
        <v>0.94550000000000001</v>
      </c>
      <c r="K36528" s="4">
        <v>32.723599999999998</v>
      </c>
      <c r="L36528" s="4">
        <v>32.64799</v>
      </c>
    </row>
    <row r="36529" spans="1:12" x14ac:dyDescent="0.25">
      <c r="A36529" s="3">
        <v>43526.958333333336</v>
      </c>
      <c r="B36529" s="4">
        <v>27.645910000000001</v>
      </c>
      <c r="C36529" s="4">
        <v>21.009399999999999</v>
      </c>
      <c r="D36529" s="4">
        <v>20.697500000000002</v>
      </c>
      <c r="E36529" s="4">
        <v>20.6434</v>
      </c>
      <c r="F36529" s="4">
        <v>20.7258</v>
      </c>
      <c r="G36529" s="4">
        <v>20.9316</v>
      </c>
      <c r="H36529" s="4">
        <v>20.869199999999999</v>
      </c>
      <c r="I36529" s="4">
        <v>20.883900000000001</v>
      </c>
      <c r="J36529" s="4">
        <v>19.718620000000001</v>
      </c>
      <c r="K36529" s="4">
        <v>23.5884</v>
      </c>
      <c r="L36529" s="4">
        <v>22.678509999999999</v>
      </c>
    </row>
    <row r="36530" spans="1:12" x14ac:dyDescent="0.25">
      <c r="A36530" s="3">
        <v>43527</v>
      </c>
      <c r="B36530" s="4">
        <v>20.448180000000001</v>
      </c>
      <c r="C36530" s="4">
        <v>14.618399999999999</v>
      </c>
      <c r="D36530" s="4">
        <v>14.136100000000001</v>
      </c>
      <c r="E36530" s="4">
        <v>14.0076</v>
      </c>
      <c r="F36530" s="4">
        <v>13.937099999999999</v>
      </c>
      <c r="G36530" s="4">
        <v>13.859209999999999</v>
      </c>
      <c r="H36530" s="4">
        <v>14.267099999999999</v>
      </c>
      <c r="I36530" s="4">
        <v>13.792809999999999</v>
      </c>
      <c r="J36530" s="4">
        <v>13.61247</v>
      </c>
      <c r="K36530" s="4">
        <v>22.2273</v>
      </c>
      <c r="L36530" s="4">
        <v>15.54663</v>
      </c>
    </row>
    <row r="36531" spans="1:12" x14ac:dyDescent="0.25">
      <c r="A36531" s="3">
        <v>43527.041666666664</v>
      </c>
      <c r="B36531" s="4">
        <v>19.190169999999998</v>
      </c>
      <c r="C36531" s="4">
        <v>12.8919</v>
      </c>
      <c r="D36531" s="4">
        <v>12.4696</v>
      </c>
      <c r="E36531" s="4">
        <v>12.3461</v>
      </c>
      <c r="F36531" s="4">
        <v>12.296099999999999</v>
      </c>
      <c r="G36531" s="4">
        <v>17.303570000000001</v>
      </c>
      <c r="H36531" s="4">
        <v>12.5749</v>
      </c>
      <c r="I36531" s="4">
        <v>17.233630000000002</v>
      </c>
      <c r="J36531" s="4">
        <v>17.66255</v>
      </c>
      <c r="K36531" s="4">
        <v>21.927199999999999</v>
      </c>
      <c r="L36531" s="4">
        <v>17.61618</v>
      </c>
    </row>
    <row r="36532" spans="1:12" x14ac:dyDescent="0.25">
      <c r="A36532" s="3">
        <v>43527.083333333336</v>
      </c>
      <c r="B36532" s="4">
        <v>22.692329999999998</v>
      </c>
      <c r="C36532" s="4">
        <v>-0.23699999999999999</v>
      </c>
      <c r="D36532" s="4">
        <v>-0.98129999999999995</v>
      </c>
      <c r="E36532" s="4">
        <v>-1.5539000000000001</v>
      </c>
      <c r="F36532" s="4">
        <v>-1.6982999999999999</v>
      </c>
      <c r="G36532" s="4">
        <v>8.6204339999999995</v>
      </c>
      <c r="H36532" s="4">
        <v>-1.2027000000000001</v>
      </c>
      <c r="I36532" s="4">
        <v>8.5670409999999997</v>
      </c>
      <c r="J36532" s="4">
        <v>6.9026500000000004</v>
      </c>
      <c r="K36532" s="4">
        <v>23.203299999999999</v>
      </c>
      <c r="L36532" s="4">
        <v>11.827349999999999</v>
      </c>
    </row>
    <row r="36533" spans="1:12" x14ac:dyDescent="0.25">
      <c r="A36533" s="3">
        <v>43527.125</v>
      </c>
      <c r="B36533" s="4">
        <v>11.63223</v>
      </c>
      <c r="C36533" s="4">
        <v>-5.2592999999999996</v>
      </c>
      <c r="D36533" s="4">
        <v>-6.5067000000000004</v>
      </c>
      <c r="E36533" s="4">
        <v>-7.0815999999999999</v>
      </c>
      <c r="F36533" s="4">
        <v>-7.4005999999999998</v>
      </c>
      <c r="G36533" s="4">
        <v>-2.8971666666666702</v>
      </c>
      <c r="H36533" s="4">
        <v>-6.5873999999999997</v>
      </c>
      <c r="I36533" s="4">
        <v>-2.9956749999999999</v>
      </c>
      <c r="J36533" s="4">
        <v>-3.6481333333333299</v>
      </c>
      <c r="K36533" s="4">
        <v>34.214199999999998</v>
      </c>
      <c r="L36533" s="4">
        <v>-0.48876666666666702</v>
      </c>
    </row>
    <row r="36534" spans="1:12" x14ac:dyDescent="0.25">
      <c r="A36534" s="3">
        <v>43527.166666666664</v>
      </c>
      <c r="B36534" s="4">
        <v>10.809620000000001</v>
      </c>
      <c r="C36534" s="4">
        <v>-2.7035</v>
      </c>
      <c r="D36534" s="4">
        <v>-4.1577000000000002</v>
      </c>
      <c r="E36534" s="4">
        <v>-4.6516000000000002</v>
      </c>
      <c r="F36534" s="4">
        <v>-5.0541999999999998</v>
      </c>
      <c r="G36534" s="4">
        <v>-6.0077833333333297</v>
      </c>
      <c r="H36534" s="4">
        <v>-4.0563000000000002</v>
      </c>
      <c r="I36534" s="4">
        <v>-6.1043416666666701</v>
      </c>
      <c r="J36534" s="4">
        <v>-7.1843583333333303</v>
      </c>
      <c r="K36534" s="4">
        <v>39.402099999999997</v>
      </c>
      <c r="L36534" s="4">
        <v>-2.9101499999999998</v>
      </c>
    </row>
    <row r="36535" spans="1:12" x14ac:dyDescent="0.25">
      <c r="A36535" s="3">
        <v>43527.208333333336</v>
      </c>
      <c r="B36535" s="4">
        <v>24.66067</v>
      </c>
      <c r="C36535" s="4">
        <v>4.8467000000000002</v>
      </c>
      <c r="D36535" s="4">
        <v>2.4697</v>
      </c>
      <c r="E36535" s="4">
        <v>-0.79110000000000003</v>
      </c>
      <c r="F36535" s="4">
        <v>-1.9717</v>
      </c>
      <c r="G36535" s="4">
        <v>-3.0960333333333301</v>
      </c>
      <c r="H36535" s="4">
        <v>0.68010000000000004</v>
      </c>
      <c r="I36535" s="4">
        <v>-3.23095</v>
      </c>
      <c r="J36535" s="4">
        <v>-8.3186083333333407</v>
      </c>
      <c r="K36535" s="4">
        <v>41.067599999999999</v>
      </c>
      <c r="L36535" s="4">
        <v>3.8980999999999999</v>
      </c>
    </row>
    <row r="36536" spans="1:12" x14ac:dyDescent="0.25">
      <c r="A36536" s="3">
        <v>43527.25</v>
      </c>
      <c r="B36536" s="4">
        <v>25.565719999999999</v>
      </c>
      <c r="C36536" s="4">
        <v>25.1722</v>
      </c>
      <c r="D36536" s="4">
        <v>20.805399999999999</v>
      </c>
      <c r="E36536" s="4">
        <v>4.2836999999999996</v>
      </c>
      <c r="F36536" s="4">
        <v>0.33129999999999998</v>
      </c>
      <c r="G36536" s="4">
        <v>-5.6040749999999999</v>
      </c>
      <c r="H36536" s="4">
        <v>8.8501999999999992</v>
      </c>
      <c r="I36536" s="4">
        <v>-5.7285000000000004</v>
      </c>
      <c r="J36536" s="4">
        <v>-10.734633333333299</v>
      </c>
      <c r="K36536" s="4">
        <v>35.529299999999999</v>
      </c>
      <c r="L36536" s="4">
        <v>0.57129169999999996</v>
      </c>
    </row>
    <row r="36537" spans="1:12" x14ac:dyDescent="0.25">
      <c r="A36537" s="3">
        <v>43527.291666666664</v>
      </c>
      <c r="B36537" s="4">
        <v>58.794829999999997</v>
      </c>
      <c r="C36537" s="4">
        <v>42.382100000000001</v>
      </c>
      <c r="D36537" s="4">
        <v>38.2331</v>
      </c>
      <c r="E36537" s="4">
        <v>23.5975</v>
      </c>
      <c r="F36537" s="4">
        <v>19.997699999999998</v>
      </c>
      <c r="G36537" s="4">
        <v>8.2819590000000005</v>
      </c>
      <c r="H36537" s="4">
        <v>27.961600000000001</v>
      </c>
      <c r="I36537" s="4">
        <v>8.1167420000000003</v>
      </c>
      <c r="J36537" s="4">
        <v>-5.11046666666667</v>
      </c>
      <c r="K36537" s="4">
        <v>33.981099999999998</v>
      </c>
      <c r="L36537" s="4">
        <v>22.972989999999999</v>
      </c>
    </row>
    <row r="36538" spans="1:12" x14ac:dyDescent="0.25">
      <c r="A36538" s="3">
        <v>43527.333333333336</v>
      </c>
      <c r="B36538" s="4">
        <v>82.917820000000006</v>
      </c>
      <c r="C36538" s="4">
        <v>40.436399999999999</v>
      </c>
      <c r="D36538" s="4">
        <v>35.001300000000001</v>
      </c>
      <c r="E36538" s="4">
        <v>15.647399999999999</v>
      </c>
      <c r="F36538" s="4">
        <v>10.799899999999999</v>
      </c>
      <c r="G36538" s="4">
        <v>13.39594</v>
      </c>
      <c r="H36538" s="4">
        <v>21.2806</v>
      </c>
      <c r="I36538" s="4">
        <v>13.19116</v>
      </c>
      <c r="J36538" s="4">
        <v>-5.7603749999999998</v>
      </c>
      <c r="K36538" s="4">
        <v>26.5822</v>
      </c>
      <c r="L36538" s="4">
        <v>33.857309999999998</v>
      </c>
    </row>
    <row r="36539" spans="1:12" x14ac:dyDescent="0.25">
      <c r="A36539" s="3">
        <v>43527.375</v>
      </c>
      <c r="B36539" s="4">
        <v>71.580309999999997</v>
      </c>
      <c r="C36539" s="4">
        <v>37.2483</v>
      </c>
      <c r="D36539" s="4">
        <v>31.902699999999999</v>
      </c>
      <c r="E36539" s="4">
        <v>13.1622</v>
      </c>
      <c r="F36539" s="4">
        <v>8.4719999999999995</v>
      </c>
      <c r="G36539" s="4">
        <v>9.4182659999999991</v>
      </c>
      <c r="H36539" s="4">
        <v>18.638999999999999</v>
      </c>
      <c r="I36539" s="4">
        <v>9.2375159999999994</v>
      </c>
      <c r="J36539" s="4">
        <v>-7.6223333333333301</v>
      </c>
      <c r="K36539" s="4">
        <v>25.4925</v>
      </c>
      <c r="L36539" s="4">
        <v>27.881979999999999</v>
      </c>
    </row>
    <row r="36540" spans="1:12" x14ac:dyDescent="0.25">
      <c r="A36540" s="3">
        <v>43527.416666666664</v>
      </c>
      <c r="B36540" s="4">
        <v>25.226700000000001</v>
      </c>
      <c r="C36540" s="4">
        <v>3.7665999999999999</v>
      </c>
      <c r="D36540" s="4">
        <v>1.9596</v>
      </c>
      <c r="E36540" s="4">
        <v>1.5624</v>
      </c>
      <c r="F36540" s="4">
        <v>1.0295000000000001</v>
      </c>
      <c r="G36540" s="4">
        <v>2.639958</v>
      </c>
      <c r="H36540" s="4">
        <v>2.3403</v>
      </c>
      <c r="I36540" s="4">
        <v>2.481217</v>
      </c>
      <c r="J36540" s="4">
        <v>-1.7421583333333299</v>
      </c>
      <c r="K36540" s="4">
        <v>39.664000000000001</v>
      </c>
      <c r="L36540" s="4">
        <v>8.6954919999999998</v>
      </c>
    </row>
    <row r="36541" spans="1:12" x14ac:dyDescent="0.25">
      <c r="A36541" s="3">
        <v>43527.458333333336</v>
      </c>
      <c r="B36541" s="4">
        <v>22.016079999999999</v>
      </c>
      <c r="C36541" s="4">
        <v>7.8505000000000003</v>
      </c>
      <c r="D36541" s="4">
        <v>5.1612999999999998</v>
      </c>
      <c r="E36541" s="4">
        <v>0.9607</v>
      </c>
      <c r="F36541" s="4">
        <v>-0.3992</v>
      </c>
      <c r="G36541" s="4">
        <v>0.69416670000000003</v>
      </c>
      <c r="H36541" s="4">
        <v>2.7538</v>
      </c>
      <c r="I36541" s="4">
        <v>0.51121660000000002</v>
      </c>
      <c r="J36541" s="4">
        <v>-2.9058333333333302</v>
      </c>
      <c r="K36541" s="4">
        <v>38.5184</v>
      </c>
      <c r="L36541" s="4">
        <v>6.1524830000000001</v>
      </c>
    </row>
    <row r="36542" spans="1:12" x14ac:dyDescent="0.25">
      <c r="A36542" s="3">
        <v>43527.5</v>
      </c>
      <c r="B36542" s="4">
        <v>27.92906</v>
      </c>
      <c r="C36542" s="4">
        <v>28.639600000000002</v>
      </c>
      <c r="D36542" s="4">
        <v>25.453299999999999</v>
      </c>
      <c r="E36542" s="4">
        <v>15.1273</v>
      </c>
      <c r="F36542" s="4">
        <v>12.5406</v>
      </c>
      <c r="G36542" s="4">
        <v>10.199159999999999</v>
      </c>
      <c r="H36542" s="4">
        <v>18.298999999999999</v>
      </c>
      <c r="I36542" s="4">
        <v>10.03162</v>
      </c>
      <c r="J36542" s="4">
        <v>6.8022669999999996</v>
      </c>
      <c r="K36542" s="4">
        <v>26.464500000000001</v>
      </c>
      <c r="L36542" s="4">
        <v>15.026439999999999</v>
      </c>
    </row>
    <row r="36543" spans="1:12" x14ac:dyDescent="0.25">
      <c r="A36543" s="3">
        <v>43527.541666666664</v>
      </c>
      <c r="B36543" s="4">
        <v>32.380450000000003</v>
      </c>
      <c r="C36543" s="4">
        <v>10.8743</v>
      </c>
      <c r="D36543" s="4">
        <v>10.639099999999999</v>
      </c>
      <c r="E36543" s="4">
        <v>10.273199999999999</v>
      </c>
      <c r="F36543" s="4">
        <v>10.436400000000001</v>
      </c>
      <c r="G36543" s="4">
        <v>7.6089169999999999</v>
      </c>
      <c r="H36543" s="4">
        <v>10.4787</v>
      </c>
      <c r="I36543" s="4">
        <v>7.4293670000000001</v>
      </c>
      <c r="J36543" s="4">
        <v>3.2345000000000002</v>
      </c>
      <c r="K36543" s="4">
        <v>34.201700000000002</v>
      </c>
      <c r="L36543" s="4">
        <v>13.276120000000001</v>
      </c>
    </row>
    <row r="36544" spans="1:12" x14ac:dyDescent="0.25">
      <c r="A36544" s="3">
        <v>43527.583333333336</v>
      </c>
      <c r="B36544" s="4">
        <v>28.68216</v>
      </c>
      <c r="C36544" s="4">
        <v>18.235299999999999</v>
      </c>
      <c r="D36544" s="4">
        <v>17.0764</v>
      </c>
      <c r="E36544" s="4">
        <v>13.112299999999999</v>
      </c>
      <c r="F36544" s="4">
        <v>12.2941</v>
      </c>
      <c r="G36544" s="4">
        <v>12.114229999999999</v>
      </c>
      <c r="H36544" s="4">
        <v>14.3337</v>
      </c>
      <c r="I36544" s="4">
        <v>11.96397</v>
      </c>
      <c r="J36544" s="4">
        <v>9.5605499999999992</v>
      </c>
      <c r="K36544" s="4">
        <v>31.307400000000001</v>
      </c>
      <c r="L36544" s="4">
        <v>15.4839</v>
      </c>
    </row>
    <row r="36545" spans="1:12" x14ac:dyDescent="0.25">
      <c r="A36545" s="3">
        <v>43527.625</v>
      </c>
      <c r="B36545" s="4">
        <v>22.776620000000001</v>
      </c>
      <c r="C36545" s="4">
        <v>17.053899999999999</v>
      </c>
      <c r="D36545" s="4">
        <v>16.349399999999999</v>
      </c>
      <c r="E36545" s="4">
        <v>13.735200000000001</v>
      </c>
      <c r="F36545" s="4">
        <v>13.2536</v>
      </c>
      <c r="G36545" s="4">
        <v>13.289619999999999</v>
      </c>
      <c r="H36545" s="4">
        <v>14.5684</v>
      </c>
      <c r="I36545" s="4">
        <v>13.16309</v>
      </c>
      <c r="J36545" s="4">
        <v>12.194750000000001</v>
      </c>
      <c r="K36545" s="4">
        <v>28.953099999999999</v>
      </c>
      <c r="L36545" s="4">
        <v>14.77614</v>
      </c>
    </row>
    <row r="36546" spans="1:12" x14ac:dyDescent="0.25">
      <c r="A36546" s="3">
        <v>43527.666666666664</v>
      </c>
      <c r="B36546" s="4">
        <v>27.237459999999999</v>
      </c>
      <c r="C36546" s="4">
        <v>20.303100000000001</v>
      </c>
      <c r="D36546" s="4">
        <v>19.382000000000001</v>
      </c>
      <c r="E36546" s="4">
        <v>17.131599999999999</v>
      </c>
      <c r="F36546" s="4">
        <v>16.494199999999999</v>
      </c>
      <c r="G36546" s="4">
        <v>16.494199999999999</v>
      </c>
      <c r="H36546" s="4">
        <v>18.037299999999998</v>
      </c>
      <c r="I36546" s="4">
        <v>16.363910000000001</v>
      </c>
      <c r="J36546" s="4">
        <v>14.4016</v>
      </c>
      <c r="K36546" s="4">
        <v>23.986599999999999</v>
      </c>
      <c r="L36546" s="4">
        <v>19.276890000000002</v>
      </c>
    </row>
    <row r="36547" spans="1:12" x14ac:dyDescent="0.25">
      <c r="A36547" s="3">
        <v>43527.708333333336</v>
      </c>
      <c r="B36547" s="4">
        <v>22.16544</v>
      </c>
      <c r="C36547" s="4">
        <v>17.696300000000001</v>
      </c>
      <c r="D36547" s="4">
        <v>17.351199999999999</v>
      </c>
      <c r="E36547" s="4">
        <v>17.457599999999999</v>
      </c>
      <c r="F36547" s="4">
        <v>17.373200000000001</v>
      </c>
      <c r="G36547" s="4">
        <v>16.866869999999999</v>
      </c>
      <c r="H36547" s="4">
        <v>17.723600000000001</v>
      </c>
      <c r="I36547" s="4">
        <v>16.775639999999999</v>
      </c>
      <c r="J36547" s="4">
        <v>16.344390000000001</v>
      </c>
      <c r="K36547" s="4">
        <v>24.607199999999999</v>
      </c>
      <c r="L36547" s="4">
        <v>18.05677</v>
      </c>
    </row>
    <row r="36548" spans="1:12" x14ac:dyDescent="0.25">
      <c r="A36548" s="3">
        <v>43527.75</v>
      </c>
      <c r="B36548" s="4">
        <v>23.086980000000001</v>
      </c>
      <c r="C36548" s="4">
        <v>24.8064</v>
      </c>
      <c r="D36548" s="4">
        <v>24.394300000000001</v>
      </c>
      <c r="E36548" s="4">
        <v>24.544899999999998</v>
      </c>
      <c r="F36548" s="4">
        <v>24.4862</v>
      </c>
      <c r="G36548" s="4">
        <v>20.783329999999999</v>
      </c>
      <c r="H36548" s="4">
        <v>24.886500000000002</v>
      </c>
      <c r="I36548" s="4">
        <v>20.658529999999999</v>
      </c>
      <c r="J36548" s="4">
        <v>21.252980000000001</v>
      </c>
      <c r="K36548" s="4">
        <v>31.807700000000001</v>
      </c>
      <c r="L36548" s="4">
        <v>21.019300000000001</v>
      </c>
    </row>
    <row r="36549" spans="1:12" x14ac:dyDescent="0.25">
      <c r="A36549" s="3">
        <v>43527.791666666664</v>
      </c>
      <c r="B36549" s="4">
        <v>36.196640000000002</v>
      </c>
      <c r="C36549" s="4">
        <v>43.383800000000001</v>
      </c>
      <c r="D36549" s="4">
        <v>42.7971</v>
      </c>
      <c r="E36549" s="4">
        <v>43.251199999999997</v>
      </c>
      <c r="F36549" s="4">
        <v>43.260399999999997</v>
      </c>
      <c r="G36549" s="4">
        <v>33.439720000000001</v>
      </c>
      <c r="H36549" s="4">
        <v>43.8596</v>
      </c>
      <c r="I36549" s="4">
        <v>33.22719</v>
      </c>
      <c r="J36549" s="4">
        <v>33.950870000000002</v>
      </c>
      <c r="K36549" s="4">
        <v>58.406500000000001</v>
      </c>
      <c r="L36549" s="4">
        <v>33.670020000000001</v>
      </c>
    </row>
    <row r="36550" spans="1:12" x14ac:dyDescent="0.25">
      <c r="A36550" s="3">
        <v>43527.833333333336</v>
      </c>
      <c r="B36550" s="4">
        <v>30.800879999999999</v>
      </c>
      <c r="C36550" s="4">
        <v>27.434100000000001</v>
      </c>
      <c r="D36550" s="4">
        <v>26.524100000000001</v>
      </c>
      <c r="E36550" s="4">
        <v>26.579599999999999</v>
      </c>
      <c r="F36550" s="4">
        <v>26.371500000000001</v>
      </c>
      <c r="G36550" s="4">
        <v>26.813189999999999</v>
      </c>
      <c r="H36550" s="4">
        <v>27.168199999999999</v>
      </c>
      <c r="I36550" s="4">
        <v>26.645510000000002</v>
      </c>
      <c r="J36550" s="4">
        <v>26.837129999999998</v>
      </c>
      <c r="K36550" s="4">
        <v>42.374299999999998</v>
      </c>
      <c r="L36550" s="4">
        <v>27.48884</v>
      </c>
    </row>
    <row r="36551" spans="1:12" x14ac:dyDescent="0.25">
      <c r="A36551" s="3">
        <v>43527.875</v>
      </c>
      <c r="B36551" s="4">
        <v>25.63983</v>
      </c>
      <c r="C36551" s="4">
        <v>22.262799999999999</v>
      </c>
      <c r="D36551" s="4">
        <v>21.144400000000001</v>
      </c>
      <c r="E36551" s="4">
        <v>20.995200000000001</v>
      </c>
      <c r="F36551" s="4">
        <v>20.666799999999999</v>
      </c>
      <c r="G36551" s="4">
        <v>21.928370000000001</v>
      </c>
      <c r="H36551" s="4">
        <v>21.62</v>
      </c>
      <c r="I36551" s="4">
        <v>21.7928</v>
      </c>
      <c r="J36551" s="4">
        <v>21.823530000000002</v>
      </c>
      <c r="K36551" s="4">
        <v>40.326599999999999</v>
      </c>
      <c r="L36551" s="4">
        <v>22.593139999999998</v>
      </c>
    </row>
    <row r="36552" spans="1:12" x14ac:dyDescent="0.25">
      <c r="A36552" s="3">
        <v>43527.916666666664</v>
      </c>
      <c r="B36552" s="4">
        <v>29.444759999999999</v>
      </c>
      <c r="C36552" s="4">
        <v>25.622199999999999</v>
      </c>
      <c r="D36552" s="4">
        <v>24.471299999999999</v>
      </c>
      <c r="E36552" s="4">
        <v>24.247199999999999</v>
      </c>
      <c r="F36552" s="4">
        <v>23.862500000000001</v>
      </c>
      <c r="G36552" s="4">
        <v>24.102889999999999</v>
      </c>
      <c r="H36552" s="4">
        <v>24.886800000000001</v>
      </c>
      <c r="I36552" s="4">
        <v>24.004819999999999</v>
      </c>
      <c r="J36552" s="4">
        <v>25.1844</v>
      </c>
      <c r="K36552" s="4">
        <v>36.977400000000003</v>
      </c>
      <c r="L36552" s="4">
        <v>25.63128</v>
      </c>
    </row>
    <row r="36553" spans="1:12" x14ac:dyDescent="0.25">
      <c r="A36553" s="3">
        <v>43527.958333333336</v>
      </c>
      <c r="B36553" s="4">
        <v>34.588610000000003</v>
      </c>
      <c r="C36553" s="4">
        <v>30.627400000000002</v>
      </c>
      <c r="D36553" s="4">
        <v>29.683</v>
      </c>
      <c r="E36553" s="4">
        <v>29.600200000000001</v>
      </c>
      <c r="F36553" s="4">
        <v>29.241599999999998</v>
      </c>
      <c r="G36553" s="4">
        <v>30.287210000000002</v>
      </c>
      <c r="H36553" s="4">
        <v>30.156099999999999</v>
      </c>
      <c r="I36553" s="4">
        <v>30.199729999999999</v>
      </c>
      <c r="J36553" s="4">
        <v>31.27609</v>
      </c>
      <c r="K36553" s="4">
        <v>36.473999999999997</v>
      </c>
      <c r="L36553" s="4">
        <v>31.50967</v>
      </c>
    </row>
    <row r="36554" spans="1:12" x14ac:dyDescent="0.25">
      <c r="A36554" s="3">
        <v>43528</v>
      </c>
      <c r="B36554" s="4">
        <v>30.11448</v>
      </c>
      <c r="C36554" s="4">
        <v>23.7987</v>
      </c>
      <c r="D36554" s="4">
        <v>23.373899999999999</v>
      </c>
      <c r="E36554" s="4">
        <v>23.473700000000001</v>
      </c>
      <c r="F36554" s="4">
        <v>23.3127</v>
      </c>
      <c r="G36554" s="4">
        <v>27.424099999999999</v>
      </c>
      <c r="H36554" s="4">
        <v>23.7789</v>
      </c>
      <c r="I36554" s="4">
        <v>27.349319999999999</v>
      </c>
      <c r="J36554" s="4">
        <v>27.99802</v>
      </c>
      <c r="K36554" s="4">
        <v>25.455200000000001</v>
      </c>
      <c r="L36554" s="4">
        <v>28.143509999999999</v>
      </c>
    </row>
    <row r="36555" spans="1:12" x14ac:dyDescent="0.25">
      <c r="A36555" s="3">
        <v>43528.041666666664</v>
      </c>
      <c r="B36555" s="4">
        <v>33.658299999999997</v>
      </c>
      <c r="C36555" s="4">
        <v>46.780999999999999</v>
      </c>
      <c r="D36555" s="4">
        <v>45.745399999999997</v>
      </c>
      <c r="E36555" s="4">
        <v>45.872300000000003</v>
      </c>
      <c r="F36555" s="4">
        <v>45.517000000000003</v>
      </c>
      <c r="G36555" s="4">
        <v>31.32816</v>
      </c>
      <c r="H36555" s="4">
        <v>46.560099999999998</v>
      </c>
      <c r="I36555" s="4">
        <v>31.220490000000002</v>
      </c>
      <c r="J36555" s="4">
        <v>31.652180000000001</v>
      </c>
      <c r="K36555" s="4">
        <v>51.115400000000001</v>
      </c>
      <c r="L36555" s="4">
        <v>31.96997</v>
      </c>
    </row>
    <row r="36556" spans="1:12" x14ac:dyDescent="0.25">
      <c r="A36556" s="3">
        <v>43528.083333333336</v>
      </c>
      <c r="B36556" s="4">
        <v>33.034179999999999</v>
      </c>
      <c r="C36556" s="4">
        <v>34.826000000000001</v>
      </c>
      <c r="D36556" s="4">
        <v>33.7986</v>
      </c>
      <c r="E36556" s="4">
        <v>33.732500000000002</v>
      </c>
      <c r="F36556" s="4">
        <v>33.3855</v>
      </c>
      <c r="G36556" s="4">
        <v>29.877759999999999</v>
      </c>
      <c r="H36556" s="4">
        <v>34.345599999999997</v>
      </c>
      <c r="I36556" s="4">
        <v>29.74372</v>
      </c>
      <c r="J36556" s="4">
        <v>30.575880000000002</v>
      </c>
      <c r="K36556" s="4">
        <v>39.323700000000002</v>
      </c>
      <c r="L36556" s="4">
        <v>30.960319999999999</v>
      </c>
    </row>
    <row r="36557" spans="1:12" x14ac:dyDescent="0.25">
      <c r="A36557" s="3">
        <v>43528.125</v>
      </c>
      <c r="B36557" s="4">
        <v>44.818359999999998</v>
      </c>
      <c r="C36557" s="4">
        <v>50.7498</v>
      </c>
      <c r="D36557" s="4">
        <v>49.546900000000001</v>
      </c>
      <c r="E36557" s="4">
        <v>49.683799999999998</v>
      </c>
      <c r="F36557" s="4">
        <v>49.211799999999997</v>
      </c>
      <c r="G36557" s="4">
        <v>41.6496</v>
      </c>
      <c r="H36557" s="4">
        <v>50.444000000000003</v>
      </c>
      <c r="I36557" s="4">
        <v>41.559829999999998</v>
      </c>
      <c r="J36557" s="4">
        <v>42.166719999999998</v>
      </c>
      <c r="K36557" s="4">
        <v>53.78</v>
      </c>
      <c r="L36557" s="4">
        <v>42.894410000000001</v>
      </c>
    </row>
    <row r="36558" spans="1:12" x14ac:dyDescent="0.25">
      <c r="A36558" s="3">
        <v>43528.166666666664</v>
      </c>
      <c r="B36558" s="4">
        <v>45.78886</v>
      </c>
      <c r="C36558" s="4">
        <v>49.738999999999997</v>
      </c>
      <c r="D36558" s="4">
        <v>48.3643</v>
      </c>
      <c r="E36558" s="4">
        <v>48.4191</v>
      </c>
      <c r="F36558" s="4">
        <v>47.912300000000002</v>
      </c>
      <c r="G36558" s="4">
        <v>42.05442</v>
      </c>
      <c r="H36558" s="4">
        <v>49.243499999999997</v>
      </c>
      <c r="I36558" s="4">
        <v>42.028370000000002</v>
      </c>
      <c r="J36558" s="4">
        <v>42.878740000000001</v>
      </c>
      <c r="K36558" s="4">
        <v>52.889899999999997</v>
      </c>
      <c r="L36558" s="4">
        <v>43.543849999999999</v>
      </c>
    </row>
    <row r="36559" spans="1:12" x14ac:dyDescent="0.25">
      <c r="A36559" s="3">
        <v>43528.208333333336</v>
      </c>
      <c r="B36559" s="4">
        <v>43.937049999999999</v>
      </c>
      <c r="C36559" s="4">
        <v>39.311700000000002</v>
      </c>
      <c r="D36559" s="4">
        <v>37.9514</v>
      </c>
      <c r="E36559" s="4">
        <v>37.85</v>
      </c>
      <c r="F36559" s="4">
        <v>37.281599999999997</v>
      </c>
      <c r="G36559" s="4">
        <v>38.841180000000001</v>
      </c>
      <c r="H36559" s="4">
        <v>38.612200000000001</v>
      </c>
      <c r="I36559" s="4">
        <v>38.814999999999998</v>
      </c>
      <c r="J36559" s="4">
        <v>40.240580000000001</v>
      </c>
      <c r="K36559" s="4">
        <v>44.671300000000002</v>
      </c>
      <c r="L36559" s="4">
        <v>40.822029999999998</v>
      </c>
    </row>
    <row r="36560" spans="1:12" x14ac:dyDescent="0.25">
      <c r="A36560" s="3">
        <v>43528.25</v>
      </c>
      <c r="B36560" s="4">
        <v>51.766770000000001</v>
      </c>
      <c r="C36560" s="4">
        <v>52.6875</v>
      </c>
      <c r="D36560" s="4">
        <v>51.411999999999999</v>
      </c>
      <c r="E36560" s="4">
        <v>51.639400000000002</v>
      </c>
      <c r="F36560" s="4">
        <v>51.107399999999998</v>
      </c>
      <c r="G36560" s="4">
        <v>49.761360000000003</v>
      </c>
      <c r="H36560" s="4">
        <v>52.454300000000003</v>
      </c>
      <c r="I36560" s="4">
        <v>49.722560000000001</v>
      </c>
      <c r="J36560" s="4">
        <v>49.88158</v>
      </c>
      <c r="K36560" s="4">
        <v>53.6021</v>
      </c>
      <c r="L36560" s="4">
        <v>50.795589999999997</v>
      </c>
    </row>
    <row r="36561" spans="1:12" x14ac:dyDescent="0.25">
      <c r="A36561" s="3">
        <v>43528.291666666664</v>
      </c>
      <c r="B36561" s="4">
        <v>58.965510000000002</v>
      </c>
      <c r="C36561" s="4">
        <v>78.300200000000004</v>
      </c>
      <c r="D36561" s="4">
        <v>76.639300000000006</v>
      </c>
      <c r="E36561" s="4">
        <v>76.638599999999997</v>
      </c>
      <c r="F36561" s="4">
        <v>75.872600000000006</v>
      </c>
      <c r="G36561" s="4">
        <v>55.558630000000001</v>
      </c>
      <c r="H36561" s="4">
        <v>77.913200000000003</v>
      </c>
      <c r="I36561" s="4">
        <v>55.49465</v>
      </c>
      <c r="J36561" s="4">
        <v>56.96725</v>
      </c>
      <c r="K36561" s="4">
        <v>121.62439999999999</v>
      </c>
      <c r="L36561" s="4">
        <v>57.290619999999997</v>
      </c>
    </row>
    <row r="36562" spans="1:12" x14ac:dyDescent="0.25">
      <c r="A36562" s="3">
        <v>43528.333333333336</v>
      </c>
      <c r="B36562" s="4">
        <v>118.0789</v>
      </c>
      <c r="C36562" s="4">
        <v>100.7867</v>
      </c>
      <c r="D36562" s="4">
        <v>99.194800000000001</v>
      </c>
      <c r="E36562" s="4">
        <v>98.820899999999995</v>
      </c>
      <c r="F36562" s="4">
        <v>97.805700000000002</v>
      </c>
      <c r="G36562" s="4">
        <v>109.654</v>
      </c>
      <c r="H36562" s="4">
        <v>100.2032</v>
      </c>
      <c r="I36562" s="4">
        <v>109.5968</v>
      </c>
      <c r="J36562" s="4">
        <v>115.1207</v>
      </c>
      <c r="K36562" s="4">
        <v>226.41149999999999</v>
      </c>
      <c r="L36562" s="4">
        <v>112.33369999999999</v>
      </c>
    </row>
    <row r="36563" spans="1:12" x14ac:dyDescent="0.25">
      <c r="A36563" s="3">
        <v>43528.375</v>
      </c>
      <c r="B36563" s="4">
        <v>91.501180000000005</v>
      </c>
      <c r="C36563" s="4">
        <v>64.027799999999999</v>
      </c>
      <c r="D36563" s="4">
        <v>62.254800000000003</v>
      </c>
      <c r="E36563" s="4">
        <v>62.314500000000002</v>
      </c>
      <c r="F36563" s="4">
        <v>61.480600000000003</v>
      </c>
      <c r="G36563" s="4">
        <v>86.200599999999994</v>
      </c>
      <c r="H36563" s="4">
        <v>63.358899999999998</v>
      </c>
      <c r="I36563" s="4">
        <v>86.145049999999998</v>
      </c>
      <c r="J36563" s="4">
        <v>89.342839999999995</v>
      </c>
      <c r="K36563" s="4">
        <v>119.0579</v>
      </c>
      <c r="L36563" s="4">
        <v>87.47372</v>
      </c>
    </row>
    <row r="36564" spans="1:12" x14ac:dyDescent="0.25">
      <c r="A36564" s="3">
        <v>43528.416666666664</v>
      </c>
      <c r="B36564" s="4">
        <v>94.989270000000005</v>
      </c>
      <c r="C36564" s="4">
        <v>81.859700000000004</v>
      </c>
      <c r="D36564" s="4">
        <v>79.264700000000005</v>
      </c>
      <c r="E36564" s="4">
        <v>78.951999999999998</v>
      </c>
      <c r="F36564" s="4">
        <v>77.729699999999994</v>
      </c>
      <c r="G36564" s="4">
        <v>85.942549999999997</v>
      </c>
      <c r="H36564" s="4">
        <v>80.375699999999995</v>
      </c>
      <c r="I36564" s="4">
        <v>85.900279999999995</v>
      </c>
      <c r="J36564" s="4">
        <v>88.932919999999996</v>
      </c>
      <c r="K36564" s="4">
        <v>201.40289999999999</v>
      </c>
      <c r="L36564" s="4">
        <v>89.489509999999996</v>
      </c>
    </row>
    <row r="36565" spans="1:12" x14ac:dyDescent="0.25">
      <c r="A36565" s="3">
        <v>43528.458333333336</v>
      </c>
      <c r="B36565" s="4">
        <v>91.904899999999998</v>
      </c>
      <c r="C36565" s="4">
        <v>81.481399999999994</v>
      </c>
      <c r="D36565" s="4">
        <v>79.019300000000001</v>
      </c>
      <c r="E36565" s="4">
        <v>79.030500000000004</v>
      </c>
      <c r="F36565" s="4">
        <v>77.880899999999997</v>
      </c>
      <c r="G36565" s="4">
        <v>84.352720000000005</v>
      </c>
      <c r="H36565" s="4">
        <v>80.410300000000007</v>
      </c>
      <c r="I36565" s="4">
        <v>84.309579999999997</v>
      </c>
      <c r="J36565" s="4">
        <v>86.483360000000005</v>
      </c>
      <c r="K36565" s="4">
        <v>151.26519999999999</v>
      </c>
      <c r="L36565" s="4">
        <v>87.474329999999995</v>
      </c>
    </row>
    <row r="36566" spans="1:12" x14ac:dyDescent="0.25">
      <c r="A36566" s="3">
        <v>43528.5</v>
      </c>
      <c r="B36566" s="4">
        <v>91.368660000000006</v>
      </c>
      <c r="C36566" s="4">
        <v>70.935100000000006</v>
      </c>
      <c r="D36566" s="4">
        <v>68.982699999999994</v>
      </c>
      <c r="E36566" s="4">
        <v>69.168499999999995</v>
      </c>
      <c r="F36566" s="4">
        <v>68.190200000000004</v>
      </c>
      <c r="G36566" s="4">
        <v>84.614350000000002</v>
      </c>
      <c r="H36566" s="4">
        <v>70.318100000000001</v>
      </c>
      <c r="I36566" s="4">
        <v>84.612409999999997</v>
      </c>
      <c r="J36566" s="4">
        <v>86.451419999999999</v>
      </c>
      <c r="K36566" s="4">
        <v>116.258</v>
      </c>
      <c r="L36566" s="4">
        <v>87.436880000000002</v>
      </c>
    </row>
    <row r="36567" spans="1:12" x14ac:dyDescent="0.25">
      <c r="A36567" s="3">
        <v>43528.541666666664</v>
      </c>
      <c r="B36567" s="4">
        <v>68.278180000000006</v>
      </c>
      <c r="C36567" s="4">
        <v>53.831400000000002</v>
      </c>
      <c r="D36567" s="4">
        <v>52.191899999999997</v>
      </c>
      <c r="E36567" s="4">
        <v>52.329300000000003</v>
      </c>
      <c r="F36567" s="4">
        <v>51.585099999999997</v>
      </c>
      <c r="G36567" s="4">
        <v>61.612520000000004</v>
      </c>
      <c r="H36567" s="4">
        <v>53.267299999999999</v>
      </c>
      <c r="I36567" s="4">
        <v>61.600929999999998</v>
      </c>
      <c r="J36567" s="4">
        <v>63.494230000000002</v>
      </c>
      <c r="K36567" s="4">
        <v>67.5642</v>
      </c>
      <c r="L36567" s="4">
        <v>64.559709999999995</v>
      </c>
    </row>
    <row r="36568" spans="1:12" x14ac:dyDescent="0.25">
      <c r="A36568" s="3">
        <v>43528.583333333336</v>
      </c>
      <c r="B36568" s="4">
        <v>58.2776</v>
      </c>
      <c r="C36568" s="4">
        <v>55.907200000000003</v>
      </c>
      <c r="D36568" s="4">
        <v>54.145000000000003</v>
      </c>
      <c r="E36568" s="4">
        <v>53.970500000000001</v>
      </c>
      <c r="F36568" s="4">
        <v>53.1372</v>
      </c>
      <c r="G36568" s="4">
        <v>52.799770000000002</v>
      </c>
      <c r="H36568" s="4">
        <v>54.954500000000003</v>
      </c>
      <c r="I36568" s="4">
        <v>52.764009999999999</v>
      </c>
      <c r="J36568" s="4">
        <v>54.412999999999997</v>
      </c>
      <c r="K36568" s="4">
        <v>133.06960000000001</v>
      </c>
      <c r="L36568" s="4">
        <v>55.235239999999997</v>
      </c>
    </row>
    <row r="36569" spans="1:12" x14ac:dyDescent="0.25">
      <c r="A36569" s="3">
        <v>43528.625</v>
      </c>
      <c r="B36569" s="4">
        <v>57.269100000000002</v>
      </c>
      <c r="C36569" s="4">
        <v>48.062100000000001</v>
      </c>
      <c r="D36569" s="4">
        <v>46.073799999999999</v>
      </c>
      <c r="E36569" s="4">
        <v>45.915199999999999</v>
      </c>
      <c r="F36569" s="4">
        <v>45.0565</v>
      </c>
      <c r="G36569" s="4">
        <v>49.9529</v>
      </c>
      <c r="H36569" s="4">
        <v>46.979900000000001</v>
      </c>
      <c r="I36569" s="4">
        <v>49.920780000000001</v>
      </c>
      <c r="J36569" s="4">
        <v>52.024859999999997</v>
      </c>
      <c r="K36569" s="4">
        <v>57.331299999999999</v>
      </c>
      <c r="L36569" s="4">
        <v>53.026719999999997</v>
      </c>
    </row>
    <row r="36570" spans="1:12" x14ac:dyDescent="0.25">
      <c r="A36570" s="3">
        <v>43528.666666666664</v>
      </c>
      <c r="B36570" s="4">
        <v>49.067959999999999</v>
      </c>
      <c r="C36570" s="4">
        <v>44.336300000000001</v>
      </c>
      <c r="D36570" s="4">
        <v>42.600999999999999</v>
      </c>
      <c r="E36570" s="4">
        <v>42.483600000000003</v>
      </c>
      <c r="F36570" s="4">
        <v>41.765999999999998</v>
      </c>
      <c r="G36570" s="4">
        <v>42.670520000000003</v>
      </c>
      <c r="H36570" s="4">
        <v>43.442799999999998</v>
      </c>
      <c r="I36570" s="4">
        <v>42.649749999999997</v>
      </c>
      <c r="J36570" s="4">
        <v>44.560189999999999</v>
      </c>
      <c r="K36570" s="4">
        <v>50.958599999999997</v>
      </c>
      <c r="L36570" s="4">
        <v>45.34196</v>
      </c>
    </row>
    <row r="36571" spans="1:12" x14ac:dyDescent="0.25">
      <c r="A36571" s="3">
        <v>43528.708333333336</v>
      </c>
      <c r="B36571" s="4">
        <v>52.700429999999997</v>
      </c>
      <c r="C36571" s="4">
        <v>56.636000000000003</v>
      </c>
      <c r="D36571" s="4">
        <v>54.941800000000001</v>
      </c>
      <c r="E36571" s="4">
        <v>55.0321</v>
      </c>
      <c r="F36571" s="4">
        <v>54.368200000000002</v>
      </c>
      <c r="G36571" s="4">
        <v>47.749409999999997</v>
      </c>
      <c r="H36571" s="4">
        <v>56.033299999999997</v>
      </c>
      <c r="I36571" s="4">
        <v>47.705489999999998</v>
      </c>
      <c r="J36571" s="4">
        <v>49.051270000000002</v>
      </c>
      <c r="K36571" s="4">
        <v>58.650700000000001</v>
      </c>
      <c r="L36571" s="4">
        <v>50.03228</v>
      </c>
    </row>
    <row r="36572" spans="1:12" x14ac:dyDescent="0.25">
      <c r="A36572" s="3">
        <v>43528.75</v>
      </c>
      <c r="B36572" s="4">
        <v>60.62697</v>
      </c>
      <c r="C36572" s="4">
        <v>67.179500000000004</v>
      </c>
      <c r="D36572" s="4">
        <v>65.599400000000003</v>
      </c>
      <c r="E36572" s="4">
        <v>66.021000000000001</v>
      </c>
      <c r="F36572" s="4">
        <v>65.401399999999995</v>
      </c>
      <c r="G36572" s="4">
        <v>56.749870000000001</v>
      </c>
      <c r="H36572" s="4">
        <v>67.022099999999995</v>
      </c>
      <c r="I36572" s="4">
        <v>56.707689999999999</v>
      </c>
      <c r="J36572" s="4">
        <v>57.572090000000003</v>
      </c>
      <c r="K36572" s="4">
        <v>65.764499999999998</v>
      </c>
      <c r="L36572" s="4">
        <v>58.759990000000002</v>
      </c>
    </row>
    <row r="36573" spans="1:12" x14ac:dyDescent="0.25">
      <c r="A36573" s="3">
        <v>43528.791666666664</v>
      </c>
      <c r="B36573" s="4">
        <v>208.01689999999999</v>
      </c>
      <c r="C36573" s="4">
        <v>453.48860000000002</v>
      </c>
      <c r="D36573" s="4">
        <v>440.73899999999998</v>
      </c>
      <c r="E36573" s="4">
        <v>443.14859999999999</v>
      </c>
      <c r="F36573" s="4">
        <v>437.14359999999999</v>
      </c>
      <c r="G36573" s="4">
        <v>198.68879999999999</v>
      </c>
      <c r="H36573" s="4">
        <v>450.6472</v>
      </c>
      <c r="I36573" s="4">
        <v>198.6182</v>
      </c>
      <c r="J36573" s="4">
        <v>200.01320000000001</v>
      </c>
      <c r="K36573" s="4">
        <v>463.12299999999999</v>
      </c>
      <c r="L36573" s="4">
        <v>203.88339999999999</v>
      </c>
    </row>
    <row r="36574" spans="1:12" x14ac:dyDescent="0.25">
      <c r="A36574" s="3">
        <v>43528.833333333336</v>
      </c>
      <c r="B36574" s="4">
        <v>155.37010000000001</v>
      </c>
      <c r="C36574" s="4">
        <v>80.190600000000003</v>
      </c>
      <c r="D36574" s="4">
        <v>78.156499999999994</v>
      </c>
      <c r="E36574" s="4">
        <v>78.599800000000002</v>
      </c>
      <c r="F36574" s="4">
        <v>77.716499999999996</v>
      </c>
      <c r="G36574" s="4">
        <v>149.54400000000001</v>
      </c>
      <c r="H36574" s="4">
        <v>79.889099999999999</v>
      </c>
      <c r="I36574" s="4">
        <v>149.50020000000001</v>
      </c>
      <c r="J36574" s="4">
        <v>150.06129999999999</v>
      </c>
      <c r="K36574" s="4">
        <v>75.56</v>
      </c>
      <c r="L36574" s="4">
        <v>152.80330000000001</v>
      </c>
    </row>
    <row r="36575" spans="1:12" x14ac:dyDescent="0.25">
      <c r="A36575" s="3">
        <v>43528.875</v>
      </c>
      <c r="B36575" s="4">
        <v>66.407790000000006</v>
      </c>
      <c r="C36575" s="4">
        <v>62.240699999999997</v>
      </c>
      <c r="D36575" s="4">
        <v>61.149500000000003</v>
      </c>
      <c r="E36575" s="4">
        <v>61.408499999999997</v>
      </c>
      <c r="F36575" s="4">
        <v>61.006900000000002</v>
      </c>
      <c r="G36575" s="4">
        <v>63.424900000000001</v>
      </c>
      <c r="H36575" s="4">
        <v>62.183100000000003</v>
      </c>
      <c r="I36575" s="4">
        <v>63.413069999999998</v>
      </c>
      <c r="J36575" s="4">
        <v>63.88017</v>
      </c>
      <c r="K36575" s="4">
        <v>80.137500000000003</v>
      </c>
      <c r="L36575" s="4">
        <v>65.316140000000004</v>
      </c>
    </row>
    <row r="36576" spans="1:12" x14ac:dyDescent="0.25">
      <c r="A36576" s="3">
        <v>43528.916666666664</v>
      </c>
      <c r="B36576" s="4">
        <v>66.48612</v>
      </c>
      <c r="C36576" s="4">
        <v>56.210599999999999</v>
      </c>
      <c r="D36576" s="4">
        <v>55.061</v>
      </c>
      <c r="E36576" s="4">
        <v>55.1526</v>
      </c>
      <c r="F36576" s="4">
        <v>54.770899999999997</v>
      </c>
      <c r="G36576" s="4">
        <v>64.391409999999993</v>
      </c>
      <c r="H36576" s="4">
        <v>55.906700000000001</v>
      </c>
      <c r="I36576" s="4">
        <v>64.34384</v>
      </c>
      <c r="J36576" s="4">
        <v>64.63861</v>
      </c>
      <c r="K36576" s="4">
        <v>53.754800000000003</v>
      </c>
      <c r="L36576" s="4">
        <v>65.847160000000002</v>
      </c>
    </row>
    <row r="36577" spans="1:12" x14ac:dyDescent="0.25">
      <c r="A36577" s="3">
        <v>43528.958333333336</v>
      </c>
      <c r="B36577" s="4">
        <v>54.279949999999999</v>
      </c>
      <c r="C36577" s="4">
        <v>42.873800000000003</v>
      </c>
      <c r="D36577" s="4">
        <v>40.9208</v>
      </c>
      <c r="E36577" s="4">
        <v>40.590400000000002</v>
      </c>
      <c r="F36577" s="4">
        <v>39.86</v>
      </c>
      <c r="G36577" s="4">
        <v>47.412770000000002</v>
      </c>
      <c r="H36577" s="4">
        <v>41.641599999999997</v>
      </c>
      <c r="I36577" s="4">
        <v>47.363860000000003</v>
      </c>
      <c r="J36577" s="4">
        <v>49.310589999999998</v>
      </c>
      <c r="K36577" s="4">
        <v>50.146700000000003</v>
      </c>
      <c r="L36577" s="4">
        <v>50.403359999999999</v>
      </c>
    </row>
    <row r="36578" spans="1:12" x14ac:dyDescent="0.25">
      <c r="A36578" s="3">
        <v>43529</v>
      </c>
      <c r="B36578" s="4">
        <v>58.863349999999997</v>
      </c>
      <c r="C36578" s="4">
        <v>43.747599999999998</v>
      </c>
      <c r="D36578" s="4">
        <v>40.737099999999998</v>
      </c>
      <c r="E36578" s="4">
        <v>40.440600000000003</v>
      </c>
      <c r="F36578" s="4">
        <v>39.5124</v>
      </c>
      <c r="G36578" s="4">
        <v>46.559730000000002</v>
      </c>
      <c r="H36578" s="4">
        <v>41.746600000000001</v>
      </c>
      <c r="I36578" s="4">
        <v>46.526969999999999</v>
      </c>
      <c r="J36578" s="4">
        <v>48.43965</v>
      </c>
      <c r="K36578" s="4">
        <v>54.956000000000003</v>
      </c>
      <c r="L36578" s="4">
        <v>51.582830000000001</v>
      </c>
    </row>
    <row r="36579" spans="1:12" x14ac:dyDescent="0.25">
      <c r="A36579" s="3">
        <v>43529.041666666664</v>
      </c>
      <c r="B36579" s="4">
        <v>53.928469999999997</v>
      </c>
      <c r="C36579" s="4">
        <v>42.671900000000001</v>
      </c>
      <c r="D36579" s="4">
        <v>38.572800000000001</v>
      </c>
      <c r="E36579" s="4">
        <v>38.376100000000001</v>
      </c>
      <c r="F36579" s="4">
        <v>37.343800000000002</v>
      </c>
      <c r="G36579" s="4">
        <v>41.950020000000002</v>
      </c>
      <c r="H36579" s="4">
        <v>39.913499999999999</v>
      </c>
      <c r="I36579" s="4">
        <v>41.912930000000003</v>
      </c>
      <c r="J36579" s="4">
        <v>42.724179999999997</v>
      </c>
      <c r="K36579" s="4">
        <v>54.9285</v>
      </c>
      <c r="L36579" s="4">
        <v>46.800669999999997</v>
      </c>
    </row>
    <row r="36580" spans="1:12" x14ac:dyDescent="0.25">
      <c r="A36580" s="3">
        <v>43529.083333333336</v>
      </c>
      <c r="B36580" s="4">
        <v>45.898260000000001</v>
      </c>
      <c r="C36580" s="4">
        <v>41.351700000000001</v>
      </c>
      <c r="D36580" s="4">
        <v>39.6434</v>
      </c>
      <c r="E36580" s="4">
        <v>39.274999999999999</v>
      </c>
      <c r="F36580" s="4">
        <v>38.813099999999999</v>
      </c>
      <c r="G36580" s="4">
        <v>37.960149999999999</v>
      </c>
      <c r="H36580" s="4">
        <v>40.227699999999999</v>
      </c>
      <c r="I36580" s="4">
        <v>37.892220000000002</v>
      </c>
      <c r="J36580" s="4">
        <v>39.515270000000001</v>
      </c>
      <c r="K36580" s="4">
        <v>49.154000000000003</v>
      </c>
      <c r="L36580" s="4">
        <v>41.128779999999999</v>
      </c>
    </row>
    <row r="36581" spans="1:12" x14ac:dyDescent="0.25">
      <c r="A36581" s="3">
        <v>43529.125</v>
      </c>
      <c r="B36581" s="4">
        <v>46.596600000000002</v>
      </c>
      <c r="C36581" s="4">
        <v>37.1706</v>
      </c>
      <c r="D36581" s="4">
        <v>33.782499999999999</v>
      </c>
      <c r="E36581" s="4">
        <v>33.347900000000003</v>
      </c>
      <c r="F36581" s="4">
        <v>32.567700000000002</v>
      </c>
      <c r="G36581" s="4">
        <v>33.452030000000001</v>
      </c>
      <c r="H36581" s="4">
        <v>34.683500000000002</v>
      </c>
      <c r="I36581" s="4">
        <v>33.3735</v>
      </c>
      <c r="J36581" s="4">
        <v>33.025500000000001</v>
      </c>
      <c r="K36581" s="4">
        <v>53.337699999999998</v>
      </c>
      <c r="L36581" s="4">
        <v>38.552779999999998</v>
      </c>
    </row>
    <row r="36582" spans="1:12" x14ac:dyDescent="0.25">
      <c r="A36582" s="3">
        <v>43529.166666666664</v>
      </c>
      <c r="B36582" s="4">
        <v>43.135669999999998</v>
      </c>
      <c r="C36582" s="4">
        <v>30.195</v>
      </c>
      <c r="D36582" s="4">
        <v>25.929099999999998</v>
      </c>
      <c r="E36582" s="4">
        <v>25.847799999999999</v>
      </c>
      <c r="F36582" s="4">
        <v>25.011299999999999</v>
      </c>
      <c r="G36582" s="4">
        <v>30.497299999999999</v>
      </c>
      <c r="H36582" s="4">
        <v>27.242999999999999</v>
      </c>
      <c r="I36582" s="4">
        <v>30.407769999999999</v>
      </c>
      <c r="J36582" s="4">
        <v>29.79692</v>
      </c>
      <c r="K36582" s="4">
        <v>44.194099999999999</v>
      </c>
      <c r="L36582" s="4">
        <v>35.158329999999999</v>
      </c>
    </row>
    <row r="36583" spans="1:12" x14ac:dyDescent="0.25">
      <c r="A36583" s="3">
        <v>43529.208333333336</v>
      </c>
      <c r="B36583" s="4">
        <v>24.583349999999999</v>
      </c>
      <c r="C36583" s="4">
        <v>11.542</v>
      </c>
      <c r="D36583" s="4">
        <v>4.4894999999999996</v>
      </c>
      <c r="E36583" s="4">
        <v>4.1219999999999999</v>
      </c>
      <c r="F36583" s="4">
        <v>2.5756999999999999</v>
      </c>
      <c r="G36583" s="4">
        <v>7.5968920000000004</v>
      </c>
      <c r="H36583" s="4">
        <v>6.2435</v>
      </c>
      <c r="I36583" s="4">
        <v>7.4755419999999999</v>
      </c>
      <c r="J36583" s="4">
        <v>5.7976999999999999</v>
      </c>
      <c r="K36583" s="4">
        <v>49.702399999999997</v>
      </c>
      <c r="L36583" s="4">
        <v>13.17515</v>
      </c>
    </row>
    <row r="36584" spans="1:12" x14ac:dyDescent="0.25">
      <c r="A36584" s="3">
        <v>43529.25</v>
      </c>
      <c r="B36584" s="4">
        <v>37.424990000000001</v>
      </c>
      <c r="C36584" s="4">
        <v>24.768799999999999</v>
      </c>
      <c r="D36584" s="4">
        <v>15.092700000000001</v>
      </c>
      <c r="E36584" s="4">
        <v>14.321400000000001</v>
      </c>
      <c r="F36584" s="4">
        <v>12.3592</v>
      </c>
      <c r="G36584" s="4">
        <v>13.27413</v>
      </c>
      <c r="H36584" s="4">
        <v>17.429500000000001</v>
      </c>
      <c r="I36584" s="4">
        <v>13.10586</v>
      </c>
      <c r="J36584" s="4">
        <v>12.40629</v>
      </c>
      <c r="K36584" s="4">
        <v>98.733400000000003</v>
      </c>
      <c r="L36584" s="4">
        <v>20.940850000000001</v>
      </c>
    </row>
    <row r="36585" spans="1:12" x14ac:dyDescent="0.25">
      <c r="A36585" s="3">
        <v>43529.291666666664</v>
      </c>
      <c r="B36585" s="4">
        <v>41.402920000000002</v>
      </c>
      <c r="C36585" s="4">
        <v>21.227699999999999</v>
      </c>
      <c r="D36585" s="4">
        <v>13.7364</v>
      </c>
      <c r="E36585" s="4">
        <v>13.2508</v>
      </c>
      <c r="F36585" s="4">
        <v>11.672700000000001</v>
      </c>
      <c r="G36585" s="4">
        <v>17.121369999999999</v>
      </c>
      <c r="H36585" s="4">
        <v>15.663</v>
      </c>
      <c r="I36585" s="4">
        <v>16.929349999999999</v>
      </c>
      <c r="J36585" s="4">
        <v>16.001339999999999</v>
      </c>
      <c r="K36585" s="4">
        <v>68.945300000000003</v>
      </c>
      <c r="L36585" s="4">
        <v>24.940059999999999</v>
      </c>
    </row>
    <row r="36586" spans="1:12" x14ac:dyDescent="0.25">
      <c r="A36586" s="3">
        <v>43529.333333333336</v>
      </c>
      <c r="B36586" s="4">
        <v>39.534709999999997</v>
      </c>
      <c r="C36586" s="4">
        <v>40.693800000000003</v>
      </c>
      <c r="D36586" s="4">
        <v>38.689599999999999</v>
      </c>
      <c r="E36586" s="4">
        <v>38.281300000000002</v>
      </c>
      <c r="F36586" s="4">
        <v>37.940800000000003</v>
      </c>
      <c r="G36586" s="4">
        <v>26.55865</v>
      </c>
      <c r="H36586" s="4">
        <v>39.305399999999999</v>
      </c>
      <c r="I36586" s="4">
        <v>26.38673</v>
      </c>
      <c r="J36586" s="4">
        <v>27.86317</v>
      </c>
      <c r="K36586" s="4">
        <v>50.5837</v>
      </c>
      <c r="L36586" s="4">
        <v>30.512560000000001</v>
      </c>
    </row>
    <row r="36587" spans="1:12" x14ac:dyDescent="0.25">
      <c r="A36587" s="3">
        <v>43529.375</v>
      </c>
      <c r="B36587" s="4">
        <v>56.717910000000003</v>
      </c>
      <c r="C36587" s="4">
        <v>49.262300000000003</v>
      </c>
      <c r="D36587" s="4">
        <v>47.0471</v>
      </c>
      <c r="E36587" s="4">
        <v>46.674999999999997</v>
      </c>
      <c r="F36587" s="4">
        <v>46.076700000000002</v>
      </c>
      <c r="G36587" s="4">
        <v>45.786529999999999</v>
      </c>
      <c r="H36587" s="4">
        <v>47.854700000000001</v>
      </c>
      <c r="I36587" s="4">
        <v>45.659959999999998</v>
      </c>
      <c r="J36587" s="4">
        <v>47.816380000000002</v>
      </c>
      <c r="K36587" s="4">
        <v>57.477400000000003</v>
      </c>
      <c r="L36587" s="4">
        <v>49.858069999999998</v>
      </c>
    </row>
    <row r="36588" spans="1:12" x14ac:dyDescent="0.25">
      <c r="A36588" s="3">
        <v>43529.416666666664</v>
      </c>
      <c r="B36588" s="4">
        <v>53.357990000000001</v>
      </c>
      <c r="C36588" s="4">
        <v>33.0792</v>
      </c>
      <c r="D36588" s="4">
        <v>32.046599999999998</v>
      </c>
      <c r="E36588" s="4">
        <v>31.942299999999999</v>
      </c>
      <c r="F36588" s="4">
        <v>31.585599999999999</v>
      </c>
      <c r="G36588" s="4">
        <v>44.113410000000002</v>
      </c>
      <c r="H36588" s="4">
        <v>32.590499999999999</v>
      </c>
      <c r="I36588" s="4">
        <v>44.058120000000002</v>
      </c>
      <c r="J36588" s="4">
        <v>46.808489999999999</v>
      </c>
      <c r="K36588" s="4">
        <v>36.852499999999999</v>
      </c>
      <c r="L36588" s="4">
        <v>47.631419999999999</v>
      </c>
    </row>
    <row r="36589" spans="1:12" x14ac:dyDescent="0.25">
      <c r="A36589" s="3">
        <v>43529.458333333336</v>
      </c>
      <c r="B36589" s="4">
        <v>39.410209999999999</v>
      </c>
      <c r="C36589" s="4">
        <v>39.882199999999997</v>
      </c>
      <c r="D36589" s="4">
        <v>38.549799999999998</v>
      </c>
      <c r="E36589" s="4">
        <v>38.396299999999997</v>
      </c>
      <c r="F36589" s="4">
        <v>37.942100000000003</v>
      </c>
      <c r="G36589" s="4">
        <v>34.017020000000002</v>
      </c>
      <c r="H36589" s="4">
        <v>39.181899999999999</v>
      </c>
      <c r="I36589" s="4">
        <v>33.954790000000003</v>
      </c>
      <c r="J36589" s="4">
        <v>35.562559999999998</v>
      </c>
      <c r="K36589" s="4">
        <v>49.162999999999997</v>
      </c>
      <c r="L36589" s="4">
        <v>36.164149999999999</v>
      </c>
    </row>
    <row r="36590" spans="1:12" x14ac:dyDescent="0.25">
      <c r="A36590" s="3">
        <v>43529.5</v>
      </c>
      <c r="B36590" s="4">
        <v>40.563650000000003</v>
      </c>
      <c r="C36590" s="4">
        <v>34.9876</v>
      </c>
      <c r="D36590" s="4">
        <v>33.615900000000003</v>
      </c>
      <c r="E36590" s="4">
        <v>33.458300000000001</v>
      </c>
      <c r="F36590" s="4">
        <v>32.9313</v>
      </c>
      <c r="G36590" s="4">
        <v>35.04401</v>
      </c>
      <c r="H36590" s="4">
        <v>34.241599999999998</v>
      </c>
      <c r="I36590" s="4">
        <v>34.979500000000002</v>
      </c>
      <c r="J36590" s="4">
        <v>36.613</v>
      </c>
      <c r="K36590" s="4">
        <v>42.924500000000002</v>
      </c>
      <c r="L36590" s="4">
        <v>37.211329999999997</v>
      </c>
    </row>
    <row r="36591" spans="1:12" x14ac:dyDescent="0.25">
      <c r="A36591" s="3">
        <v>43529.541666666664</v>
      </c>
      <c r="B36591" s="4">
        <v>41.227429999999998</v>
      </c>
      <c r="C36591" s="4">
        <v>33.061</v>
      </c>
      <c r="D36591" s="4">
        <v>32.089199999999998</v>
      </c>
      <c r="E36591" s="4">
        <v>32.177900000000001</v>
      </c>
      <c r="F36591" s="4">
        <v>31.741399999999999</v>
      </c>
      <c r="G36591" s="4">
        <v>35.88091</v>
      </c>
      <c r="H36591" s="4">
        <v>32.762500000000003</v>
      </c>
      <c r="I36591" s="4">
        <v>35.832970000000003</v>
      </c>
      <c r="J36591" s="4">
        <v>37.333039999999997</v>
      </c>
      <c r="K36591" s="4">
        <v>37.872799999999998</v>
      </c>
      <c r="L36591" s="4">
        <v>37.923389999999998</v>
      </c>
    </row>
    <row r="36592" spans="1:12" x14ac:dyDescent="0.25">
      <c r="A36592" s="3">
        <v>43529.583333333336</v>
      </c>
      <c r="B36592" s="4">
        <v>35.865139999999997</v>
      </c>
      <c r="C36592" s="4">
        <v>32.624699999999997</v>
      </c>
      <c r="D36592" s="4">
        <v>31.4072</v>
      </c>
      <c r="E36592" s="4">
        <v>31.328299999999999</v>
      </c>
      <c r="F36592" s="4">
        <v>30.7804</v>
      </c>
      <c r="G36592" s="4">
        <v>31.13898</v>
      </c>
      <c r="H36592" s="4">
        <v>31.994599999999998</v>
      </c>
      <c r="I36592" s="4">
        <v>31.084399999999999</v>
      </c>
      <c r="J36592" s="4">
        <v>32.364629999999998</v>
      </c>
      <c r="K36592" s="4">
        <v>39.881900000000002</v>
      </c>
      <c r="L36592" s="4">
        <v>32.901130000000002</v>
      </c>
    </row>
    <row r="36593" spans="1:12" x14ac:dyDescent="0.25">
      <c r="A36593" s="3">
        <v>43529.625</v>
      </c>
      <c r="B36593" s="4">
        <v>37.255189999999999</v>
      </c>
      <c r="C36593" s="4">
        <v>33.146799999999999</v>
      </c>
      <c r="D36593" s="4">
        <v>32.014899999999997</v>
      </c>
      <c r="E36593" s="4">
        <v>32.008499999999998</v>
      </c>
      <c r="F36593" s="4">
        <v>31.436699999999998</v>
      </c>
      <c r="G36593" s="4">
        <v>32.503399999999999</v>
      </c>
      <c r="H36593" s="4">
        <v>32.6402</v>
      </c>
      <c r="I36593" s="4">
        <v>32.44059</v>
      </c>
      <c r="J36593" s="4">
        <v>33.729309999999998</v>
      </c>
      <c r="K36593" s="4">
        <v>40.355200000000004</v>
      </c>
      <c r="L36593" s="4">
        <v>34.378990000000002</v>
      </c>
    </row>
    <row r="36594" spans="1:12" x14ac:dyDescent="0.25">
      <c r="A36594" s="3">
        <v>43529.666666666664</v>
      </c>
      <c r="B36594" s="4">
        <v>35.9861</v>
      </c>
      <c r="C36594" s="4">
        <v>33.378900000000002</v>
      </c>
      <c r="D36594" s="4">
        <v>32.149799999999999</v>
      </c>
      <c r="E36594" s="4">
        <v>32.1357</v>
      </c>
      <c r="F36594" s="4">
        <v>31.490200000000002</v>
      </c>
      <c r="G36594" s="4">
        <v>32.227939999999997</v>
      </c>
      <c r="H36594" s="4">
        <v>32.790199999999999</v>
      </c>
      <c r="I36594" s="4">
        <v>32.183430000000001</v>
      </c>
      <c r="J36594" s="4">
        <v>33.148350000000001</v>
      </c>
      <c r="K36594" s="4">
        <v>42.901299999999999</v>
      </c>
      <c r="L36594" s="4">
        <v>33.777569999999997</v>
      </c>
    </row>
    <row r="36595" spans="1:12" x14ac:dyDescent="0.25">
      <c r="A36595" s="3">
        <v>43529.708333333336</v>
      </c>
      <c r="B36595" s="4">
        <v>30.555910000000001</v>
      </c>
      <c r="C36595" s="4">
        <v>29.861499999999999</v>
      </c>
      <c r="D36595" s="4">
        <v>29.2209</v>
      </c>
      <c r="E36595" s="4">
        <v>29.5092</v>
      </c>
      <c r="F36595" s="4">
        <v>29.101299999999998</v>
      </c>
      <c r="G36595" s="4">
        <v>29.00751</v>
      </c>
      <c r="H36595" s="4">
        <v>29.920500000000001</v>
      </c>
      <c r="I36595" s="4">
        <v>28.98434</v>
      </c>
      <c r="J36595" s="4">
        <v>29.226150000000001</v>
      </c>
      <c r="K36595" s="4">
        <v>30.0459</v>
      </c>
      <c r="L36595" s="4">
        <v>29.847930000000002</v>
      </c>
    </row>
    <row r="36596" spans="1:12" x14ac:dyDescent="0.25">
      <c r="A36596" s="3">
        <v>43529.75</v>
      </c>
      <c r="B36596" s="4">
        <v>31.654920000000001</v>
      </c>
      <c r="C36596" s="4">
        <v>35.134500000000003</v>
      </c>
      <c r="D36596" s="4">
        <v>34.343299999999999</v>
      </c>
      <c r="E36596" s="4">
        <v>34.670400000000001</v>
      </c>
      <c r="F36596" s="4">
        <v>34.154499999999999</v>
      </c>
      <c r="G36596" s="4">
        <v>30.59075</v>
      </c>
      <c r="H36596" s="4">
        <v>35.158999999999999</v>
      </c>
      <c r="I36596" s="4">
        <v>30.57517</v>
      </c>
      <c r="J36596" s="4">
        <v>30.629960000000001</v>
      </c>
      <c r="K36596" s="4">
        <v>34.770200000000003</v>
      </c>
      <c r="L36596" s="4">
        <v>31.371919999999999</v>
      </c>
    </row>
    <row r="36597" spans="1:12" x14ac:dyDescent="0.25">
      <c r="A36597" s="3">
        <v>43529.791666666664</v>
      </c>
      <c r="B36597" s="4">
        <v>55.626629999999999</v>
      </c>
      <c r="C36597" s="4">
        <v>52.776000000000003</v>
      </c>
      <c r="D36597" s="4">
        <v>51.607700000000001</v>
      </c>
      <c r="E36597" s="4">
        <v>52.070399999999999</v>
      </c>
      <c r="F36597" s="4">
        <v>51.304600000000001</v>
      </c>
      <c r="G36597" s="4">
        <v>51.048470000000002</v>
      </c>
      <c r="H36597" s="4">
        <v>52.79</v>
      </c>
      <c r="I36597" s="4">
        <v>51.040109999999999</v>
      </c>
      <c r="J36597" s="4">
        <v>52.044739999999997</v>
      </c>
      <c r="K36597" s="4">
        <v>52.917000000000002</v>
      </c>
      <c r="L36597" s="4">
        <v>53.220179999999999</v>
      </c>
    </row>
    <row r="36598" spans="1:12" x14ac:dyDescent="0.25">
      <c r="A36598" s="3">
        <v>43529.833333333336</v>
      </c>
      <c r="B36598" s="4">
        <v>48.829389999999997</v>
      </c>
      <c r="C36598" s="4">
        <v>50.152500000000003</v>
      </c>
      <c r="D36598" s="4">
        <v>48.901600000000002</v>
      </c>
      <c r="E36598" s="4">
        <v>49.386800000000001</v>
      </c>
      <c r="F36598" s="4">
        <v>48.6387</v>
      </c>
      <c r="G36598" s="4">
        <v>46.998109999999997</v>
      </c>
      <c r="H36598" s="4">
        <v>50.167700000000004</v>
      </c>
      <c r="I36598" s="4">
        <v>46.994309999999999</v>
      </c>
      <c r="J36598" s="4">
        <v>47.088120000000004</v>
      </c>
      <c r="K36598" s="4">
        <v>52.008499999999998</v>
      </c>
      <c r="L36598" s="4">
        <v>48.272620000000003</v>
      </c>
    </row>
    <row r="36599" spans="1:12" x14ac:dyDescent="0.25">
      <c r="A36599" s="3">
        <v>43529.875</v>
      </c>
      <c r="B36599" s="4">
        <v>56.5458</v>
      </c>
      <c r="C36599" s="4">
        <v>49.895000000000003</v>
      </c>
      <c r="D36599" s="4">
        <v>48.450499999999998</v>
      </c>
      <c r="E36599" s="4">
        <v>48.724800000000002</v>
      </c>
      <c r="F36599" s="4">
        <v>47.960900000000002</v>
      </c>
      <c r="G36599" s="4">
        <v>52.672199999999997</v>
      </c>
      <c r="H36599" s="4">
        <v>49.569800000000001</v>
      </c>
      <c r="I36599" s="4">
        <v>52.677430000000001</v>
      </c>
      <c r="J36599" s="4">
        <v>53.42062</v>
      </c>
      <c r="K36599" s="4">
        <v>55.0732</v>
      </c>
      <c r="L36599" s="4">
        <v>54.728009999999998</v>
      </c>
    </row>
    <row r="36600" spans="1:12" x14ac:dyDescent="0.25">
      <c r="A36600" s="3">
        <v>43529.916666666664</v>
      </c>
      <c r="B36600" s="4">
        <v>44.386830000000003</v>
      </c>
      <c r="C36600" s="4">
        <v>34.374000000000002</v>
      </c>
      <c r="D36600" s="4">
        <v>33.478499999999997</v>
      </c>
      <c r="E36600" s="4">
        <v>33.6676</v>
      </c>
      <c r="F36600" s="4">
        <v>33.247599999999998</v>
      </c>
      <c r="G36600" s="4">
        <v>41.846350000000001</v>
      </c>
      <c r="H36600" s="4">
        <v>34.2226</v>
      </c>
      <c r="I36600" s="4">
        <v>41.85022</v>
      </c>
      <c r="J36600" s="4">
        <v>42.24606</v>
      </c>
      <c r="K36600" s="4">
        <v>33.8247</v>
      </c>
      <c r="L36600" s="4">
        <v>43.450470000000003</v>
      </c>
    </row>
    <row r="36601" spans="1:12" x14ac:dyDescent="0.25">
      <c r="A36601" s="3">
        <v>43529.958333333336</v>
      </c>
      <c r="B36601" s="4">
        <v>41.60763</v>
      </c>
      <c r="C36601" s="4">
        <v>31.966999999999999</v>
      </c>
      <c r="D36601" s="4">
        <v>30.696899999999999</v>
      </c>
      <c r="E36601" s="4">
        <v>30.603200000000001</v>
      </c>
      <c r="F36601" s="4">
        <v>30.1145</v>
      </c>
      <c r="G36601" s="4">
        <v>37.927779999999998</v>
      </c>
      <c r="H36601" s="4">
        <v>31.282699999999998</v>
      </c>
      <c r="I36601" s="4">
        <v>37.917079999999999</v>
      </c>
      <c r="J36601" s="4">
        <v>38.884450000000001</v>
      </c>
      <c r="K36601" s="4">
        <v>36.633000000000003</v>
      </c>
      <c r="L36601" s="4">
        <v>39.780279999999998</v>
      </c>
    </row>
    <row r="36602" spans="1:12" x14ac:dyDescent="0.25">
      <c r="A36602" s="3">
        <v>43530</v>
      </c>
      <c r="B36602" s="4">
        <v>57.821390000000001</v>
      </c>
      <c r="C36602" s="4">
        <v>23.335599999999999</v>
      </c>
      <c r="D36602" s="4">
        <v>22.563099999999999</v>
      </c>
      <c r="E36602" s="4">
        <v>22.536200000000001</v>
      </c>
      <c r="F36602" s="4">
        <v>22.3047</v>
      </c>
      <c r="G36602" s="4">
        <v>47.449109999999997</v>
      </c>
      <c r="H36602" s="4">
        <v>22.9848</v>
      </c>
      <c r="I36602" s="4">
        <v>47.426200000000001</v>
      </c>
      <c r="J36602" s="4">
        <v>50.585990000000002</v>
      </c>
      <c r="K36602" s="4">
        <v>24.735399999999998</v>
      </c>
      <c r="L36602" s="4">
        <v>51.740319999999997</v>
      </c>
    </row>
    <row r="36603" spans="1:12" x14ac:dyDescent="0.25">
      <c r="A36603" s="3">
        <v>43530.041666666664</v>
      </c>
      <c r="B36603" s="4">
        <v>41.025820000000003</v>
      </c>
      <c r="C36603" s="4">
        <v>41.698999999999998</v>
      </c>
      <c r="D36603" s="4">
        <v>40.359900000000003</v>
      </c>
      <c r="E36603" s="4">
        <v>40.194899999999997</v>
      </c>
      <c r="F36603" s="4">
        <v>39.940899999999999</v>
      </c>
      <c r="G36603" s="4">
        <v>36.2483</v>
      </c>
      <c r="H36603" s="4">
        <v>40.998199999999997</v>
      </c>
      <c r="I36603" s="4">
        <v>36.220939999999999</v>
      </c>
      <c r="J36603" s="4">
        <v>37.67268</v>
      </c>
      <c r="K36603" s="4">
        <v>44.831400000000002</v>
      </c>
      <c r="L36603" s="4">
        <v>38.553449999999998</v>
      </c>
    </row>
    <row r="36604" spans="1:12" x14ac:dyDescent="0.25">
      <c r="A36604" s="3">
        <v>43530.083333333336</v>
      </c>
      <c r="B36604" s="4">
        <v>57.947499999999998</v>
      </c>
      <c r="C36604" s="4">
        <v>30.199300000000001</v>
      </c>
      <c r="D36604" s="4">
        <v>28.323699999999999</v>
      </c>
      <c r="E36604" s="4">
        <v>27.924700000000001</v>
      </c>
      <c r="F36604" s="4">
        <v>27.750800000000002</v>
      </c>
      <c r="G36604" s="4">
        <v>50.112859999999998</v>
      </c>
      <c r="H36604" s="4">
        <v>29.055900000000001</v>
      </c>
      <c r="I36604" s="4">
        <v>50.049140000000001</v>
      </c>
      <c r="J36604" s="4">
        <v>52.570819999999998</v>
      </c>
      <c r="K36604" s="4">
        <v>38.513599999999997</v>
      </c>
      <c r="L36604" s="4">
        <v>53.343119999999999</v>
      </c>
    </row>
    <row r="36605" spans="1:12" x14ac:dyDescent="0.25">
      <c r="A36605" s="3">
        <v>43530.125</v>
      </c>
      <c r="B36605" s="4">
        <v>26.69022</v>
      </c>
      <c r="C36605" s="4">
        <v>21.320499999999999</v>
      </c>
      <c r="D36605" s="4">
        <v>19.705500000000001</v>
      </c>
      <c r="E36605" s="4">
        <v>19.1388</v>
      </c>
      <c r="F36605" s="4">
        <v>19.050999999999998</v>
      </c>
      <c r="G36605" s="4">
        <v>19.89002</v>
      </c>
      <c r="H36605" s="4">
        <v>20.078499999999998</v>
      </c>
      <c r="I36605" s="4">
        <v>19.767309999999998</v>
      </c>
      <c r="J36605" s="4">
        <v>22.03152</v>
      </c>
      <c r="K36605" s="4">
        <v>28.4148</v>
      </c>
      <c r="L36605" s="4">
        <v>22.209720000000001</v>
      </c>
    </row>
    <row r="36606" spans="1:12" x14ac:dyDescent="0.25">
      <c r="A36606" s="3">
        <v>43530.166666666664</v>
      </c>
      <c r="B36606" s="4">
        <v>28.749870000000001</v>
      </c>
      <c r="C36606" s="4">
        <v>23.869499999999999</v>
      </c>
      <c r="D36606" s="4">
        <v>21.545000000000002</v>
      </c>
      <c r="E36606" s="4">
        <v>20.9785</v>
      </c>
      <c r="F36606" s="4">
        <v>20.723299999999998</v>
      </c>
      <c r="G36606" s="4">
        <v>20.010870000000001</v>
      </c>
      <c r="H36606" s="4">
        <v>22.206499999999998</v>
      </c>
      <c r="I36606" s="4">
        <v>19.721050000000002</v>
      </c>
      <c r="J36606" s="4">
        <v>22.740880000000001</v>
      </c>
      <c r="K36606" s="4">
        <v>32.551699999999997</v>
      </c>
      <c r="L36606" s="4">
        <v>22.56222</v>
      </c>
    </row>
    <row r="36607" spans="1:12" x14ac:dyDescent="0.25">
      <c r="A36607" s="3">
        <v>43530.208333333336</v>
      </c>
      <c r="B36607" s="4">
        <v>29.080590000000001</v>
      </c>
      <c r="C36607" s="4">
        <v>24.021899999999999</v>
      </c>
      <c r="D36607" s="4">
        <v>21.9785</v>
      </c>
      <c r="E36607" s="4">
        <v>21.582799999999999</v>
      </c>
      <c r="F36607" s="4">
        <v>21.290500000000002</v>
      </c>
      <c r="G36607" s="4">
        <v>22.527750000000001</v>
      </c>
      <c r="H36607" s="4">
        <v>22.659199999999998</v>
      </c>
      <c r="I36607" s="4">
        <v>22.29392</v>
      </c>
      <c r="J36607" s="4">
        <v>24.44237</v>
      </c>
      <c r="K36607" s="4">
        <v>31.3093</v>
      </c>
      <c r="L36607" s="4">
        <v>24.62011</v>
      </c>
    </row>
    <row r="36608" spans="1:12" x14ac:dyDescent="0.25">
      <c r="A36608" s="3">
        <v>43530.25</v>
      </c>
      <c r="B36608" s="4">
        <v>25.866119999999999</v>
      </c>
      <c r="C36608" s="4">
        <v>23.379000000000001</v>
      </c>
      <c r="D36608" s="4">
        <v>22.7212</v>
      </c>
      <c r="E36608" s="4">
        <v>22.505299999999998</v>
      </c>
      <c r="F36608" s="4">
        <v>22.682300000000001</v>
      </c>
      <c r="G36608" s="4">
        <v>19.73272</v>
      </c>
      <c r="H36608" s="4">
        <v>22.959499999999998</v>
      </c>
      <c r="I36608" s="4">
        <v>19.441690000000001</v>
      </c>
      <c r="J36608" s="4">
        <v>21.58257</v>
      </c>
      <c r="K36608" s="4">
        <v>32.692</v>
      </c>
      <c r="L36608" s="4">
        <v>21.129470000000001</v>
      </c>
    </row>
    <row r="36609" spans="1:12" x14ac:dyDescent="0.25">
      <c r="A36609" s="3">
        <v>43530.291666666664</v>
      </c>
      <c r="B36609" s="4">
        <v>28.526779999999999</v>
      </c>
      <c r="C36609" s="4">
        <v>16.294499999999999</v>
      </c>
      <c r="D36609" s="4">
        <v>14.387700000000001</v>
      </c>
      <c r="E36609" s="4">
        <v>13.61</v>
      </c>
      <c r="F36609" s="4">
        <v>13.348800000000001</v>
      </c>
      <c r="G36609" s="4">
        <v>13.28482</v>
      </c>
      <c r="H36609" s="4">
        <v>14.648899999999999</v>
      </c>
      <c r="I36609" s="4">
        <v>12.97167</v>
      </c>
      <c r="J36609" s="4">
        <v>16.65727</v>
      </c>
      <c r="K36609" s="4">
        <v>41.781300000000002</v>
      </c>
      <c r="L36609" s="4">
        <v>17.18037</v>
      </c>
    </row>
    <row r="36610" spans="1:12" x14ac:dyDescent="0.25">
      <c r="A36610" s="3">
        <v>43530.333333333336</v>
      </c>
      <c r="B36610" s="4">
        <v>16.79128</v>
      </c>
      <c r="C36610" s="4">
        <v>5.5065999999999997</v>
      </c>
      <c r="D36610" s="4">
        <v>3.4123000000000001</v>
      </c>
      <c r="E36610" s="4">
        <v>2.6053000000000002</v>
      </c>
      <c r="F36610" s="4">
        <v>1.9915</v>
      </c>
      <c r="G36610" s="4">
        <v>-4.4446083333333304</v>
      </c>
      <c r="H36610" s="4">
        <v>3.6284000000000001</v>
      </c>
      <c r="I36610" s="4">
        <v>-4.6804833333333304</v>
      </c>
      <c r="J36610" s="4">
        <v>-4.5345583333333304</v>
      </c>
      <c r="K36610" s="4">
        <v>33.7166</v>
      </c>
      <c r="L36610" s="4">
        <v>1.3904669999999999</v>
      </c>
    </row>
    <row r="36611" spans="1:12" x14ac:dyDescent="0.25">
      <c r="A36611" s="3">
        <v>43530.375</v>
      </c>
      <c r="B36611" s="4">
        <v>17.944749999999999</v>
      </c>
      <c r="C36611" s="4">
        <v>8.9503000000000004</v>
      </c>
      <c r="D36611" s="4">
        <v>7.1824000000000003</v>
      </c>
      <c r="E36611" s="4">
        <v>6.5498000000000003</v>
      </c>
      <c r="F36611" s="4">
        <v>6.0715000000000003</v>
      </c>
      <c r="G36611" s="4">
        <v>7.1326919999999996</v>
      </c>
      <c r="H36611" s="4">
        <v>7.4672000000000001</v>
      </c>
      <c r="I36611" s="4">
        <v>6.9302419999999998</v>
      </c>
      <c r="J36611" s="4">
        <v>9.6816750000000003</v>
      </c>
      <c r="K36611" s="4">
        <v>27.865200000000002</v>
      </c>
      <c r="L36611" s="4">
        <v>9.9963329999999999</v>
      </c>
    </row>
    <row r="36612" spans="1:12" x14ac:dyDescent="0.25">
      <c r="A36612" s="3">
        <v>43530.416666666664</v>
      </c>
      <c r="B36612" s="4">
        <v>19.538540000000001</v>
      </c>
      <c r="C36612" s="4">
        <v>15.0921</v>
      </c>
      <c r="D36612" s="4">
        <v>13.762700000000001</v>
      </c>
      <c r="E36612" s="4">
        <v>13.055300000000001</v>
      </c>
      <c r="F36612" s="4">
        <v>13.0685</v>
      </c>
      <c r="G36612" s="4">
        <v>13.186299999999999</v>
      </c>
      <c r="H36612" s="4">
        <v>13.5616</v>
      </c>
      <c r="I36612" s="4">
        <v>13.030670000000001</v>
      </c>
      <c r="J36612" s="4">
        <v>14.89147</v>
      </c>
      <c r="K36612" s="4">
        <v>24.2807</v>
      </c>
      <c r="L36612" s="4">
        <v>14.726470000000001</v>
      </c>
    </row>
    <row r="36613" spans="1:12" x14ac:dyDescent="0.25">
      <c r="A36613" s="3">
        <v>43530.458333333336</v>
      </c>
      <c r="B36613" s="4">
        <v>14.87778</v>
      </c>
      <c r="C36613" s="4">
        <v>3.7717999999999998</v>
      </c>
      <c r="D36613" s="4">
        <v>2.7606000000000002</v>
      </c>
      <c r="E36613" s="4">
        <v>2.3801999999999999</v>
      </c>
      <c r="F36613" s="4">
        <v>2.0945999999999998</v>
      </c>
      <c r="G36613" s="4">
        <v>6.0260420000000003</v>
      </c>
      <c r="H36613" s="4">
        <v>2.9085000000000001</v>
      </c>
      <c r="I36613" s="4">
        <v>5.853758</v>
      </c>
      <c r="J36613" s="4">
        <v>8.2688419999999994</v>
      </c>
      <c r="K36613" s="4">
        <v>16.851700000000001</v>
      </c>
      <c r="L36613" s="4">
        <v>7.9017999999999997</v>
      </c>
    </row>
    <row r="36614" spans="1:12" x14ac:dyDescent="0.25">
      <c r="A36614" s="3">
        <v>43530.5</v>
      </c>
      <c r="B36614" s="4">
        <v>8.8966250000000002</v>
      </c>
      <c r="C36614" s="4">
        <v>2.089</v>
      </c>
      <c r="D36614" s="4">
        <v>1.0449999999999999</v>
      </c>
      <c r="E36614" s="4">
        <v>0.65300000000000002</v>
      </c>
      <c r="F36614" s="4">
        <v>0.33979999999999999</v>
      </c>
      <c r="G36614" s="4">
        <v>1.881275</v>
      </c>
      <c r="H36614" s="4">
        <v>1.1506000000000001</v>
      </c>
      <c r="I36614" s="4">
        <v>1.7389330000000001</v>
      </c>
      <c r="J36614" s="4">
        <v>3.9649420000000002</v>
      </c>
      <c r="K36614" s="4">
        <v>21.3081</v>
      </c>
      <c r="L36614" s="4">
        <v>3.3778079999999999</v>
      </c>
    </row>
    <row r="36615" spans="1:12" x14ac:dyDescent="0.25">
      <c r="A36615" s="3">
        <v>43530.541666666664</v>
      </c>
      <c r="B36615" s="4">
        <v>3.5602</v>
      </c>
      <c r="C36615" s="4">
        <v>-20.5932</v>
      </c>
      <c r="D36615" s="4">
        <v>-21.901800000000001</v>
      </c>
      <c r="E36615" s="4">
        <v>-22.5304</v>
      </c>
      <c r="F36615" s="4">
        <v>-22.997900000000001</v>
      </c>
      <c r="G36615" s="4">
        <v>-3.7543083333333298</v>
      </c>
      <c r="H36615" s="4">
        <v>-21.971399999999999</v>
      </c>
      <c r="I36615" s="4">
        <v>-3.8811249999999999</v>
      </c>
      <c r="J36615" s="4">
        <v>-1.36140833333333</v>
      </c>
      <c r="K36615" s="4">
        <v>6.4132999999999996</v>
      </c>
      <c r="L36615" s="4">
        <v>-1.4576166666666699</v>
      </c>
    </row>
    <row r="36616" spans="1:12" x14ac:dyDescent="0.25">
      <c r="A36616" s="3">
        <v>43530.583333333336</v>
      </c>
      <c r="B36616" s="4">
        <v>8.5130169999999996</v>
      </c>
      <c r="C36616" s="4">
        <v>-19.113900000000001</v>
      </c>
      <c r="D36616" s="4">
        <v>-19.953600000000002</v>
      </c>
      <c r="E36616" s="4">
        <v>-20.4511</v>
      </c>
      <c r="F36616" s="4">
        <v>-20.721599999999999</v>
      </c>
      <c r="G36616" s="4">
        <v>1.367375</v>
      </c>
      <c r="H36616" s="4">
        <v>-20.110099999999999</v>
      </c>
      <c r="I36616" s="4">
        <v>1.2255</v>
      </c>
      <c r="J36616" s="4">
        <v>2.452458</v>
      </c>
      <c r="K36616" s="4">
        <v>2.5175000000000001</v>
      </c>
      <c r="L36616" s="4">
        <v>2.8592420000000001</v>
      </c>
    </row>
    <row r="36617" spans="1:12" x14ac:dyDescent="0.25">
      <c r="A36617" s="3">
        <v>43530.625</v>
      </c>
      <c r="B36617" s="4">
        <v>3.7771249999999998</v>
      </c>
      <c r="C36617" s="4">
        <v>-1.6986000000000001</v>
      </c>
      <c r="D36617" s="4">
        <v>-3.0516000000000001</v>
      </c>
      <c r="E36617" s="4">
        <v>-3.3332000000000002</v>
      </c>
      <c r="F36617" s="4">
        <v>-3.9298000000000002</v>
      </c>
      <c r="G36617" s="4">
        <v>-2.6537666666666699</v>
      </c>
      <c r="H36617" s="4">
        <v>-2.6627000000000001</v>
      </c>
      <c r="I36617" s="4">
        <v>-2.77498333333333</v>
      </c>
      <c r="J36617" s="4">
        <v>-0.651233333333333</v>
      </c>
      <c r="K36617" s="4">
        <v>10.136699999999999</v>
      </c>
      <c r="L36617" s="4">
        <v>-0.85980833333333295</v>
      </c>
    </row>
    <row r="36618" spans="1:12" x14ac:dyDescent="0.25">
      <c r="A36618" s="3">
        <v>43530.666666666664</v>
      </c>
      <c r="B36618" s="4">
        <v>-1.6952416666666701</v>
      </c>
      <c r="C36618" s="4">
        <v>-14.021100000000001</v>
      </c>
      <c r="D36618" s="4">
        <v>-15.1396</v>
      </c>
      <c r="E36618" s="4">
        <v>-15.546099999999999</v>
      </c>
      <c r="F36618" s="4">
        <v>-15.891400000000001</v>
      </c>
      <c r="G36618" s="4">
        <v>-6.9358333333333304</v>
      </c>
      <c r="H36618" s="4">
        <v>-15.0158</v>
      </c>
      <c r="I36618" s="4">
        <v>-7.0453999999999999</v>
      </c>
      <c r="J36618" s="4">
        <v>-5.6214166666666703</v>
      </c>
      <c r="K36618" s="4">
        <v>19.2559</v>
      </c>
      <c r="L36618" s="4">
        <v>-6.2074833333333297</v>
      </c>
    </row>
    <row r="36619" spans="1:12" x14ac:dyDescent="0.25">
      <c r="A36619" s="3">
        <v>43530.708333333336</v>
      </c>
      <c r="B36619" s="4">
        <v>1.7460169999999999</v>
      </c>
      <c r="C36619" s="4">
        <v>0.18890000000000001</v>
      </c>
      <c r="D36619" s="4">
        <v>-0.32440000000000002</v>
      </c>
      <c r="E36619" s="4">
        <v>-0.42580000000000001</v>
      </c>
      <c r="F36619" s="4">
        <v>-0.54249999999999998</v>
      </c>
      <c r="G36619" s="4">
        <v>-2.8039833333333299</v>
      </c>
      <c r="H36619" s="4">
        <v>-0.15670000000000001</v>
      </c>
      <c r="I36619" s="4">
        <v>-2.9266083333333301</v>
      </c>
      <c r="J36619" s="4">
        <v>-1.6878249999999999</v>
      </c>
      <c r="K36619" s="4">
        <v>16.7713</v>
      </c>
      <c r="L36619" s="4">
        <v>-2.2663083333333298</v>
      </c>
    </row>
    <row r="36620" spans="1:12" x14ac:dyDescent="0.25">
      <c r="A36620" s="3">
        <v>43530.75</v>
      </c>
      <c r="B36620" s="4">
        <v>8.0697410000000005</v>
      </c>
      <c r="C36620" s="4">
        <v>4.9226999999999999</v>
      </c>
      <c r="D36620" s="4">
        <v>3.9239999999999999</v>
      </c>
      <c r="E36620" s="4">
        <v>3.6673</v>
      </c>
      <c r="F36620" s="4">
        <v>3.4211</v>
      </c>
      <c r="G36620" s="4">
        <v>2.574608</v>
      </c>
      <c r="H36620" s="4">
        <v>4.2202999999999999</v>
      </c>
      <c r="I36620" s="4">
        <v>2.4114080000000002</v>
      </c>
      <c r="J36620" s="4">
        <v>4.0916670000000002</v>
      </c>
      <c r="K36620" s="4">
        <v>21.706099999999999</v>
      </c>
      <c r="L36620" s="4">
        <v>3.556333</v>
      </c>
    </row>
    <row r="36621" spans="1:12" x14ac:dyDescent="0.25">
      <c r="A36621" s="3">
        <v>43530.791666666664</v>
      </c>
      <c r="B36621" s="4">
        <v>14.73169</v>
      </c>
      <c r="C36621" s="4">
        <v>11.1998</v>
      </c>
      <c r="D36621" s="4">
        <v>9.9443999999999999</v>
      </c>
      <c r="E36621" s="4">
        <v>9.6623000000000001</v>
      </c>
      <c r="F36621" s="4">
        <v>9.3210999999999995</v>
      </c>
      <c r="G36621" s="4">
        <v>7.1659249999999997</v>
      </c>
      <c r="H36621" s="4">
        <v>10.3728</v>
      </c>
      <c r="I36621" s="4">
        <v>6.9844920000000004</v>
      </c>
      <c r="J36621" s="4">
        <v>9.6859500000000001</v>
      </c>
      <c r="K36621" s="4">
        <v>22.847200000000001</v>
      </c>
      <c r="L36621" s="4">
        <v>9.5175830000000001</v>
      </c>
    </row>
    <row r="36622" spans="1:12" x14ac:dyDescent="0.25">
      <c r="A36622" s="3">
        <v>43530.833333333336</v>
      </c>
      <c r="B36622" s="4">
        <v>14.63466</v>
      </c>
      <c r="C36622" s="4">
        <v>7.0053000000000001</v>
      </c>
      <c r="D36622" s="4">
        <v>6.3307000000000002</v>
      </c>
      <c r="E36622" s="4">
        <v>6.0452000000000004</v>
      </c>
      <c r="F36622" s="4">
        <v>6.0681000000000003</v>
      </c>
      <c r="G36622" s="4">
        <v>3.6656420000000001</v>
      </c>
      <c r="H36622" s="4">
        <v>6.4340999999999999</v>
      </c>
      <c r="I36622" s="4">
        <v>3.465392</v>
      </c>
      <c r="J36622" s="4">
        <v>5.8159000000000001</v>
      </c>
      <c r="K36622" s="4">
        <v>25.663499999999999</v>
      </c>
      <c r="L36622" s="4">
        <v>5.2762079999999996</v>
      </c>
    </row>
    <row r="36623" spans="1:12" x14ac:dyDescent="0.25">
      <c r="A36623" s="3">
        <v>43530.875</v>
      </c>
      <c r="B36623" s="4">
        <v>13.97312</v>
      </c>
      <c r="C36623" s="4">
        <v>-14.202400000000001</v>
      </c>
      <c r="D36623" s="4">
        <v>-20.484100000000002</v>
      </c>
      <c r="E36623" s="4">
        <v>-23.057400000000001</v>
      </c>
      <c r="F36623" s="4">
        <v>-25.785799999999998</v>
      </c>
      <c r="G36623" s="4">
        <v>-3.8255666666666701</v>
      </c>
      <c r="H36623" s="4">
        <v>-20.260200000000001</v>
      </c>
      <c r="I36623" s="4">
        <v>-3.99010833333333</v>
      </c>
      <c r="J36623" s="4">
        <v>-6.7006583333333296</v>
      </c>
      <c r="K36623" s="4">
        <v>23.913900000000002</v>
      </c>
      <c r="L36623" s="4">
        <v>0.1760833</v>
      </c>
    </row>
    <row r="36624" spans="1:12" x14ac:dyDescent="0.25">
      <c r="A36624" s="3">
        <v>43530.916666666664</v>
      </c>
      <c r="B36624" s="4">
        <v>17.010179999999998</v>
      </c>
      <c r="C36624" s="4">
        <v>-10.5611</v>
      </c>
      <c r="D36624" s="4">
        <v>-17.973500000000001</v>
      </c>
      <c r="E36624" s="4">
        <v>-20.967099999999999</v>
      </c>
      <c r="F36624" s="4">
        <v>-24.28</v>
      </c>
      <c r="G36624" s="4">
        <v>-18.8642583333333</v>
      </c>
      <c r="H36624" s="4">
        <v>-17.663399999999999</v>
      </c>
      <c r="I36624" s="4">
        <v>-19.004750000000001</v>
      </c>
      <c r="J36624" s="4">
        <v>-29.212433333333301</v>
      </c>
      <c r="K36624" s="4">
        <v>21.924099999999999</v>
      </c>
      <c r="L36624" s="4">
        <v>-8.4993999999999996</v>
      </c>
    </row>
    <row r="36625" spans="1:12" x14ac:dyDescent="0.25">
      <c r="A36625" s="3">
        <v>43530.958333333336</v>
      </c>
      <c r="B36625" s="4">
        <v>18.40204</v>
      </c>
      <c r="C36625" s="4">
        <v>-9.6364999999999998</v>
      </c>
      <c r="D36625" s="4">
        <v>-16.239100000000001</v>
      </c>
      <c r="E36625" s="4">
        <v>-18.973400000000002</v>
      </c>
      <c r="F36625" s="4">
        <v>-21.922699999999999</v>
      </c>
      <c r="G36625" s="4">
        <v>-23.7883</v>
      </c>
      <c r="H36625" s="4">
        <v>-16.041</v>
      </c>
      <c r="I36625" s="4">
        <v>-23.908933333333302</v>
      </c>
      <c r="J36625" s="4">
        <v>-37.295933333333302</v>
      </c>
      <c r="K36625" s="4">
        <v>19.738299999999999</v>
      </c>
      <c r="L36625" s="4">
        <v>-11.156791666666701</v>
      </c>
    </row>
    <row r="36626" spans="1:12" x14ac:dyDescent="0.25">
      <c r="A36626" s="3">
        <v>43531</v>
      </c>
      <c r="B36626" s="4">
        <v>10.247920000000001</v>
      </c>
      <c r="C36626" s="4">
        <v>-18.351199999999999</v>
      </c>
      <c r="D36626" s="4">
        <v>-23.471699999999998</v>
      </c>
      <c r="E36626" s="4">
        <v>-25.624400000000001</v>
      </c>
      <c r="F36626" s="4">
        <v>-28.016999999999999</v>
      </c>
      <c r="G36626" s="4">
        <v>-14.31245</v>
      </c>
      <c r="H36626" s="4">
        <v>-23.389700000000001</v>
      </c>
      <c r="I36626" s="4">
        <v>-14.397399999999999</v>
      </c>
      <c r="J36626" s="4">
        <v>-20.5561583333333</v>
      </c>
      <c r="K36626" s="4">
        <v>3.1202000000000001</v>
      </c>
      <c r="L36626" s="4">
        <v>-7.4620249999999997</v>
      </c>
    </row>
    <row r="36627" spans="1:12" x14ac:dyDescent="0.25">
      <c r="A36627" s="3">
        <v>43531.041666666664</v>
      </c>
      <c r="B36627" s="4">
        <v>16.228549999999998</v>
      </c>
      <c r="C36627" s="4">
        <v>-9.0106000000000002</v>
      </c>
      <c r="D36627" s="4">
        <v>-16.101700000000001</v>
      </c>
      <c r="E36627" s="4">
        <v>-19.099799999999998</v>
      </c>
      <c r="F36627" s="4">
        <v>-22.259399999999999</v>
      </c>
      <c r="G36627" s="4">
        <v>-17.910416666666698</v>
      </c>
      <c r="H36627" s="4">
        <v>-15.9574</v>
      </c>
      <c r="I36627" s="4">
        <v>-18.042366666666702</v>
      </c>
      <c r="J36627" s="4">
        <v>-28.0033666666667</v>
      </c>
      <c r="K36627" s="4">
        <v>22.085799999999999</v>
      </c>
      <c r="L36627" s="4">
        <v>-8.0978916666666692</v>
      </c>
    </row>
    <row r="36628" spans="1:12" x14ac:dyDescent="0.25">
      <c r="A36628" s="3">
        <v>43531.083333333336</v>
      </c>
      <c r="B36628" s="4">
        <v>0.31801669999999999</v>
      </c>
      <c r="C36628" s="4">
        <v>1.8571</v>
      </c>
      <c r="D36628" s="4">
        <v>0.68</v>
      </c>
      <c r="E36628" s="4">
        <v>0.13650000000000001</v>
      </c>
      <c r="F36628" s="4">
        <v>-0.25269999999999998</v>
      </c>
      <c r="G36628" s="4">
        <v>-6.38829166666667</v>
      </c>
      <c r="H36628" s="4">
        <v>0.67989999999999995</v>
      </c>
      <c r="I36628" s="4">
        <v>-6.48319166666667</v>
      </c>
      <c r="J36628" s="4">
        <v>-5.4720583333333304</v>
      </c>
      <c r="K36628" s="4">
        <v>14.209199999999999</v>
      </c>
      <c r="L36628" s="4">
        <v>-5.4287333333333301</v>
      </c>
    </row>
    <row r="36629" spans="1:12" x14ac:dyDescent="0.25">
      <c r="A36629" s="3">
        <v>43531.125</v>
      </c>
      <c r="B36629" s="4">
        <v>10.22753</v>
      </c>
      <c r="C36629" s="4">
        <v>1.5256000000000001</v>
      </c>
      <c r="D36629" s="4">
        <v>-1.5680000000000001</v>
      </c>
      <c r="E36629" s="4">
        <v>-2.9117999999999999</v>
      </c>
      <c r="F36629" s="4">
        <v>-4.1574999999999998</v>
      </c>
      <c r="G36629" s="4">
        <v>-6.8438499999999998</v>
      </c>
      <c r="H36629" s="4">
        <v>-1.5125</v>
      </c>
      <c r="I36629" s="4">
        <v>-6.9834083333333297</v>
      </c>
      <c r="J36629" s="4">
        <v>-9.6799583333333299</v>
      </c>
      <c r="K36629" s="4">
        <v>21.1752</v>
      </c>
      <c r="L36629" s="4">
        <v>-2.6408416666666699</v>
      </c>
    </row>
    <row r="36630" spans="1:12" x14ac:dyDescent="0.25">
      <c r="A36630" s="3">
        <v>43531.166666666664</v>
      </c>
      <c r="B36630" s="4">
        <v>8.8982670000000006</v>
      </c>
      <c r="C36630" s="4">
        <v>9.1411999999999995</v>
      </c>
      <c r="D36630" s="4">
        <v>8.3361000000000001</v>
      </c>
      <c r="E36630" s="4">
        <v>7.9317000000000002</v>
      </c>
      <c r="F36630" s="4">
        <v>7.8026</v>
      </c>
      <c r="G36630" s="4">
        <v>2.536508</v>
      </c>
      <c r="H36630" s="4">
        <v>8.3330000000000002</v>
      </c>
      <c r="I36630" s="4">
        <v>2.4167169999999998</v>
      </c>
      <c r="J36630" s="4">
        <v>3.2627000000000002</v>
      </c>
      <c r="K36630" s="4">
        <v>22.666899999999998</v>
      </c>
      <c r="L36630" s="4">
        <v>3.3115329999999998</v>
      </c>
    </row>
    <row r="36631" spans="1:12" x14ac:dyDescent="0.25">
      <c r="A36631" s="3">
        <v>43531.208333333336</v>
      </c>
      <c r="B36631" s="4">
        <v>13.94417</v>
      </c>
      <c r="C36631" s="4">
        <v>16.227900000000002</v>
      </c>
      <c r="D36631" s="4">
        <v>15.9955</v>
      </c>
      <c r="E36631" s="4">
        <v>16.1875</v>
      </c>
      <c r="F36631" s="4">
        <v>16.140699999999999</v>
      </c>
      <c r="G36631" s="4">
        <v>11.13153</v>
      </c>
      <c r="H36631" s="4">
        <v>16.366599999999998</v>
      </c>
      <c r="I36631" s="4">
        <v>11.03674</v>
      </c>
      <c r="J36631" s="4">
        <v>11.496079999999999</v>
      </c>
      <c r="K36631" s="4">
        <v>19.285799999999998</v>
      </c>
      <c r="L36631" s="4">
        <v>11.512130000000001</v>
      </c>
    </row>
    <row r="36632" spans="1:12" x14ac:dyDescent="0.25">
      <c r="A36632" s="3">
        <v>43531.25</v>
      </c>
      <c r="B36632" s="4">
        <v>17.601680000000002</v>
      </c>
      <c r="C36632" s="4">
        <v>18.644600000000001</v>
      </c>
      <c r="D36632" s="4">
        <v>18.3522</v>
      </c>
      <c r="E36632" s="4">
        <v>18.626000000000001</v>
      </c>
      <c r="F36632" s="4">
        <v>18.5137</v>
      </c>
      <c r="G36632" s="4">
        <v>16.145790000000002</v>
      </c>
      <c r="H36632" s="4">
        <v>18.8399</v>
      </c>
      <c r="I36632" s="4">
        <v>16.123709999999999</v>
      </c>
      <c r="J36632" s="4">
        <v>16.349419999999999</v>
      </c>
      <c r="K36632" s="4">
        <v>22.6282</v>
      </c>
      <c r="L36632" s="4">
        <v>16.37031</v>
      </c>
    </row>
    <row r="36633" spans="1:12" x14ac:dyDescent="0.25">
      <c r="A36633" s="3">
        <v>43531.291666666664</v>
      </c>
      <c r="B36633" s="4">
        <v>19.185469999999999</v>
      </c>
      <c r="C36633" s="4">
        <v>20.658000000000001</v>
      </c>
      <c r="D36633" s="4">
        <v>20.373899999999999</v>
      </c>
      <c r="E36633" s="4">
        <v>20.702999999999999</v>
      </c>
      <c r="F36633" s="4">
        <v>20.578700000000001</v>
      </c>
      <c r="G36633" s="4">
        <v>18.10915</v>
      </c>
      <c r="H36633" s="4">
        <v>20.9407</v>
      </c>
      <c r="I36633" s="4">
        <v>18.04074</v>
      </c>
      <c r="J36633" s="4">
        <v>18.338329999999999</v>
      </c>
      <c r="K36633" s="4">
        <v>23.997599999999998</v>
      </c>
      <c r="L36633" s="4">
        <v>18.295750000000002</v>
      </c>
    </row>
    <row r="36634" spans="1:12" x14ac:dyDescent="0.25">
      <c r="A36634" s="3">
        <v>43531.333333333336</v>
      </c>
      <c r="B36634" s="4">
        <v>19.511569999999999</v>
      </c>
      <c r="C36634" s="4">
        <v>18.912099999999999</v>
      </c>
      <c r="D36634" s="4">
        <v>18.606200000000001</v>
      </c>
      <c r="E36634" s="4">
        <v>18.715599999999998</v>
      </c>
      <c r="F36634" s="4">
        <v>18.596800000000002</v>
      </c>
      <c r="G36634" s="4">
        <v>18.49999</v>
      </c>
      <c r="H36634" s="4">
        <v>18.952000000000002</v>
      </c>
      <c r="I36634" s="4">
        <v>18.395399999999999</v>
      </c>
      <c r="J36634" s="4">
        <v>18.72747</v>
      </c>
      <c r="K36634" s="4">
        <v>20.711300000000001</v>
      </c>
      <c r="L36634" s="4">
        <v>18.7393</v>
      </c>
    </row>
    <row r="36635" spans="1:12" x14ac:dyDescent="0.25">
      <c r="A36635" s="3">
        <v>43531.375</v>
      </c>
      <c r="B36635" s="4">
        <v>21.642669999999999</v>
      </c>
      <c r="C36635" s="4">
        <v>23.668800000000001</v>
      </c>
      <c r="D36635" s="4">
        <v>23.1554</v>
      </c>
      <c r="E36635" s="4">
        <v>23.323399999999999</v>
      </c>
      <c r="F36635" s="4">
        <v>23.080200000000001</v>
      </c>
      <c r="G36635" s="4">
        <v>20.666460000000001</v>
      </c>
      <c r="H36635" s="4">
        <v>23.642600000000002</v>
      </c>
      <c r="I36635" s="4">
        <v>20.582170000000001</v>
      </c>
      <c r="J36635" s="4">
        <v>20.86008</v>
      </c>
      <c r="K36635" s="4">
        <v>25.1633</v>
      </c>
      <c r="L36635" s="4">
        <v>21.051459999999999</v>
      </c>
    </row>
    <row r="36636" spans="1:12" x14ac:dyDescent="0.25">
      <c r="A36636" s="3">
        <v>43531.416666666664</v>
      </c>
      <c r="B36636" s="4">
        <v>21.135110000000001</v>
      </c>
      <c r="C36636" s="4">
        <v>20.995899999999999</v>
      </c>
      <c r="D36636" s="4">
        <v>20.566600000000001</v>
      </c>
      <c r="E36636" s="4">
        <v>20.7334</v>
      </c>
      <c r="F36636" s="4">
        <v>20.4741</v>
      </c>
      <c r="G36636" s="4">
        <v>20.338000000000001</v>
      </c>
      <c r="H36636" s="4">
        <v>21.017399999999999</v>
      </c>
      <c r="I36636" s="4">
        <v>20.285599999999999</v>
      </c>
      <c r="J36636" s="4">
        <v>20.455829999999999</v>
      </c>
      <c r="K36636" s="4">
        <v>21.870999999999999</v>
      </c>
      <c r="L36636" s="4">
        <v>20.743680000000001</v>
      </c>
    </row>
    <row r="36637" spans="1:12" x14ac:dyDescent="0.25">
      <c r="A36637" s="3">
        <v>43531.458333333336</v>
      </c>
      <c r="B36637" s="4">
        <v>19.478570000000001</v>
      </c>
      <c r="C36637" s="4">
        <v>21.248999999999999</v>
      </c>
      <c r="D36637" s="4">
        <v>20.805700000000002</v>
      </c>
      <c r="E36637" s="4">
        <v>20.9358</v>
      </c>
      <c r="F36637" s="4">
        <v>20.701000000000001</v>
      </c>
      <c r="G36637" s="4">
        <v>18.657</v>
      </c>
      <c r="H36637" s="4">
        <v>21.223600000000001</v>
      </c>
      <c r="I36637" s="4">
        <v>18.593209999999999</v>
      </c>
      <c r="J36637" s="4">
        <v>18.741060000000001</v>
      </c>
      <c r="K36637" s="4">
        <v>21.973800000000001</v>
      </c>
      <c r="L36637" s="4">
        <v>19.075769999999999</v>
      </c>
    </row>
    <row r="36638" spans="1:12" x14ac:dyDescent="0.25">
      <c r="A36638" s="3">
        <v>43531.5</v>
      </c>
      <c r="B36638" s="4">
        <v>22.660589999999999</v>
      </c>
      <c r="C36638" s="4">
        <v>22.215199999999999</v>
      </c>
      <c r="D36638" s="4">
        <v>21.700500000000002</v>
      </c>
      <c r="E36638" s="4">
        <v>21.826699999999999</v>
      </c>
      <c r="F36638" s="4">
        <v>21.566400000000002</v>
      </c>
      <c r="G36638" s="4">
        <v>21.82846</v>
      </c>
      <c r="H36638" s="4">
        <v>22.130299999999998</v>
      </c>
      <c r="I36638" s="4">
        <v>21.76362</v>
      </c>
      <c r="J36638" s="4">
        <v>21.896840000000001</v>
      </c>
      <c r="K36638" s="4">
        <v>22.486999999999998</v>
      </c>
      <c r="L36638" s="4">
        <v>22.311360000000001</v>
      </c>
    </row>
    <row r="36639" spans="1:12" x14ac:dyDescent="0.25">
      <c r="A36639" s="3">
        <v>43531.541666666664</v>
      </c>
      <c r="B36639" s="4">
        <v>25.76343</v>
      </c>
      <c r="C36639" s="4">
        <v>29.487100000000002</v>
      </c>
      <c r="D36639" s="4">
        <v>28.773700000000002</v>
      </c>
      <c r="E36639" s="4">
        <v>28.965399999999999</v>
      </c>
      <c r="F36639" s="4">
        <v>28.578900000000001</v>
      </c>
      <c r="G36639" s="4">
        <v>24.88532</v>
      </c>
      <c r="H36639" s="4">
        <v>29.375399999999999</v>
      </c>
      <c r="I36639" s="4">
        <v>24.846699999999998</v>
      </c>
      <c r="J36639" s="4">
        <v>24.921510000000001</v>
      </c>
      <c r="K36639" s="4">
        <v>29.016100000000002</v>
      </c>
      <c r="L36639" s="4">
        <v>25.574780000000001</v>
      </c>
    </row>
    <row r="36640" spans="1:12" x14ac:dyDescent="0.25">
      <c r="A36640" s="3">
        <v>43531.583333333336</v>
      </c>
      <c r="B36640" s="4">
        <v>30.911619999999999</v>
      </c>
      <c r="C36640" s="4">
        <v>33.0062</v>
      </c>
      <c r="D36640" s="4">
        <v>32.141100000000002</v>
      </c>
      <c r="E36640" s="4">
        <v>32.3536</v>
      </c>
      <c r="F36640" s="4">
        <v>31.8872</v>
      </c>
      <c r="G36640" s="4">
        <v>30.129629999999999</v>
      </c>
      <c r="H36640" s="4">
        <v>32.845599999999997</v>
      </c>
      <c r="I36640" s="4">
        <v>30.10604</v>
      </c>
      <c r="J36640" s="4">
        <v>30.110949999999999</v>
      </c>
      <c r="K36640" s="4">
        <v>32.414700000000003</v>
      </c>
      <c r="L36640" s="4">
        <v>31.005739999999999</v>
      </c>
    </row>
    <row r="36641" spans="1:12" x14ac:dyDescent="0.25">
      <c r="A36641" s="3">
        <v>43531.625</v>
      </c>
      <c r="B36641" s="4">
        <v>26.326650000000001</v>
      </c>
      <c r="C36641" s="4">
        <v>26.2882</v>
      </c>
      <c r="D36641" s="4">
        <v>25.605</v>
      </c>
      <c r="E36641" s="4">
        <v>25.780999999999999</v>
      </c>
      <c r="F36641" s="4">
        <v>25.403099999999998</v>
      </c>
      <c r="G36641" s="4">
        <v>25.50807</v>
      </c>
      <c r="H36641" s="4">
        <v>26.176400000000001</v>
      </c>
      <c r="I36641" s="4">
        <v>25.50337</v>
      </c>
      <c r="J36641" s="4">
        <v>25.564599999999999</v>
      </c>
      <c r="K36641" s="4">
        <v>25.864000000000001</v>
      </c>
      <c r="L36641" s="4">
        <v>26.355910000000002</v>
      </c>
    </row>
    <row r="36642" spans="1:12" x14ac:dyDescent="0.25">
      <c r="A36642" s="3">
        <v>43531.666666666664</v>
      </c>
      <c r="B36642" s="4">
        <v>29.634419999999999</v>
      </c>
      <c r="C36642" s="4">
        <v>32.01</v>
      </c>
      <c r="D36642" s="4">
        <v>30.939599999999999</v>
      </c>
      <c r="E36642" s="4">
        <v>31.085100000000001</v>
      </c>
      <c r="F36642" s="4">
        <v>30.555900000000001</v>
      </c>
      <c r="G36642" s="4">
        <v>28.45112</v>
      </c>
      <c r="H36642" s="4">
        <v>31.651299999999999</v>
      </c>
      <c r="I36642" s="4">
        <v>28.45326</v>
      </c>
      <c r="J36642" s="4">
        <v>28.59188</v>
      </c>
      <c r="K36642" s="4">
        <v>31.686800000000002</v>
      </c>
      <c r="L36642" s="4">
        <v>29.518740000000001</v>
      </c>
    </row>
    <row r="36643" spans="1:12" x14ac:dyDescent="0.25">
      <c r="A36643" s="3">
        <v>43531.708333333336</v>
      </c>
      <c r="B36643" s="4">
        <v>29.42257</v>
      </c>
      <c r="C36643" s="4">
        <v>30.9956</v>
      </c>
      <c r="D36643" s="4">
        <v>29.989599999999999</v>
      </c>
      <c r="E36643" s="4">
        <v>30.126999999999999</v>
      </c>
      <c r="F36643" s="4">
        <v>29.648</v>
      </c>
      <c r="G36643" s="4">
        <v>28.36328</v>
      </c>
      <c r="H36643" s="4">
        <v>30.6586</v>
      </c>
      <c r="I36643" s="4">
        <v>28.365410000000001</v>
      </c>
      <c r="J36643" s="4">
        <v>28.472799999999999</v>
      </c>
      <c r="K36643" s="4">
        <v>30.752400000000002</v>
      </c>
      <c r="L36643" s="4">
        <v>29.412379999999999</v>
      </c>
    </row>
    <row r="36644" spans="1:12" x14ac:dyDescent="0.25">
      <c r="A36644" s="3">
        <v>43531.75</v>
      </c>
      <c r="B36644" s="4">
        <v>24.431570000000001</v>
      </c>
      <c r="C36644" s="4">
        <v>23.990100000000002</v>
      </c>
      <c r="D36644" s="4">
        <v>23.3018</v>
      </c>
      <c r="E36644" s="4">
        <v>23.386600000000001</v>
      </c>
      <c r="F36644" s="4">
        <v>23.0944</v>
      </c>
      <c r="G36644" s="4">
        <v>23.40015</v>
      </c>
      <c r="H36644" s="4">
        <v>23.765799999999999</v>
      </c>
      <c r="I36644" s="4">
        <v>23.402619999999999</v>
      </c>
      <c r="J36644" s="4">
        <v>23.582730000000002</v>
      </c>
      <c r="K36644" s="4">
        <v>24.187000000000001</v>
      </c>
      <c r="L36644" s="4">
        <v>24.270479999999999</v>
      </c>
    </row>
    <row r="36645" spans="1:12" x14ac:dyDescent="0.25">
      <c r="A36645" s="3">
        <v>43531.791666666664</v>
      </c>
      <c r="B36645" s="4">
        <v>26.51435</v>
      </c>
      <c r="C36645" s="4">
        <v>26.1922</v>
      </c>
      <c r="D36645" s="4">
        <v>25.190200000000001</v>
      </c>
      <c r="E36645" s="4">
        <v>25.2577</v>
      </c>
      <c r="F36645" s="4">
        <v>24.834</v>
      </c>
      <c r="G36645" s="4">
        <v>24.911020000000001</v>
      </c>
      <c r="H36645" s="4">
        <v>25.788900000000002</v>
      </c>
      <c r="I36645" s="4">
        <v>24.909960000000002</v>
      </c>
      <c r="J36645" s="4">
        <v>25.229590000000002</v>
      </c>
      <c r="K36645" s="4">
        <v>26.912700000000001</v>
      </c>
      <c r="L36645" s="4">
        <v>26.092580000000002</v>
      </c>
    </row>
    <row r="36646" spans="1:12" x14ac:dyDescent="0.25">
      <c r="A36646" s="3">
        <v>43531.833333333336</v>
      </c>
      <c r="B36646" s="4">
        <v>24.026910000000001</v>
      </c>
      <c r="C36646" s="4">
        <v>18.534500000000001</v>
      </c>
      <c r="D36646" s="4">
        <v>18.0853</v>
      </c>
      <c r="E36646" s="4">
        <v>18.1752</v>
      </c>
      <c r="F36646" s="4">
        <v>18.000299999999999</v>
      </c>
      <c r="G36646" s="4">
        <v>21.91094</v>
      </c>
      <c r="H36646" s="4">
        <v>18.467500000000001</v>
      </c>
      <c r="I36646" s="4">
        <v>21.895250000000001</v>
      </c>
      <c r="J36646" s="4">
        <v>22.368469999999999</v>
      </c>
      <c r="K36646" s="4">
        <v>19.583100000000002</v>
      </c>
      <c r="L36646" s="4">
        <v>23.22053</v>
      </c>
    </row>
    <row r="36647" spans="1:12" x14ac:dyDescent="0.25">
      <c r="A36647" s="3">
        <v>43531.875</v>
      </c>
      <c r="B36647" s="4">
        <v>20.847989999999999</v>
      </c>
      <c r="C36647" s="4">
        <v>19.259899999999998</v>
      </c>
      <c r="D36647" s="4">
        <v>18.861000000000001</v>
      </c>
      <c r="E36647" s="4">
        <v>18.947199999999999</v>
      </c>
      <c r="F36647" s="4">
        <v>18.8614</v>
      </c>
      <c r="G36647" s="4">
        <v>19.57657</v>
      </c>
      <c r="H36647" s="4">
        <v>19.229800000000001</v>
      </c>
      <c r="I36647" s="4">
        <v>19.533950000000001</v>
      </c>
      <c r="J36647" s="4">
        <v>19.895340000000001</v>
      </c>
      <c r="K36647" s="4">
        <v>21.142900000000001</v>
      </c>
      <c r="L36647" s="4">
        <v>20.22401</v>
      </c>
    </row>
    <row r="36648" spans="1:12" x14ac:dyDescent="0.25">
      <c r="A36648" s="3">
        <v>43531.916666666664</v>
      </c>
      <c r="B36648" s="4">
        <v>16.85041</v>
      </c>
      <c r="C36648" s="4">
        <v>13.332100000000001</v>
      </c>
      <c r="D36648" s="4">
        <v>13.088200000000001</v>
      </c>
      <c r="E36648" s="4">
        <v>13.1982</v>
      </c>
      <c r="F36648" s="4">
        <v>13.1531</v>
      </c>
      <c r="G36648" s="4">
        <v>15.87908</v>
      </c>
      <c r="H36648" s="4">
        <v>13.3581</v>
      </c>
      <c r="I36648" s="4">
        <v>15.82802</v>
      </c>
      <c r="J36648" s="4">
        <v>16.112870000000001</v>
      </c>
      <c r="K36648" s="4">
        <v>14.9436</v>
      </c>
      <c r="L36648" s="4">
        <v>16.17427</v>
      </c>
    </row>
    <row r="36649" spans="1:12" x14ac:dyDescent="0.25">
      <c r="A36649" s="3">
        <v>43531.958333333336</v>
      </c>
      <c r="B36649" s="4">
        <v>17.970179999999999</v>
      </c>
      <c r="C36649" s="4">
        <v>17.1662</v>
      </c>
      <c r="D36649" s="4">
        <v>16.8886</v>
      </c>
      <c r="E36649" s="4">
        <v>17.036799999999999</v>
      </c>
      <c r="F36649" s="4">
        <v>16.974799999999998</v>
      </c>
      <c r="G36649" s="4">
        <v>17.039529999999999</v>
      </c>
      <c r="H36649" s="4">
        <v>17.244299999999999</v>
      </c>
      <c r="I36649" s="4">
        <v>16.97541</v>
      </c>
      <c r="J36649" s="4">
        <v>17.24729</v>
      </c>
      <c r="K36649" s="4">
        <v>18.945699999999999</v>
      </c>
      <c r="L36649" s="4">
        <v>17.267849999999999</v>
      </c>
    </row>
    <row r="36650" spans="1:12" x14ac:dyDescent="0.25">
      <c r="A36650" s="3">
        <v>43532</v>
      </c>
      <c r="B36650" s="4">
        <v>19.19473</v>
      </c>
      <c r="C36650" s="4">
        <v>18.040700000000001</v>
      </c>
      <c r="D36650" s="4">
        <v>17.763400000000001</v>
      </c>
      <c r="E36650" s="4">
        <v>17.991</v>
      </c>
      <c r="F36650" s="4">
        <v>17.858499999999999</v>
      </c>
      <c r="G36650" s="4">
        <v>18.324870000000001</v>
      </c>
      <c r="H36650" s="4">
        <v>18.1982</v>
      </c>
      <c r="I36650" s="4">
        <v>18.265160000000002</v>
      </c>
      <c r="J36650" s="4">
        <v>18.48574</v>
      </c>
      <c r="K36650" s="4">
        <v>19.404699999999998</v>
      </c>
      <c r="L36650" s="4">
        <v>18.60238</v>
      </c>
    </row>
    <row r="36651" spans="1:12" x14ac:dyDescent="0.25">
      <c r="A36651" s="3">
        <v>43532.041666666664</v>
      </c>
      <c r="B36651" s="4">
        <v>19.94613</v>
      </c>
      <c r="C36651" s="4">
        <v>19.343599999999999</v>
      </c>
      <c r="D36651" s="4">
        <v>18.9955</v>
      </c>
      <c r="E36651" s="4">
        <v>19.242999999999999</v>
      </c>
      <c r="F36651" s="4">
        <v>19.069400000000002</v>
      </c>
      <c r="G36651" s="4">
        <v>19.184090000000001</v>
      </c>
      <c r="H36651" s="4">
        <v>19.4832</v>
      </c>
      <c r="I36651" s="4">
        <v>19.105129999999999</v>
      </c>
      <c r="J36651" s="4">
        <v>19.303439999999998</v>
      </c>
      <c r="K36651" s="4">
        <v>20.624500000000001</v>
      </c>
      <c r="L36651" s="4">
        <v>19.52779</v>
      </c>
    </row>
    <row r="36652" spans="1:12" x14ac:dyDescent="0.25">
      <c r="A36652" s="3">
        <v>43532.083333333336</v>
      </c>
      <c r="B36652" s="4">
        <v>20.217849999999999</v>
      </c>
      <c r="C36652" s="4">
        <v>20.358000000000001</v>
      </c>
      <c r="D36652" s="4">
        <v>19.985099999999999</v>
      </c>
      <c r="E36652" s="4">
        <v>20.323</v>
      </c>
      <c r="F36652" s="4">
        <v>20.070900000000002</v>
      </c>
      <c r="G36652" s="4">
        <v>19.62772</v>
      </c>
      <c r="H36652" s="4">
        <v>20.560099999999998</v>
      </c>
      <c r="I36652" s="4">
        <v>19.573930000000001</v>
      </c>
      <c r="J36652" s="4">
        <v>19.626660000000001</v>
      </c>
      <c r="K36652" s="4">
        <v>21.295999999999999</v>
      </c>
      <c r="L36652" s="4">
        <v>20.006900000000002</v>
      </c>
    </row>
    <row r="36653" spans="1:12" x14ac:dyDescent="0.25">
      <c r="A36653" s="3">
        <v>43532.125</v>
      </c>
      <c r="B36653" s="4">
        <v>20.967310000000001</v>
      </c>
      <c r="C36653" s="4">
        <v>21.0382</v>
      </c>
      <c r="D36653" s="4">
        <v>20.620699999999999</v>
      </c>
      <c r="E36653" s="4">
        <v>20.898499999999999</v>
      </c>
      <c r="F36653" s="4">
        <v>20.601099999999999</v>
      </c>
      <c r="G36653" s="4">
        <v>20.555340000000001</v>
      </c>
      <c r="H36653" s="4">
        <v>21.150500000000001</v>
      </c>
      <c r="I36653" s="4">
        <v>20.542770000000001</v>
      </c>
      <c r="J36653" s="4">
        <v>20.518370000000001</v>
      </c>
      <c r="K36653" s="4">
        <v>21.5016</v>
      </c>
      <c r="L36653" s="4">
        <v>20.899570000000001</v>
      </c>
    </row>
    <row r="36654" spans="1:12" x14ac:dyDescent="0.25">
      <c r="A36654" s="3">
        <v>43532.166666666664</v>
      </c>
      <c r="B36654" s="4">
        <v>21.08447</v>
      </c>
      <c r="C36654" s="4">
        <v>21.644600000000001</v>
      </c>
      <c r="D36654" s="4">
        <v>21.164000000000001</v>
      </c>
      <c r="E36654" s="4">
        <v>21.414100000000001</v>
      </c>
      <c r="F36654" s="4">
        <v>21.132000000000001</v>
      </c>
      <c r="G36654" s="4">
        <v>20.504829999999998</v>
      </c>
      <c r="H36654" s="4">
        <v>21.700900000000001</v>
      </c>
      <c r="I36654" s="4">
        <v>20.47429</v>
      </c>
      <c r="J36654" s="4">
        <v>20.50536</v>
      </c>
      <c r="K36654" s="4">
        <v>22.033200000000001</v>
      </c>
      <c r="L36654" s="4">
        <v>20.951049999999999</v>
      </c>
    </row>
    <row r="36655" spans="1:12" x14ac:dyDescent="0.25">
      <c r="A36655" s="3">
        <v>43532.208333333336</v>
      </c>
      <c r="B36655" s="4">
        <v>23.115179999999999</v>
      </c>
      <c r="C36655" s="4">
        <v>23.631499999999999</v>
      </c>
      <c r="D36655" s="4">
        <v>23.135000000000002</v>
      </c>
      <c r="E36655" s="4">
        <v>23.443200000000001</v>
      </c>
      <c r="F36655" s="4">
        <v>23.106999999999999</v>
      </c>
      <c r="G36655" s="4">
        <v>22.457370000000001</v>
      </c>
      <c r="H36655" s="4">
        <v>23.7453</v>
      </c>
      <c r="I36655" s="4">
        <v>22.430779999999999</v>
      </c>
      <c r="J36655" s="4">
        <v>22.418310000000002</v>
      </c>
      <c r="K36655" s="4">
        <v>23.707799999999999</v>
      </c>
      <c r="L36655" s="4">
        <v>22.96255</v>
      </c>
    </row>
    <row r="36656" spans="1:12" x14ac:dyDescent="0.25">
      <c r="A36656" s="3">
        <v>43532.25</v>
      </c>
      <c r="B36656" s="4">
        <v>26.070930000000001</v>
      </c>
      <c r="C36656" s="4">
        <v>25.2361</v>
      </c>
      <c r="D36656" s="4">
        <v>24.717099999999999</v>
      </c>
      <c r="E36656" s="4">
        <v>24.938600000000001</v>
      </c>
      <c r="F36656" s="4">
        <v>24.657900000000001</v>
      </c>
      <c r="G36656" s="4">
        <v>25.30958</v>
      </c>
      <c r="H36656" s="4">
        <v>25.277200000000001</v>
      </c>
      <c r="I36656" s="4">
        <v>25.259170000000001</v>
      </c>
      <c r="J36656" s="4">
        <v>25.272819999999999</v>
      </c>
      <c r="K36656" s="4">
        <v>25.560099999999998</v>
      </c>
      <c r="L36656" s="4">
        <v>25.799119999999998</v>
      </c>
    </row>
    <row r="36657" spans="1:12" x14ac:dyDescent="0.25">
      <c r="A36657" s="3">
        <v>43532.291666666664</v>
      </c>
      <c r="B36657" s="4">
        <v>24.71687</v>
      </c>
      <c r="C36657" s="4">
        <v>25.685300000000002</v>
      </c>
      <c r="D36657" s="4">
        <v>25.101099999999999</v>
      </c>
      <c r="E36657" s="4">
        <v>25.338699999999999</v>
      </c>
      <c r="F36657" s="4">
        <v>24.9862</v>
      </c>
      <c r="G36657" s="4">
        <v>23.952950000000001</v>
      </c>
      <c r="H36657" s="4">
        <v>25.723199999999999</v>
      </c>
      <c r="I36657" s="4">
        <v>23.855969999999999</v>
      </c>
      <c r="J36657" s="4">
        <v>23.899809999999999</v>
      </c>
      <c r="K36657" s="4">
        <v>25.406300000000002</v>
      </c>
      <c r="L36657" s="4">
        <v>24.554379999999998</v>
      </c>
    </row>
    <row r="36658" spans="1:12" x14ac:dyDescent="0.25">
      <c r="A36658" s="3">
        <v>43532.333333333336</v>
      </c>
      <c r="B36658" s="4">
        <v>25.221489999999999</v>
      </c>
      <c r="C36658" s="4">
        <v>26.116700000000002</v>
      </c>
      <c r="D36658" s="4">
        <v>25.610800000000001</v>
      </c>
      <c r="E36658" s="4">
        <v>26.013200000000001</v>
      </c>
      <c r="F36658" s="4">
        <v>25.577300000000001</v>
      </c>
      <c r="G36658" s="4">
        <v>24.69989</v>
      </c>
      <c r="H36658" s="4">
        <v>26.3687</v>
      </c>
      <c r="I36658" s="4">
        <v>24.656790000000001</v>
      </c>
      <c r="J36658" s="4">
        <v>24.57713</v>
      </c>
      <c r="K36658" s="4">
        <v>25.087499999999999</v>
      </c>
      <c r="L36658" s="4">
        <v>25.25103</v>
      </c>
    </row>
    <row r="36659" spans="1:12" x14ac:dyDescent="0.25">
      <c r="A36659" s="3">
        <v>43532.375</v>
      </c>
      <c r="B36659" s="4">
        <v>32.535400000000003</v>
      </c>
      <c r="C36659" s="4">
        <v>34.248100000000001</v>
      </c>
      <c r="D36659" s="4">
        <v>33.478299999999997</v>
      </c>
      <c r="E36659" s="4">
        <v>34.039299999999997</v>
      </c>
      <c r="F36659" s="4">
        <v>33.401299999999999</v>
      </c>
      <c r="G36659" s="4">
        <v>32.164459999999998</v>
      </c>
      <c r="H36659" s="4">
        <v>34.534100000000002</v>
      </c>
      <c r="I36659" s="4">
        <v>32.165489999999998</v>
      </c>
      <c r="J36659" s="4">
        <v>31.951080000000001</v>
      </c>
      <c r="K36659" s="4">
        <v>32.999600000000001</v>
      </c>
      <c r="L36659" s="4">
        <v>32.894309999999997</v>
      </c>
    </row>
    <row r="36660" spans="1:12" x14ac:dyDescent="0.25">
      <c r="A36660" s="3">
        <v>43532.416666666664</v>
      </c>
      <c r="B36660" s="4">
        <v>61.000590000000003</v>
      </c>
      <c r="C36660" s="4">
        <v>33.121299999999998</v>
      </c>
      <c r="D36660" s="4">
        <v>32.302500000000002</v>
      </c>
      <c r="E36660" s="4">
        <v>32.751899999999999</v>
      </c>
      <c r="F36660" s="4">
        <v>32.1282</v>
      </c>
      <c r="G36660" s="4">
        <v>60.15305</v>
      </c>
      <c r="H36660" s="4">
        <v>33.243000000000002</v>
      </c>
      <c r="I36660" s="4">
        <v>60.157730000000001</v>
      </c>
      <c r="J36660" s="4">
        <v>59.760199999999998</v>
      </c>
      <c r="K36660" s="4">
        <v>31.517700000000001</v>
      </c>
      <c r="L36660" s="4">
        <v>61.717860000000002</v>
      </c>
    </row>
    <row r="36661" spans="1:12" x14ac:dyDescent="0.25">
      <c r="A36661" s="3">
        <v>43532.458333333336</v>
      </c>
      <c r="B36661" s="4">
        <v>51.750990000000002</v>
      </c>
      <c r="C36661" s="4">
        <v>32.6128</v>
      </c>
      <c r="D36661" s="4">
        <v>31.727399999999999</v>
      </c>
      <c r="E36661" s="4">
        <v>32.081299999999999</v>
      </c>
      <c r="F36661" s="4">
        <v>31.503599999999999</v>
      </c>
      <c r="G36661" s="4">
        <v>50.713729999999998</v>
      </c>
      <c r="H36661" s="4">
        <v>32.579099999999997</v>
      </c>
      <c r="I36661" s="4">
        <v>50.717210000000001</v>
      </c>
      <c r="J36661" s="4">
        <v>50.45393</v>
      </c>
      <c r="K36661" s="4">
        <v>31.087499999999999</v>
      </c>
      <c r="L36661" s="4">
        <v>52.289619999999999</v>
      </c>
    </row>
    <row r="36662" spans="1:12" x14ac:dyDescent="0.25">
      <c r="A36662" s="3">
        <v>43532.5</v>
      </c>
      <c r="B36662" s="4">
        <v>28.963450000000002</v>
      </c>
      <c r="C36662" s="4">
        <v>29.844000000000001</v>
      </c>
      <c r="D36662" s="4">
        <v>29.0213</v>
      </c>
      <c r="E36662" s="4">
        <v>29.274100000000001</v>
      </c>
      <c r="F36662" s="4">
        <v>28.7744</v>
      </c>
      <c r="G36662" s="4">
        <v>28.196919999999999</v>
      </c>
      <c r="H36662" s="4">
        <v>29.7424</v>
      </c>
      <c r="I36662" s="4">
        <v>28.19858</v>
      </c>
      <c r="J36662" s="4">
        <v>28.141829999999999</v>
      </c>
      <c r="K36662" s="4">
        <v>28.418199999999999</v>
      </c>
      <c r="L36662" s="4">
        <v>29.16987</v>
      </c>
    </row>
    <row r="36663" spans="1:12" x14ac:dyDescent="0.25">
      <c r="A36663" s="3">
        <v>43532.541666666664</v>
      </c>
      <c r="B36663" s="4">
        <v>44.952629999999999</v>
      </c>
      <c r="C36663" s="4">
        <v>24.533000000000001</v>
      </c>
      <c r="D36663" s="4">
        <v>23.828199999999999</v>
      </c>
      <c r="E36663" s="4">
        <v>23.947900000000001</v>
      </c>
      <c r="F36663" s="4">
        <v>23.609500000000001</v>
      </c>
      <c r="G36663" s="4">
        <v>43.359859999999998</v>
      </c>
      <c r="H36663" s="4">
        <v>24.345199999999998</v>
      </c>
      <c r="I36663" s="4">
        <v>43.362810000000003</v>
      </c>
      <c r="J36663" s="4">
        <v>43.490949999999998</v>
      </c>
      <c r="K36663" s="4">
        <v>24.000800000000002</v>
      </c>
      <c r="L36663" s="4">
        <v>44.997610000000002</v>
      </c>
    </row>
    <row r="36664" spans="1:12" x14ac:dyDescent="0.25">
      <c r="A36664" s="3">
        <v>43532.583333333336</v>
      </c>
      <c r="B36664" s="4">
        <v>23.94059</v>
      </c>
      <c r="C36664" s="4">
        <v>22.6023</v>
      </c>
      <c r="D36664" s="4">
        <v>21.919799999999999</v>
      </c>
      <c r="E36664" s="4">
        <v>21.973299999999998</v>
      </c>
      <c r="F36664" s="4">
        <v>21.7027</v>
      </c>
      <c r="G36664" s="4">
        <v>22.756409999999999</v>
      </c>
      <c r="H36664" s="4">
        <v>22.352499999999999</v>
      </c>
      <c r="I36664" s="4">
        <v>22.757010000000001</v>
      </c>
      <c r="J36664" s="4">
        <v>22.979690000000002</v>
      </c>
      <c r="K36664" s="4">
        <v>22.412299999999998</v>
      </c>
      <c r="L36664" s="4">
        <v>23.718879999999999</v>
      </c>
    </row>
    <row r="36665" spans="1:12" x14ac:dyDescent="0.25">
      <c r="A36665" s="3">
        <v>43532.625</v>
      </c>
      <c r="B36665" s="4">
        <v>23.036529999999999</v>
      </c>
      <c r="C36665" s="4">
        <v>21.4361</v>
      </c>
      <c r="D36665" s="4">
        <v>20.7255</v>
      </c>
      <c r="E36665" s="4">
        <v>20.702999999999999</v>
      </c>
      <c r="F36665" s="4">
        <v>20.482399999999998</v>
      </c>
      <c r="G36665" s="4">
        <v>21.565999999999999</v>
      </c>
      <c r="H36665" s="4">
        <v>21.092099999999999</v>
      </c>
      <c r="I36665" s="4">
        <v>21.559380000000001</v>
      </c>
      <c r="J36665" s="4">
        <v>21.925799999999999</v>
      </c>
      <c r="K36665" s="4">
        <v>21.8462</v>
      </c>
      <c r="L36665" s="4">
        <v>22.562760000000001</v>
      </c>
    </row>
    <row r="36666" spans="1:12" x14ac:dyDescent="0.25">
      <c r="A36666" s="3">
        <v>43532.666666666664</v>
      </c>
      <c r="B36666" s="4">
        <v>21.660139999999998</v>
      </c>
      <c r="C36666" s="4">
        <v>19.702400000000001</v>
      </c>
      <c r="D36666" s="4">
        <v>19.062999999999999</v>
      </c>
      <c r="E36666" s="4">
        <v>19.010400000000001</v>
      </c>
      <c r="F36666" s="4">
        <v>18.862200000000001</v>
      </c>
      <c r="G36666" s="4">
        <v>19.671140000000001</v>
      </c>
      <c r="H36666" s="4">
        <v>19.3748</v>
      </c>
      <c r="I36666" s="4">
        <v>19.648530000000001</v>
      </c>
      <c r="J36666" s="4">
        <v>20.195270000000001</v>
      </c>
      <c r="K36666" s="4">
        <v>20.547899999999998</v>
      </c>
      <c r="L36666" s="4">
        <v>20.801349999999999</v>
      </c>
    </row>
    <row r="36667" spans="1:12" x14ac:dyDescent="0.25">
      <c r="A36667" s="3">
        <v>43532.708333333336</v>
      </c>
      <c r="B36667" s="4">
        <v>22.8566</v>
      </c>
      <c r="C36667" s="4">
        <v>20.642499999999998</v>
      </c>
      <c r="D36667" s="4">
        <v>19.820799999999998</v>
      </c>
      <c r="E36667" s="4">
        <v>19.686900000000001</v>
      </c>
      <c r="F36667" s="4">
        <v>19.520399999999999</v>
      </c>
      <c r="G36667" s="4">
        <v>20.081479999999999</v>
      </c>
      <c r="H36667" s="4">
        <v>20.123699999999999</v>
      </c>
      <c r="I36667" s="4">
        <v>20.036349999999999</v>
      </c>
      <c r="J36667" s="4">
        <v>20.753520000000002</v>
      </c>
      <c r="K36667" s="4">
        <v>21.988399999999999</v>
      </c>
      <c r="L36667" s="4">
        <v>21.36917</v>
      </c>
    </row>
    <row r="36668" spans="1:12" x14ac:dyDescent="0.25">
      <c r="A36668" s="3">
        <v>43532.75</v>
      </c>
      <c r="B36668" s="4">
        <v>25.070180000000001</v>
      </c>
      <c r="C36668" s="4">
        <v>21.545400000000001</v>
      </c>
      <c r="D36668" s="4">
        <v>20.650700000000001</v>
      </c>
      <c r="E36668" s="4">
        <v>20.4787</v>
      </c>
      <c r="F36668" s="4">
        <v>20.340199999999999</v>
      </c>
      <c r="G36668" s="4">
        <v>20.511859999999999</v>
      </c>
      <c r="H36668" s="4">
        <v>20.948899999999998</v>
      </c>
      <c r="I36668" s="4">
        <v>20.45805</v>
      </c>
      <c r="J36668" s="4">
        <v>21.47814</v>
      </c>
      <c r="K36668" s="4">
        <v>23.360800000000001</v>
      </c>
      <c r="L36668" s="4">
        <v>22.386690000000002</v>
      </c>
    </row>
    <row r="36669" spans="1:12" x14ac:dyDescent="0.25">
      <c r="A36669" s="3">
        <v>43532.791666666664</v>
      </c>
      <c r="B36669" s="4">
        <v>68.042670000000001</v>
      </c>
      <c r="C36669" s="4">
        <v>19.639399999999998</v>
      </c>
      <c r="D36669" s="4">
        <v>17.516200000000001</v>
      </c>
      <c r="E36669" s="4">
        <v>17.0977</v>
      </c>
      <c r="F36669" s="4">
        <v>16.532499999999999</v>
      </c>
      <c r="G36669" s="4">
        <v>54.126600000000003</v>
      </c>
      <c r="H36669" s="4">
        <v>17.9602</v>
      </c>
      <c r="I36669" s="4">
        <v>53.930959999999999</v>
      </c>
      <c r="J36669" s="4">
        <v>57.491019999999999</v>
      </c>
      <c r="K36669" s="4">
        <v>22.0002</v>
      </c>
      <c r="L36669" s="4">
        <v>60.36862</v>
      </c>
    </row>
    <row r="36670" spans="1:12" x14ac:dyDescent="0.25">
      <c r="A36670" s="3">
        <v>43532.833333333336</v>
      </c>
      <c r="B36670" s="4">
        <v>26.261299999999999</v>
      </c>
      <c r="C36670" s="4">
        <v>28.364100000000001</v>
      </c>
      <c r="D36670" s="4">
        <v>32.259500000000003</v>
      </c>
      <c r="E36670" s="4">
        <v>2.0999999999999999E-3</v>
      </c>
      <c r="F36670" s="4">
        <v>4.8460000000000001</v>
      </c>
      <c r="G36670" s="4">
        <v>12.922000000000001</v>
      </c>
      <c r="H36670" s="4">
        <v>12.7425</v>
      </c>
      <c r="I36670" s="4">
        <v>12.81662</v>
      </c>
      <c r="J36670" s="4">
        <v>17.498529999999999</v>
      </c>
      <c r="K36670" s="4">
        <v>25.278199999999998</v>
      </c>
      <c r="L36670" s="4">
        <v>32.737479999999998</v>
      </c>
    </row>
    <row r="36671" spans="1:12" x14ac:dyDescent="0.25">
      <c r="A36671" s="3">
        <v>43532.875</v>
      </c>
      <c r="B36671" s="4">
        <v>23.812809999999999</v>
      </c>
      <c r="C36671" s="4">
        <v>5.6325000000000003</v>
      </c>
      <c r="D36671" s="4">
        <v>4.9496000000000002</v>
      </c>
      <c r="E36671" s="4">
        <v>1.9E-3</v>
      </c>
      <c r="F36671" s="4">
        <v>0.30259999999999998</v>
      </c>
      <c r="G36671" s="4">
        <v>2.5446170000000001</v>
      </c>
      <c r="H36671" s="4">
        <v>2.2976999999999999</v>
      </c>
      <c r="I36671" s="4">
        <v>2.400725</v>
      </c>
      <c r="J36671" s="4">
        <v>12.186</v>
      </c>
      <c r="K36671" s="4">
        <v>28.7866</v>
      </c>
      <c r="L36671" s="4">
        <v>50.938809999999997</v>
      </c>
    </row>
    <row r="36672" spans="1:12" x14ac:dyDescent="0.25">
      <c r="A36672" s="3">
        <v>43532.916666666664</v>
      </c>
      <c r="B36672" s="4">
        <v>22.646940000000001</v>
      </c>
      <c r="C36672" s="4">
        <v>11.541</v>
      </c>
      <c r="D36672" s="4">
        <v>10.222</v>
      </c>
      <c r="E36672" s="4">
        <v>9.7647999999999993</v>
      </c>
      <c r="F36672" s="4">
        <v>9.4446999999999992</v>
      </c>
      <c r="G36672" s="4">
        <v>8.6055670000000006</v>
      </c>
      <c r="H36672" s="4">
        <v>10.336499999999999</v>
      </c>
      <c r="I36672" s="4">
        <v>8.4387910000000002</v>
      </c>
      <c r="J36672" s="4">
        <v>10.35472</v>
      </c>
      <c r="K36672" s="4">
        <v>21.0609</v>
      </c>
      <c r="L36672" s="4">
        <v>15.09343</v>
      </c>
    </row>
    <row r="36673" spans="1:12" x14ac:dyDescent="0.25">
      <c r="A36673" s="3">
        <v>43532.958333333336</v>
      </c>
      <c r="B36673" s="4">
        <v>30.843299999999999</v>
      </c>
      <c r="C36673" s="4">
        <v>-8.4522999999999993</v>
      </c>
      <c r="D36673" s="4">
        <v>-16.2743</v>
      </c>
      <c r="E36673" s="4">
        <v>-19.5183</v>
      </c>
      <c r="F36673" s="4">
        <v>-23.038900000000002</v>
      </c>
      <c r="G36673" s="4">
        <v>-9.5763499999999997</v>
      </c>
      <c r="H36673" s="4">
        <v>-16.066800000000001</v>
      </c>
      <c r="I36673" s="4">
        <v>-9.6943249999999992</v>
      </c>
      <c r="J36673" s="4">
        <v>-20.97945</v>
      </c>
      <c r="K36673" s="4">
        <v>23.453900000000001</v>
      </c>
      <c r="L36673" s="4">
        <v>2.3419080000000001</v>
      </c>
    </row>
    <row r="36674" spans="1:12" x14ac:dyDescent="0.25">
      <c r="A36674" s="3">
        <v>43533</v>
      </c>
      <c r="B36674" s="4">
        <v>25.4145</v>
      </c>
      <c r="C36674" s="4">
        <v>15.4876</v>
      </c>
      <c r="D36674" s="4">
        <v>14.328900000000001</v>
      </c>
      <c r="E36674" s="4">
        <v>14.1341</v>
      </c>
      <c r="F36674" s="4">
        <v>13.872199999999999</v>
      </c>
      <c r="G36674" s="4">
        <v>7.2939170000000004</v>
      </c>
      <c r="H36674" s="4">
        <v>14.677300000000001</v>
      </c>
      <c r="I36674" s="4">
        <v>7.1066669999999998</v>
      </c>
      <c r="J36674" s="4">
        <v>3.2731499999999998</v>
      </c>
      <c r="K36674" s="4">
        <v>18.9861</v>
      </c>
      <c r="L36674" s="4">
        <v>13.261010000000001</v>
      </c>
    </row>
    <row r="36675" spans="1:12" x14ac:dyDescent="0.25">
      <c r="A36675" s="3">
        <v>43533.041666666664</v>
      </c>
      <c r="B36675" s="4">
        <v>15.606780000000001</v>
      </c>
      <c r="C36675" s="4">
        <v>0.1192</v>
      </c>
      <c r="D36675" s="4">
        <v>9.8799999999999999E-2</v>
      </c>
      <c r="E36675" s="4">
        <v>9.5799999999999996E-2</v>
      </c>
      <c r="F36675" s="4">
        <v>0.1022</v>
      </c>
      <c r="G36675" s="4">
        <v>0.1022</v>
      </c>
      <c r="H36675" s="4">
        <v>0.11020000000000001</v>
      </c>
      <c r="I36675" s="4">
        <v>9.2700000000000005E-2</v>
      </c>
      <c r="J36675" s="4">
        <v>0.15190000000000001</v>
      </c>
      <c r="K36675" s="4">
        <v>0.41920000000000002</v>
      </c>
      <c r="L36675" s="4">
        <v>9.5800909999999995</v>
      </c>
    </row>
    <row r="36676" spans="1:12" x14ac:dyDescent="0.25">
      <c r="A36676" s="3">
        <v>43533.083333333336</v>
      </c>
      <c r="B36676" s="4">
        <v>15.834770000000001</v>
      </c>
      <c r="C36676" s="4">
        <v>18.1691</v>
      </c>
      <c r="D36676" s="4">
        <v>17.927399999999999</v>
      </c>
      <c r="E36676" s="4">
        <v>17.915199999999999</v>
      </c>
      <c r="F36676" s="4">
        <v>18.032800000000002</v>
      </c>
      <c r="G36676" s="4">
        <v>18.032800000000002</v>
      </c>
      <c r="H36676" s="4">
        <v>18.107900000000001</v>
      </c>
      <c r="I36676" s="4">
        <v>17.852799999999998</v>
      </c>
      <c r="J36676" s="4">
        <v>18.787600000000001</v>
      </c>
      <c r="K36676" s="4">
        <v>22.139600000000002</v>
      </c>
      <c r="L36676" s="4">
        <v>7.5961920000000003</v>
      </c>
    </row>
    <row r="36677" spans="1:12" x14ac:dyDescent="0.25">
      <c r="A36677" s="3">
        <v>43533.125</v>
      </c>
      <c r="B36677" s="4">
        <v>10.05911</v>
      </c>
      <c r="C36677" s="4">
        <v>-17.211300000000001</v>
      </c>
      <c r="D36677" s="4">
        <v>-19.231100000000001</v>
      </c>
      <c r="E36677" s="4">
        <v>-21.730599999999999</v>
      </c>
      <c r="F36677" s="4">
        <v>-22.288699999999999</v>
      </c>
      <c r="G36677" s="4">
        <v>-22.288699999999999</v>
      </c>
      <c r="H36677" s="4">
        <v>-20.918399999999998</v>
      </c>
      <c r="I36677" s="4">
        <v>-22.386500000000002</v>
      </c>
      <c r="J36677" s="4">
        <v>-30.028500000000001</v>
      </c>
      <c r="K36677" s="4">
        <v>28.875800000000002</v>
      </c>
      <c r="L36677" s="4">
        <v>8.9741669999999996E-2</v>
      </c>
    </row>
    <row r="36678" spans="1:12" x14ac:dyDescent="0.25">
      <c r="A36678" s="3">
        <v>43533.166666666664</v>
      </c>
      <c r="B36678" s="4">
        <v>12.577920000000001</v>
      </c>
      <c r="C36678" s="4">
        <v>-9.8978000000000002</v>
      </c>
      <c r="D36678" s="4">
        <v>-17.172799999999999</v>
      </c>
      <c r="E36678" s="4">
        <v>-20.059799999999999</v>
      </c>
      <c r="F36678" s="4">
        <v>-23.363199999999999</v>
      </c>
      <c r="G36678" s="4">
        <v>-23.363199999999999</v>
      </c>
      <c r="H36678" s="4">
        <v>-16.8142</v>
      </c>
      <c r="I36678" s="4">
        <v>-23.464099999999998</v>
      </c>
      <c r="J36678" s="4">
        <v>-38.098700000000001</v>
      </c>
      <c r="K36678" s="4">
        <v>20.6007</v>
      </c>
      <c r="L36678" s="4">
        <v>-12.4145916666667</v>
      </c>
    </row>
    <row r="36679" spans="1:12" x14ac:dyDescent="0.25">
      <c r="A36679" s="3">
        <v>43533.208333333336</v>
      </c>
      <c r="B36679" s="4">
        <v>6.5098500000000001</v>
      </c>
      <c r="C36679" s="4">
        <v>0.50260000000000005</v>
      </c>
      <c r="D36679" s="4">
        <v>0.14180000000000001</v>
      </c>
      <c r="E36679" s="4">
        <v>5.4999999999999997E-3</v>
      </c>
      <c r="F36679" s="4">
        <v>-2.3699999999999999E-2</v>
      </c>
      <c r="G36679" s="4">
        <v>-2.3699999999999999E-2</v>
      </c>
      <c r="H36679" s="4">
        <v>0.19020000000000001</v>
      </c>
      <c r="I36679" s="4">
        <v>-0.10290000000000001</v>
      </c>
      <c r="J36679" s="4">
        <v>0.72030000000000005</v>
      </c>
      <c r="K36679" s="4">
        <v>9.4274000000000004</v>
      </c>
      <c r="L36679" s="4">
        <v>-1.42376666666667</v>
      </c>
    </row>
    <row r="36680" spans="1:12" x14ac:dyDescent="0.25">
      <c r="A36680" s="3">
        <v>43533.25</v>
      </c>
      <c r="B36680" s="4">
        <v>18.645130000000002</v>
      </c>
      <c r="C36680" s="4">
        <v>2.0257000000000001</v>
      </c>
      <c r="D36680" s="4">
        <v>-0.41339999999999999</v>
      </c>
      <c r="E36680" s="4">
        <v>-1.3795999999999999</v>
      </c>
      <c r="F36680" s="4">
        <v>-2.3174999999999999</v>
      </c>
      <c r="G36680" s="4">
        <v>-2.3174999999999999</v>
      </c>
      <c r="H36680" s="4">
        <v>-0.24990000000000001</v>
      </c>
      <c r="I36680" s="4">
        <v>-2.4517000000000002</v>
      </c>
      <c r="J36680" s="4">
        <v>-5.7561999999999998</v>
      </c>
      <c r="K36680" s="4">
        <v>19.5518</v>
      </c>
      <c r="L36680" s="4">
        <v>-0.53497499999999998</v>
      </c>
    </row>
    <row r="36681" spans="1:12" x14ac:dyDescent="0.25">
      <c r="A36681" s="3">
        <v>43533.291666666664</v>
      </c>
      <c r="B36681" s="4">
        <v>17.253360000000001</v>
      </c>
      <c r="C36681" s="4">
        <v>-9.3267000000000007</v>
      </c>
      <c r="D36681" s="4">
        <v>-16.321300000000001</v>
      </c>
      <c r="E36681" s="4">
        <v>-19.1387</v>
      </c>
      <c r="F36681" s="4">
        <v>-22.2852</v>
      </c>
      <c r="G36681" s="4">
        <v>-22.2852</v>
      </c>
      <c r="H36681" s="4">
        <v>-16.0307</v>
      </c>
      <c r="I36681" s="4">
        <v>-22.386700000000001</v>
      </c>
      <c r="J36681" s="4">
        <v>-36.197899999999997</v>
      </c>
      <c r="K36681" s="4">
        <v>20.7851</v>
      </c>
      <c r="L36681" s="4">
        <v>-4.5271833333333298</v>
      </c>
    </row>
    <row r="36682" spans="1:12" x14ac:dyDescent="0.25">
      <c r="A36682" s="3">
        <v>43533.333333333336</v>
      </c>
      <c r="B36682" s="4">
        <v>21.142700000000001</v>
      </c>
      <c r="C36682" s="4">
        <v>-7.6603000000000003</v>
      </c>
      <c r="D36682" s="4">
        <v>-15.8491</v>
      </c>
      <c r="E36682" s="4">
        <v>-19.041499999999999</v>
      </c>
      <c r="F36682" s="4">
        <v>-22.7149</v>
      </c>
      <c r="G36682" s="4">
        <v>-22.7149</v>
      </c>
      <c r="H36682" s="4">
        <v>-15.389900000000001</v>
      </c>
      <c r="I36682" s="4">
        <v>-22.852499999999999</v>
      </c>
      <c r="J36682" s="4">
        <v>-39.025399999999998</v>
      </c>
      <c r="K36682" s="4">
        <v>26.6187</v>
      </c>
      <c r="L36682" s="4">
        <v>-7.9085000000000001</v>
      </c>
    </row>
    <row r="36683" spans="1:12" x14ac:dyDescent="0.25">
      <c r="A36683" s="3">
        <v>43533.375</v>
      </c>
      <c r="B36683" s="4">
        <v>24.47212</v>
      </c>
      <c r="C36683" s="4">
        <v>-5.1059999999999999</v>
      </c>
      <c r="D36683" s="4">
        <v>-14.102399999999999</v>
      </c>
      <c r="E36683" s="4">
        <v>-17.6736</v>
      </c>
      <c r="F36683" s="4">
        <v>-21.663699999999999</v>
      </c>
      <c r="G36683" s="4">
        <v>-21.663699999999999</v>
      </c>
      <c r="H36683" s="4">
        <v>-13.656000000000001</v>
      </c>
      <c r="I36683" s="4">
        <v>-21.8368</v>
      </c>
      <c r="J36683" s="4">
        <v>-38.139899999999997</v>
      </c>
      <c r="K36683" s="4">
        <v>37.099400000000003</v>
      </c>
      <c r="L36683" s="4">
        <v>-5.3828166666666704</v>
      </c>
    </row>
    <row r="36684" spans="1:12" x14ac:dyDescent="0.25">
      <c r="A36684" s="3">
        <v>43533.416666666664</v>
      </c>
      <c r="B36684" s="4">
        <v>23.888539999999999</v>
      </c>
      <c r="C36684" s="4">
        <v>14.945600000000001</v>
      </c>
      <c r="D36684" s="4">
        <v>13.7279</v>
      </c>
      <c r="E36684" s="4">
        <v>13.483599999999999</v>
      </c>
      <c r="F36684" s="4">
        <v>13.1624</v>
      </c>
      <c r="G36684" s="4">
        <v>13.1624</v>
      </c>
      <c r="H36684" s="4">
        <v>14.0329</v>
      </c>
      <c r="I36684" s="4">
        <v>13.0351</v>
      </c>
      <c r="J36684" s="4">
        <v>13.965400000000001</v>
      </c>
      <c r="K36684" s="4">
        <v>19.5107</v>
      </c>
      <c r="L36684" s="4">
        <v>5.5149999999999997</v>
      </c>
    </row>
    <row r="36685" spans="1:12" x14ac:dyDescent="0.25">
      <c r="A36685" s="3">
        <v>43533.458333333336</v>
      </c>
      <c r="B36685" s="4">
        <v>16.037420000000001</v>
      </c>
      <c r="C36685" s="4">
        <v>14.1335</v>
      </c>
      <c r="D36685" s="4">
        <v>13.770200000000001</v>
      </c>
      <c r="E36685" s="4">
        <v>13.667999999999999</v>
      </c>
      <c r="F36685" s="4">
        <v>13.7479</v>
      </c>
      <c r="G36685" s="4">
        <v>13.7479</v>
      </c>
      <c r="H36685" s="4">
        <v>13.901300000000001</v>
      </c>
      <c r="I36685" s="4">
        <v>13.6153</v>
      </c>
      <c r="J36685" s="4">
        <v>14.1142</v>
      </c>
      <c r="K36685" s="4">
        <v>18.672699999999999</v>
      </c>
      <c r="L36685" s="4">
        <v>10.644539999999999</v>
      </c>
    </row>
    <row r="36686" spans="1:12" x14ac:dyDescent="0.25">
      <c r="A36686" s="3">
        <v>43533.5</v>
      </c>
      <c r="B36686" s="4">
        <v>14.59745</v>
      </c>
      <c r="C36686" s="4">
        <v>-0.68889999999999996</v>
      </c>
      <c r="D36686" s="4">
        <v>0.95120000000000005</v>
      </c>
      <c r="E36686" s="4">
        <v>0.443</v>
      </c>
      <c r="F36686" s="4">
        <v>1.6008</v>
      </c>
      <c r="G36686" s="4">
        <v>1.6008</v>
      </c>
      <c r="H36686" s="4">
        <v>-0.2969</v>
      </c>
      <c r="I36686" s="4">
        <v>1.4843</v>
      </c>
      <c r="J36686" s="4">
        <v>3.2141999999999999</v>
      </c>
      <c r="K36686" s="4">
        <v>24.451599999999999</v>
      </c>
      <c r="L36686" s="4">
        <v>9.4523329999999994</v>
      </c>
    </row>
    <row r="36687" spans="1:12" x14ac:dyDescent="0.25">
      <c r="A36687" s="3">
        <v>43533.541666666664</v>
      </c>
      <c r="B36687" s="4">
        <v>4.6777499999999996</v>
      </c>
      <c r="C36687" s="4">
        <v>1.2608999999999999</v>
      </c>
      <c r="D36687" s="4">
        <v>0.92410000000000003</v>
      </c>
      <c r="E36687" s="4">
        <v>0.80549999999999999</v>
      </c>
      <c r="F36687" s="4">
        <v>0.76359999999999995</v>
      </c>
      <c r="G36687" s="4">
        <v>0.76359999999999995</v>
      </c>
      <c r="H36687" s="4">
        <v>0.98699999999999999</v>
      </c>
      <c r="I36687" s="4">
        <v>0.68669999999999998</v>
      </c>
      <c r="J36687" s="4">
        <v>1.5059</v>
      </c>
      <c r="K36687" s="4">
        <v>10.7</v>
      </c>
      <c r="L36687" s="4">
        <v>1.4310830000000001</v>
      </c>
    </row>
    <row r="36688" spans="1:12" x14ac:dyDescent="0.25">
      <c r="A36688" s="3">
        <v>43533.583333333336</v>
      </c>
      <c r="B36688" s="4">
        <v>10.199759999999999</v>
      </c>
      <c r="C36688" s="4">
        <v>10.3606</v>
      </c>
      <c r="D36688" s="4">
        <v>10.2094</v>
      </c>
      <c r="E36688" s="4">
        <v>10.2409</v>
      </c>
      <c r="F36688" s="4">
        <v>10.286199999999999</v>
      </c>
      <c r="G36688" s="4">
        <v>10.286199999999999</v>
      </c>
      <c r="H36688" s="4">
        <v>10.37</v>
      </c>
      <c r="I36688" s="4">
        <v>10.1896</v>
      </c>
      <c r="J36688" s="4">
        <v>10.5907</v>
      </c>
      <c r="K36688" s="4">
        <v>13.275</v>
      </c>
      <c r="L36688" s="4">
        <v>8.9238409999999995</v>
      </c>
    </row>
    <row r="36689" spans="1:12" x14ac:dyDescent="0.25">
      <c r="A36689" s="3">
        <v>43533.625</v>
      </c>
      <c r="B36689" s="4">
        <v>11.9655</v>
      </c>
      <c r="C36689" s="4">
        <v>12.5121</v>
      </c>
      <c r="D36689" s="4">
        <v>12.2994</v>
      </c>
      <c r="E36689" s="4">
        <v>12.3162</v>
      </c>
      <c r="F36689" s="4">
        <v>12.357799999999999</v>
      </c>
      <c r="G36689" s="4">
        <v>12.357799999999999</v>
      </c>
      <c r="H36689" s="4">
        <v>12.4818</v>
      </c>
      <c r="I36689" s="4">
        <v>12.263199999999999</v>
      </c>
      <c r="J36689" s="4">
        <v>12.712</v>
      </c>
      <c r="K36689" s="4">
        <v>15.588900000000001</v>
      </c>
      <c r="L36689" s="4">
        <v>10.58869</v>
      </c>
    </row>
    <row r="36690" spans="1:12" x14ac:dyDescent="0.25">
      <c r="A36690" s="3">
        <v>43533.666666666664</v>
      </c>
      <c r="B36690" s="4">
        <v>19.244109999999999</v>
      </c>
      <c r="C36690" s="4">
        <v>13.2913</v>
      </c>
      <c r="D36690" s="4">
        <v>13.1066</v>
      </c>
      <c r="E36690" s="4">
        <v>13.140499999999999</v>
      </c>
      <c r="F36690" s="4">
        <v>13.177899999999999</v>
      </c>
      <c r="G36690" s="4">
        <v>13.177899999999999</v>
      </c>
      <c r="H36690" s="4">
        <v>13.2766</v>
      </c>
      <c r="I36690" s="4">
        <v>13.0893</v>
      </c>
      <c r="J36690" s="4">
        <v>13.553100000000001</v>
      </c>
      <c r="K36690" s="4">
        <v>16.6937</v>
      </c>
      <c r="L36690" s="4">
        <v>17.59751</v>
      </c>
    </row>
    <row r="36691" spans="1:12" x14ac:dyDescent="0.25">
      <c r="A36691" s="3">
        <v>43533.708333333336</v>
      </c>
      <c r="B36691" s="4">
        <v>35.284790000000001</v>
      </c>
      <c r="C36691" s="4">
        <v>11.821400000000001</v>
      </c>
      <c r="D36691" s="4">
        <v>10.9558</v>
      </c>
      <c r="E36691" s="4">
        <v>10.7719</v>
      </c>
      <c r="F36691" s="4">
        <v>10.5192</v>
      </c>
      <c r="G36691" s="4">
        <v>10.5192</v>
      </c>
      <c r="H36691" s="4">
        <v>11.216200000000001</v>
      </c>
      <c r="I36691" s="4">
        <v>10.431900000000001</v>
      </c>
      <c r="J36691" s="4">
        <v>12.058299999999999</v>
      </c>
      <c r="K36691" s="4">
        <v>19.523700000000002</v>
      </c>
      <c r="L36691" s="4">
        <v>31.268789999999999</v>
      </c>
    </row>
    <row r="36692" spans="1:12" x14ac:dyDescent="0.25">
      <c r="A36692" s="3">
        <v>43533.75</v>
      </c>
      <c r="B36692" s="4">
        <v>11.238160000000001</v>
      </c>
      <c r="C36692" s="4">
        <v>4.7312000000000003</v>
      </c>
      <c r="D36692" s="4">
        <v>0.80689999999999995</v>
      </c>
      <c r="E36692" s="4">
        <v>-0.753</v>
      </c>
      <c r="F36692" s="4">
        <v>-2.4024000000000001</v>
      </c>
      <c r="G36692" s="4">
        <v>-2.4024000000000001</v>
      </c>
      <c r="H36692" s="4">
        <v>1.0814999999999999</v>
      </c>
      <c r="I36692" s="4">
        <v>-2.5284</v>
      </c>
      <c r="J36692" s="4">
        <v>-9.1158000000000001</v>
      </c>
      <c r="K36692" s="4">
        <v>27.782900000000001</v>
      </c>
      <c r="L36692" s="4">
        <v>3.1430669999999998</v>
      </c>
    </row>
    <row r="36693" spans="1:12" x14ac:dyDescent="0.25">
      <c r="A36693" s="3">
        <v>43533.791666666664</v>
      </c>
      <c r="B36693" s="4">
        <v>9.8301250000000007</v>
      </c>
      <c r="C36693" s="4">
        <v>0.13100000000000001</v>
      </c>
      <c r="D36693" s="4">
        <v>-0.26529999999999998</v>
      </c>
      <c r="E36693" s="4">
        <v>2.8999999999999998E-3</v>
      </c>
      <c r="F36693" s="4">
        <v>-5.5899999999999998E-2</v>
      </c>
      <c r="G36693" s="4">
        <v>-5.5899999999999998E-2</v>
      </c>
      <c r="H36693" s="4">
        <v>0.22090000000000001</v>
      </c>
      <c r="I36693" s="4">
        <v>-0.1258</v>
      </c>
      <c r="J36693" s="4">
        <v>-1.6791</v>
      </c>
      <c r="K36693" s="4">
        <v>28.735299999999999</v>
      </c>
      <c r="L36693" s="4">
        <v>1.6974</v>
      </c>
    </row>
    <row r="36694" spans="1:12" x14ac:dyDescent="0.25">
      <c r="A36694" s="3">
        <v>43533.833333333336</v>
      </c>
      <c r="B36694" s="4">
        <v>22.423120000000001</v>
      </c>
      <c r="C36694" s="4">
        <v>1.3593999999999999</v>
      </c>
      <c r="D36694" s="4">
        <v>-4.3794000000000004</v>
      </c>
      <c r="E36694" s="4">
        <v>-6.6509</v>
      </c>
      <c r="F36694" s="4">
        <v>-9.3606999999999996</v>
      </c>
      <c r="G36694" s="4">
        <v>-9.3606999999999996</v>
      </c>
      <c r="H36694" s="4">
        <v>-3.9719000000000002</v>
      </c>
      <c r="I36694" s="4">
        <v>-9.4090000000000007</v>
      </c>
      <c r="J36694" s="4">
        <v>-21.9771</v>
      </c>
      <c r="K36694" s="4">
        <v>23.279800000000002</v>
      </c>
      <c r="L36694" s="4">
        <v>5.421767</v>
      </c>
    </row>
    <row r="36695" spans="1:12" x14ac:dyDescent="0.25">
      <c r="A36695" s="3">
        <v>43533.875</v>
      </c>
      <c r="B36695" s="4">
        <v>15.04232</v>
      </c>
      <c r="C36695" s="4">
        <v>9.4513999999999996</v>
      </c>
      <c r="D36695" s="4">
        <v>8.8598999999999997</v>
      </c>
      <c r="E36695" s="4">
        <v>8.6513000000000009</v>
      </c>
      <c r="F36695" s="4">
        <v>8.5614000000000008</v>
      </c>
      <c r="G36695" s="4">
        <v>8.5614000000000008</v>
      </c>
      <c r="H36695" s="4">
        <v>8.9743999999999993</v>
      </c>
      <c r="I36695" s="4">
        <v>8.4995999999999992</v>
      </c>
      <c r="J36695" s="4">
        <v>9.9312000000000005</v>
      </c>
      <c r="K36695" s="4">
        <v>25.9833</v>
      </c>
      <c r="L36695" s="4">
        <v>4.3716249999999999</v>
      </c>
    </row>
    <row r="36696" spans="1:12" x14ac:dyDescent="0.25">
      <c r="A36696" s="3">
        <v>43533.916666666664</v>
      </c>
      <c r="B36696" s="4">
        <v>15.12815</v>
      </c>
      <c r="C36696" s="4">
        <v>14.9733</v>
      </c>
      <c r="D36696" s="4">
        <v>14.7211</v>
      </c>
      <c r="E36696" s="4">
        <v>14.728999999999999</v>
      </c>
      <c r="F36696" s="4">
        <v>14.8063</v>
      </c>
      <c r="G36696" s="4">
        <v>14.8063</v>
      </c>
      <c r="H36696" s="4">
        <v>14.905900000000001</v>
      </c>
      <c r="I36696" s="4">
        <v>14.6881</v>
      </c>
      <c r="J36696" s="4">
        <v>15.271599999999999</v>
      </c>
      <c r="K36696" s="4">
        <v>18.9421</v>
      </c>
      <c r="L36696" s="4">
        <v>12.577769999999999</v>
      </c>
    </row>
    <row r="36697" spans="1:12" x14ac:dyDescent="0.25">
      <c r="A36697" s="3">
        <v>43533.958333333336</v>
      </c>
      <c r="B36697" s="4">
        <v>25.362629999999999</v>
      </c>
      <c r="C36697" s="4">
        <v>18.154900000000001</v>
      </c>
      <c r="D36697" s="4">
        <v>17.914999999999999</v>
      </c>
      <c r="E36697" s="4">
        <v>18.063800000000001</v>
      </c>
      <c r="F36697" s="4">
        <v>18.0947</v>
      </c>
      <c r="G36697" s="4">
        <v>18.0947</v>
      </c>
      <c r="H36697" s="4">
        <v>18.239899999999999</v>
      </c>
      <c r="I36697" s="4">
        <v>17.997800000000002</v>
      </c>
      <c r="J36697" s="4">
        <v>18.389199999999999</v>
      </c>
      <c r="K36697" s="4">
        <v>20.791899999999998</v>
      </c>
      <c r="L36697" s="4">
        <v>23.57244</v>
      </c>
    </row>
    <row r="36698" spans="1:12" x14ac:dyDescent="0.25">
      <c r="A36698" s="3">
        <v>43534</v>
      </c>
      <c r="B36698" s="4">
        <v>18.14188</v>
      </c>
      <c r="C36698" s="4">
        <v>18.4224</v>
      </c>
      <c r="D36698" s="4">
        <v>18.159099999999999</v>
      </c>
      <c r="E36698" s="4">
        <v>18.3521</v>
      </c>
      <c r="F36698" s="4">
        <v>18.316099999999999</v>
      </c>
      <c r="G36698" s="4">
        <v>18.316099999999999</v>
      </c>
      <c r="H36698" s="4">
        <v>18.525300000000001</v>
      </c>
      <c r="I36698" s="4">
        <v>18.2407</v>
      </c>
      <c r="J36698" s="4">
        <v>18.4924</v>
      </c>
      <c r="K36698" s="4">
        <v>20.0063</v>
      </c>
      <c r="L36698" s="4">
        <v>17.369070000000001</v>
      </c>
    </row>
    <row r="36699" spans="1:12" x14ac:dyDescent="0.25">
      <c r="A36699" s="3">
        <v>43534.041666666664</v>
      </c>
      <c r="B36699" s="4">
        <v>17.271319999999999</v>
      </c>
      <c r="C36699" s="4">
        <v>17.009499999999999</v>
      </c>
      <c r="D36699" s="4">
        <v>16.737400000000001</v>
      </c>
      <c r="E36699" s="4">
        <v>16.924099999999999</v>
      </c>
      <c r="F36699" s="4">
        <v>16.872299999999999</v>
      </c>
      <c r="G36699" s="4">
        <v>16.587319999999998</v>
      </c>
      <c r="H36699" s="4">
        <v>17.094000000000001</v>
      </c>
      <c r="I36699" s="4">
        <v>16.51088</v>
      </c>
      <c r="J36699" s="4">
        <v>16.719159999999999</v>
      </c>
      <c r="K36699" s="4">
        <v>18.7241</v>
      </c>
      <c r="L36699" s="4">
        <v>16.745509999999999</v>
      </c>
    </row>
    <row r="36700" spans="1:12" x14ac:dyDescent="0.25">
      <c r="A36700" s="3">
        <v>43534.125</v>
      </c>
      <c r="B36700" s="4">
        <v>17.752559999999999</v>
      </c>
      <c r="C36700" s="4">
        <v>17.274899999999999</v>
      </c>
      <c r="D36700" s="4">
        <v>16.985399999999998</v>
      </c>
      <c r="E36700" s="4">
        <v>17.127500000000001</v>
      </c>
      <c r="F36700" s="4">
        <v>17.070900000000002</v>
      </c>
      <c r="G36700" s="4">
        <v>17.169370000000001</v>
      </c>
      <c r="H36700" s="4">
        <v>17.293900000000001</v>
      </c>
      <c r="I36700" s="4">
        <v>17.106549999999999</v>
      </c>
      <c r="J36700" s="4">
        <v>17.249120000000001</v>
      </c>
      <c r="K36700" s="4">
        <v>18.3429</v>
      </c>
      <c r="L36700" s="4">
        <v>17.336819999999999</v>
      </c>
    </row>
    <row r="36701" spans="1:12" x14ac:dyDescent="0.25">
      <c r="A36701" s="3">
        <v>43534.166666666664</v>
      </c>
      <c r="B36701" s="4">
        <v>17.47523</v>
      </c>
      <c r="C36701" s="4">
        <v>17.53</v>
      </c>
      <c r="D36701" s="4">
        <v>17.194400000000002</v>
      </c>
      <c r="E36701" s="4">
        <v>17.3157</v>
      </c>
      <c r="F36701" s="4">
        <v>17.231400000000001</v>
      </c>
      <c r="G36701" s="4">
        <v>16.96613</v>
      </c>
      <c r="H36701" s="4">
        <v>17.500499999999999</v>
      </c>
      <c r="I36701" s="4">
        <v>16.918130000000001</v>
      </c>
      <c r="J36701" s="4">
        <v>17.0319</v>
      </c>
      <c r="K36701" s="4">
        <v>18.453800000000001</v>
      </c>
      <c r="L36701" s="4">
        <v>17.168620000000001</v>
      </c>
    </row>
    <row r="36702" spans="1:12" x14ac:dyDescent="0.25">
      <c r="A36702" s="3">
        <v>43534.208333333336</v>
      </c>
      <c r="B36702" s="4">
        <v>18.128979999999999</v>
      </c>
      <c r="C36702" s="4">
        <v>21.025600000000001</v>
      </c>
      <c r="D36702" s="4">
        <v>20.628</v>
      </c>
      <c r="E36702" s="4">
        <v>20.837399999999999</v>
      </c>
      <c r="F36702" s="4">
        <v>20.665800000000001</v>
      </c>
      <c r="G36702" s="4">
        <v>17.60819</v>
      </c>
      <c r="H36702" s="4">
        <v>21.052399999999999</v>
      </c>
      <c r="I36702" s="4">
        <v>17.571870000000001</v>
      </c>
      <c r="J36702" s="4">
        <v>17.684570000000001</v>
      </c>
      <c r="K36702" s="4">
        <v>22.154699999999998</v>
      </c>
      <c r="L36702" s="4">
        <v>17.8141</v>
      </c>
    </row>
    <row r="36703" spans="1:12" x14ac:dyDescent="0.25">
      <c r="A36703" s="3">
        <v>43534.25</v>
      </c>
      <c r="B36703" s="4">
        <v>17.252469999999999</v>
      </c>
      <c r="C36703" s="4">
        <v>17.571300000000001</v>
      </c>
      <c r="D36703" s="4">
        <v>17.2166</v>
      </c>
      <c r="E36703" s="4">
        <v>17.3675</v>
      </c>
      <c r="F36703" s="4">
        <v>17.2258</v>
      </c>
      <c r="G36703" s="4">
        <v>16.750019999999999</v>
      </c>
      <c r="H36703" s="4">
        <v>17.573</v>
      </c>
      <c r="I36703" s="4">
        <v>16.716180000000001</v>
      </c>
      <c r="J36703" s="4">
        <v>16.791709999999998</v>
      </c>
      <c r="K36703" s="4">
        <v>18.463799999999999</v>
      </c>
      <c r="L36703" s="4">
        <v>17.037780000000001</v>
      </c>
    </row>
    <row r="36704" spans="1:12" x14ac:dyDescent="0.25">
      <c r="A36704" s="3">
        <v>43534.291666666664</v>
      </c>
      <c r="B36704" s="4">
        <v>18.662680000000002</v>
      </c>
      <c r="C36704" s="4">
        <v>18.154199999999999</v>
      </c>
      <c r="D36704" s="4">
        <v>17.791899999999998</v>
      </c>
      <c r="E36704" s="4">
        <v>17.973400000000002</v>
      </c>
      <c r="F36704" s="4">
        <v>17.793500000000002</v>
      </c>
      <c r="G36704" s="4">
        <v>18.080970000000001</v>
      </c>
      <c r="H36704" s="4">
        <v>18.1785</v>
      </c>
      <c r="I36704" s="4">
        <v>18.03726</v>
      </c>
      <c r="J36704" s="4">
        <v>18.127410000000001</v>
      </c>
      <c r="K36704" s="4">
        <v>18.835999999999999</v>
      </c>
      <c r="L36704" s="4">
        <v>18.4224</v>
      </c>
    </row>
    <row r="36705" spans="1:12" x14ac:dyDescent="0.25">
      <c r="A36705" s="3">
        <v>43534.333333333336</v>
      </c>
      <c r="B36705" s="4">
        <v>19.044029999999999</v>
      </c>
      <c r="C36705" s="4">
        <v>18.8156</v>
      </c>
      <c r="D36705" s="4">
        <v>18.388400000000001</v>
      </c>
      <c r="E36705" s="4">
        <v>18.5855</v>
      </c>
      <c r="F36705" s="4">
        <v>18.378499999999999</v>
      </c>
      <c r="G36705" s="4">
        <v>18.525030000000001</v>
      </c>
      <c r="H36705" s="4">
        <v>18.829999999999998</v>
      </c>
      <c r="I36705" s="4">
        <v>18.498529999999999</v>
      </c>
      <c r="J36705" s="4">
        <v>18.54626</v>
      </c>
      <c r="K36705" s="4">
        <v>19.510400000000001</v>
      </c>
      <c r="L36705" s="4">
        <v>18.92426</v>
      </c>
    </row>
    <row r="36706" spans="1:12" x14ac:dyDescent="0.25">
      <c r="A36706" s="3">
        <v>43534.375</v>
      </c>
      <c r="B36706" s="4">
        <v>19.96574</v>
      </c>
      <c r="C36706" s="4">
        <v>21.2364</v>
      </c>
      <c r="D36706" s="4">
        <v>20.723099999999999</v>
      </c>
      <c r="E36706" s="4">
        <v>20.925899999999999</v>
      </c>
      <c r="F36706" s="4">
        <v>20.6662</v>
      </c>
      <c r="G36706" s="4">
        <v>19.476130000000001</v>
      </c>
      <c r="H36706" s="4">
        <v>21.209099999999999</v>
      </c>
      <c r="I36706" s="4">
        <v>19.444130000000001</v>
      </c>
      <c r="J36706" s="4">
        <v>19.460129999999999</v>
      </c>
      <c r="K36706" s="4">
        <v>21.7925</v>
      </c>
      <c r="L36706" s="4">
        <v>19.907969999999999</v>
      </c>
    </row>
    <row r="36707" spans="1:12" x14ac:dyDescent="0.25">
      <c r="A36707" s="3">
        <v>43534.416666666664</v>
      </c>
      <c r="B36707" s="4">
        <v>20.939240000000002</v>
      </c>
      <c r="C36707" s="4">
        <v>21.363199999999999</v>
      </c>
      <c r="D36707" s="4">
        <v>20.8443</v>
      </c>
      <c r="E36707" s="4">
        <v>21.077100000000002</v>
      </c>
      <c r="F36707" s="4">
        <v>20.806699999999999</v>
      </c>
      <c r="G36707" s="4">
        <v>20.507359999999998</v>
      </c>
      <c r="H36707" s="4">
        <v>21.358599999999999</v>
      </c>
      <c r="I36707" s="4">
        <v>20.488530000000001</v>
      </c>
      <c r="J36707" s="4">
        <v>20.46781</v>
      </c>
      <c r="K36707" s="4">
        <v>21.8691</v>
      </c>
      <c r="L36707" s="4">
        <v>20.985430000000001</v>
      </c>
    </row>
    <row r="36708" spans="1:12" x14ac:dyDescent="0.25">
      <c r="A36708" s="3">
        <v>43534.458333333336</v>
      </c>
      <c r="B36708" s="4">
        <v>20.838080000000001</v>
      </c>
      <c r="C36708" s="4">
        <v>21.187999999999999</v>
      </c>
      <c r="D36708" s="4">
        <v>20.708600000000001</v>
      </c>
      <c r="E36708" s="4">
        <v>20.948</v>
      </c>
      <c r="F36708" s="4">
        <v>20.723099999999999</v>
      </c>
      <c r="G36708" s="4">
        <v>20.378630000000001</v>
      </c>
      <c r="H36708" s="4">
        <v>21.213899999999999</v>
      </c>
      <c r="I36708" s="4">
        <v>20.327549999999999</v>
      </c>
      <c r="J36708" s="4">
        <v>20.33052</v>
      </c>
      <c r="K36708" s="4">
        <v>22.032599999999999</v>
      </c>
      <c r="L36708" s="4">
        <v>20.79196</v>
      </c>
    </row>
    <row r="36709" spans="1:12" x14ac:dyDescent="0.25">
      <c r="A36709" s="3">
        <v>43534.5</v>
      </c>
      <c r="B36709" s="4">
        <v>23.04627</v>
      </c>
      <c r="C36709" s="4">
        <v>25.431699999999999</v>
      </c>
      <c r="D36709" s="4">
        <v>24.8171</v>
      </c>
      <c r="E36709" s="4">
        <v>25.0684</v>
      </c>
      <c r="F36709" s="4">
        <v>24.741299999999999</v>
      </c>
      <c r="G36709" s="4">
        <v>22.464079999999999</v>
      </c>
      <c r="H36709" s="4">
        <v>25.393899999999999</v>
      </c>
      <c r="I36709" s="4">
        <v>22.426770000000001</v>
      </c>
      <c r="J36709" s="4">
        <v>22.39226</v>
      </c>
      <c r="K36709" s="4">
        <v>25.730599999999999</v>
      </c>
      <c r="L36709" s="4">
        <v>22.911149999999999</v>
      </c>
    </row>
    <row r="36710" spans="1:12" x14ac:dyDescent="0.25">
      <c r="A36710" s="3">
        <v>43534.541666666664</v>
      </c>
      <c r="B36710" s="4">
        <v>23.034389999999998</v>
      </c>
      <c r="C36710" s="4">
        <v>22.6571</v>
      </c>
      <c r="D36710" s="4">
        <v>22.1388</v>
      </c>
      <c r="E36710" s="4">
        <v>22.371500000000001</v>
      </c>
      <c r="F36710" s="4">
        <v>22.091100000000001</v>
      </c>
      <c r="G36710" s="4">
        <v>22.5</v>
      </c>
      <c r="H36710" s="4">
        <v>22.657399999999999</v>
      </c>
      <c r="I36710" s="4">
        <v>22.47627</v>
      </c>
      <c r="J36710" s="4">
        <v>22.438130000000001</v>
      </c>
      <c r="K36710" s="4">
        <v>23.0549</v>
      </c>
      <c r="L36710" s="4">
        <v>22.999680000000001</v>
      </c>
    </row>
    <row r="36711" spans="1:12" x14ac:dyDescent="0.25">
      <c r="A36711" s="3">
        <v>43534.583333333336</v>
      </c>
      <c r="B36711" s="4">
        <v>22.887270000000001</v>
      </c>
      <c r="C36711" s="4">
        <v>23.023199999999999</v>
      </c>
      <c r="D36711" s="4">
        <v>22.519400000000001</v>
      </c>
      <c r="E36711" s="4">
        <v>22.739699999999999</v>
      </c>
      <c r="F36711" s="4">
        <v>22.4773</v>
      </c>
      <c r="G36711" s="4">
        <v>22.189979999999998</v>
      </c>
      <c r="H36711" s="4">
        <v>23.0322</v>
      </c>
      <c r="I36711" s="4">
        <v>22.157430000000002</v>
      </c>
      <c r="J36711" s="4">
        <v>22.179729999999999</v>
      </c>
      <c r="K36711" s="4">
        <v>23.454499999999999</v>
      </c>
      <c r="L36711" s="4">
        <v>22.732119999999998</v>
      </c>
    </row>
    <row r="36712" spans="1:12" x14ac:dyDescent="0.25">
      <c r="A36712" s="3">
        <v>43534.625</v>
      </c>
      <c r="B36712" s="4">
        <v>22.753309999999999</v>
      </c>
      <c r="C36712" s="4">
        <v>22.378699999999998</v>
      </c>
      <c r="D36712" s="4">
        <v>21.874099999999999</v>
      </c>
      <c r="E36712" s="4">
        <v>22.0749</v>
      </c>
      <c r="F36712" s="4">
        <v>21.825800000000001</v>
      </c>
      <c r="G36712" s="4">
        <v>21.988119999999999</v>
      </c>
      <c r="H36712" s="4">
        <v>22.357800000000001</v>
      </c>
      <c r="I36712" s="4">
        <v>21.95917</v>
      </c>
      <c r="J36712" s="4">
        <v>22.015889999999999</v>
      </c>
      <c r="K36712" s="4">
        <v>22.825099999999999</v>
      </c>
      <c r="L36712" s="4">
        <v>22.534669999999998</v>
      </c>
    </row>
    <row r="36713" spans="1:12" x14ac:dyDescent="0.25">
      <c r="A36713" s="3">
        <v>43534.666666666664</v>
      </c>
      <c r="B36713" s="4">
        <v>22.212769999999999</v>
      </c>
      <c r="C36713" s="4">
        <v>21.5746</v>
      </c>
      <c r="D36713" s="4">
        <v>21.1051</v>
      </c>
      <c r="E36713" s="4">
        <v>21.290400000000002</v>
      </c>
      <c r="F36713" s="4">
        <v>21.055</v>
      </c>
      <c r="G36713" s="4">
        <v>21.422139999999999</v>
      </c>
      <c r="H36713" s="4">
        <v>21.5626</v>
      </c>
      <c r="I36713" s="4">
        <v>21.390910000000002</v>
      </c>
      <c r="J36713" s="4">
        <v>21.46659</v>
      </c>
      <c r="K36713" s="4">
        <v>22.075199999999999</v>
      </c>
      <c r="L36713" s="4">
        <v>21.96378</v>
      </c>
    </row>
    <row r="36714" spans="1:12" x14ac:dyDescent="0.25">
      <c r="A36714" s="3">
        <v>43534.708333333336</v>
      </c>
      <c r="B36714" s="4">
        <v>21.425280000000001</v>
      </c>
      <c r="C36714" s="4">
        <v>21.0154</v>
      </c>
      <c r="D36714" s="4">
        <v>20.5611</v>
      </c>
      <c r="E36714" s="4">
        <v>20.734300000000001</v>
      </c>
      <c r="F36714" s="4">
        <v>20.510899999999999</v>
      </c>
      <c r="G36714" s="4">
        <v>20.67137</v>
      </c>
      <c r="H36714" s="4">
        <v>20.999300000000002</v>
      </c>
      <c r="I36714" s="4">
        <v>20.633790000000001</v>
      </c>
      <c r="J36714" s="4">
        <v>20.703700000000001</v>
      </c>
      <c r="K36714" s="4">
        <v>21.532800000000002</v>
      </c>
      <c r="L36714" s="4">
        <v>21.1648</v>
      </c>
    </row>
    <row r="36715" spans="1:12" x14ac:dyDescent="0.25">
      <c r="A36715" s="3">
        <v>43534.75</v>
      </c>
      <c r="B36715" s="4">
        <v>21.874510000000001</v>
      </c>
      <c r="C36715" s="4">
        <v>22.135200000000001</v>
      </c>
      <c r="D36715" s="4">
        <v>21.625900000000001</v>
      </c>
      <c r="E36715" s="4">
        <v>21.7714</v>
      </c>
      <c r="F36715" s="4">
        <v>21.533200000000001</v>
      </c>
      <c r="G36715" s="4">
        <v>20.99736</v>
      </c>
      <c r="H36715" s="4">
        <v>22.067699999999999</v>
      </c>
      <c r="I36715" s="4">
        <v>20.956140000000001</v>
      </c>
      <c r="J36715" s="4">
        <v>21.07368</v>
      </c>
      <c r="K36715" s="4">
        <v>22.5258</v>
      </c>
      <c r="L36715" s="4">
        <v>21.558350000000001</v>
      </c>
    </row>
    <row r="36716" spans="1:12" x14ac:dyDescent="0.25">
      <c r="A36716" s="3">
        <v>43534.791666666664</v>
      </c>
      <c r="B36716" s="4">
        <v>23.098330000000001</v>
      </c>
      <c r="C36716" s="4">
        <v>23.1035</v>
      </c>
      <c r="D36716" s="4">
        <v>22.54</v>
      </c>
      <c r="E36716" s="4">
        <v>22.667899999999999</v>
      </c>
      <c r="F36716" s="4">
        <v>22.411000000000001</v>
      </c>
      <c r="G36716" s="4">
        <v>22.0916</v>
      </c>
      <c r="H36716" s="4">
        <v>22.9877</v>
      </c>
      <c r="I36716" s="4">
        <v>22.046060000000001</v>
      </c>
      <c r="J36716" s="4">
        <v>22.222950000000001</v>
      </c>
      <c r="K36716" s="4">
        <v>23.3642</v>
      </c>
      <c r="L36716" s="4">
        <v>22.781770000000002</v>
      </c>
    </row>
    <row r="36717" spans="1:12" x14ac:dyDescent="0.25">
      <c r="A36717" s="3">
        <v>43534.833333333336</v>
      </c>
      <c r="B36717" s="4">
        <v>24.1069</v>
      </c>
      <c r="C36717" s="4">
        <v>24.591799999999999</v>
      </c>
      <c r="D36717" s="4">
        <v>23.918600000000001</v>
      </c>
      <c r="E36717" s="4">
        <v>23.978100000000001</v>
      </c>
      <c r="F36717" s="4">
        <v>23.741700000000002</v>
      </c>
      <c r="G36717" s="4">
        <v>22.90804</v>
      </c>
      <c r="H36717" s="4">
        <v>24.362300000000001</v>
      </c>
      <c r="I36717" s="4">
        <v>22.859490000000001</v>
      </c>
      <c r="J36717" s="4">
        <v>23.121549999999999</v>
      </c>
      <c r="K36717" s="4">
        <v>25.255700000000001</v>
      </c>
      <c r="L36717" s="4">
        <v>23.725190000000001</v>
      </c>
    </row>
    <row r="36718" spans="1:12" x14ac:dyDescent="0.25">
      <c r="A36718" s="3">
        <v>43534.875</v>
      </c>
      <c r="B36718" s="4">
        <v>24.629259999999999</v>
      </c>
      <c r="C36718" s="4">
        <v>23.787400000000002</v>
      </c>
      <c r="D36718" s="4">
        <v>23.134899999999998</v>
      </c>
      <c r="E36718" s="4">
        <v>23.1751</v>
      </c>
      <c r="F36718" s="4">
        <v>22.960899999999999</v>
      </c>
      <c r="G36718" s="4">
        <v>23.263940000000002</v>
      </c>
      <c r="H36718" s="4">
        <v>23.561699999999998</v>
      </c>
      <c r="I36718" s="4">
        <v>23.226320000000001</v>
      </c>
      <c r="J36718" s="4">
        <v>23.55002</v>
      </c>
      <c r="K36718" s="4">
        <v>24.558800000000002</v>
      </c>
      <c r="L36718" s="4">
        <v>24.16187</v>
      </c>
    </row>
    <row r="36719" spans="1:12" x14ac:dyDescent="0.25">
      <c r="A36719" s="3">
        <v>43534.916666666664</v>
      </c>
      <c r="B36719" s="4">
        <v>23.354299999999999</v>
      </c>
      <c r="C36719" s="4">
        <v>22.3506</v>
      </c>
      <c r="D36719" s="4">
        <v>21.746600000000001</v>
      </c>
      <c r="E36719" s="4">
        <v>21.809899999999999</v>
      </c>
      <c r="F36719" s="4">
        <v>21.598099999999999</v>
      </c>
      <c r="G36719" s="4">
        <v>22.053059999999999</v>
      </c>
      <c r="H36719" s="4">
        <v>22.156700000000001</v>
      </c>
      <c r="I36719" s="4">
        <v>22.01248</v>
      </c>
      <c r="J36719" s="4">
        <v>22.3354</v>
      </c>
      <c r="K36719" s="4">
        <v>23.144600000000001</v>
      </c>
      <c r="L36719" s="4">
        <v>22.877079999999999</v>
      </c>
    </row>
    <row r="36720" spans="1:12" x14ac:dyDescent="0.25">
      <c r="A36720" s="3">
        <v>43534.958333333336</v>
      </c>
      <c r="B36720" s="4">
        <v>30.90109</v>
      </c>
      <c r="C36720" s="4">
        <v>24.204699999999999</v>
      </c>
      <c r="D36720" s="4">
        <v>23.520700000000001</v>
      </c>
      <c r="E36720" s="4">
        <v>23.651199999999999</v>
      </c>
      <c r="F36720" s="4">
        <v>23.334800000000001</v>
      </c>
      <c r="G36720" s="4">
        <v>29.448630000000001</v>
      </c>
      <c r="H36720" s="4">
        <v>24.021799999999999</v>
      </c>
      <c r="I36720" s="4">
        <v>29.419</v>
      </c>
      <c r="J36720" s="4">
        <v>29.693169999999999</v>
      </c>
      <c r="K36720" s="4">
        <v>24.473800000000001</v>
      </c>
      <c r="L36720" s="4">
        <v>30.506430000000002</v>
      </c>
    </row>
    <row r="36721" spans="1:12" x14ac:dyDescent="0.25">
      <c r="A36721" s="3">
        <v>43535</v>
      </c>
      <c r="B36721" s="4">
        <v>25.441669999999998</v>
      </c>
      <c r="C36721" s="4">
        <v>23.379000000000001</v>
      </c>
      <c r="D36721" s="4">
        <v>22.7273</v>
      </c>
      <c r="E36721" s="4">
        <v>22.884599999999999</v>
      </c>
      <c r="F36721" s="4">
        <v>22.5379</v>
      </c>
      <c r="G36721" s="4">
        <v>24.409890000000001</v>
      </c>
      <c r="H36721" s="4">
        <v>23.2258</v>
      </c>
      <c r="I36721" s="4">
        <v>24.40709</v>
      </c>
      <c r="J36721" s="4">
        <v>24.53595</v>
      </c>
      <c r="K36721" s="4">
        <v>23.3049</v>
      </c>
      <c r="L36721" s="4">
        <v>25.328620000000001</v>
      </c>
    </row>
    <row r="36722" spans="1:12" x14ac:dyDescent="0.25">
      <c r="A36722" s="3">
        <v>43535.041666666664</v>
      </c>
      <c r="B36722" s="4">
        <v>27.244969999999999</v>
      </c>
      <c r="C36722" s="4">
        <v>30.1294</v>
      </c>
      <c r="D36722" s="4">
        <v>29.293299999999999</v>
      </c>
      <c r="E36722" s="4">
        <v>29.526900000000001</v>
      </c>
      <c r="F36722" s="4">
        <v>29.046600000000002</v>
      </c>
      <c r="G36722" s="4">
        <v>26.346170000000001</v>
      </c>
      <c r="H36722" s="4">
        <v>29.952999999999999</v>
      </c>
      <c r="I36722" s="4">
        <v>26.347930000000002</v>
      </c>
      <c r="J36722" s="4">
        <v>26.40981</v>
      </c>
      <c r="K36722" s="4">
        <v>29.409700000000001</v>
      </c>
      <c r="L36722" s="4">
        <v>27.271129999999999</v>
      </c>
    </row>
    <row r="36723" spans="1:12" x14ac:dyDescent="0.25">
      <c r="A36723" s="3">
        <v>43535.083333333336</v>
      </c>
      <c r="B36723" s="4">
        <v>24.92201</v>
      </c>
      <c r="C36723" s="4">
        <v>28.831099999999999</v>
      </c>
      <c r="D36723" s="4">
        <v>28.052</v>
      </c>
      <c r="E36723" s="4">
        <v>28.303599999999999</v>
      </c>
      <c r="F36723" s="4">
        <v>27.8264</v>
      </c>
      <c r="G36723" s="4">
        <v>24.282720000000001</v>
      </c>
      <c r="H36723" s="4">
        <v>28.696899999999999</v>
      </c>
      <c r="I36723" s="4">
        <v>24.283940000000001</v>
      </c>
      <c r="J36723" s="4">
        <v>24.269390000000001</v>
      </c>
      <c r="K36723" s="4">
        <v>27.968299999999999</v>
      </c>
      <c r="L36723" s="4">
        <v>25.079429999999999</v>
      </c>
    </row>
    <row r="36724" spans="1:12" x14ac:dyDescent="0.25">
      <c r="A36724" s="3">
        <v>43535.125</v>
      </c>
      <c r="B36724" s="4">
        <v>24.212119999999999</v>
      </c>
      <c r="C36724" s="4">
        <v>25.163499999999999</v>
      </c>
      <c r="D36724" s="4">
        <v>24.180700000000002</v>
      </c>
      <c r="E36724" s="4">
        <v>24.421600000000002</v>
      </c>
      <c r="F36724" s="4">
        <v>23.8184</v>
      </c>
      <c r="G36724" s="4">
        <v>22.71838</v>
      </c>
      <c r="H36724" s="4">
        <v>24.903300000000002</v>
      </c>
      <c r="I36724" s="4">
        <v>22.720559999999999</v>
      </c>
      <c r="J36724" s="4">
        <v>22.951820000000001</v>
      </c>
      <c r="K36724" s="4">
        <v>26.002199999999998</v>
      </c>
      <c r="L36724" s="4">
        <v>23.925409999999999</v>
      </c>
    </row>
    <row r="36725" spans="1:12" x14ac:dyDescent="0.25">
      <c r="A36725" s="3">
        <v>43535.166666666664</v>
      </c>
      <c r="B36725" s="4">
        <v>25.547830000000001</v>
      </c>
      <c r="C36725" s="4">
        <v>26.2761</v>
      </c>
      <c r="D36725" s="4">
        <v>25.595099999999999</v>
      </c>
      <c r="E36725" s="4">
        <v>25.8581</v>
      </c>
      <c r="F36725" s="4">
        <v>25.411799999999999</v>
      </c>
      <c r="G36725" s="4">
        <v>24.981870000000001</v>
      </c>
      <c r="H36725" s="4">
        <v>26.191500000000001</v>
      </c>
      <c r="I36725" s="4">
        <v>24.98321</v>
      </c>
      <c r="J36725" s="4">
        <v>24.920339999999999</v>
      </c>
      <c r="K36725" s="4">
        <v>25.274000000000001</v>
      </c>
      <c r="L36725" s="4">
        <v>25.68769</v>
      </c>
    </row>
    <row r="36726" spans="1:12" x14ac:dyDescent="0.25">
      <c r="A36726" s="3">
        <v>43535.208333333336</v>
      </c>
      <c r="B36726" s="4">
        <v>25.13871</v>
      </c>
      <c r="C36726" s="4">
        <v>26.8856</v>
      </c>
      <c r="D36726" s="4">
        <v>26.2103</v>
      </c>
      <c r="E36726" s="4">
        <v>26.517700000000001</v>
      </c>
      <c r="F36726" s="4">
        <v>26.034800000000001</v>
      </c>
      <c r="G36726" s="4">
        <v>24.741890000000001</v>
      </c>
      <c r="H36726" s="4">
        <v>26.840599999999998</v>
      </c>
      <c r="I36726" s="4">
        <v>24.74343</v>
      </c>
      <c r="J36726" s="4">
        <v>24.624210000000001</v>
      </c>
      <c r="K36726" s="4">
        <v>25.819700000000001</v>
      </c>
      <c r="L36726" s="4">
        <v>25.28238</v>
      </c>
    </row>
    <row r="36727" spans="1:12" x14ac:dyDescent="0.25">
      <c r="A36727" s="3">
        <v>43535.25</v>
      </c>
      <c r="B36727" s="4">
        <v>25.032859999999999</v>
      </c>
      <c r="C36727" s="4">
        <v>27.453299999999999</v>
      </c>
      <c r="D36727" s="4">
        <v>26.7639</v>
      </c>
      <c r="E36727" s="4">
        <v>27.090599999999998</v>
      </c>
      <c r="F36727" s="4">
        <v>26.584700000000002</v>
      </c>
      <c r="G36727" s="4">
        <v>24.81784</v>
      </c>
      <c r="H36727" s="4">
        <v>27.424299999999999</v>
      </c>
      <c r="I36727" s="4">
        <v>24.81972</v>
      </c>
      <c r="J36727" s="4">
        <v>24.628050000000002</v>
      </c>
      <c r="K36727" s="4">
        <v>26.397600000000001</v>
      </c>
      <c r="L36727" s="4">
        <v>25.318269999999998</v>
      </c>
    </row>
    <row r="36728" spans="1:12" x14ac:dyDescent="0.25">
      <c r="A36728" s="3">
        <v>43535.291666666664</v>
      </c>
      <c r="B36728" s="4">
        <v>121.3079</v>
      </c>
      <c r="C36728" s="4">
        <v>475.74689999999998</v>
      </c>
      <c r="D36728" s="4">
        <v>463.8818</v>
      </c>
      <c r="E36728" s="4">
        <v>469.40359999999998</v>
      </c>
      <c r="F36728" s="4">
        <v>460.61970000000002</v>
      </c>
      <c r="G36728" s="4">
        <v>119.9144</v>
      </c>
      <c r="H36728" s="4">
        <v>475.39710000000002</v>
      </c>
      <c r="I36728" s="4">
        <v>119.9235</v>
      </c>
      <c r="J36728" s="4">
        <v>119.0313</v>
      </c>
      <c r="K36728" s="4">
        <v>457.39499999999998</v>
      </c>
      <c r="L36728" s="4">
        <v>122.283</v>
      </c>
    </row>
    <row r="36729" spans="1:12" x14ac:dyDescent="0.25">
      <c r="A36729" s="3">
        <v>43535.333333333336</v>
      </c>
      <c r="B36729" s="4">
        <v>43.638579999999997</v>
      </c>
      <c r="C36729" s="4">
        <v>38.869</v>
      </c>
      <c r="D36729" s="4">
        <v>37.901699999999998</v>
      </c>
      <c r="E36729" s="4">
        <v>38.370899999999999</v>
      </c>
      <c r="F36729" s="4">
        <v>37.637599999999999</v>
      </c>
      <c r="G36729" s="4">
        <v>43.095799999999997</v>
      </c>
      <c r="H36729" s="4">
        <v>38.858800000000002</v>
      </c>
      <c r="I36729" s="4">
        <v>43.099220000000003</v>
      </c>
      <c r="J36729" s="4">
        <v>42.786169999999998</v>
      </c>
      <c r="K36729" s="4">
        <v>37.1462</v>
      </c>
      <c r="L36729" s="4">
        <v>43.806179999999998</v>
      </c>
    </row>
    <row r="36730" spans="1:12" x14ac:dyDescent="0.25">
      <c r="A36730" s="3">
        <v>43535.375</v>
      </c>
      <c r="B36730" s="4">
        <v>29.864429999999999</v>
      </c>
      <c r="C36730" s="4">
        <v>29.277999999999999</v>
      </c>
      <c r="D36730" s="4">
        <v>28.152100000000001</v>
      </c>
      <c r="E36730" s="4">
        <v>28.4162</v>
      </c>
      <c r="F36730" s="4">
        <v>27.9999</v>
      </c>
      <c r="G36730" s="4">
        <v>29.332889999999999</v>
      </c>
      <c r="H36730" s="4">
        <v>28.852499999999999</v>
      </c>
      <c r="I36730" s="4">
        <v>29.337630000000001</v>
      </c>
      <c r="J36730" s="4">
        <v>29.183779999999999</v>
      </c>
      <c r="K36730" s="4">
        <v>27.742999999999999</v>
      </c>
      <c r="L36730" s="4">
        <v>30.06467</v>
      </c>
    </row>
    <row r="36731" spans="1:12" x14ac:dyDescent="0.25">
      <c r="A36731" s="3">
        <v>43535.416666666664</v>
      </c>
      <c r="B36731" s="4">
        <v>28.649840000000001</v>
      </c>
      <c r="C36731" s="4">
        <v>29.928000000000001</v>
      </c>
      <c r="D36731" s="4">
        <v>28.776299999999999</v>
      </c>
      <c r="E36731" s="4">
        <v>29.042899999999999</v>
      </c>
      <c r="F36731" s="4">
        <v>28.6219</v>
      </c>
      <c r="G36731" s="4">
        <v>28.137129999999999</v>
      </c>
      <c r="H36731" s="4">
        <v>29.484000000000002</v>
      </c>
      <c r="I36731" s="4">
        <v>28.140599999999999</v>
      </c>
      <c r="J36731" s="4">
        <v>27.998049999999999</v>
      </c>
      <c r="K36731" s="4">
        <v>28.412600000000001</v>
      </c>
      <c r="L36731" s="4">
        <v>28.94181</v>
      </c>
    </row>
    <row r="36732" spans="1:12" x14ac:dyDescent="0.25">
      <c r="A36732" s="3">
        <v>43535.458333333336</v>
      </c>
      <c r="B36732" s="4">
        <v>29.765149999999998</v>
      </c>
      <c r="C36732" s="4">
        <v>29.733799999999999</v>
      </c>
      <c r="D36732" s="4">
        <v>28.523199999999999</v>
      </c>
      <c r="E36732" s="4">
        <v>28.776299999999999</v>
      </c>
      <c r="F36732" s="4">
        <v>28.371400000000001</v>
      </c>
      <c r="G36732" s="4">
        <v>29.130019999999998</v>
      </c>
      <c r="H36732" s="4">
        <v>29.234000000000002</v>
      </c>
      <c r="I36732" s="4">
        <v>29.133510000000001</v>
      </c>
      <c r="J36732" s="4">
        <v>29.038499999999999</v>
      </c>
      <c r="K36732" s="4">
        <v>28.535900000000002</v>
      </c>
      <c r="L36732" s="4">
        <v>30.005849999999999</v>
      </c>
    </row>
    <row r="36733" spans="1:12" x14ac:dyDescent="0.25">
      <c r="A36733" s="3">
        <v>43535.5</v>
      </c>
      <c r="B36733" s="4">
        <v>27.896270000000001</v>
      </c>
      <c r="C36733" s="4">
        <v>25.379200000000001</v>
      </c>
      <c r="D36733" s="4">
        <v>24.3752</v>
      </c>
      <c r="E36733" s="4">
        <v>24.5777</v>
      </c>
      <c r="F36733" s="4">
        <v>24.250900000000001</v>
      </c>
      <c r="G36733" s="4">
        <v>27.160319999999999</v>
      </c>
      <c r="H36733" s="4">
        <v>24.9617</v>
      </c>
      <c r="I36733" s="4">
        <v>27.163019999999999</v>
      </c>
      <c r="J36733" s="4">
        <v>27.132580000000001</v>
      </c>
      <c r="K36733" s="4">
        <v>24.454499999999999</v>
      </c>
      <c r="L36733" s="4">
        <v>28.02608</v>
      </c>
    </row>
    <row r="36734" spans="1:12" x14ac:dyDescent="0.25">
      <c r="A36734" s="3">
        <v>43535.541666666664</v>
      </c>
      <c r="B36734" s="4">
        <v>23.607849999999999</v>
      </c>
      <c r="C36734" s="4">
        <v>23.892700000000001</v>
      </c>
      <c r="D36734" s="4">
        <v>22.947600000000001</v>
      </c>
      <c r="E36734" s="4">
        <v>23.126100000000001</v>
      </c>
      <c r="F36734" s="4">
        <v>22.840199999999999</v>
      </c>
      <c r="G36734" s="4">
        <v>22.867329999999999</v>
      </c>
      <c r="H36734" s="4">
        <v>23.4907</v>
      </c>
      <c r="I36734" s="4">
        <v>22.861350000000002</v>
      </c>
      <c r="J36734" s="4">
        <v>22.900469999999999</v>
      </c>
      <c r="K36734" s="4">
        <v>23.048400000000001</v>
      </c>
      <c r="L36734" s="4">
        <v>23.618269999999999</v>
      </c>
    </row>
    <row r="36735" spans="1:12" x14ac:dyDescent="0.25">
      <c r="A36735" s="3">
        <v>43535.583333333336</v>
      </c>
      <c r="B36735" s="4">
        <v>24.344180000000001</v>
      </c>
      <c r="C36735" s="4">
        <v>24.653199999999998</v>
      </c>
      <c r="D36735" s="4">
        <v>23.6858</v>
      </c>
      <c r="E36735" s="4">
        <v>23.856400000000001</v>
      </c>
      <c r="F36735" s="4">
        <v>23.5779</v>
      </c>
      <c r="G36735" s="4">
        <v>23.53322</v>
      </c>
      <c r="H36735" s="4">
        <v>24.235399999999998</v>
      </c>
      <c r="I36735" s="4">
        <v>23.52392</v>
      </c>
      <c r="J36735" s="4">
        <v>23.609210000000001</v>
      </c>
      <c r="K36735" s="4">
        <v>23.902699999999999</v>
      </c>
      <c r="L36735" s="4">
        <v>24.312889999999999</v>
      </c>
    </row>
    <row r="36736" spans="1:12" x14ac:dyDescent="0.25">
      <c r="A36736" s="3">
        <v>43535.625</v>
      </c>
      <c r="B36736" s="4">
        <v>26.264600000000002</v>
      </c>
      <c r="C36736" s="4">
        <v>25.043600000000001</v>
      </c>
      <c r="D36736" s="4">
        <v>24.043199999999999</v>
      </c>
      <c r="E36736" s="4">
        <v>24.225100000000001</v>
      </c>
      <c r="F36736" s="4">
        <v>23.9468</v>
      </c>
      <c r="G36736" s="4">
        <v>25.346879999999999</v>
      </c>
      <c r="H36736" s="4">
        <v>24.6096</v>
      </c>
      <c r="I36736" s="4">
        <v>25.333939999999998</v>
      </c>
      <c r="J36736" s="4">
        <v>25.450520000000001</v>
      </c>
      <c r="K36736" s="4">
        <v>24.3734</v>
      </c>
      <c r="L36736" s="4">
        <v>26.185919999999999</v>
      </c>
    </row>
    <row r="36737" spans="1:12" x14ac:dyDescent="0.25">
      <c r="A36737" s="3">
        <v>43535.666666666664</v>
      </c>
      <c r="B36737" s="4">
        <v>24.68507</v>
      </c>
      <c r="C36737" s="4">
        <v>24.484500000000001</v>
      </c>
      <c r="D36737" s="4">
        <v>23.575500000000002</v>
      </c>
      <c r="E36737" s="4">
        <v>23.7913</v>
      </c>
      <c r="F36737" s="4">
        <v>23.491900000000001</v>
      </c>
      <c r="G36737" s="4">
        <v>23.824339999999999</v>
      </c>
      <c r="H36737" s="4">
        <v>24.142499999999998</v>
      </c>
      <c r="I36737" s="4">
        <v>23.814170000000001</v>
      </c>
      <c r="J36737" s="4">
        <v>23.88401</v>
      </c>
      <c r="K36737" s="4">
        <v>23.5078</v>
      </c>
      <c r="L36737" s="4">
        <v>24.587319999999998</v>
      </c>
    </row>
    <row r="36738" spans="1:12" x14ac:dyDescent="0.25">
      <c r="A36738" s="3">
        <v>43535.708333333336</v>
      </c>
      <c r="B36738" s="4">
        <v>23.72597</v>
      </c>
      <c r="C36738" s="4">
        <v>23.4892</v>
      </c>
      <c r="D36738" s="4">
        <v>22.530200000000001</v>
      </c>
      <c r="E36738" s="4">
        <v>22.718800000000002</v>
      </c>
      <c r="F36738" s="4">
        <v>22.4285</v>
      </c>
      <c r="G36738" s="4">
        <v>22.867719999999998</v>
      </c>
      <c r="H36738" s="4">
        <v>23.0916</v>
      </c>
      <c r="I36738" s="4">
        <v>22.854179999999999</v>
      </c>
      <c r="J36738" s="4">
        <v>22.929449999999999</v>
      </c>
      <c r="K36738" s="4">
        <v>22.533000000000001</v>
      </c>
      <c r="L36738" s="4">
        <v>23.710719999999998</v>
      </c>
    </row>
    <row r="36739" spans="1:12" x14ac:dyDescent="0.25">
      <c r="A36739" s="3">
        <v>43535.75</v>
      </c>
      <c r="B36739" s="4">
        <v>23.714960000000001</v>
      </c>
      <c r="C36739" s="4">
        <v>24.8566</v>
      </c>
      <c r="D36739" s="4">
        <v>23.9147</v>
      </c>
      <c r="E36739" s="4">
        <v>24.103100000000001</v>
      </c>
      <c r="F36739" s="4">
        <v>23.805800000000001</v>
      </c>
      <c r="G36739" s="4">
        <v>22.889430000000001</v>
      </c>
      <c r="H36739" s="4">
        <v>24.476900000000001</v>
      </c>
      <c r="I36739" s="4">
        <v>22.874300000000002</v>
      </c>
      <c r="J36739" s="4">
        <v>22.940159999999999</v>
      </c>
      <c r="K36739" s="4">
        <v>23.867999999999999</v>
      </c>
      <c r="L36739" s="4">
        <v>23.73413</v>
      </c>
    </row>
    <row r="36740" spans="1:12" x14ac:dyDescent="0.25">
      <c r="A36740" s="3">
        <v>43535.791666666664</v>
      </c>
      <c r="B36740" s="4">
        <v>25.921949999999999</v>
      </c>
      <c r="C36740" s="4">
        <v>24.624099999999999</v>
      </c>
      <c r="D36740" s="4">
        <v>23.627400000000002</v>
      </c>
      <c r="E36740" s="4">
        <v>23.834800000000001</v>
      </c>
      <c r="F36740" s="4">
        <v>23.532800000000002</v>
      </c>
      <c r="G36740" s="4">
        <v>24.962070000000001</v>
      </c>
      <c r="H36740" s="4">
        <v>24.222899999999999</v>
      </c>
      <c r="I36740" s="4">
        <v>24.953669999999999</v>
      </c>
      <c r="J36740" s="4">
        <v>25.0304</v>
      </c>
      <c r="K36740" s="4">
        <v>23.731000000000002</v>
      </c>
      <c r="L36740" s="4">
        <v>25.896059999999999</v>
      </c>
    </row>
    <row r="36741" spans="1:12" x14ac:dyDescent="0.25">
      <c r="A36741" s="3">
        <v>43535.833333333336</v>
      </c>
      <c r="B36741" s="4">
        <v>44.460529999999999</v>
      </c>
      <c r="C36741" s="4">
        <v>29.947099999999999</v>
      </c>
      <c r="D36741" s="4">
        <v>28.590399999999999</v>
      </c>
      <c r="E36741" s="4">
        <v>28.760899999999999</v>
      </c>
      <c r="F36741" s="4">
        <v>28.463000000000001</v>
      </c>
      <c r="G36741" s="4">
        <v>42.234180000000002</v>
      </c>
      <c r="H36741" s="4">
        <v>29.2819</v>
      </c>
      <c r="I36741" s="4">
        <v>42.224980000000002</v>
      </c>
      <c r="J36741" s="4">
        <v>42.602539999999998</v>
      </c>
      <c r="K36741" s="4">
        <v>29.444400000000002</v>
      </c>
      <c r="L36741" s="4">
        <v>44.088760000000001</v>
      </c>
    </row>
    <row r="36742" spans="1:12" x14ac:dyDescent="0.25">
      <c r="A36742" s="3">
        <v>43535.875</v>
      </c>
      <c r="B36742" s="4">
        <v>23.360430000000001</v>
      </c>
      <c r="C36742" s="4">
        <v>20.731100000000001</v>
      </c>
      <c r="D36742" s="4">
        <v>19.804099999999998</v>
      </c>
      <c r="E36742" s="4">
        <v>19.9131</v>
      </c>
      <c r="F36742" s="4">
        <v>19.745799999999999</v>
      </c>
      <c r="G36742" s="4">
        <v>21.961179999999999</v>
      </c>
      <c r="H36742" s="4">
        <v>20.267600000000002</v>
      </c>
      <c r="I36742" s="4">
        <v>21.94408</v>
      </c>
      <c r="J36742" s="4">
        <v>22.261839999999999</v>
      </c>
      <c r="K36742" s="4">
        <v>20.884399999999999</v>
      </c>
      <c r="L36742" s="4">
        <v>22.969560000000001</v>
      </c>
    </row>
    <row r="36743" spans="1:12" x14ac:dyDescent="0.25">
      <c r="A36743" s="3">
        <v>43535.916666666664</v>
      </c>
      <c r="B36743" s="4">
        <v>21.182829999999999</v>
      </c>
      <c r="C36743" s="4">
        <v>20.084499999999998</v>
      </c>
      <c r="D36743" s="4">
        <v>19.2027</v>
      </c>
      <c r="E36743" s="4">
        <v>19.267399999999999</v>
      </c>
      <c r="F36743" s="4">
        <v>19.175899999999999</v>
      </c>
      <c r="G36743" s="4">
        <v>19.722329999999999</v>
      </c>
      <c r="H36743" s="4">
        <v>19.601700000000001</v>
      </c>
      <c r="I36743" s="4">
        <v>19.68102</v>
      </c>
      <c r="J36743" s="4">
        <v>20.083929999999999</v>
      </c>
      <c r="K36743" s="4">
        <v>20.760300000000001</v>
      </c>
      <c r="L36743" s="4">
        <v>20.58137</v>
      </c>
    </row>
    <row r="36744" spans="1:12" x14ac:dyDescent="0.25">
      <c r="A36744" s="3">
        <v>43535.958333333336</v>
      </c>
      <c r="B36744" s="4">
        <v>21.405760000000001</v>
      </c>
      <c r="C36744" s="4">
        <v>18.516500000000001</v>
      </c>
      <c r="D36744" s="4">
        <v>18.7959</v>
      </c>
      <c r="E36744" s="4">
        <v>18.8886</v>
      </c>
      <c r="F36744" s="4">
        <v>19.165700000000001</v>
      </c>
      <c r="G36744" s="4">
        <v>21.80911</v>
      </c>
      <c r="H36744" s="4">
        <v>18.793099999999999</v>
      </c>
      <c r="I36744" s="4">
        <v>21.766529999999999</v>
      </c>
      <c r="J36744" s="4">
        <v>21.486640000000001</v>
      </c>
      <c r="K36744" s="4">
        <v>15.8474</v>
      </c>
      <c r="L36744" s="4">
        <v>21.538720000000001</v>
      </c>
    </row>
    <row r="36745" spans="1:12" x14ac:dyDescent="0.25">
      <c r="A36745" s="3">
        <v>43536</v>
      </c>
      <c r="B36745" s="4">
        <v>15.08816</v>
      </c>
      <c r="C36745" s="4">
        <v>14.4771</v>
      </c>
      <c r="D36745" s="4">
        <v>14.184699999999999</v>
      </c>
      <c r="E36745" s="4">
        <v>14.2483</v>
      </c>
      <c r="F36745" s="4">
        <v>14.301500000000001</v>
      </c>
      <c r="G36745" s="4">
        <v>16.07104</v>
      </c>
      <c r="H36745" s="4">
        <v>14.3484</v>
      </c>
      <c r="I36745" s="4">
        <v>16.054580000000001</v>
      </c>
      <c r="J36745" s="4">
        <v>15.590400000000001</v>
      </c>
      <c r="K36745" s="4">
        <v>14.3492</v>
      </c>
      <c r="L36745" s="4">
        <v>15.50831</v>
      </c>
    </row>
    <row r="36746" spans="1:12" x14ac:dyDescent="0.25">
      <c r="A36746" s="3">
        <v>43536.041666666664</v>
      </c>
      <c r="B36746" s="4">
        <v>13.13743</v>
      </c>
      <c r="C36746" s="4">
        <v>-4.0393999999999997</v>
      </c>
      <c r="D36746" s="4">
        <v>-3.2682000000000002</v>
      </c>
      <c r="E36746" s="4">
        <v>-3.2982999999999998</v>
      </c>
      <c r="F36746" s="4">
        <v>-3.0686</v>
      </c>
      <c r="G36746" s="4">
        <v>14.887040000000001</v>
      </c>
      <c r="H36746" s="4">
        <v>-3.5716999999999999</v>
      </c>
      <c r="I36746" s="4">
        <v>14.88565</v>
      </c>
      <c r="J36746" s="4">
        <v>14.140930000000001</v>
      </c>
      <c r="K36746" s="4">
        <v>-6.5842000000000001</v>
      </c>
      <c r="L36746" s="4">
        <v>-4.0469999999999997</v>
      </c>
    </row>
    <row r="36747" spans="1:12" x14ac:dyDescent="0.25">
      <c r="A36747" s="3">
        <v>43536.083333333336</v>
      </c>
      <c r="B36747" s="4">
        <v>15.2257</v>
      </c>
      <c r="C36747" s="4">
        <v>14.723800000000001</v>
      </c>
      <c r="D36747" s="4">
        <v>14.420299999999999</v>
      </c>
      <c r="E36747" s="4">
        <v>14.4093</v>
      </c>
      <c r="F36747" s="4">
        <v>14.390499999999999</v>
      </c>
      <c r="G36747" s="4">
        <v>15.10896</v>
      </c>
      <c r="H36747" s="4">
        <v>14.5585</v>
      </c>
      <c r="I36747" s="4">
        <v>15.083819999999999</v>
      </c>
      <c r="J36747" s="4">
        <v>15.01803</v>
      </c>
      <c r="K36747" s="4">
        <v>15.974399999999999</v>
      </c>
      <c r="L36747" s="4">
        <v>14.565</v>
      </c>
    </row>
    <row r="36748" spans="1:12" x14ac:dyDescent="0.25">
      <c r="A36748" s="3">
        <v>43536.125</v>
      </c>
      <c r="B36748" s="4">
        <v>17.98114</v>
      </c>
      <c r="C36748" s="4">
        <v>19.799499999999998</v>
      </c>
      <c r="D36748" s="4">
        <v>20.168900000000001</v>
      </c>
      <c r="E36748" s="4">
        <v>20.264199999999999</v>
      </c>
      <c r="F36748" s="4">
        <v>20.571300000000001</v>
      </c>
      <c r="G36748" s="4">
        <v>18.854849999999999</v>
      </c>
      <c r="H36748" s="4">
        <v>20.1356</v>
      </c>
      <c r="I36748" s="4">
        <v>18.831240000000001</v>
      </c>
      <c r="J36748" s="4">
        <v>18.354949999999999</v>
      </c>
      <c r="K36748" s="4">
        <v>17.6721</v>
      </c>
      <c r="L36748" s="4">
        <v>19.5318</v>
      </c>
    </row>
    <row r="36749" spans="1:12" x14ac:dyDescent="0.25">
      <c r="A36749" s="3">
        <v>43536.166666666664</v>
      </c>
      <c r="B36749" s="4">
        <v>20.488759999999999</v>
      </c>
      <c r="C36749" s="4">
        <v>16.997699999999998</v>
      </c>
      <c r="D36749" s="4">
        <v>16.5182</v>
      </c>
      <c r="E36749" s="4">
        <v>16.548400000000001</v>
      </c>
      <c r="F36749" s="4">
        <v>16.5108</v>
      </c>
      <c r="G36749" s="4">
        <v>21.8185</v>
      </c>
      <c r="H36749" s="4">
        <v>16.744700000000002</v>
      </c>
      <c r="I36749" s="4">
        <v>21.788989999999998</v>
      </c>
      <c r="J36749" s="4">
        <v>21.154219999999999</v>
      </c>
      <c r="K36749" s="4">
        <v>18.322399999999998</v>
      </c>
      <c r="L36749" s="4">
        <v>16.8491</v>
      </c>
    </row>
    <row r="36750" spans="1:12" x14ac:dyDescent="0.25">
      <c r="A36750" s="3">
        <v>43536.208333333336</v>
      </c>
      <c r="B36750" s="4">
        <v>16.299530000000001</v>
      </c>
      <c r="C36750" s="4">
        <v>15.955500000000001</v>
      </c>
      <c r="D36750" s="4">
        <v>15.360099999999999</v>
      </c>
      <c r="E36750" s="4">
        <v>15.4254</v>
      </c>
      <c r="F36750" s="4">
        <v>15.4321</v>
      </c>
      <c r="G36750" s="4">
        <v>17.476769999999998</v>
      </c>
      <c r="H36750" s="4">
        <v>15.6274</v>
      </c>
      <c r="I36750" s="4">
        <v>17.43177</v>
      </c>
      <c r="J36750" s="4">
        <v>16.901579999999999</v>
      </c>
      <c r="K36750" s="4">
        <v>17.081499999999998</v>
      </c>
      <c r="L36750" s="4">
        <v>15.8505</v>
      </c>
    </row>
    <row r="36751" spans="1:12" x14ac:dyDescent="0.25">
      <c r="A36751" s="3">
        <v>43536.25</v>
      </c>
      <c r="B36751" s="4">
        <v>17.610050000000001</v>
      </c>
      <c r="C36751" s="4">
        <v>16.0319</v>
      </c>
      <c r="D36751" s="4">
        <v>15.5014</v>
      </c>
      <c r="E36751" s="4">
        <v>15.5684</v>
      </c>
      <c r="F36751" s="4">
        <v>15.563700000000001</v>
      </c>
      <c r="G36751" s="4">
        <v>16.61899</v>
      </c>
      <c r="H36751" s="4">
        <v>15.7636</v>
      </c>
      <c r="I36751" s="4">
        <v>16.58568</v>
      </c>
      <c r="J36751" s="4">
        <v>16.832329999999999</v>
      </c>
      <c r="K36751" s="4">
        <v>17.6463</v>
      </c>
      <c r="L36751" s="4">
        <v>15.8956</v>
      </c>
    </row>
    <row r="36752" spans="1:12" x14ac:dyDescent="0.25">
      <c r="A36752" s="3">
        <v>43536.291666666664</v>
      </c>
      <c r="B36752" s="4">
        <v>15.33039</v>
      </c>
      <c r="C36752" s="4">
        <v>17.320499999999999</v>
      </c>
      <c r="D36752" s="4">
        <v>16.684100000000001</v>
      </c>
      <c r="E36752" s="4">
        <v>16.676200000000001</v>
      </c>
      <c r="F36752" s="4">
        <v>16.693100000000001</v>
      </c>
      <c r="G36752" s="4">
        <v>13.74905</v>
      </c>
      <c r="H36752" s="4">
        <v>16.9434</v>
      </c>
      <c r="I36752" s="4">
        <v>13.674939999999999</v>
      </c>
      <c r="J36752" s="4">
        <v>14.22725</v>
      </c>
      <c r="K36752" s="4">
        <v>19.242699999999999</v>
      </c>
      <c r="L36752" s="4">
        <v>17.286799999999999</v>
      </c>
    </row>
    <row r="36753" spans="1:12" x14ac:dyDescent="0.25">
      <c r="A36753" s="3">
        <v>43536.333333333336</v>
      </c>
      <c r="B36753" s="4">
        <v>19.419630000000002</v>
      </c>
      <c r="C36753" s="4">
        <v>18.0246</v>
      </c>
      <c r="D36753" s="4">
        <v>17.3001</v>
      </c>
      <c r="E36753" s="4">
        <v>17.045500000000001</v>
      </c>
      <c r="F36753" s="4">
        <v>17.042200000000001</v>
      </c>
      <c r="G36753" s="4">
        <v>17.062069999999999</v>
      </c>
      <c r="H36753" s="4">
        <v>17.414899999999999</v>
      </c>
      <c r="I36753" s="4">
        <v>16.94642</v>
      </c>
      <c r="J36753" s="4">
        <v>17.575230000000001</v>
      </c>
      <c r="K36753" s="4">
        <v>19.734100000000002</v>
      </c>
      <c r="L36753" s="4">
        <v>17.897300000000001</v>
      </c>
    </row>
    <row r="36754" spans="1:12" x14ac:dyDescent="0.25">
      <c r="A36754" s="3">
        <v>43536.375</v>
      </c>
      <c r="B36754" s="4">
        <v>18.266729999999999</v>
      </c>
      <c r="C36754" s="4">
        <v>17.432300000000001</v>
      </c>
      <c r="D36754" s="4">
        <v>16.970500000000001</v>
      </c>
      <c r="E36754" s="4">
        <v>16.9434</v>
      </c>
      <c r="F36754" s="4">
        <v>16.982900000000001</v>
      </c>
      <c r="G36754" s="4">
        <v>18.055230000000002</v>
      </c>
      <c r="H36754" s="4">
        <v>17.151599999999998</v>
      </c>
      <c r="I36754" s="4">
        <v>17.987490000000001</v>
      </c>
      <c r="J36754" s="4">
        <v>17.88776</v>
      </c>
      <c r="K36754" s="4">
        <v>18.4818</v>
      </c>
      <c r="L36754" s="4">
        <v>17.381499999999999</v>
      </c>
    </row>
    <row r="36755" spans="1:12" x14ac:dyDescent="0.25">
      <c r="A36755" s="3">
        <v>43536.416666666664</v>
      </c>
      <c r="B36755" s="4">
        <v>19.314129999999999</v>
      </c>
      <c r="C36755" s="4">
        <v>17.1068</v>
      </c>
      <c r="D36755" s="4">
        <v>16.670999999999999</v>
      </c>
      <c r="E36755" s="4">
        <v>16.661799999999999</v>
      </c>
      <c r="F36755" s="4">
        <v>16.7471</v>
      </c>
      <c r="G36755" s="4">
        <v>17.722709999999999</v>
      </c>
      <c r="H36755" s="4">
        <v>16.8537</v>
      </c>
      <c r="I36755" s="4">
        <v>17.648980000000002</v>
      </c>
      <c r="J36755" s="4">
        <v>18.050609999999999</v>
      </c>
      <c r="K36755" s="4">
        <v>18.453800000000001</v>
      </c>
      <c r="L36755" s="4">
        <v>17.0246</v>
      </c>
    </row>
    <row r="36756" spans="1:12" x14ac:dyDescent="0.25">
      <c r="A36756" s="3">
        <v>43536.458333333336</v>
      </c>
      <c r="B36756" s="4">
        <v>20.254580000000001</v>
      </c>
      <c r="C36756" s="4">
        <v>21.773</v>
      </c>
      <c r="D36756" s="4">
        <v>22.0198</v>
      </c>
      <c r="E36756" s="4">
        <v>22.016999999999999</v>
      </c>
      <c r="F36756" s="4">
        <v>22.4209</v>
      </c>
      <c r="G36756" s="4">
        <v>18.427250000000001</v>
      </c>
      <c r="H36756" s="4">
        <v>21.965800000000002</v>
      </c>
      <c r="I36756" s="4">
        <v>18.312999999999999</v>
      </c>
      <c r="J36756" s="4">
        <v>18.876670000000001</v>
      </c>
      <c r="K36756" s="4">
        <v>20.491199999999999</v>
      </c>
      <c r="L36756" s="4">
        <v>21.596900000000002</v>
      </c>
    </row>
    <row r="36757" spans="1:12" x14ac:dyDescent="0.25">
      <c r="A36757" s="3">
        <v>43536.5</v>
      </c>
      <c r="B36757" s="4">
        <v>21.84271</v>
      </c>
      <c r="C36757" s="4">
        <v>28.1936</v>
      </c>
      <c r="D36757" s="4">
        <v>26.5532</v>
      </c>
      <c r="E36757" s="4">
        <v>26.323599999999999</v>
      </c>
      <c r="F36757" s="4">
        <v>26.15</v>
      </c>
      <c r="G36757" s="4">
        <v>21.4239</v>
      </c>
      <c r="H36757" s="4">
        <v>26.968599999999999</v>
      </c>
      <c r="I36757" s="4">
        <v>21.30743</v>
      </c>
      <c r="J36757" s="4">
        <v>21.321629999999999</v>
      </c>
      <c r="K36757" s="4">
        <v>34.122999999999998</v>
      </c>
      <c r="L36757" s="4">
        <v>28.014700000000001</v>
      </c>
    </row>
    <row r="36758" spans="1:12" x14ac:dyDescent="0.25">
      <c r="A36758" s="3">
        <v>43536.541666666664</v>
      </c>
      <c r="B36758" s="4">
        <v>26.127079999999999</v>
      </c>
      <c r="C36758" s="4">
        <v>25.525700000000001</v>
      </c>
      <c r="D36758" s="4">
        <v>25.694400000000002</v>
      </c>
      <c r="E36758" s="4">
        <v>25.733599999999999</v>
      </c>
      <c r="F36758" s="4">
        <v>26.165299999999998</v>
      </c>
      <c r="G36758" s="4">
        <v>24.55058</v>
      </c>
      <c r="H36758" s="4">
        <v>25.691199999999998</v>
      </c>
      <c r="I36758" s="4">
        <v>24.395430000000001</v>
      </c>
      <c r="J36758" s="4">
        <v>24.80171</v>
      </c>
      <c r="K36758" s="4">
        <v>23.837900000000001</v>
      </c>
      <c r="L36758" s="4">
        <v>25.244800000000001</v>
      </c>
    </row>
    <row r="36759" spans="1:12" x14ac:dyDescent="0.25">
      <c r="A36759" s="3">
        <v>43536.583333333336</v>
      </c>
      <c r="B36759" s="4">
        <v>48.849739999999997</v>
      </c>
      <c r="C36759" s="4">
        <v>25.249400000000001</v>
      </c>
      <c r="D36759" s="4">
        <v>25.217199999999998</v>
      </c>
      <c r="E36759" s="4">
        <v>25.4726</v>
      </c>
      <c r="F36759" s="4">
        <v>25.777000000000001</v>
      </c>
      <c r="G36759" s="4">
        <v>49.800440000000002</v>
      </c>
      <c r="H36759" s="4">
        <v>25.441400000000002</v>
      </c>
      <c r="I36759" s="4">
        <v>49.600790000000003</v>
      </c>
      <c r="J36759" s="4">
        <v>49.079070000000002</v>
      </c>
      <c r="K36759" s="4">
        <v>23.189699999999998</v>
      </c>
      <c r="L36759" s="4">
        <v>24.896000000000001</v>
      </c>
    </row>
    <row r="36760" spans="1:12" x14ac:dyDescent="0.25">
      <c r="A36760" s="3">
        <v>43536.625</v>
      </c>
      <c r="B36760" s="4">
        <v>15.09723</v>
      </c>
      <c r="C36760" s="4">
        <v>7.4863999999999997</v>
      </c>
      <c r="D36760" s="4">
        <v>6.6092000000000004</v>
      </c>
      <c r="E36760" s="4">
        <v>6.6040000000000001</v>
      </c>
      <c r="F36760" s="4">
        <v>6.383</v>
      </c>
      <c r="G36760" s="4">
        <v>14.403639999999999</v>
      </c>
      <c r="H36760" s="4">
        <v>6.9444999999999997</v>
      </c>
      <c r="I36760" s="4">
        <v>14.32347</v>
      </c>
      <c r="J36760" s="4">
        <v>14.52436</v>
      </c>
      <c r="K36760" s="4">
        <v>11.742000000000001</v>
      </c>
      <c r="L36760" s="4">
        <v>7.4253999999999998</v>
      </c>
    </row>
    <row r="36761" spans="1:12" x14ac:dyDescent="0.25">
      <c r="A36761" s="3">
        <v>43536.666666666664</v>
      </c>
      <c r="B36761" s="4">
        <v>11.53562</v>
      </c>
      <c r="C36761" s="4">
        <v>7.22E-2</v>
      </c>
      <c r="D36761" s="4">
        <v>4.7600000000000003E-2</v>
      </c>
      <c r="E36761" s="4">
        <v>4.2200000000000001E-2</v>
      </c>
      <c r="F36761" s="4">
        <v>4.3099999999999999E-2</v>
      </c>
      <c r="G36761" s="4">
        <v>10.51582</v>
      </c>
      <c r="H36761" s="4">
        <v>5.4899999999999997E-2</v>
      </c>
      <c r="I36761" s="4">
        <v>10.43507</v>
      </c>
      <c r="J36761" s="4">
        <v>10.80372</v>
      </c>
      <c r="K36761" s="4">
        <v>0.28689999999999999</v>
      </c>
      <c r="L36761" s="4">
        <v>6.2199999999999998E-2</v>
      </c>
    </row>
    <row r="36762" spans="1:12" x14ac:dyDescent="0.25">
      <c r="A36762" s="3">
        <v>43536.708333333336</v>
      </c>
      <c r="B36762" s="4">
        <v>21.299160000000001</v>
      </c>
      <c r="C36762" s="4">
        <v>19.331900000000001</v>
      </c>
      <c r="D36762" s="4">
        <v>17.560099999999998</v>
      </c>
      <c r="E36762" s="4">
        <v>17.461099999999998</v>
      </c>
      <c r="F36762" s="4">
        <v>17.1402</v>
      </c>
      <c r="G36762" s="4">
        <v>19.0593</v>
      </c>
      <c r="H36762" s="4">
        <v>18.11</v>
      </c>
      <c r="I36762" s="4">
        <v>18.926829999999999</v>
      </c>
      <c r="J36762" s="4">
        <v>19.606619999999999</v>
      </c>
      <c r="K36762" s="4">
        <v>26.497299999999999</v>
      </c>
      <c r="L36762" s="4">
        <v>19.233000000000001</v>
      </c>
    </row>
    <row r="36763" spans="1:12" x14ac:dyDescent="0.25">
      <c r="A36763" s="3">
        <v>43536.75</v>
      </c>
      <c r="B36763" s="4">
        <v>20.46857</v>
      </c>
      <c r="C36763" s="4">
        <v>14.007899999999999</v>
      </c>
      <c r="D36763" s="4">
        <v>12.1959</v>
      </c>
      <c r="E36763" s="4">
        <v>12.173400000000001</v>
      </c>
      <c r="F36763" s="4">
        <v>11.800700000000001</v>
      </c>
      <c r="G36763" s="4">
        <v>17.662400000000002</v>
      </c>
      <c r="H36763" s="4">
        <v>12.7912</v>
      </c>
      <c r="I36763" s="4">
        <v>17.584800000000001</v>
      </c>
      <c r="J36763" s="4">
        <v>18.401979999999998</v>
      </c>
      <c r="K36763" s="4">
        <v>20.2073</v>
      </c>
      <c r="L36763" s="4">
        <v>13.9506</v>
      </c>
    </row>
    <row r="36764" spans="1:12" x14ac:dyDescent="0.25">
      <c r="A36764" s="3">
        <v>43536.791666666664</v>
      </c>
      <c r="B36764" s="4">
        <v>7.2538749999999999</v>
      </c>
      <c r="C36764" s="4">
        <v>-14.8896</v>
      </c>
      <c r="D36764" s="4">
        <v>-4.3601000000000001</v>
      </c>
      <c r="E36764" s="4">
        <v>-8.8507999999999996</v>
      </c>
      <c r="F36764" s="4">
        <v>-5.6502999999999997</v>
      </c>
      <c r="G36764" s="4">
        <v>-3.1938583333333299</v>
      </c>
      <c r="H36764" s="4">
        <v>-11.4322</v>
      </c>
      <c r="I36764" s="4">
        <v>-3.277425</v>
      </c>
      <c r="J36764" s="4">
        <v>2.4508329999999998E-2</v>
      </c>
      <c r="K36764" s="4">
        <v>38.203400000000002</v>
      </c>
      <c r="L36764" s="4">
        <v>-17.668399999999998</v>
      </c>
    </row>
    <row r="36765" spans="1:12" x14ac:dyDescent="0.25">
      <c r="A36765" s="3">
        <v>43536.833333333336</v>
      </c>
      <c r="B36765" s="4">
        <v>26.087389999999999</v>
      </c>
      <c r="C36765" s="4">
        <v>-0.1187</v>
      </c>
      <c r="D36765" s="4">
        <v>4.3474000000000004</v>
      </c>
      <c r="E36765" s="4">
        <v>2.3492999999999999</v>
      </c>
      <c r="F36765" s="4">
        <v>3.8412999999999999</v>
      </c>
      <c r="G36765" s="4">
        <v>7.8948080000000003</v>
      </c>
      <c r="H36765" s="4">
        <v>1.2724</v>
      </c>
      <c r="I36765" s="4">
        <v>7.6537829999999998</v>
      </c>
      <c r="J36765" s="4">
        <v>8.2860340000000008</v>
      </c>
      <c r="K36765" s="4">
        <v>25.584</v>
      </c>
      <c r="L36765" s="4">
        <v>-1.5146999999999999</v>
      </c>
    </row>
    <row r="36766" spans="1:12" x14ac:dyDescent="0.25">
      <c r="A36766" s="3">
        <v>43536.875</v>
      </c>
      <c r="B36766" s="4">
        <v>16.271660000000001</v>
      </c>
      <c r="C36766" s="4">
        <v>-2.9222000000000001</v>
      </c>
      <c r="D36766" s="4">
        <v>-0.58250000000000002</v>
      </c>
      <c r="E36766" s="4">
        <v>-3.8515999999999999</v>
      </c>
      <c r="F36766" s="4">
        <v>-3.4095</v>
      </c>
      <c r="G36766" s="4">
        <v>-2.5718916666666698</v>
      </c>
      <c r="H36766" s="4">
        <v>-3.867</v>
      </c>
      <c r="I36766" s="4">
        <v>-2.6871166666666699</v>
      </c>
      <c r="J36766" s="4">
        <v>-4.39675833333333</v>
      </c>
      <c r="K36766" s="4">
        <v>32.805300000000003</v>
      </c>
      <c r="L36766" s="4">
        <v>-4.4718</v>
      </c>
    </row>
    <row r="36767" spans="1:12" x14ac:dyDescent="0.25">
      <c r="A36767" s="3">
        <v>43536.916666666664</v>
      </c>
      <c r="B36767" s="4">
        <v>21.230080000000001</v>
      </c>
      <c r="C36767" s="4">
        <v>-17.340900000000001</v>
      </c>
      <c r="D36767" s="4">
        <v>-21.326499999999999</v>
      </c>
      <c r="E36767" s="4">
        <v>-25.758700000000001</v>
      </c>
      <c r="F36767" s="4">
        <v>-28.188300000000002</v>
      </c>
      <c r="G36767" s="4">
        <v>-21.687291666666699</v>
      </c>
      <c r="H36767" s="4">
        <v>-23.322600000000001</v>
      </c>
      <c r="I36767" s="4">
        <v>-21.753499999999999</v>
      </c>
      <c r="J36767" s="4">
        <v>-32.053333333333299</v>
      </c>
      <c r="K36767" s="4">
        <v>20.882100000000001</v>
      </c>
      <c r="L36767" s="4">
        <v>-18.387799999999999</v>
      </c>
    </row>
    <row r="36768" spans="1:12" x14ac:dyDescent="0.25">
      <c r="A36768" s="3">
        <v>43536.958333333336</v>
      </c>
      <c r="B36768" s="4">
        <v>8.7535919999999994</v>
      </c>
      <c r="C36768" s="4">
        <v>-14.471399999999999</v>
      </c>
      <c r="D36768" s="4">
        <v>-18.991599999999998</v>
      </c>
      <c r="E36768" s="4">
        <v>-21.252700000000001</v>
      </c>
      <c r="F36768" s="4">
        <v>-23.456099999999999</v>
      </c>
      <c r="G36768" s="4">
        <v>-27.092333333333301</v>
      </c>
      <c r="H36768" s="4">
        <v>-19.132300000000001</v>
      </c>
      <c r="I36768" s="4">
        <v>-27.129124999999998</v>
      </c>
      <c r="J36768" s="4">
        <v>-36.012408333333298</v>
      </c>
      <c r="K36768" s="4">
        <v>10.384600000000001</v>
      </c>
      <c r="L36768" s="4">
        <v>-14.6616</v>
      </c>
    </row>
    <row r="36769" spans="1:12" x14ac:dyDescent="0.25">
      <c r="A36769" s="3">
        <v>43537</v>
      </c>
      <c r="B36769" s="4">
        <v>-5.5539333333333296</v>
      </c>
      <c r="C36769" s="4">
        <v>-24.7378</v>
      </c>
      <c r="D36769" s="4">
        <v>-25.8934</v>
      </c>
      <c r="E36769" s="4">
        <v>-28.923200000000001</v>
      </c>
      <c r="F36769" s="4">
        <v>-30.132999999999999</v>
      </c>
      <c r="G36769" s="4">
        <v>-18.789774999999999</v>
      </c>
      <c r="H36769" s="4">
        <v>-27.779800000000002</v>
      </c>
      <c r="I36769" s="4">
        <v>-18.813058333333299</v>
      </c>
      <c r="J36769" s="4">
        <v>-21.084483333333299</v>
      </c>
      <c r="K36769" s="4">
        <v>6.5823</v>
      </c>
      <c r="L36769" s="4">
        <v>-25.436299999999999</v>
      </c>
    </row>
    <row r="36770" spans="1:12" x14ac:dyDescent="0.25">
      <c r="A36770" s="3">
        <v>43537.041666666664</v>
      </c>
      <c r="B36770" s="4">
        <v>-23.987275</v>
      </c>
      <c r="C36770" s="4">
        <v>-25.553699999999999</v>
      </c>
      <c r="D36770" s="4">
        <v>-23.7544</v>
      </c>
      <c r="E36770" s="4">
        <v>-24.084800000000001</v>
      </c>
      <c r="F36770" s="4">
        <v>-23.526399999999999</v>
      </c>
      <c r="G36770" s="4">
        <v>-24.340916666666701</v>
      </c>
      <c r="H36770" s="4">
        <v>-24.615600000000001</v>
      </c>
      <c r="I36770" s="4">
        <v>-24.3415833333333</v>
      </c>
      <c r="J36770" s="4">
        <v>-25.041625</v>
      </c>
      <c r="K36770" s="4">
        <v>10.5481</v>
      </c>
      <c r="L36770" s="4">
        <v>-25.562141666666701</v>
      </c>
    </row>
    <row r="36771" spans="1:12" x14ac:dyDescent="0.25">
      <c r="A36771" s="3">
        <v>43537.083333333336</v>
      </c>
      <c r="B36771" s="4">
        <v>-18.471233333333299</v>
      </c>
      <c r="C36771" s="4">
        <v>-28.605699999999999</v>
      </c>
      <c r="D36771" s="4">
        <v>-27.725899999999999</v>
      </c>
      <c r="E36771" s="4">
        <v>-28.546399999999998</v>
      </c>
      <c r="F36771" s="4">
        <v>-28.647500000000001</v>
      </c>
      <c r="G36771" s="4">
        <v>-28.693666666666701</v>
      </c>
      <c r="H36771" s="4">
        <v>-28.6782</v>
      </c>
      <c r="I36771" s="4">
        <v>-28.615241666666702</v>
      </c>
      <c r="J36771" s="4">
        <v>-30.9315</v>
      </c>
      <c r="K36771" s="4">
        <v>-16.4617</v>
      </c>
      <c r="L36771" s="4">
        <v>-27.817499999999999</v>
      </c>
    </row>
    <row r="36772" spans="1:12" x14ac:dyDescent="0.25">
      <c r="A36772" s="3">
        <v>43537.125</v>
      </c>
      <c r="B36772" s="4">
        <v>-22.4174166666667</v>
      </c>
      <c r="C36772" s="4">
        <v>-15.2859</v>
      </c>
      <c r="D36772" s="4">
        <v>-19.5015</v>
      </c>
      <c r="E36772" s="4">
        <v>-20.3249</v>
      </c>
      <c r="F36772" s="4">
        <v>-22.031500000000001</v>
      </c>
      <c r="G36772" s="4">
        <v>-29.203675</v>
      </c>
      <c r="H36772" s="4">
        <v>-18.6983</v>
      </c>
      <c r="I36772" s="4">
        <v>-29.085266666666701</v>
      </c>
      <c r="J36772" s="4">
        <v>-31.2951083333333</v>
      </c>
      <c r="K36772" s="4">
        <v>9.8232999999999997</v>
      </c>
      <c r="L36772" s="4">
        <v>-28.129200000000001</v>
      </c>
    </row>
    <row r="36773" spans="1:12" x14ac:dyDescent="0.25">
      <c r="A36773" s="3">
        <v>43537.166666666664</v>
      </c>
      <c r="B36773" s="4">
        <v>-12.065</v>
      </c>
      <c r="C36773" s="4">
        <v>-23.202100000000002</v>
      </c>
      <c r="D36773" s="4">
        <v>-20.9909</v>
      </c>
      <c r="E36773" s="4">
        <v>-22.233499999999999</v>
      </c>
      <c r="F36773" s="4">
        <v>-21.773800000000001</v>
      </c>
      <c r="G36773" s="4">
        <v>-19.568249999999999</v>
      </c>
      <c r="H36773" s="4">
        <v>-22.683399999999999</v>
      </c>
      <c r="I36773" s="4">
        <v>-19.55865</v>
      </c>
      <c r="J36773" s="4">
        <v>-20.454550000000001</v>
      </c>
      <c r="K36773" s="4">
        <v>2.6785000000000001</v>
      </c>
      <c r="L36773" s="4">
        <v>-20.048950000000001</v>
      </c>
    </row>
    <row r="36774" spans="1:12" x14ac:dyDescent="0.25">
      <c r="A36774" s="3">
        <v>43537.208333333336</v>
      </c>
      <c r="B36774" s="4">
        <v>-11.8654166666667</v>
      </c>
      <c r="C36774" s="4">
        <v>-20.273900000000001</v>
      </c>
      <c r="D36774" s="4">
        <v>-17.0596</v>
      </c>
      <c r="E36774" s="4">
        <v>-18.2133</v>
      </c>
      <c r="F36774" s="4">
        <v>-17.324999999999999</v>
      </c>
      <c r="G36774" s="4">
        <v>-23.175433333333299</v>
      </c>
      <c r="H36774" s="4">
        <v>-19.002099999999999</v>
      </c>
      <c r="I36774" s="4">
        <v>-23.162608333333299</v>
      </c>
      <c r="J36774" s="4">
        <v>-25.148099999999999</v>
      </c>
      <c r="K36774" s="4">
        <v>9.0526999999999997</v>
      </c>
      <c r="L36774" s="4">
        <v>-22.582916666666701</v>
      </c>
    </row>
    <row r="36775" spans="1:12" x14ac:dyDescent="0.25">
      <c r="A36775" s="3">
        <v>43537.25</v>
      </c>
      <c r="B36775" s="4">
        <v>12.48432</v>
      </c>
      <c r="C36775" s="4">
        <v>-10.968299999999999</v>
      </c>
      <c r="D36775" s="4">
        <v>-18.642600000000002</v>
      </c>
      <c r="E36775" s="4">
        <v>-22.4877</v>
      </c>
      <c r="F36775" s="4">
        <v>-26.1252</v>
      </c>
      <c r="G36775" s="4">
        <v>-19.1176666666667</v>
      </c>
      <c r="H36775" s="4">
        <v>-18.883500000000002</v>
      </c>
      <c r="I36775" s="4">
        <v>-19.205625000000001</v>
      </c>
      <c r="J36775" s="4">
        <v>-26.6019166666667</v>
      </c>
      <c r="K36775" s="4">
        <v>19.340399999999999</v>
      </c>
      <c r="L36775" s="4">
        <v>-10.004474999999999</v>
      </c>
    </row>
    <row r="36776" spans="1:12" x14ac:dyDescent="0.25">
      <c r="A36776" s="3">
        <v>43537.291666666664</v>
      </c>
      <c r="B36776" s="4">
        <v>20.013940000000002</v>
      </c>
      <c r="C36776" s="4">
        <v>14.914999999999999</v>
      </c>
      <c r="D36776" s="4">
        <v>14.608700000000001</v>
      </c>
      <c r="E36776" s="4">
        <v>14.299300000000001</v>
      </c>
      <c r="F36776" s="4">
        <v>14.415699999999999</v>
      </c>
      <c r="G36776" s="4">
        <v>6.6174580000000001</v>
      </c>
      <c r="H36776" s="4">
        <v>14.523999999999999</v>
      </c>
      <c r="I36776" s="4">
        <v>6.5431670000000004</v>
      </c>
      <c r="J36776" s="4">
        <v>4.8549910000000001</v>
      </c>
      <c r="K36776" s="4">
        <v>22.613299999999999</v>
      </c>
      <c r="L36776" s="4">
        <v>10.220269999999999</v>
      </c>
    </row>
    <row r="36777" spans="1:12" x14ac:dyDescent="0.25">
      <c r="A36777" s="3">
        <v>43537.333333333336</v>
      </c>
      <c r="B36777" s="4">
        <v>23.567509999999999</v>
      </c>
      <c r="C36777" s="4">
        <v>-3.4519000000000002</v>
      </c>
      <c r="D36777" s="4">
        <v>-10.770799999999999</v>
      </c>
      <c r="E36777" s="4">
        <v>-11.854900000000001</v>
      </c>
      <c r="F36777" s="4">
        <v>-14.6157</v>
      </c>
      <c r="G36777" s="4">
        <v>-24.340675000000001</v>
      </c>
      <c r="H36777" s="4">
        <v>-9.1259999999999994</v>
      </c>
      <c r="I36777" s="4">
        <v>-24.447825000000002</v>
      </c>
      <c r="J36777" s="4">
        <v>-36.148208333333301</v>
      </c>
      <c r="K36777" s="4">
        <v>18.029599999999999</v>
      </c>
      <c r="L36777" s="4">
        <v>-9.2571750000000002</v>
      </c>
    </row>
    <row r="36778" spans="1:12" x14ac:dyDescent="0.25">
      <c r="A36778" s="3">
        <v>43537.375</v>
      </c>
      <c r="B36778" s="4">
        <v>32.05162</v>
      </c>
      <c r="C36778" s="4">
        <v>-17.0594</v>
      </c>
      <c r="D36778" s="4">
        <v>-25.098400000000002</v>
      </c>
      <c r="E36778" s="4">
        <v>-26.210899999999999</v>
      </c>
      <c r="F36778" s="4">
        <v>-29.3567</v>
      </c>
      <c r="G36778" s="4">
        <v>-24.564333333333298</v>
      </c>
      <c r="H36778" s="4">
        <v>-23.148800000000001</v>
      </c>
      <c r="I36778" s="4">
        <v>-24.751141666666701</v>
      </c>
      <c r="J36778" s="4">
        <v>-37.560016666666698</v>
      </c>
      <c r="K36778" s="4">
        <v>28.925999999999998</v>
      </c>
      <c r="L36778" s="4">
        <v>-5.7104249999999999</v>
      </c>
    </row>
    <row r="36779" spans="1:12" x14ac:dyDescent="0.25">
      <c r="A36779" s="3">
        <v>43537.416666666664</v>
      </c>
      <c r="B36779" s="4">
        <v>14.802709999999999</v>
      </c>
      <c r="C36779" s="4">
        <v>-12.9909</v>
      </c>
      <c r="D36779" s="4">
        <v>-21.0505</v>
      </c>
      <c r="E36779" s="4">
        <v>-22.618099999999998</v>
      </c>
      <c r="F36779" s="4">
        <v>-25.845800000000001</v>
      </c>
      <c r="G36779" s="4">
        <v>-26.944333333333301</v>
      </c>
      <c r="H36779" s="4">
        <v>-19.5181</v>
      </c>
      <c r="I36779" s="4">
        <v>-27.038916666666701</v>
      </c>
      <c r="J36779" s="4">
        <v>-36.970091666666697</v>
      </c>
      <c r="K36779" s="4">
        <v>19.772200000000002</v>
      </c>
      <c r="L36779" s="4">
        <v>-13.568258333333301</v>
      </c>
    </row>
    <row r="36780" spans="1:12" x14ac:dyDescent="0.25">
      <c r="A36780" s="3">
        <v>43537.458333333336</v>
      </c>
      <c r="B36780" s="4">
        <v>22.326070000000001</v>
      </c>
      <c r="C36780" s="4">
        <v>8.0669000000000004</v>
      </c>
      <c r="D36780" s="4">
        <v>3.8753000000000002</v>
      </c>
      <c r="E36780" s="4">
        <v>2.8795999999999999</v>
      </c>
      <c r="F36780" s="4">
        <v>1.2493000000000001</v>
      </c>
      <c r="G36780" s="4">
        <v>-11.7897833333333</v>
      </c>
      <c r="H36780" s="4">
        <v>4.5689000000000002</v>
      </c>
      <c r="I36780" s="4">
        <v>-11.921525000000001</v>
      </c>
      <c r="J36780" s="4">
        <v>-21.112825000000001</v>
      </c>
      <c r="K36780" s="4">
        <v>21.673300000000001</v>
      </c>
      <c r="L36780" s="4">
        <v>-1.5181583333333299</v>
      </c>
    </row>
    <row r="36781" spans="1:12" x14ac:dyDescent="0.25">
      <c r="A36781" s="3">
        <v>43537.5</v>
      </c>
      <c r="B36781" s="4">
        <v>20.639559999999999</v>
      </c>
      <c r="C36781" s="4">
        <v>25.150500000000001</v>
      </c>
      <c r="D36781" s="4">
        <v>25.450800000000001</v>
      </c>
      <c r="E36781" s="4">
        <v>25.806799999999999</v>
      </c>
      <c r="F36781" s="4">
        <v>26.275300000000001</v>
      </c>
      <c r="G36781" s="4">
        <v>20.658950000000001</v>
      </c>
      <c r="H36781" s="4">
        <v>25.639500000000002</v>
      </c>
      <c r="I36781" s="4">
        <v>20.48273</v>
      </c>
      <c r="J36781" s="4">
        <v>19.325240000000001</v>
      </c>
      <c r="K36781" s="4">
        <v>24.077500000000001</v>
      </c>
      <c r="L36781" s="4">
        <v>19.772079999999999</v>
      </c>
    </row>
    <row r="36782" spans="1:12" x14ac:dyDescent="0.25">
      <c r="A36782" s="3">
        <v>43537.541666666664</v>
      </c>
      <c r="B36782" s="4">
        <v>34.890180000000001</v>
      </c>
      <c r="C36782" s="4">
        <v>87.195599999999999</v>
      </c>
      <c r="D36782" s="4">
        <v>50.401000000000003</v>
      </c>
      <c r="E36782" s="4">
        <v>60.94</v>
      </c>
      <c r="F36782" s="4">
        <v>51.083599999999997</v>
      </c>
      <c r="G36782" s="4">
        <v>32.159730000000003</v>
      </c>
      <c r="H36782" s="4">
        <v>70.410799999999995</v>
      </c>
      <c r="I36782" s="4">
        <v>31.922809999999998</v>
      </c>
      <c r="J36782" s="4">
        <v>29.046690000000002</v>
      </c>
      <c r="K36782" s="4">
        <v>61.038400000000003</v>
      </c>
      <c r="L36782" s="4">
        <v>38.247070000000001</v>
      </c>
    </row>
    <row r="36783" spans="1:12" x14ac:dyDescent="0.25">
      <c r="A36783" s="3">
        <v>43537.583333333336</v>
      </c>
      <c r="B36783" s="4">
        <v>111.4195</v>
      </c>
      <c r="C36783" s="4">
        <v>28.792300000000001</v>
      </c>
      <c r="D36783" s="4">
        <v>21.913499999999999</v>
      </c>
      <c r="E36783" s="4">
        <v>23.918800000000001</v>
      </c>
      <c r="F36783" s="4">
        <v>22.055700000000002</v>
      </c>
      <c r="G36783" s="4">
        <v>101.1198</v>
      </c>
      <c r="H36783" s="4">
        <v>25.726600000000001</v>
      </c>
      <c r="I36783" s="4">
        <v>100.63639999999999</v>
      </c>
      <c r="J36783" s="4">
        <v>93.893680000000003</v>
      </c>
      <c r="K36783" s="4">
        <v>22.491700000000002</v>
      </c>
      <c r="L36783" s="4">
        <v>118.249</v>
      </c>
    </row>
    <row r="36784" spans="1:12" x14ac:dyDescent="0.25">
      <c r="A36784" s="3">
        <v>43537.625</v>
      </c>
      <c r="B36784" s="4">
        <v>25.210159999999998</v>
      </c>
      <c r="C36784" s="4">
        <v>23.025099999999998</v>
      </c>
      <c r="D36784" s="4">
        <v>23.5855</v>
      </c>
      <c r="E36784" s="4">
        <v>23.758299999999998</v>
      </c>
      <c r="F36784" s="4">
        <v>23.962</v>
      </c>
      <c r="G36784" s="4">
        <v>29.833690000000001</v>
      </c>
      <c r="H36784" s="4">
        <v>23.588899999999999</v>
      </c>
      <c r="I36784" s="4">
        <v>29.80443</v>
      </c>
      <c r="J36784" s="4">
        <v>27.516169999999999</v>
      </c>
      <c r="K36784" s="4">
        <v>20.364699999999999</v>
      </c>
      <c r="L36784" s="4">
        <v>27.549630000000001</v>
      </c>
    </row>
    <row r="36785" spans="1:12" x14ac:dyDescent="0.25">
      <c r="A36785" s="3">
        <v>43537.666666666664</v>
      </c>
      <c r="B36785" s="4">
        <v>23.279</v>
      </c>
      <c r="C36785" s="4">
        <v>28.725200000000001</v>
      </c>
      <c r="D36785" s="4">
        <v>30.260100000000001</v>
      </c>
      <c r="E36785" s="4">
        <v>30.4817</v>
      </c>
      <c r="F36785" s="4">
        <v>31.139399999999998</v>
      </c>
      <c r="G36785" s="4">
        <v>25.937809999999999</v>
      </c>
      <c r="H36785" s="4">
        <v>29.951799999999999</v>
      </c>
      <c r="I36785" s="4">
        <v>25.937429999999999</v>
      </c>
      <c r="J36785" s="4">
        <v>24.727720000000001</v>
      </c>
      <c r="K36785" s="4">
        <v>21.825800000000001</v>
      </c>
      <c r="L36785" s="4">
        <v>24.341249999999999</v>
      </c>
    </row>
    <row r="36786" spans="1:12" x14ac:dyDescent="0.25">
      <c r="A36786" s="3">
        <v>43537.708333333336</v>
      </c>
      <c r="B36786" s="4">
        <v>30.999839999999999</v>
      </c>
      <c r="C36786" s="4">
        <v>17.7559</v>
      </c>
      <c r="D36786" s="4">
        <v>17.263000000000002</v>
      </c>
      <c r="E36786" s="4">
        <v>17.313300000000002</v>
      </c>
      <c r="F36786" s="4">
        <v>17.199400000000001</v>
      </c>
      <c r="G36786" s="4">
        <v>33.121969999999997</v>
      </c>
      <c r="H36786" s="4">
        <v>17.535599999999999</v>
      </c>
      <c r="I36786" s="4">
        <v>33.12276</v>
      </c>
      <c r="J36786" s="4">
        <v>32.18027</v>
      </c>
      <c r="K36786" s="4">
        <v>18.909500000000001</v>
      </c>
      <c r="L36786" s="4">
        <v>32.316690000000001</v>
      </c>
    </row>
    <row r="36787" spans="1:12" x14ac:dyDescent="0.25">
      <c r="A36787" s="3">
        <v>43537.75</v>
      </c>
      <c r="B36787" s="4">
        <v>18.209019999999999</v>
      </c>
      <c r="C36787" s="4">
        <v>19.666599999999999</v>
      </c>
      <c r="D36787" s="4">
        <v>19.989699999999999</v>
      </c>
      <c r="E36787" s="4">
        <v>20.002800000000001</v>
      </c>
      <c r="F36787" s="4">
        <v>20.261800000000001</v>
      </c>
      <c r="G36787" s="4">
        <v>17.808689999999999</v>
      </c>
      <c r="H36787" s="4">
        <v>19.950099999999999</v>
      </c>
      <c r="I36787" s="4">
        <v>17.809460000000001</v>
      </c>
      <c r="J36787" s="4">
        <v>17.851839999999999</v>
      </c>
      <c r="K36787" s="4">
        <v>18.369800000000001</v>
      </c>
      <c r="L36787" s="4">
        <v>17.951820000000001</v>
      </c>
    </row>
    <row r="36788" spans="1:12" x14ac:dyDescent="0.25">
      <c r="A36788" s="3">
        <v>43537.791666666664</v>
      </c>
      <c r="B36788" s="4">
        <v>9.5148919999999997</v>
      </c>
      <c r="C36788" s="4">
        <v>2.3662000000000001</v>
      </c>
      <c r="D36788" s="4">
        <v>2.9954999999999998</v>
      </c>
      <c r="E36788" s="4">
        <v>3.1076000000000001</v>
      </c>
      <c r="F36788" s="4">
        <v>3.3769</v>
      </c>
      <c r="G36788" s="4">
        <v>11.085470000000001</v>
      </c>
      <c r="H36788" s="4">
        <v>2.9133</v>
      </c>
      <c r="I36788" s="4">
        <v>11.080550000000001</v>
      </c>
      <c r="J36788" s="4">
        <v>10.603160000000001</v>
      </c>
      <c r="K36788" s="4">
        <v>6.6078999999999999</v>
      </c>
      <c r="L36788" s="4">
        <v>10.12593</v>
      </c>
    </row>
    <row r="36789" spans="1:12" x14ac:dyDescent="0.25">
      <c r="A36789" s="3">
        <v>43537.833333333336</v>
      </c>
      <c r="B36789" s="4">
        <v>12.27657</v>
      </c>
      <c r="C36789" s="4">
        <v>14.0359</v>
      </c>
      <c r="D36789" s="4">
        <v>14.226800000000001</v>
      </c>
      <c r="E36789" s="4">
        <v>14.1915</v>
      </c>
      <c r="F36789" s="4">
        <v>14.545400000000001</v>
      </c>
      <c r="G36789" s="4">
        <v>13.97254</v>
      </c>
      <c r="H36789" s="4">
        <v>14.1282</v>
      </c>
      <c r="I36789" s="4">
        <v>13.86633</v>
      </c>
      <c r="J36789" s="4">
        <v>13.5078</v>
      </c>
      <c r="K36789" s="4">
        <v>18.0566</v>
      </c>
      <c r="L36789" s="4">
        <v>13.14367</v>
      </c>
    </row>
    <row r="36790" spans="1:12" x14ac:dyDescent="0.25">
      <c r="A36790" s="3">
        <v>43537.875</v>
      </c>
      <c r="B36790" s="4">
        <v>11.93393</v>
      </c>
      <c r="C36790" s="4">
        <v>4.0564</v>
      </c>
      <c r="D36790" s="4">
        <v>2.1366999999999998</v>
      </c>
      <c r="E36790" s="4">
        <v>2.0916000000000001</v>
      </c>
      <c r="F36790" s="4">
        <v>1.7034</v>
      </c>
      <c r="G36790" s="4">
        <v>9.5387749999999993</v>
      </c>
      <c r="H36790" s="4">
        <v>2.6164000000000001</v>
      </c>
      <c r="I36790" s="4">
        <v>9.4255999999999993</v>
      </c>
      <c r="J36790" s="4">
        <v>8.2972579999999994</v>
      </c>
      <c r="K36790" s="4">
        <v>9.6860999999999997</v>
      </c>
      <c r="L36790" s="4">
        <v>10.45912</v>
      </c>
    </row>
    <row r="36791" spans="1:12" x14ac:dyDescent="0.25">
      <c r="A36791" s="3">
        <v>43537.916666666664</v>
      </c>
      <c r="B36791" s="4">
        <v>3.9079579999999998</v>
      </c>
      <c r="C36791" s="4">
        <v>-12.6584</v>
      </c>
      <c r="D36791" s="4">
        <v>-11.939299999999999</v>
      </c>
      <c r="E36791" s="4">
        <v>-11.9207</v>
      </c>
      <c r="F36791" s="4">
        <v>-11.882099999999999</v>
      </c>
      <c r="G36791" s="4">
        <v>-0.55667500000000003</v>
      </c>
      <c r="H36791" s="4">
        <v>-12.047599999999999</v>
      </c>
      <c r="I36791" s="4">
        <v>-0.60764166666666697</v>
      </c>
      <c r="J36791" s="4">
        <v>-2.10609166666667</v>
      </c>
      <c r="K36791" s="4">
        <v>-3.0682999999999998</v>
      </c>
      <c r="L36791" s="4">
        <v>1.2117329999999999</v>
      </c>
    </row>
    <row r="36792" spans="1:12" x14ac:dyDescent="0.25">
      <c r="A36792" s="3">
        <v>43537.958333333336</v>
      </c>
      <c r="B36792" s="4">
        <v>-9.0673166666666702</v>
      </c>
      <c r="C36792" s="4">
        <v>-18.883600000000001</v>
      </c>
      <c r="D36792" s="4">
        <v>-17.757100000000001</v>
      </c>
      <c r="E36792" s="4">
        <v>-19.835799999999999</v>
      </c>
      <c r="F36792" s="4">
        <v>-19.464300000000001</v>
      </c>
      <c r="G36792" s="4">
        <v>-24.481066666666699</v>
      </c>
      <c r="H36792" s="4">
        <v>-20.064900000000002</v>
      </c>
      <c r="I36792" s="4">
        <v>-24.454425000000001</v>
      </c>
      <c r="J36792" s="4">
        <v>-28.121116666666701</v>
      </c>
      <c r="K36792" s="4">
        <v>17.5779</v>
      </c>
      <c r="L36792" s="4">
        <v>-20.989125000000001</v>
      </c>
    </row>
    <row r="36793" spans="1:12" x14ac:dyDescent="0.25">
      <c r="A36793" s="3">
        <v>43538</v>
      </c>
      <c r="B36793" s="4">
        <v>-6.8576916666666703</v>
      </c>
      <c r="C36793" s="4">
        <v>-22.140599999999999</v>
      </c>
      <c r="D36793" s="4">
        <v>-27.195</v>
      </c>
      <c r="E36793" s="4">
        <v>-28.058499999999999</v>
      </c>
      <c r="F36793" s="4">
        <v>-29.9191</v>
      </c>
      <c r="G36793" s="4">
        <v>-16.441983333333301</v>
      </c>
      <c r="H36793" s="4">
        <v>-26.390999999999998</v>
      </c>
      <c r="I36793" s="4">
        <v>-16.449283333333302</v>
      </c>
      <c r="J36793" s="4">
        <v>-18.144266666666699</v>
      </c>
      <c r="K36793" s="4">
        <v>10.6831</v>
      </c>
      <c r="L36793" s="4">
        <v>-16.066016666666702</v>
      </c>
    </row>
    <row r="36794" spans="1:12" x14ac:dyDescent="0.25">
      <c r="A36794" s="3">
        <v>43538.041666666664</v>
      </c>
      <c r="B36794" s="4">
        <v>-24.4704083333333</v>
      </c>
      <c r="C36794" s="4">
        <v>-24.914100000000001</v>
      </c>
      <c r="D36794" s="4">
        <v>-23.771699999999999</v>
      </c>
      <c r="E36794" s="4">
        <v>-23.918500000000002</v>
      </c>
      <c r="F36794" s="4">
        <v>-23.510300000000001</v>
      </c>
      <c r="G36794" s="4">
        <v>-27.801075000000001</v>
      </c>
      <c r="H36794" s="4">
        <v>-24.243400000000001</v>
      </c>
      <c r="I36794" s="4">
        <v>-27.793766666666698</v>
      </c>
      <c r="J36794" s="4">
        <v>-30.0105583333333</v>
      </c>
      <c r="K36794" s="4">
        <v>26.600200000000001</v>
      </c>
      <c r="L36794" s="4">
        <v>-27.136299999999999</v>
      </c>
    </row>
    <row r="36795" spans="1:12" x14ac:dyDescent="0.25">
      <c r="A36795" s="3">
        <v>43538.083333333336</v>
      </c>
      <c r="B36795" s="4">
        <v>-16.466533333333299</v>
      </c>
      <c r="C36795" s="4">
        <v>-12.8917</v>
      </c>
      <c r="D36795" s="4">
        <v>-11.520300000000001</v>
      </c>
      <c r="E36795" s="4">
        <v>-11.810499999999999</v>
      </c>
      <c r="F36795" s="4">
        <v>-11.3255</v>
      </c>
      <c r="G36795" s="4">
        <v>-17.485316666666701</v>
      </c>
      <c r="H36795" s="4">
        <v>-12.191599999999999</v>
      </c>
      <c r="I36795" s="4">
        <v>-17.5157833333333</v>
      </c>
      <c r="J36795" s="4">
        <v>-18.528258333333302</v>
      </c>
      <c r="K36795" s="4">
        <v>20.307700000000001</v>
      </c>
      <c r="L36795" s="4">
        <v>-18.030066666666698</v>
      </c>
    </row>
    <row r="36796" spans="1:12" x14ac:dyDescent="0.25">
      <c r="A36796" s="3">
        <v>43538.125</v>
      </c>
      <c r="B36796" s="4">
        <v>-0.21004166666666699</v>
      </c>
      <c r="C36796" s="4">
        <v>-1.758</v>
      </c>
      <c r="D36796" s="4">
        <v>0.28999999999999998</v>
      </c>
      <c r="E36796" s="4">
        <v>-0.1956</v>
      </c>
      <c r="F36796" s="4">
        <v>0.59650000000000003</v>
      </c>
      <c r="G36796" s="4">
        <v>0.42554999999999998</v>
      </c>
      <c r="H36796" s="4">
        <v>-0.78190000000000004</v>
      </c>
      <c r="I36796" s="4">
        <v>0.35630000000000001</v>
      </c>
      <c r="J36796" s="4">
        <v>0.49595</v>
      </c>
      <c r="K36796" s="4">
        <v>13.8604</v>
      </c>
      <c r="L36796" s="4">
        <v>-0.52980833333333399</v>
      </c>
    </row>
    <row r="36797" spans="1:12" x14ac:dyDescent="0.25">
      <c r="A36797" s="3">
        <v>43538.166666666664</v>
      </c>
      <c r="B36797" s="4">
        <v>0.39732499999999998</v>
      </c>
      <c r="C36797" s="4">
        <v>4.5940000000000003</v>
      </c>
      <c r="D36797" s="4">
        <v>6.3838999999999997</v>
      </c>
      <c r="E36797" s="4">
        <v>5.4347000000000003</v>
      </c>
      <c r="F36797" s="4">
        <v>6.0804</v>
      </c>
      <c r="G36797" s="4">
        <v>0.61836670000000005</v>
      </c>
      <c r="H36797" s="4">
        <v>4.9987000000000004</v>
      </c>
      <c r="I36797" s="4">
        <v>0.53474160000000004</v>
      </c>
      <c r="J36797" s="4">
        <v>0.77088330000000005</v>
      </c>
      <c r="K36797" s="4">
        <v>23.083100000000002</v>
      </c>
      <c r="L36797" s="4">
        <v>-0.87152499999999999</v>
      </c>
    </row>
    <row r="36798" spans="1:12" x14ac:dyDescent="0.25">
      <c r="A36798" s="3">
        <v>43538.208333333336</v>
      </c>
      <c r="B36798" s="4">
        <v>9.5581750000000003</v>
      </c>
      <c r="C36798" s="4">
        <v>14.838800000000001</v>
      </c>
      <c r="D36798" s="4">
        <v>14.654999999999999</v>
      </c>
      <c r="E36798" s="4">
        <v>14.411300000000001</v>
      </c>
      <c r="F36798" s="4">
        <v>14.579599999999999</v>
      </c>
      <c r="G36798" s="4">
        <v>7.4032080000000002</v>
      </c>
      <c r="H36798" s="4">
        <v>14.4832</v>
      </c>
      <c r="I36798" s="4">
        <v>7.2975000000000003</v>
      </c>
      <c r="J36798" s="4">
        <v>7.2395500000000004</v>
      </c>
      <c r="K36798" s="4">
        <v>18.926300000000001</v>
      </c>
      <c r="L36798" s="4">
        <v>7.4674170000000002</v>
      </c>
    </row>
    <row r="36799" spans="1:12" x14ac:dyDescent="0.25">
      <c r="A36799" s="3">
        <v>43538.25</v>
      </c>
      <c r="B36799" s="4">
        <v>56.017429999999997</v>
      </c>
      <c r="C36799" s="4">
        <v>18.351299999999998</v>
      </c>
      <c r="D36799" s="4">
        <v>18.0748</v>
      </c>
      <c r="E36799" s="4">
        <v>17.837299999999999</v>
      </c>
      <c r="F36799" s="4">
        <v>18.167899999999999</v>
      </c>
      <c r="G36799" s="4">
        <v>50.646900000000002</v>
      </c>
      <c r="H36799" s="4">
        <v>17.891300000000001</v>
      </c>
      <c r="I36799" s="4">
        <v>50.163809999999998</v>
      </c>
      <c r="J36799" s="4">
        <v>52.215029999999999</v>
      </c>
      <c r="K36799" s="4">
        <v>24.950600000000001</v>
      </c>
      <c r="L36799" s="4">
        <v>49.829050000000002</v>
      </c>
    </row>
    <row r="36800" spans="1:12" x14ac:dyDescent="0.25">
      <c r="A36800" s="3">
        <v>43538.291666666664</v>
      </c>
      <c r="B36800" s="4">
        <v>9.3026250000000008</v>
      </c>
      <c r="C36800" s="4">
        <v>3.3435000000000001</v>
      </c>
      <c r="D36800" s="4">
        <v>5.0301999999999998</v>
      </c>
      <c r="E36800" s="4">
        <v>3.9519000000000002</v>
      </c>
      <c r="F36800" s="4">
        <v>4.8048999999999999</v>
      </c>
      <c r="G36800" s="4">
        <v>5.3210329999999999</v>
      </c>
      <c r="H36800" s="4">
        <v>3.4826999999999999</v>
      </c>
      <c r="I36800" s="4">
        <v>5.1574340000000003</v>
      </c>
      <c r="J36800" s="4">
        <v>6.615583</v>
      </c>
      <c r="K36800" s="4">
        <v>29.514800000000001</v>
      </c>
      <c r="L36800" s="4">
        <v>3.2173080000000001</v>
      </c>
    </row>
    <row r="36801" spans="1:12" x14ac:dyDescent="0.25">
      <c r="A36801" s="3">
        <v>43538.333333333336</v>
      </c>
      <c r="B36801" s="4">
        <v>3.9453830000000001</v>
      </c>
      <c r="C36801" s="4">
        <v>-2.1423999999999999</v>
      </c>
      <c r="D36801" s="4">
        <v>0.1111</v>
      </c>
      <c r="E36801" s="4">
        <v>-1.0217000000000001</v>
      </c>
      <c r="F36801" s="4">
        <v>-9.1800000000000007E-2</v>
      </c>
      <c r="G36801" s="4">
        <v>9.4249999999999994E-3</v>
      </c>
      <c r="H36801" s="4">
        <v>-1.6431</v>
      </c>
      <c r="I36801" s="4">
        <v>-0.13729166666666701</v>
      </c>
      <c r="J36801" s="4">
        <v>0.95449170000000005</v>
      </c>
      <c r="K36801" s="4">
        <v>24.5562</v>
      </c>
      <c r="L36801" s="4">
        <v>-2.1621666666666699</v>
      </c>
    </row>
    <row r="36802" spans="1:12" x14ac:dyDescent="0.25">
      <c r="A36802" s="3">
        <v>43538.375</v>
      </c>
      <c r="B36802" s="4">
        <v>11.71269</v>
      </c>
      <c r="C36802" s="4">
        <v>-0.24579999999999999</v>
      </c>
      <c r="D36802" s="4">
        <v>0.71179999999999999</v>
      </c>
      <c r="E36802" s="4">
        <v>-0.6714</v>
      </c>
      <c r="F36802" s="4">
        <v>-0.13589999999999999</v>
      </c>
      <c r="G36802" s="4">
        <v>-0.76051666666666595</v>
      </c>
      <c r="H36802" s="4">
        <v>-0.87709999999999999</v>
      </c>
      <c r="I36802" s="4">
        <v>-0.91274999999999995</v>
      </c>
      <c r="J36802" s="4">
        <v>-2.0679249999999998</v>
      </c>
      <c r="K36802" s="4">
        <v>28.1995</v>
      </c>
      <c r="L36802" s="4">
        <v>0.24340829999999999</v>
      </c>
    </row>
    <row r="36803" spans="1:12" x14ac:dyDescent="0.25">
      <c r="A36803" s="3">
        <v>43538.416666666664</v>
      </c>
      <c r="B36803" s="4">
        <v>2.594017</v>
      </c>
      <c r="C36803" s="4">
        <v>3.9218999999999999</v>
      </c>
      <c r="D36803" s="4">
        <v>5.7495000000000003</v>
      </c>
      <c r="E36803" s="4">
        <v>4.8611000000000004</v>
      </c>
      <c r="F36803" s="4">
        <v>5.7248999999999999</v>
      </c>
      <c r="G36803" s="4">
        <v>-0.26785833333333298</v>
      </c>
      <c r="H36803" s="4">
        <v>4.3291000000000004</v>
      </c>
      <c r="I36803" s="4">
        <v>-0.40785833333333299</v>
      </c>
      <c r="J36803" s="4">
        <v>0.93294999999999995</v>
      </c>
      <c r="K36803" s="4">
        <v>27.966100000000001</v>
      </c>
      <c r="L36803" s="4">
        <v>-3.5172083333333299</v>
      </c>
    </row>
    <row r="36804" spans="1:12" x14ac:dyDescent="0.25">
      <c r="A36804" s="3">
        <v>43538.458333333336</v>
      </c>
      <c r="B36804" s="4">
        <v>5.3233079999999999</v>
      </c>
      <c r="C36804" s="4">
        <v>2.5181</v>
      </c>
      <c r="D36804" s="4">
        <v>2.9275000000000002</v>
      </c>
      <c r="E36804" s="4">
        <v>2.75</v>
      </c>
      <c r="F36804" s="4">
        <v>3.1920999999999999</v>
      </c>
      <c r="G36804" s="4">
        <v>3.0699830000000001</v>
      </c>
      <c r="H36804" s="4">
        <v>2.6023000000000001</v>
      </c>
      <c r="I36804" s="4">
        <v>2.9379420000000001</v>
      </c>
      <c r="J36804" s="4">
        <v>3.9550420000000002</v>
      </c>
      <c r="K36804" s="4">
        <v>19.991</v>
      </c>
      <c r="L36804" s="4">
        <v>0.38732499999999997</v>
      </c>
    </row>
    <row r="36805" spans="1:12" x14ac:dyDescent="0.25">
      <c r="A36805" s="3">
        <v>43538.5</v>
      </c>
      <c r="B36805" s="4">
        <v>3.2213080000000001</v>
      </c>
      <c r="C36805" s="4">
        <v>-0.13619999999999999</v>
      </c>
      <c r="D36805" s="4">
        <v>-0.87549999999999994</v>
      </c>
      <c r="E36805" s="4">
        <v>8.0000000000000004E-4</v>
      </c>
      <c r="F36805" s="4">
        <v>-3.7499999999999999E-2</v>
      </c>
      <c r="G36805" s="4">
        <v>3.5543580000000001</v>
      </c>
      <c r="H36805" s="4">
        <v>0.14180000000000001</v>
      </c>
      <c r="I36805" s="4">
        <v>3.4348920000000001</v>
      </c>
      <c r="J36805" s="4">
        <v>3.7338249999999999</v>
      </c>
      <c r="K36805" s="4">
        <v>25.465800000000002</v>
      </c>
      <c r="L36805" s="4">
        <v>2.947508</v>
      </c>
    </row>
    <row r="36806" spans="1:12" x14ac:dyDescent="0.25">
      <c r="A36806" s="3">
        <v>43538.541666666664</v>
      </c>
      <c r="B36806" s="4">
        <v>-0.809433333333333</v>
      </c>
      <c r="C36806" s="4">
        <v>-6.3036000000000003</v>
      </c>
      <c r="D36806" s="4">
        <v>-5.2755999999999998</v>
      </c>
      <c r="E36806" s="4">
        <v>-5.5042</v>
      </c>
      <c r="F36806" s="4">
        <v>-4.9194000000000004</v>
      </c>
      <c r="G36806" s="4">
        <v>-0.51775833333333299</v>
      </c>
      <c r="H36806" s="4">
        <v>-5.8445999999999998</v>
      </c>
      <c r="I36806" s="4">
        <v>-0.62591666666666701</v>
      </c>
      <c r="J36806" s="4">
        <v>-0.25470833333333298</v>
      </c>
      <c r="K36806" s="4">
        <v>25.159800000000001</v>
      </c>
      <c r="L36806" s="4">
        <v>-1.2178583333333299</v>
      </c>
    </row>
    <row r="36807" spans="1:12" x14ac:dyDescent="0.25">
      <c r="A36807" s="3">
        <v>43538.583333333336</v>
      </c>
      <c r="B36807" s="4">
        <v>-16.124266666666699</v>
      </c>
      <c r="C36807" s="4">
        <v>-23.337800000000001</v>
      </c>
      <c r="D36807" s="4">
        <v>-22.239100000000001</v>
      </c>
      <c r="E36807" s="4">
        <v>-22.390499999999999</v>
      </c>
      <c r="F36807" s="4">
        <v>-21.930499999999999</v>
      </c>
      <c r="G36807" s="4">
        <v>-13.7778666666667</v>
      </c>
      <c r="H36807" s="4">
        <v>-22.726700000000001</v>
      </c>
      <c r="I36807" s="4">
        <v>-13.863091666666699</v>
      </c>
      <c r="J36807" s="4">
        <v>-13.77535</v>
      </c>
      <c r="K36807" s="4">
        <v>19.006799999999998</v>
      </c>
      <c r="L36807" s="4">
        <v>-15.566000000000001</v>
      </c>
    </row>
    <row r="36808" spans="1:12" x14ac:dyDescent="0.25">
      <c r="A36808" s="3">
        <v>43538.625</v>
      </c>
      <c r="B36808" s="4">
        <v>-27.908200000000001</v>
      </c>
      <c r="C36808" s="4">
        <v>-34.592500000000001</v>
      </c>
      <c r="D36808" s="4">
        <v>-34.340499999999999</v>
      </c>
      <c r="E36808" s="4">
        <v>-33.808399999999999</v>
      </c>
      <c r="F36808" s="4">
        <v>-33.596400000000003</v>
      </c>
      <c r="G36808" s="4">
        <v>-25.810275000000001</v>
      </c>
      <c r="H36808" s="4">
        <v>-33.892800000000001</v>
      </c>
      <c r="I36808" s="4">
        <v>-25.88025</v>
      </c>
      <c r="J36808" s="4">
        <v>-25.509875000000001</v>
      </c>
      <c r="K36808" s="4">
        <v>34.386600000000001</v>
      </c>
      <c r="L36808" s="4">
        <v>-26.781116666666701</v>
      </c>
    </row>
    <row r="36809" spans="1:12" x14ac:dyDescent="0.25">
      <c r="A36809" s="3">
        <v>43538.666666666664</v>
      </c>
      <c r="B36809" s="4">
        <v>-23.548375</v>
      </c>
      <c r="C36809" s="4">
        <v>-23.1311</v>
      </c>
      <c r="D36809" s="4">
        <v>-22.8809</v>
      </c>
      <c r="E36809" s="4">
        <v>-22.974699999999999</v>
      </c>
      <c r="F36809" s="4">
        <v>-22.7638</v>
      </c>
      <c r="G36809" s="4">
        <v>-23.379466666666701</v>
      </c>
      <c r="H36809" s="4">
        <v>-23.026199999999999</v>
      </c>
      <c r="I36809" s="4">
        <v>-23.452200000000001</v>
      </c>
      <c r="J36809" s="4">
        <v>-22.852533333333302</v>
      </c>
      <c r="K36809" s="4">
        <v>23.827500000000001</v>
      </c>
      <c r="L36809" s="4">
        <v>-24.2585916666667</v>
      </c>
    </row>
    <row r="36810" spans="1:12" x14ac:dyDescent="0.25">
      <c r="A36810" s="3">
        <v>43538.708333333336</v>
      </c>
      <c r="B36810" s="4">
        <v>-27.206533333333301</v>
      </c>
      <c r="C36810" s="4">
        <v>-30.084299999999999</v>
      </c>
      <c r="D36810" s="4">
        <v>-30.2895</v>
      </c>
      <c r="E36810" s="4">
        <v>-29.8384</v>
      </c>
      <c r="F36810" s="4">
        <v>-29.765499999999999</v>
      </c>
      <c r="G36810" s="4">
        <v>-24.224900000000002</v>
      </c>
      <c r="H36810" s="4">
        <v>-29.760999999999999</v>
      </c>
      <c r="I36810" s="4">
        <v>-24.3453083333333</v>
      </c>
      <c r="J36810" s="4">
        <v>-23.944075000000002</v>
      </c>
      <c r="K36810" s="4">
        <v>31.818100000000001</v>
      </c>
      <c r="L36810" s="4">
        <v>-24.093491666666701</v>
      </c>
    </row>
    <row r="36811" spans="1:12" x14ac:dyDescent="0.25">
      <c r="A36811" s="3">
        <v>43538.75</v>
      </c>
      <c r="B36811" s="4">
        <v>-32.432324999999999</v>
      </c>
      <c r="C36811" s="4">
        <v>-27.536100000000001</v>
      </c>
      <c r="D36811" s="4">
        <v>-28.223299999999998</v>
      </c>
      <c r="E36811" s="4">
        <v>-27.874500000000001</v>
      </c>
      <c r="F36811" s="4">
        <v>-27.931999999999999</v>
      </c>
      <c r="G36811" s="4">
        <v>-29.570658333333299</v>
      </c>
      <c r="H36811" s="4">
        <v>-27.679300000000001</v>
      </c>
      <c r="I36811" s="4">
        <v>-29.645466666666699</v>
      </c>
      <c r="J36811" s="4">
        <v>-29.198899999999998</v>
      </c>
      <c r="K36811" s="4">
        <v>13.737500000000001</v>
      </c>
      <c r="L36811" s="4">
        <v>-29.405066666666698</v>
      </c>
    </row>
    <row r="36812" spans="1:12" x14ac:dyDescent="0.25">
      <c r="A36812" s="3">
        <v>43538.791666666664</v>
      </c>
      <c r="B36812" s="4">
        <v>-23.692033333333299</v>
      </c>
      <c r="C36812" s="4">
        <v>-28.055700000000002</v>
      </c>
      <c r="D36812" s="4">
        <v>-27.3794</v>
      </c>
      <c r="E36812" s="4">
        <v>-27.767700000000001</v>
      </c>
      <c r="F36812" s="4">
        <v>-27.4498</v>
      </c>
      <c r="G36812" s="4">
        <v>-24.101749999999999</v>
      </c>
      <c r="H36812" s="4">
        <v>-27.8979</v>
      </c>
      <c r="I36812" s="4">
        <v>-24.162358333333302</v>
      </c>
      <c r="J36812" s="4">
        <v>-23.3082666666667</v>
      </c>
      <c r="K36812" s="4">
        <v>22.045200000000001</v>
      </c>
      <c r="L36812" s="4">
        <v>-24.616233333333302</v>
      </c>
    </row>
    <row r="36813" spans="1:12" x14ac:dyDescent="0.25">
      <c r="A36813" s="3">
        <v>43538.833333333336</v>
      </c>
      <c r="B36813" s="4">
        <v>5.4608249999999998</v>
      </c>
      <c r="C36813" s="4">
        <v>7.1055999999999999</v>
      </c>
      <c r="D36813" s="4">
        <v>-4.6281999999999996</v>
      </c>
      <c r="E36813" s="4">
        <v>-5.1623999999999999</v>
      </c>
      <c r="F36813" s="4">
        <v>-8.5419</v>
      </c>
      <c r="G36813" s="4">
        <v>-5.37425833333333</v>
      </c>
      <c r="H36813" s="4">
        <v>-1.3868</v>
      </c>
      <c r="I36813" s="4">
        <v>-5.5528250000000003</v>
      </c>
      <c r="J36813" s="4">
        <v>-2.3384416666666699</v>
      </c>
      <c r="K36813" s="4">
        <v>19.213799999999999</v>
      </c>
      <c r="L36813" s="4">
        <v>-0.46840833333333398</v>
      </c>
    </row>
    <row r="36814" spans="1:12" x14ac:dyDescent="0.25">
      <c r="A36814" s="3">
        <v>43538.875</v>
      </c>
      <c r="B36814" s="4">
        <v>9.8142659999999999</v>
      </c>
      <c r="C36814" s="4">
        <v>10.2562</v>
      </c>
      <c r="D36814" s="4">
        <v>9.2874999999999996</v>
      </c>
      <c r="E36814" s="4">
        <v>8.9639000000000006</v>
      </c>
      <c r="F36814" s="4">
        <v>8.8529</v>
      </c>
      <c r="G36814" s="4">
        <v>3.8094250000000001</v>
      </c>
      <c r="H36814" s="4">
        <v>9.3797999999999995</v>
      </c>
      <c r="I36814" s="4">
        <v>3.6714169999999999</v>
      </c>
      <c r="J36814" s="4">
        <v>5.6865920000000001</v>
      </c>
      <c r="K36814" s="4">
        <v>16.822900000000001</v>
      </c>
      <c r="L36814" s="4">
        <v>6.3645329999999998</v>
      </c>
    </row>
    <row r="36815" spans="1:12" x14ac:dyDescent="0.25">
      <c r="A36815" s="3">
        <v>43538.916666666664</v>
      </c>
      <c r="B36815" s="4">
        <v>-6.0626333333333298</v>
      </c>
      <c r="C36815" s="4">
        <v>-12.6838</v>
      </c>
      <c r="D36815" s="4">
        <v>-13.0959</v>
      </c>
      <c r="E36815" s="4">
        <v>-12.654400000000001</v>
      </c>
      <c r="F36815" s="4">
        <v>-12.684100000000001</v>
      </c>
      <c r="G36815" s="4">
        <v>-5.1362249999999996</v>
      </c>
      <c r="H36815" s="4">
        <v>-12.59</v>
      </c>
      <c r="I36815" s="4">
        <v>-5.2219666666666704</v>
      </c>
      <c r="J36815" s="4">
        <v>-5.0408749999999998</v>
      </c>
      <c r="K36815" s="4">
        <v>13.9613</v>
      </c>
      <c r="L36815" s="4">
        <v>-4.6843250000000003</v>
      </c>
    </row>
    <row r="36816" spans="1:12" x14ac:dyDescent="0.25">
      <c r="A36816" s="3">
        <v>43538.958333333336</v>
      </c>
      <c r="B36816" s="4">
        <v>-26.147141666666698</v>
      </c>
      <c r="C36816" s="4">
        <v>-26.129200000000001</v>
      </c>
      <c r="D36816" s="4">
        <v>-24.6249</v>
      </c>
      <c r="E36816" s="4">
        <v>-24.831299999999999</v>
      </c>
      <c r="F36816" s="4">
        <v>-24.3263</v>
      </c>
      <c r="G36816" s="4">
        <v>-22.474591666666701</v>
      </c>
      <c r="H36816" s="4">
        <v>-25.297599999999999</v>
      </c>
      <c r="I36816" s="4">
        <v>-22.489508333333301</v>
      </c>
      <c r="J36816" s="4">
        <v>-22.573508333333301</v>
      </c>
      <c r="K36816" s="4">
        <v>19.789200000000001</v>
      </c>
      <c r="L36816" s="4">
        <v>-24.007750000000001</v>
      </c>
    </row>
    <row r="36817" spans="1:12" x14ac:dyDescent="0.25">
      <c r="A36817" s="3">
        <v>43539</v>
      </c>
      <c r="B36817" s="4">
        <v>-25.803658333333299</v>
      </c>
      <c r="C36817" s="4">
        <v>-23.182400000000001</v>
      </c>
      <c r="D36817" s="4">
        <v>-21.000900000000001</v>
      </c>
      <c r="E36817" s="4">
        <v>-21.495100000000001</v>
      </c>
      <c r="F36817" s="4">
        <v>-20.783899999999999</v>
      </c>
      <c r="G36817" s="4">
        <v>-23.0572083333333</v>
      </c>
      <c r="H36817" s="4">
        <v>-22.150400000000001</v>
      </c>
      <c r="I36817" s="4">
        <v>-23.048541666666701</v>
      </c>
      <c r="J36817" s="4">
        <v>-23.222616666666699</v>
      </c>
      <c r="K36817" s="4">
        <v>19.097899999999999</v>
      </c>
      <c r="L36817" s="4">
        <v>-24.461016666666701</v>
      </c>
    </row>
    <row r="36818" spans="1:12" x14ac:dyDescent="0.25">
      <c r="A36818" s="3">
        <v>43539.041666666664</v>
      </c>
      <c r="B36818" s="4">
        <v>-20.199533333333299</v>
      </c>
      <c r="C36818" s="4">
        <v>-18.898800000000001</v>
      </c>
      <c r="D36818" s="4">
        <v>-18.655200000000001</v>
      </c>
      <c r="E36818" s="4">
        <v>-18.6356</v>
      </c>
      <c r="F36818" s="4">
        <v>-18.608699999999999</v>
      </c>
      <c r="G36818" s="4">
        <v>-17.472291666666699</v>
      </c>
      <c r="H36818" s="4">
        <v>-18.796299999999999</v>
      </c>
      <c r="I36818" s="4">
        <v>-17.466100000000001</v>
      </c>
      <c r="J36818" s="4">
        <v>-17.6091083333333</v>
      </c>
      <c r="K36818" s="4">
        <v>-16.0047</v>
      </c>
      <c r="L36818" s="4">
        <v>-19.539474999999999</v>
      </c>
    </row>
    <row r="36819" spans="1:12" x14ac:dyDescent="0.25">
      <c r="A36819" s="3">
        <v>43539.083333333336</v>
      </c>
      <c r="B36819" s="4">
        <v>-18.706133333333302</v>
      </c>
      <c r="C36819" s="4">
        <v>-28.798200000000001</v>
      </c>
      <c r="D36819" s="4">
        <v>-27.987200000000001</v>
      </c>
      <c r="E36819" s="4">
        <v>-27.8551</v>
      </c>
      <c r="F36819" s="4">
        <v>-27.520399999999999</v>
      </c>
      <c r="G36819" s="4">
        <v>-17.061816666666701</v>
      </c>
      <c r="H36819" s="4">
        <v>-28.174499999999998</v>
      </c>
      <c r="I36819" s="4">
        <v>-17.074366666666702</v>
      </c>
      <c r="J36819" s="4">
        <v>-17.095549999999999</v>
      </c>
      <c r="K36819" s="4">
        <v>108.3912</v>
      </c>
      <c r="L36819" s="4">
        <v>-19.001433333333299</v>
      </c>
    </row>
    <row r="36820" spans="1:12" x14ac:dyDescent="0.25">
      <c r="A36820" s="3">
        <v>43539.125</v>
      </c>
      <c r="B36820" s="4">
        <v>-22.153908333333298</v>
      </c>
      <c r="C36820" s="4">
        <v>-20.7181</v>
      </c>
      <c r="D36820" s="4">
        <v>-21.084299999999999</v>
      </c>
      <c r="E36820" s="4">
        <v>-20.480599999999999</v>
      </c>
      <c r="F36820" s="4">
        <v>-20.534500000000001</v>
      </c>
      <c r="G36820" s="4">
        <v>-19.697091666666701</v>
      </c>
      <c r="H36820" s="4">
        <v>-20.489799999999999</v>
      </c>
      <c r="I36820" s="4">
        <v>-19.677924999999998</v>
      </c>
      <c r="J36820" s="4">
        <v>-20.194849999999999</v>
      </c>
      <c r="K36820" s="4">
        <v>6.6997999999999998</v>
      </c>
      <c r="L36820" s="4">
        <v>-19.793675</v>
      </c>
    </row>
    <row r="36821" spans="1:12" x14ac:dyDescent="0.25">
      <c r="A36821" s="3">
        <v>43539.166666666664</v>
      </c>
      <c r="B36821" s="4">
        <v>-23.742266666666701</v>
      </c>
      <c r="C36821" s="4">
        <v>-19.8947</v>
      </c>
      <c r="D36821" s="4">
        <v>-19.403400000000001</v>
      </c>
      <c r="E36821" s="4">
        <v>-19.7361</v>
      </c>
      <c r="F36821" s="4">
        <v>-19.6218</v>
      </c>
      <c r="G36821" s="4">
        <v>-21.284324999999999</v>
      </c>
      <c r="H36821" s="4">
        <v>-19.902000000000001</v>
      </c>
      <c r="I36821" s="4">
        <v>-21.2638</v>
      </c>
      <c r="J36821" s="4">
        <v>-22.021466666666701</v>
      </c>
      <c r="K36821" s="4">
        <v>-8.8737999999999992</v>
      </c>
      <c r="L36821" s="4">
        <v>-21.721599999999999</v>
      </c>
    </row>
    <row r="36822" spans="1:12" x14ac:dyDescent="0.25">
      <c r="A36822" s="3">
        <v>43539.208333333336</v>
      </c>
      <c r="B36822" s="4">
        <v>-1.99549166666667</v>
      </c>
      <c r="C36822" s="4">
        <v>6.1321000000000003</v>
      </c>
      <c r="D36822" s="4">
        <v>6.6571999999999996</v>
      </c>
      <c r="E36822" s="4">
        <v>6.5952000000000002</v>
      </c>
      <c r="F36822" s="4">
        <v>6.9329999999999998</v>
      </c>
      <c r="G36822" s="4">
        <v>-0.82350833333333395</v>
      </c>
      <c r="H36822" s="4">
        <v>6.4649999999999999</v>
      </c>
      <c r="I36822" s="4">
        <v>-0.85648333333333404</v>
      </c>
      <c r="J36822" s="4">
        <v>-1.54720833333333</v>
      </c>
      <c r="K36822" s="4">
        <v>16.953399999999998</v>
      </c>
      <c r="L36822" s="4">
        <v>-1.8184833333333299</v>
      </c>
    </row>
    <row r="36823" spans="1:12" x14ac:dyDescent="0.25">
      <c r="A36823" s="3">
        <v>43539.25</v>
      </c>
      <c r="B36823" s="4">
        <v>1.6187</v>
      </c>
      <c r="C36823" s="4">
        <v>18.090599999999998</v>
      </c>
      <c r="D36823" s="4">
        <v>18.649000000000001</v>
      </c>
      <c r="E36823" s="4">
        <v>18.625</v>
      </c>
      <c r="F36823" s="4">
        <v>18.998799999999999</v>
      </c>
      <c r="G36823" s="4">
        <v>4.5987</v>
      </c>
      <c r="H36823" s="4">
        <v>18.494</v>
      </c>
      <c r="I36823" s="4">
        <v>4.5223750000000003</v>
      </c>
      <c r="J36823" s="4">
        <v>2.9923500000000001</v>
      </c>
      <c r="K36823" s="4">
        <v>17.944299999999998</v>
      </c>
      <c r="L36823" s="4">
        <v>2.8170329999999999</v>
      </c>
    </row>
    <row r="36824" spans="1:12" x14ac:dyDescent="0.25">
      <c r="A36824" s="3">
        <v>43539.291666666664</v>
      </c>
      <c r="B36824" s="4">
        <v>8.8543249999999993</v>
      </c>
      <c r="C36824" s="4">
        <v>11.1889</v>
      </c>
      <c r="D36824" s="4">
        <v>11.5379</v>
      </c>
      <c r="E36824" s="4">
        <v>11.637600000000001</v>
      </c>
      <c r="F36824" s="4">
        <v>11.972899999999999</v>
      </c>
      <c r="G36824" s="4">
        <v>10.13158</v>
      </c>
      <c r="H36824" s="4">
        <v>11.573399999999999</v>
      </c>
      <c r="I36824" s="4">
        <v>10.050470000000001</v>
      </c>
      <c r="J36824" s="4">
        <v>9.3005499999999994</v>
      </c>
      <c r="K36824" s="4">
        <v>74.149299999999997</v>
      </c>
      <c r="L36824" s="4">
        <v>9.2407500000000002</v>
      </c>
    </row>
    <row r="36825" spans="1:12" x14ac:dyDescent="0.25">
      <c r="A36825" s="3">
        <v>43539.333333333336</v>
      </c>
      <c r="B36825" s="4">
        <v>18.877659999999999</v>
      </c>
      <c r="C36825" s="4">
        <v>19.5839</v>
      </c>
      <c r="D36825" s="4">
        <v>20.112500000000001</v>
      </c>
      <c r="E36825" s="4">
        <v>20.113199999999999</v>
      </c>
      <c r="F36825" s="4">
        <v>20.438700000000001</v>
      </c>
      <c r="G36825" s="4">
        <v>13.54443</v>
      </c>
      <c r="H36825" s="4">
        <v>20.0122</v>
      </c>
      <c r="I36825" s="4">
        <v>13.385579999999999</v>
      </c>
      <c r="J36825" s="4">
        <v>14.777939999999999</v>
      </c>
      <c r="K36825" s="4">
        <v>18.395</v>
      </c>
      <c r="L36825" s="4">
        <v>14.46293</v>
      </c>
    </row>
    <row r="36826" spans="1:12" x14ac:dyDescent="0.25">
      <c r="A36826" s="3">
        <v>43539.375</v>
      </c>
      <c r="B36826" s="4">
        <v>17.221029999999999</v>
      </c>
      <c r="C36826" s="4">
        <v>19.614899999999999</v>
      </c>
      <c r="D36826" s="4">
        <v>18.459800000000001</v>
      </c>
      <c r="E36826" s="4">
        <v>18.715299999999999</v>
      </c>
      <c r="F36826" s="4">
        <v>18.466999999999999</v>
      </c>
      <c r="G36826" s="4">
        <v>14.476369999999999</v>
      </c>
      <c r="H36826" s="4">
        <v>19.0901</v>
      </c>
      <c r="I36826" s="4">
        <v>14.386670000000001</v>
      </c>
      <c r="J36826" s="4">
        <v>12.20872</v>
      </c>
      <c r="K36826" s="4">
        <v>21.885200000000001</v>
      </c>
      <c r="L36826" s="4">
        <v>15.824260000000001</v>
      </c>
    </row>
    <row r="36827" spans="1:12" x14ac:dyDescent="0.25">
      <c r="A36827" s="3">
        <v>43539.416666666664</v>
      </c>
      <c r="B36827" s="4">
        <v>20.578569999999999</v>
      </c>
      <c r="C36827" s="4">
        <v>18.555299999999999</v>
      </c>
      <c r="D36827" s="4">
        <v>18.137</v>
      </c>
      <c r="E36827" s="4">
        <v>18.428599999999999</v>
      </c>
      <c r="F36827" s="4">
        <v>18.265799999999999</v>
      </c>
      <c r="G36827" s="4">
        <v>21.077310000000001</v>
      </c>
      <c r="H36827" s="4">
        <v>18.6037</v>
      </c>
      <c r="I36827" s="4">
        <v>21.04073</v>
      </c>
      <c r="J36827" s="4">
        <v>20.553180000000001</v>
      </c>
      <c r="K36827" s="4">
        <v>19.028199999999998</v>
      </c>
      <c r="L36827" s="4">
        <v>20.85107</v>
      </c>
    </row>
    <row r="36828" spans="1:12" x14ac:dyDescent="0.25">
      <c r="A36828" s="3">
        <v>43539.458333333336</v>
      </c>
      <c r="B36828" s="4">
        <v>19.27215</v>
      </c>
      <c r="C36828" s="4">
        <v>19.006699999999999</v>
      </c>
      <c r="D36828" s="4">
        <v>18.5688</v>
      </c>
      <c r="E36828" s="4">
        <v>18.827300000000001</v>
      </c>
      <c r="F36828" s="4">
        <v>18.645700000000001</v>
      </c>
      <c r="G36828" s="4">
        <v>19.908760000000001</v>
      </c>
      <c r="H36828" s="4">
        <v>19.0276</v>
      </c>
      <c r="I36828" s="4">
        <v>19.889810000000001</v>
      </c>
      <c r="J36828" s="4">
        <v>19.34939</v>
      </c>
      <c r="K36828" s="4">
        <v>19.658899999999999</v>
      </c>
      <c r="L36828" s="4">
        <v>19.63776</v>
      </c>
    </row>
    <row r="36829" spans="1:12" x14ac:dyDescent="0.25">
      <c r="A36829" s="3">
        <v>43539.5</v>
      </c>
      <c r="B36829" s="4">
        <v>19.074020000000001</v>
      </c>
      <c r="C36829" s="4">
        <v>20.392900000000001</v>
      </c>
      <c r="D36829" s="4">
        <v>19.719000000000001</v>
      </c>
      <c r="E36829" s="4">
        <v>20.056899999999999</v>
      </c>
      <c r="F36829" s="4">
        <v>19.7578</v>
      </c>
      <c r="G36829" s="4">
        <v>18.914529999999999</v>
      </c>
      <c r="H36829" s="4">
        <v>20.3141</v>
      </c>
      <c r="I36829" s="4">
        <v>18.89498</v>
      </c>
      <c r="J36829" s="4">
        <v>18.581720000000001</v>
      </c>
      <c r="K36829" s="4">
        <v>20.595700000000001</v>
      </c>
      <c r="L36829" s="4">
        <v>19.273150000000001</v>
      </c>
    </row>
    <row r="36830" spans="1:12" x14ac:dyDescent="0.25">
      <c r="A36830" s="3">
        <v>43539.541666666664</v>
      </c>
      <c r="B36830" s="4">
        <v>19.522960000000001</v>
      </c>
      <c r="C36830" s="4">
        <v>17.9908</v>
      </c>
      <c r="D36830" s="4">
        <v>17.585100000000001</v>
      </c>
      <c r="E36830" s="4">
        <v>17.933399999999999</v>
      </c>
      <c r="F36830" s="4">
        <v>17.7454</v>
      </c>
      <c r="G36830" s="4">
        <v>19.362719999999999</v>
      </c>
      <c r="H36830" s="4">
        <v>18.083600000000001</v>
      </c>
      <c r="I36830" s="4">
        <v>19.346119999999999</v>
      </c>
      <c r="J36830" s="4">
        <v>19.077449999999999</v>
      </c>
      <c r="K36830" s="4">
        <v>6.9192999999999998</v>
      </c>
      <c r="L36830" s="4">
        <v>19.712240000000001</v>
      </c>
    </row>
    <row r="36831" spans="1:12" x14ac:dyDescent="0.25">
      <c r="A36831" s="3">
        <v>43539.583333333336</v>
      </c>
      <c r="B36831" s="4">
        <v>18.76107</v>
      </c>
      <c r="C36831" s="4">
        <v>19.4453</v>
      </c>
      <c r="D36831" s="4">
        <v>18.870200000000001</v>
      </c>
      <c r="E36831" s="4">
        <v>19.151</v>
      </c>
      <c r="F36831" s="4">
        <v>18.8645</v>
      </c>
      <c r="G36831" s="4">
        <v>18.574179999999998</v>
      </c>
      <c r="H36831" s="4">
        <v>19.3812</v>
      </c>
      <c r="I36831" s="4">
        <v>18.55667</v>
      </c>
      <c r="J36831" s="4">
        <v>18.31767</v>
      </c>
      <c r="K36831" s="4">
        <v>19.5581</v>
      </c>
      <c r="L36831" s="4">
        <v>18.924969999999998</v>
      </c>
    </row>
    <row r="36832" spans="1:12" x14ac:dyDescent="0.25">
      <c r="A36832" s="3">
        <v>43539.625</v>
      </c>
      <c r="B36832" s="4">
        <v>19.042719999999999</v>
      </c>
      <c r="C36832" s="4">
        <v>19.1296</v>
      </c>
      <c r="D36832" s="4">
        <v>18.597999999999999</v>
      </c>
      <c r="E36832" s="4">
        <v>18.8916</v>
      </c>
      <c r="F36832" s="4">
        <v>18.623899999999999</v>
      </c>
      <c r="G36832" s="4">
        <v>18.746880000000001</v>
      </c>
      <c r="H36832" s="4">
        <v>19.1022</v>
      </c>
      <c r="I36832" s="4">
        <v>18.726459999999999</v>
      </c>
      <c r="J36832" s="4">
        <v>18.559080000000002</v>
      </c>
      <c r="K36832" s="4">
        <v>19.276900000000001</v>
      </c>
      <c r="L36832" s="4">
        <v>19.06249</v>
      </c>
    </row>
    <row r="36833" spans="1:12" x14ac:dyDescent="0.25">
      <c r="A36833" s="3">
        <v>43539.666666666664</v>
      </c>
      <c r="B36833" s="4">
        <v>18.28829</v>
      </c>
      <c r="C36833" s="4">
        <v>18.2685</v>
      </c>
      <c r="D36833" s="4">
        <v>17.973299999999998</v>
      </c>
      <c r="E36833" s="4">
        <v>18.272300000000001</v>
      </c>
      <c r="F36833" s="4">
        <v>17.988099999999999</v>
      </c>
      <c r="G36833" s="4">
        <v>18.00675</v>
      </c>
      <c r="H36833" s="4">
        <v>18.447299999999998</v>
      </c>
      <c r="I36833" s="4">
        <v>17.987660000000002</v>
      </c>
      <c r="J36833" s="4">
        <v>17.817019999999999</v>
      </c>
      <c r="K36833" s="4">
        <v>18.507400000000001</v>
      </c>
      <c r="L36833" s="4">
        <v>18.300699999999999</v>
      </c>
    </row>
    <row r="36834" spans="1:12" x14ac:dyDescent="0.25">
      <c r="A36834" s="3">
        <v>43539.708333333336</v>
      </c>
      <c r="B36834" s="4">
        <v>17.660630000000001</v>
      </c>
      <c r="C36834" s="4">
        <v>18.099799999999998</v>
      </c>
      <c r="D36834" s="4">
        <v>17.762599999999999</v>
      </c>
      <c r="E36834" s="4">
        <v>18.035299999999999</v>
      </c>
      <c r="F36834" s="4">
        <v>17.7393</v>
      </c>
      <c r="G36834" s="4">
        <v>17.40306</v>
      </c>
      <c r="H36834" s="4">
        <v>18.226600000000001</v>
      </c>
      <c r="I36834" s="4">
        <v>17.38907</v>
      </c>
      <c r="J36834" s="4">
        <v>17.216460000000001</v>
      </c>
      <c r="K36834" s="4">
        <v>18.337599999999998</v>
      </c>
      <c r="L36834" s="4">
        <v>17.67043</v>
      </c>
    </row>
    <row r="36835" spans="1:12" x14ac:dyDescent="0.25">
      <c r="A36835" s="3">
        <v>43539.75</v>
      </c>
      <c r="B36835" s="4">
        <v>17.63269</v>
      </c>
      <c r="C36835" s="4">
        <v>18.662199999999999</v>
      </c>
      <c r="D36835" s="4">
        <v>18.303699999999999</v>
      </c>
      <c r="E36835" s="4">
        <v>18.587</v>
      </c>
      <c r="F36835" s="4">
        <v>18.254300000000001</v>
      </c>
      <c r="G36835" s="4">
        <v>17.481349999999999</v>
      </c>
      <c r="H36835" s="4">
        <v>18.7807</v>
      </c>
      <c r="I36835" s="4">
        <v>17.469919999999998</v>
      </c>
      <c r="J36835" s="4">
        <v>17.254439999999999</v>
      </c>
      <c r="K36835" s="4">
        <v>18.5702</v>
      </c>
      <c r="L36835" s="4">
        <v>17.757639999999999</v>
      </c>
    </row>
    <row r="36836" spans="1:12" x14ac:dyDescent="0.25">
      <c r="A36836" s="3">
        <v>43539.791666666664</v>
      </c>
      <c r="B36836" s="4">
        <v>21.08727</v>
      </c>
      <c r="C36836" s="4">
        <v>23.270499999999998</v>
      </c>
      <c r="D36836" s="4">
        <v>22.797899999999998</v>
      </c>
      <c r="E36836" s="4">
        <v>23.183</v>
      </c>
      <c r="F36836" s="4">
        <v>22.7378</v>
      </c>
      <c r="G36836" s="4">
        <v>20.89789</v>
      </c>
      <c r="H36836" s="4">
        <v>23.432600000000001</v>
      </c>
      <c r="I36836" s="4">
        <v>20.898029999999999</v>
      </c>
      <c r="J36836" s="4">
        <v>20.646129999999999</v>
      </c>
      <c r="K36836" s="4">
        <v>22.907599999999999</v>
      </c>
      <c r="L36836" s="4">
        <v>21.28933</v>
      </c>
    </row>
    <row r="36837" spans="1:12" x14ac:dyDescent="0.25">
      <c r="A36837" s="3">
        <v>43539.833333333336</v>
      </c>
      <c r="B36837" s="4">
        <v>25.215430000000001</v>
      </c>
      <c r="C36837" s="4">
        <v>29.065799999999999</v>
      </c>
      <c r="D36837" s="4">
        <v>28.379200000000001</v>
      </c>
      <c r="E36837" s="4">
        <v>28.769400000000001</v>
      </c>
      <c r="F36837" s="4">
        <v>28.2258</v>
      </c>
      <c r="G36837" s="4">
        <v>24.939080000000001</v>
      </c>
      <c r="H36837" s="4">
        <v>29.125</v>
      </c>
      <c r="I36837" s="4">
        <v>24.943010000000001</v>
      </c>
      <c r="J36837" s="4">
        <v>24.661719999999999</v>
      </c>
      <c r="K36837" s="4">
        <v>28.139700000000001</v>
      </c>
      <c r="L36837" s="4">
        <v>25.51642</v>
      </c>
    </row>
    <row r="36838" spans="1:12" x14ac:dyDescent="0.25">
      <c r="A36838" s="3">
        <v>43539.875</v>
      </c>
      <c r="B36838" s="4">
        <v>29.334800000000001</v>
      </c>
      <c r="C36838" s="4">
        <v>35.170099999999998</v>
      </c>
      <c r="D36838" s="4">
        <v>34.736699999999999</v>
      </c>
      <c r="E36838" s="4">
        <v>35.270099999999999</v>
      </c>
      <c r="F36838" s="4">
        <v>34.842300000000002</v>
      </c>
      <c r="G36838" s="4">
        <v>29.54318</v>
      </c>
      <c r="H36838" s="4">
        <v>35.533299999999997</v>
      </c>
      <c r="I36838" s="4">
        <v>29.546980000000001</v>
      </c>
      <c r="J36838" s="4">
        <v>29.083269999999999</v>
      </c>
      <c r="K36838" s="4">
        <v>27.477900000000002</v>
      </c>
      <c r="L36838" s="4">
        <v>30.14968</v>
      </c>
    </row>
    <row r="36839" spans="1:12" x14ac:dyDescent="0.25">
      <c r="A36839" s="3">
        <v>43539.916666666664</v>
      </c>
      <c r="B36839" s="4">
        <v>27.291979999999999</v>
      </c>
      <c r="C36839" s="4">
        <v>26.884599999999999</v>
      </c>
      <c r="D36839" s="4">
        <v>26.238900000000001</v>
      </c>
      <c r="E36839" s="4">
        <v>26.554300000000001</v>
      </c>
      <c r="F36839" s="4">
        <v>26.1144</v>
      </c>
      <c r="G36839" s="4">
        <v>27.03237</v>
      </c>
      <c r="H36839" s="4">
        <v>26.907399999999999</v>
      </c>
      <c r="I36839" s="4">
        <v>27.036539999999999</v>
      </c>
      <c r="J36839" s="4">
        <v>26.760490000000001</v>
      </c>
      <c r="K36839" s="4">
        <v>25.796800000000001</v>
      </c>
      <c r="L36839" s="4">
        <v>27.740849999999998</v>
      </c>
    </row>
    <row r="36840" spans="1:12" x14ac:dyDescent="0.25">
      <c r="A36840" s="3">
        <v>43539.958333333336</v>
      </c>
      <c r="B36840" s="4">
        <v>25.175070000000002</v>
      </c>
      <c r="C36840" s="4">
        <v>24.437000000000001</v>
      </c>
      <c r="D36840" s="4">
        <v>23.871099999999998</v>
      </c>
      <c r="E36840" s="4">
        <v>24.127400000000002</v>
      </c>
      <c r="F36840" s="4">
        <v>23.773599999999998</v>
      </c>
      <c r="G36840" s="4">
        <v>24.57197</v>
      </c>
      <c r="H36840" s="4">
        <v>24.4421</v>
      </c>
      <c r="I36840" s="4">
        <v>24.571580000000001</v>
      </c>
      <c r="J36840" s="4">
        <v>24.459299999999999</v>
      </c>
      <c r="K36840" s="4">
        <v>24.081499999999998</v>
      </c>
      <c r="L36840" s="4">
        <v>25.255019999999998</v>
      </c>
    </row>
    <row r="36841" spans="1:12" x14ac:dyDescent="0.25">
      <c r="A36841" s="3">
        <v>43540</v>
      </c>
      <c r="B36841" s="4">
        <v>22.60887</v>
      </c>
      <c r="C36841" s="4">
        <v>20.334299999999999</v>
      </c>
      <c r="D36841" s="4">
        <v>19.900500000000001</v>
      </c>
      <c r="E36841" s="4">
        <v>20.008299999999998</v>
      </c>
      <c r="F36841" s="4">
        <v>19.846299999999999</v>
      </c>
      <c r="G36841" s="4">
        <v>21.631979999999999</v>
      </c>
      <c r="H36841" s="4">
        <v>20.269100000000002</v>
      </c>
      <c r="I36841" s="4">
        <v>21.606459999999998</v>
      </c>
      <c r="J36841" s="4">
        <v>21.741790000000002</v>
      </c>
      <c r="K36841" s="4">
        <v>21.174299999999999</v>
      </c>
      <c r="L36841" s="4">
        <v>22.168710000000001</v>
      </c>
    </row>
    <row r="36842" spans="1:12" x14ac:dyDescent="0.25">
      <c r="A36842" s="3">
        <v>43540.041666666664</v>
      </c>
      <c r="B36842" s="4">
        <v>22.206209999999999</v>
      </c>
      <c r="C36842" s="4">
        <v>21.067699999999999</v>
      </c>
      <c r="D36842" s="4">
        <v>20.6189</v>
      </c>
      <c r="E36842" s="4">
        <v>20.662099999999999</v>
      </c>
      <c r="F36842" s="4">
        <v>20.561800000000002</v>
      </c>
      <c r="G36842" s="4">
        <v>20.871860000000002</v>
      </c>
      <c r="H36842" s="4">
        <v>20.930499999999999</v>
      </c>
      <c r="I36842" s="4">
        <v>20.83756</v>
      </c>
      <c r="J36842" s="4">
        <v>21.16113</v>
      </c>
      <c r="K36842" s="4">
        <v>22.438800000000001</v>
      </c>
      <c r="L36842" s="4">
        <v>21.37735</v>
      </c>
    </row>
    <row r="36843" spans="1:12" x14ac:dyDescent="0.25">
      <c r="A36843" s="3">
        <v>43540.083333333336</v>
      </c>
      <c r="B36843" s="4">
        <v>20.466920000000002</v>
      </c>
      <c r="C36843" s="4">
        <v>18.516100000000002</v>
      </c>
      <c r="D36843" s="4">
        <v>18.1023</v>
      </c>
      <c r="E36843" s="4">
        <v>18.110399999999998</v>
      </c>
      <c r="F36843" s="4">
        <v>18.045100000000001</v>
      </c>
      <c r="G36843" s="4">
        <v>18.886189999999999</v>
      </c>
      <c r="H36843" s="4">
        <v>18.356999999999999</v>
      </c>
      <c r="I36843" s="4">
        <v>18.845400000000001</v>
      </c>
      <c r="J36843" s="4">
        <v>19.282969999999999</v>
      </c>
      <c r="K36843" s="4">
        <v>20.145499999999998</v>
      </c>
      <c r="L36843" s="4">
        <v>19.413930000000001</v>
      </c>
    </row>
    <row r="36844" spans="1:12" x14ac:dyDescent="0.25">
      <c r="A36844" s="3">
        <v>43540.125</v>
      </c>
      <c r="B36844" s="4">
        <v>19.452739999999999</v>
      </c>
      <c r="C36844" s="4">
        <v>17.988099999999999</v>
      </c>
      <c r="D36844" s="4">
        <v>17.541899999999998</v>
      </c>
      <c r="E36844" s="4">
        <v>17.532399999999999</v>
      </c>
      <c r="F36844" s="4">
        <v>17.484200000000001</v>
      </c>
      <c r="G36844" s="4">
        <v>17.568100000000001</v>
      </c>
      <c r="H36844" s="4">
        <v>17.7897</v>
      </c>
      <c r="I36844" s="4">
        <v>17.503329999999998</v>
      </c>
      <c r="J36844" s="4">
        <v>17.981590000000001</v>
      </c>
      <c r="K36844" s="4">
        <v>19.965599999999998</v>
      </c>
      <c r="L36844" s="4">
        <v>18.177520000000001</v>
      </c>
    </row>
    <row r="36845" spans="1:12" x14ac:dyDescent="0.25">
      <c r="A36845" s="3">
        <v>43540.166666666664</v>
      </c>
      <c r="B36845" s="4">
        <v>18.722020000000001</v>
      </c>
      <c r="C36845" s="4">
        <v>17.131699999999999</v>
      </c>
      <c r="D36845" s="4">
        <v>16.5838</v>
      </c>
      <c r="E36845" s="4">
        <v>16.518000000000001</v>
      </c>
      <c r="F36845" s="4">
        <v>16.475300000000001</v>
      </c>
      <c r="G36845" s="4">
        <v>16.448180000000001</v>
      </c>
      <c r="H36845" s="4">
        <v>16.814299999999999</v>
      </c>
      <c r="I36845" s="4">
        <v>16.36403</v>
      </c>
      <c r="J36845" s="4">
        <v>16.921220000000002</v>
      </c>
      <c r="K36845" s="4">
        <v>19.514299999999999</v>
      </c>
      <c r="L36845" s="4">
        <v>17.161470000000001</v>
      </c>
    </row>
    <row r="36846" spans="1:12" x14ac:dyDescent="0.25">
      <c r="A36846" s="3">
        <v>43540.208333333336</v>
      </c>
      <c r="B36846" s="4">
        <v>18.885950000000001</v>
      </c>
      <c r="C36846" s="4">
        <v>16.665299999999998</v>
      </c>
      <c r="D36846" s="4">
        <v>15.636799999999999</v>
      </c>
      <c r="E36846" s="4">
        <v>15.5588</v>
      </c>
      <c r="F36846" s="4">
        <v>15.431100000000001</v>
      </c>
      <c r="G36846" s="4">
        <v>15.337149999999999</v>
      </c>
      <c r="H36846" s="4">
        <v>15.993499999999999</v>
      </c>
      <c r="I36846" s="4">
        <v>15.247859999999999</v>
      </c>
      <c r="J36846" s="4">
        <v>15.893599999999999</v>
      </c>
      <c r="K36846" s="4">
        <v>20.523199999999999</v>
      </c>
      <c r="L36846" s="4">
        <v>16.478829999999999</v>
      </c>
    </row>
    <row r="36847" spans="1:12" x14ac:dyDescent="0.25">
      <c r="A36847" s="3">
        <v>43540.25</v>
      </c>
      <c r="B36847" s="4">
        <v>18.836310000000001</v>
      </c>
      <c r="C36847" s="4">
        <v>16.834299999999999</v>
      </c>
      <c r="D36847" s="4">
        <v>16.0031</v>
      </c>
      <c r="E36847" s="4">
        <v>15.8749</v>
      </c>
      <c r="F36847" s="4">
        <v>15.815099999999999</v>
      </c>
      <c r="G36847" s="4">
        <v>15.45905</v>
      </c>
      <c r="H36847" s="4">
        <v>16.256599999999999</v>
      </c>
      <c r="I36847" s="4">
        <v>15.361879999999999</v>
      </c>
      <c r="J36847" s="4">
        <v>16.070430000000002</v>
      </c>
      <c r="K36847" s="4">
        <v>20.489899999999999</v>
      </c>
      <c r="L36847" s="4">
        <v>16.431899999999999</v>
      </c>
    </row>
    <row r="36848" spans="1:12" x14ac:dyDescent="0.25">
      <c r="A36848" s="3">
        <v>43540.291666666664</v>
      </c>
      <c r="B36848" s="4">
        <v>20.266359999999999</v>
      </c>
      <c r="C36848" s="4">
        <v>18.39</v>
      </c>
      <c r="D36848" s="4">
        <v>16.808700000000002</v>
      </c>
      <c r="E36848" s="4">
        <v>16.8033</v>
      </c>
      <c r="F36848" s="4">
        <v>16.624400000000001</v>
      </c>
      <c r="G36848" s="4">
        <v>15.945539999999999</v>
      </c>
      <c r="H36848" s="4">
        <v>17.328700000000001</v>
      </c>
      <c r="I36848" s="4">
        <v>15.843450000000001</v>
      </c>
      <c r="J36848" s="4">
        <v>16.064969999999999</v>
      </c>
      <c r="K36848" s="4">
        <v>23.3123</v>
      </c>
      <c r="L36848" s="4">
        <v>17.22063</v>
      </c>
    </row>
    <row r="36849" spans="1:12" x14ac:dyDescent="0.25">
      <c r="A36849" s="3">
        <v>43540.333333333336</v>
      </c>
      <c r="B36849" s="4">
        <v>19.416070000000001</v>
      </c>
      <c r="C36849" s="4">
        <v>18.520800000000001</v>
      </c>
      <c r="D36849" s="4">
        <v>16.9558</v>
      </c>
      <c r="E36849" s="4">
        <v>16.9284</v>
      </c>
      <c r="F36849" s="4">
        <v>16.7348</v>
      </c>
      <c r="G36849" s="4">
        <v>12.17295</v>
      </c>
      <c r="H36849" s="4">
        <v>17.463999999999999</v>
      </c>
      <c r="I36849" s="4">
        <v>12.051500000000001</v>
      </c>
      <c r="J36849" s="4">
        <v>10.88087</v>
      </c>
      <c r="K36849" s="4">
        <v>23.0487</v>
      </c>
      <c r="L36849" s="4">
        <v>14.68867</v>
      </c>
    </row>
    <row r="36850" spans="1:12" x14ac:dyDescent="0.25">
      <c r="A36850" s="3">
        <v>43540.375</v>
      </c>
      <c r="B36850" s="4">
        <v>20.193650000000002</v>
      </c>
      <c r="C36850" s="4">
        <v>18.269400000000001</v>
      </c>
      <c r="D36850" s="4">
        <v>17.6248</v>
      </c>
      <c r="E36850" s="4">
        <v>17.607500000000002</v>
      </c>
      <c r="F36850" s="4">
        <v>17.5748</v>
      </c>
      <c r="G36850" s="4">
        <v>14.5342</v>
      </c>
      <c r="H36850" s="4">
        <v>17.926400000000001</v>
      </c>
      <c r="I36850" s="4">
        <v>14.39833</v>
      </c>
      <c r="J36850" s="4">
        <v>13.694279999999999</v>
      </c>
      <c r="K36850" s="4">
        <v>20.815999999999999</v>
      </c>
      <c r="L36850" s="4">
        <v>16.501449999999998</v>
      </c>
    </row>
    <row r="36851" spans="1:12" x14ac:dyDescent="0.25">
      <c r="A36851" s="3">
        <v>43540.416666666664</v>
      </c>
      <c r="B36851" s="4">
        <v>23.227550000000001</v>
      </c>
      <c r="C36851" s="4">
        <v>24.328099999999999</v>
      </c>
      <c r="D36851" s="4">
        <v>23.461200000000002</v>
      </c>
      <c r="E36851" s="4">
        <v>23.541899999999998</v>
      </c>
      <c r="F36851" s="4">
        <v>23.3459</v>
      </c>
      <c r="G36851" s="4">
        <v>20.63504</v>
      </c>
      <c r="H36851" s="4">
        <v>23.946300000000001</v>
      </c>
      <c r="I36851" s="4">
        <v>20.52384</v>
      </c>
      <c r="J36851" s="4">
        <v>20.623999999999999</v>
      </c>
      <c r="K36851" s="4">
        <v>26.1341</v>
      </c>
      <c r="L36851" s="4">
        <v>21.558479999999999</v>
      </c>
    </row>
    <row r="36852" spans="1:12" x14ac:dyDescent="0.25">
      <c r="A36852" s="3">
        <v>43540.458333333336</v>
      </c>
      <c r="B36852" s="4">
        <v>22.384789999999999</v>
      </c>
      <c r="C36852" s="4">
        <v>21.481100000000001</v>
      </c>
      <c r="D36852" s="4">
        <v>21.004799999999999</v>
      </c>
      <c r="E36852" s="4">
        <v>21.089300000000001</v>
      </c>
      <c r="F36852" s="4">
        <v>20.923999999999999</v>
      </c>
      <c r="G36852" s="4">
        <v>21.05988</v>
      </c>
      <c r="H36852" s="4">
        <v>21.366</v>
      </c>
      <c r="I36852" s="4">
        <v>20.944430000000001</v>
      </c>
      <c r="J36852" s="4">
        <v>21.242139999999999</v>
      </c>
      <c r="K36852" s="4">
        <v>22.196300000000001</v>
      </c>
      <c r="L36852" s="4">
        <v>21.61947</v>
      </c>
    </row>
    <row r="36853" spans="1:12" x14ac:dyDescent="0.25">
      <c r="A36853" s="3">
        <v>43540.5</v>
      </c>
      <c r="B36853" s="4">
        <v>20.480630000000001</v>
      </c>
      <c r="C36853" s="4">
        <v>19.0215</v>
      </c>
      <c r="D36853" s="4">
        <v>18.605799999999999</v>
      </c>
      <c r="E36853" s="4">
        <v>18.6691</v>
      </c>
      <c r="F36853" s="4">
        <v>18.53</v>
      </c>
      <c r="G36853" s="4">
        <v>19.224910000000001</v>
      </c>
      <c r="H36853" s="4">
        <v>18.909199999999998</v>
      </c>
      <c r="I36853" s="4">
        <v>19.1203</v>
      </c>
      <c r="J36853" s="4">
        <v>19.342580000000002</v>
      </c>
      <c r="K36853" s="4">
        <v>19.8065</v>
      </c>
      <c r="L36853" s="4">
        <v>19.752659999999999</v>
      </c>
    </row>
    <row r="36854" spans="1:12" x14ac:dyDescent="0.25">
      <c r="A36854" s="3">
        <v>43540.541666666664</v>
      </c>
      <c r="B36854" s="4">
        <v>20.931380000000001</v>
      </c>
      <c r="C36854" s="4">
        <v>20.007899999999999</v>
      </c>
      <c r="D36854" s="4">
        <v>19.574100000000001</v>
      </c>
      <c r="E36854" s="4">
        <v>19.683800000000002</v>
      </c>
      <c r="F36854" s="4">
        <v>19.494900000000001</v>
      </c>
      <c r="G36854" s="4">
        <v>19.876670000000001</v>
      </c>
      <c r="H36854" s="4">
        <v>19.932300000000001</v>
      </c>
      <c r="I36854" s="4">
        <v>19.805319999999998</v>
      </c>
      <c r="J36854" s="4">
        <v>20.02938</v>
      </c>
      <c r="K36854" s="4">
        <v>20.5397</v>
      </c>
      <c r="L36854" s="4">
        <v>20.352229999999999</v>
      </c>
    </row>
    <row r="36855" spans="1:12" x14ac:dyDescent="0.25">
      <c r="A36855" s="3">
        <v>43540.583333333336</v>
      </c>
      <c r="B36855" s="4">
        <v>20.082909999999998</v>
      </c>
      <c r="C36855" s="4">
        <v>19.7302</v>
      </c>
      <c r="D36855" s="4">
        <v>19.2684</v>
      </c>
      <c r="E36855" s="4">
        <v>19.4148</v>
      </c>
      <c r="F36855" s="4">
        <v>19.171600000000002</v>
      </c>
      <c r="G36855" s="4">
        <v>19.246320000000001</v>
      </c>
      <c r="H36855" s="4">
        <v>19.667400000000001</v>
      </c>
      <c r="I36855" s="4">
        <v>19.206810000000001</v>
      </c>
      <c r="J36855" s="4">
        <v>19.308479999999999</v>
      </c>
      <c r="K36855" s="4">
        <v>19.768599999999999</v>
      </c>
      <c r="L36855" s="4">
        <v>19.784050000000001</v>
      </c>
    </row>
    <row r="36856" spans="1:12" x14ac:dyDescent="0.25">
      <c r="A36856" s="3">
        <v>43540.625</v>
      </c>
      <c r="B36856" s="4">
        <v>19.46003</v>
      </c>
      <c r="C36856" s="4">
        <v>18.8322</v>
      </c>
      <c r="D36856" s="4">
        <v>18.389399999999998</v>
      </c>
      <c r="E36856" s="4">
        <v>18.5489</v>
      </c>
      <c r="F36856" s="4">
        <v>18.2942</v>
      </c>
      <c r="G36856" s="4">
        <v>18.73405</v>
      </c>
      <c r="H36856" s="4">
        <v>18.788</v>
      </c>
      <c r="I36856" s="4">
        <v>18.719650000000001</v>
      </c>
      <c r="J36856" s="4">
        <v>18.759810000000002</v>
      </c>
      <c r="K36856" s="4">
        <v>18.696200000000001</v>
      </c>
      <c r="L36856" s="4">
        <v>19.27516</v>
      </c>
    </row>
    <row r="36857" spans="1:12" x14ac:dyDescent="0.25">
      <c r="A36857" s="3">
        <v>43540.666666666664</v>
      </c>
      <c r="B36857" s="4">
        <v>19.602779999999999</v>
      </c>
      <c r="C36857" s="4">
        <v>19.7117</v>
      </c>
      <c r="D36857" s="4">
        <v>19.252600000000001</v>
      </c>
      <c r="E36857" s="4">
        <v>19.3917</v>
      </c>
      <c r="F36857" s="4">
        <v>19.131499999999999</v>
      </c>
      <c r="G36857" s="4">
        <v>18.914190000000001</v>
      </c>
      <c r="H36857" s="4">
        <v>19.640699999999999</v>
      </c>
      <c r="I36857" s="4">
        <v>18.894839999999999</v>
      </c>
      <c r="J36857" s="4">
        <v>18.936979999999998</v>
      </c>
      <c r="K36857" s="4">
        <v>19.3644</v>
      </c>
      <c r="L36857" s="4">
        <v>19.46604</v>
      </c>
    </row>
    <row r="36858" spans="1:12" x14ac:dyDescent="0.25">
      <c r="A36858" s="3">
        <v>43540.708333333336</v>
      </c>
      <c r="B36858" s="4">
        <v>19.782810000000001</v>
      </c>
      <c r="C36858" s="4">
        <v>20.1267</v>
      </c>
      <c r="D36858" s="4">
        <v>19.6435</v>
      </c>
      <c r="E36858" s="4">
        <v>19.809200000000001</v>
      </c>
      <c r="F36858" s="4">
        <v>19.523099999999999</v>
      </c>
      <c r="G36858" s="4">
        <v>19.165870000000002</v>
      </c>
      <c r="H36858" s="4">
        <v>20.059799999999999</v>
      </c>
      <c r="I36858" s="4">
        <v>19.14864</v>
      </c>
      <c r="J36858" s="4">
        <v>19.15615</v>
      </c>
      <c r="K36858" s="4">
        <v>19.703099999999999</v>
      </c>
      <c r="L36858" s="4">
        <v>19.70946</v>
      </c>
    </row>
    <row r="36859" spans="1:12" x14ac:dyDescent="0.25">
      <c r="A36859" s="3">
        <v>43540.75</v>
      </c>
      <c r="B36859" s="4">
        <v>21.055869999999999</v>
      </c>
      <c r="C36859" s="4">
        <v>21.418500000000002</v>
      </c>
      <c r="D36859" s="4">
        <v>20.922499999999999</v>
      </c>
      <c r="E36859" s="4">
        <v>21.106200000000001</v>
      </c>
      <c r="F36859" s="4">
        <v>20.802499999999998</v>
      </c>
      <c r="G36859" s="4">
        <v>20.507470000000001</v>
      </c>
      <c r="H36859" s="4">
        <v>21.365400000000001</v>
      </c>
      <c r="I36859" s="4">
        <v>20.495170000000002</v>
      </c>
      <c r="J36859" s="4">
        <v>20.448229999999999</v>
      </c>
      <c r="K36859" s="4">
        <v>20.8003</v>
      </c>
      <c r="L36859" s="4">
        <v>21.052790000000002</v>
      </c>
    </row>
    <row r="36860" spans="1:12" x14ac:dyDescent="0.25">
      <c r="A36860" s="3">
        <v>43540.791666666664</v>
      </c>
      <c r="B36860" s="4">
        <v>19.814730000000001</v>
      </c>
      <c r="C36860" s="4">
        <v>19.883199999999999</v>
      </c>
      <c r="D36860" s="4">
        <v>19.444099999999999</v>
      </c>
      <c r="E36860" s="4">
        <v>19.672699999999999</v>
      </c>
      <c r="F36860" s="4">
        <v>19.366599999999998</v>
      </c>
      <c r="G36860" s="4">
        <v>19.364560000000001</v>
      </c>
      <c r="H36860" s="4">
        <v>19.908300000000001</v>
      </c>
      <c r="I36860" s="4">
        <v>19.3583</v>
      </c>
      <c r="J36860" s="4">
        <v>19.263000000000002</v>
      </c>
      <c r="K36860" s="4">
        <v>19.548400000000001</v>
      </c>
      <c r="L36860" s="4">
        <v>19.866299999999999</v>
      </c>
    </row>
    <row r="36861" spans="1:12" x14ac:dyDescent="0.25">
      <c r="A36861" s="3">
        <v>43540.833333333336</v>
      </c>
      <c r="B36861" s="4">
        <v>19.155280000000001</v>
      </c>
      <c r="C36861" s="4">
        <v>18.4986</v>
      </c>
      <c r="D36861" s="4">
        <v>18.099799999999998</v>
      </c>
      <c r="E36861" s="4">
        <v>18.3306</v>
      </c>
      <c r="F36861" s="4">
        <v>18.117799999999999</v>
      </c>
      <c r="G36861" s="4">
        <v>18.49213</v>
      </c>
      <c r="H36861" s="4">
        <v>18.555</v>
      </c>
      <c r="I36861" s="4">
        <v>18.481570000000001</v>
      </c>
      <c r="J36861" s="4">
        <v>18.455929999999999</v>
      </c>
      <c r="K36861" s="4">
        <v>19.059799999999999</v>
      </c>
      <c r="L36861" s="4">
        <v>18.971119999999999</v>
      </c>
    </row>
    <row r="36862" spans="1:12" x14ac:dyDescent="0.25">
      <c r="A36862" s="3">
        <v>43540.875</v>
      </c>
      <c r="B36862" s="4">
        <v>17.36308</v>
      </c>
      <c r="C36862" s="4">
        <v>14.195</v>
      </c>
      <c r="D36862" s="4">
        <v>13.917</v>
      </c>
      <c r="E36862" s="4">
        <v>14.0406</v>
      </c>
      <c r="F36862" s="4">
        <v>13.9526</v>
      </c>
      <c r="G36862" s="4">
        <v>15.74823</v>
      </c>
      <c r="H36862" s="4">
        <v>14.2057</v>
      </c>
      <c r="I36862" s="4">
        <v>15.6785</v>
      </c>
      <c r="J36862" s="4">
        <v>15.62968</v>
      </c>
      <c r="K36862" s="4">
        <v>15.397</v>
      </c>
      <c r="L36862" s="4">
        <v>16.431660000000001</v>
      </c>
    </row>
    <row r="36863" spans="1:12" x14ac:dyDescent="0.25">
      <c r="A36863" s="3">
        <v>43540.916666666664</v>
      </c>
      <c r="B36863" s="4">
        <v>14.87799</v>
      </c>
      <c r="C36863" s="4">
        <v>7.7169999999999996</v>
      </c>
      <c r="D36863" s="4">
        <v>7.4526000000000003</v>
      </c>
      <c r="E36863" s="4">
        <v>7.4428000000000001</v>
      </c>
      <c r="F36863" s="4">
        <v>7.4021999999999997</v>
      </c>
      <c r="G36863" s="4">
        <v>13.329319999999999</v>
      </c>
      <c r="H36863" s="4">
        <v>7.5952000000000002</v>
      </c>
      <c r="I36863" s="4">
        <v>13.232049999999999</v>
      </c>
      <c r="J36863" s="4">
        <v>13.583209999999999</v>
      </c>
      <c r="K36863" s="4">
        <v>9.3748000000000005</v>
      </c>
      <c r="L36863" s="4">
        <v>13.726520000000001</v>
      </c>
    </row>
    <row r="36864" spans="1:12" x14ac:dyDescent="0.25">
      <c r="A36864" s="3">
        <v>43540.958333333336</v>
      </c>
      <c r="B36864" s="4">
        <v>10.749280000000001</v>
      </c>
      <c r="C36864" s="4">
        <v>9.0376999999999992</v>
      </c>
      <c r="D36864" s="4">
        <v>8.9395000000000007</v>
      </c>
      <c r="E36864" s="4">
        <v>8.9870999999999999</v>
      </c>
      <c r="F36864" s="4">
        <v>9.0267999999999997</v>
      </c>
      <c r="G36864" s="4">
        <v>8.0780419999999999</v>
      </c>
      <c r="H36864" s="4">
        <v>9.0752000000000006</v>
      </c>
      <c r="I36864" s="4">
        <v>7.9818920000000002</v>
      </c>
      <c r="J36864" s="4">
        <v>8.8356670000000008</v>
      </c>
      <c r="K36864" s="4">
        <v>10.650399999999999</v>
      </c>
      <c r="L36864" s="4">
        <v>8.7147330000000007</v>
      </c>
    </row>
    <row r="36865" spans="1:12" x14ac:dyDescent="0.25">
      <c r="A36865" s="3">
        <v>43541</v>
      </c>
      <c r="B36865" s="4">
        <v>13.285880000000001</v>
      </c>
      <c r="C36865" s="4">
        <v>12.9824</v>
      </c>
      <c r="D36865" s="4">
        <v>12.7599</v>
      </c>
      <c r="E36865" s="4">
        <v>12.7523</v>
      </c>
      <c r="F36865" s="4">
        <v>12.794499999999999</v>
      </c>
      <c r="G36865" s="4">
        <v>11.543060000000001</v>
      </c>
      <c r="H36865" s="4">
        <v>12.916700000000001</v>
      </c>
      <c r="I36865" s="4">
        <v>11.43131</v>
      </c>
      <c r="J36865" s="4">
        <v>12.03665</v>
      </c>
      <c r="K36865" s="4">
        <v>15.561299999999999</v>
      </c>
      <c r="L36865" s="4">
        <v>11.86544</v>
      </c>
    </row>
    <row r="36866" spans="1:12" x14ac:dyDescent="0.25">
      <c r="A36866" s="3">
        <v>43541.041666666664</v>
      </c>
      <c r="B36866" s="4">
        <v>15.86661</v>
      </c>
      <c r="C36866" s="4">
        <v>13.1013</v>
      </c>
      <c r="D36866" s="4">
        <v>12.7751</v>
      </c>
      <c r="E36866" s="4">
        <v>12.7516</v>
      </c>
      <c r="F36866" s="4">
        <v>12.768700000000001</v>
      </c>
      <c r="G36866" s="4">
        <v>10.832369999999999</v>
      </c>
      <c r="H36866" s="4">
        <v>12.9589</v>
      </c>
      <c r="I36866" s="4">
        <v>10.67367</v>
      </c>
      <c r="J36866" s="4">
        <v>12.30542</v>
      </c>
      <c r="K36866" s="4">
        <v>16.3291</v>
      </c>
      <c r="L36866" s="4">
        <v>11.98983</v>
      </c>
    </row>
    <row r="36867" spans="1:12" x14ac:dyDescent="0.25">
      <c r="A36867" s="3">
        <v>43541.083333333336</v>
      </c>
      <c r="B36867" s="4">
        <v>14.359529999999999</v>
      </c>
      <c r="C36867" s="4">
        <v>14.4306</v>
      </c>
      <c r="D36867" s="4">
        <v>14.2102</v>
      </c>
      <c r="E36867" s="4">
        <v>14.232699999999999</v>
      </c>
      <c r="F36867" s="4">
        <v>14.299899999999999</v>
      </c>
      <c r="G36867" s="4">
        <v>12.82816</v>
      </c>
      <c r="H36867" s="4">
        <v>14.3942</v>
      </c>
      <c r="I36867" s="4">
        <v>12.708830000000001</v>
      </c>
      <c r="J36867" s="4">
        <v>13.25473</v>
      </c>
      <c r="K36867" s="4">
        <v>17.2547</v>
      </c>
      <c r="L36867" s="4">
        <v>13.0366</v>
      </c>
    </row>
    <row r="36868" spans="1:12" x14ac:dyDescent="0.25">
      <c r="A36868" s="3">
        <v>43541.125</v>
      </c>
      <c r="B36868" s="4">
        <v>16.850460000000002</v>
      </c>
      <c r="C36868" s="4">
        <v>15.855700000000001</v>
      </c>
      <c r="D36868" s="4">
        <v>15.691700000000001</v>
      </c>
      <c r="E36868" s="4">
        <v>15.776199999999999</v>
      </c>
      <c r="F36868" s="4">
        <v>15.8437</v>
      </c>
      <c r="G36868" s="4">
        <v>15.495469999999999</v>
      </c>
      <c r="H36868" s="4">
        <v>15.922499999999999</v>
      </c>
      <c r="I36868" s="4">
        <v>15.35435</v>
      </c>
      <c r="J36868" s="4">
        <v>15.83361</v>
      </c>
      <c r="K36868" s="4">
        <v>18.379799999999999</v>
      </c>
      <c r="L36868" s="4">
        <v>15.636520000000001</v>
      </c>
    </row>
    <row r="36869" spans="1:12" x14ac:dyDescent="0.25">
      <c r="A36869" s="3">
        <v>43541.166666666664</v>
      </c>
      <c r="B36869" s="4">
        <v>18.964410000000001</v>
      </c>
      <c r="C36869" s="4">
        <v>15.072699999999999</v>
      </c>
      <c r="D36869" s="4">
        <v>13.538500000000001</v>
      </c>
      <c r="E36869" s="4">
        <v>13.526300000000001</v>
      </c>
      <c r="F36869" s="4">
        <v>13.101699999999999</v>
      </c>
      <c r="G36869" s="4">
        <v>13.38119</v>
      </c>
      <c r="H36869" s="4">
        <v>14.172800000000001</v>
      </c>
      <c r="I36869" s="4">
        <v>13.18695</v>
      </c>
      <c r="J36869" s="4">
        <v>14.614229999999999</v>
      </c>
      <c r="K36869" s="4">
        <v>21.994</v>
      </c>
      <c r="L36869" s="4">
        <v>14.73554</v>
      </c>
    </row>
    <row r="36870" spans="1:12" x14ac:dyDescent="0.25">
      <c r="A36870" s="3">
        <v>43541.208333333336</v>
      </c>
      <c r="B36870" s="4">
        <v>20.336649999999999</v>
      </c>
      <c r="C36870" s="4">
        <v>17.977900000000002</v>
      </c>
      <c r="D36870" s="4">
        <v>17.41</v>
      </c>
      <c r="E36870" s="4">
        <v>17.529</v>
      </c>
      <c r="F36870" s="4">
        <v>17.453800000000001</v>
      </c>
      <c r="G36870" s="4">
        <v>15.33525</v>
      </c>
      <c r="H36870" s="4">
        <v>17.800899999999999</v>
      </c>
      <c r="I36870" s="4">
        <v>15.13687</v>
      </c>
      <c r="J36870" s="4">
        <v>16.044889999999999</v>
      </c>
      <c r="K36870" s="4">
        <v>20.926200000000001</v>
      </c>
      <c r="L36870" s="4">
        <v>16.666080000000001</v>
      </c>
    </row>
    <row r="36871" spans="1:12" x14ac:dyDescent="0.25">
      <c r="A36871" s="3">
        <v>43541.25</v>
      </c>
      <c r="B36871" s="4">
        <v>21.990220000000001</v>
      </c>
      <c r="C36871" s="4">
        <v>20.6494</v>
      </c>
      <c r="D36871" s="4">
        <v>19.892900000000001</v>
      </c>
      <c r="E36871" s="4">
        <v>20.158899999999999</v>
      </c>
      <c r="F36871" s="4">
        <v>19.931000000000001</v>
      </c>
      <c r="G36871" s="4">
        <v>19.595549999999999</v>
      </c>
      <c r="H36871" s="4">
        <v>20.489100000000001</v>
      </c>
      <c r="I36871" s="4">
        <v>19.421970000000002</v>
      </c>
      <c r="J36871" s="4">
        <v>19.511220000000002</v>
      </c>
      <c r="K36871" s="4">
        <v>23.008900000000001</v>
      </c>
      <c r="L36871" s="4">
        <v>20.389240000000001</v>
      </c>
    </row>
    <row r="36872" spans="1:12" x14ac:dyDescent="0.25">
      <c r="A36872" s="3">
        <v>43541.291666666664</v>
      </c>
      <c r="B36872" s="4">
        <v>22.044119999999999</v>
      </c>
      <c r="C36872" s="4">
        <v>20.9727</v>
      </c>
      <c r="D36872" s="4">
        <v>20.0853</v>
      </c>
      <c r="E36872" s="4">
        <v>20.392499999999998</v>
      </c>
      <c r="F36872" s="4">
        <v>20.1052</v>
      </c>
      <c r="G36872" s="4">
        <v>20.11778</v>
      </c>
      <c r="H36872" s="4">
        <v>20.7699</v>
      </c>
      <c r="I36872" s="4">
        <v>19.961600000000001</v>
      </c>
      <c r="J36872" s="4">
        <v>19.90898</v>
      </c>
      <c r="K36872" s="4">
        <v>23.186699999999998</v>
      </c>
      <c r="L36872" s="4">
        <v>21.019729999999999</v>
      </c>
    </row>
    <row r="36873" spans="1:12" x14ac:dyDescent="0.25">
      <c r="A36873" s="3">
        <v>43541.333333333336</v>
      </c>
      <c r="B36873" s="4">
        <v>23.517240000000001</v>
      </c>
      <c r="C36873" s="4">
        <v>23.233499999999999</v>
      </c>
      <c r="D36873" s="4">
        <v>22.231100000000001</v>
      </c>
      <c r="E36873" s="4">
        <v>22.619199999999999</v>
      </c>
      <c r="F36873" s="4">
        <v>22.252300000000002</v>
      </c>
      <c r="G36873" s="4">
        <v>21.429749999999999</v>
      </c>
      <c r="H36873" s="4">
        <v>23.023199999999999</v>
      </c>
      <c r="I36873" s="4">
        <v>21.34093</v>
      </c>
      <c r="J36873" s="4">
        <v>21.063669999999998</v>
      </c>
      <c r="K36873" s="4">
        <v>25.665500000000002</v>
      </c>
      <c r="L36873" s="4">
        <v>22.39968</v>
      </c>
    </row>
    <row r="36874" spans="1:12" x14ac:dyDescent="0.25">
      <c r="A36874" s="3">
        <v>43541.375</v>
      </c>
      <c r="B36874" s="4">
        <v>23.20402</v>
      </c>
      <c r="C36874" s="4">
        <v>23.648399999999999</v>
      </c>
      <c r="D36874" s="4">
        <v>22.942599999999999</v>
      </c>
      <c r="E36874" s="4">
        <v>23.284500000000001</v>
      </c>
      <c r="F36874" s="4">
        <v>22.918500000000002</v>
      </c>
      <c r="G36874" s="4">
        <v>21.788270000000001</v>
      </c>
      <c r="H36874" s="4">
        <v>23.626100000000001</v>
      </c>
      <c r="I36874" s="4">
        <v>21.720109999999998</v>
      </c>
      <c r="J36874" s="4">
        <v>21.493259999999999</v>
      </c>
      <c r="K36874" s="4">
        <v>24.715599999999998</v>
      </c>
      <c r="L36874" s="4">
        <v>22.60707</v>
      </c>
    </row>
    <row r="36875" spans="1:12" x14ac:dyDescent="0.25">
      <c r="A36875" s="3">
        <v>43541.416666666664</v>
      </c>
      <c r="B36875" s="4">
        <v>27.177160000000001</v>
      </c>
      <c r="C36875" s="4">
        <v>29.886900000000001</v>
      </c>
      <c r="D36875" s="4">
        <v>29.305599999999998</v>
      </c>
      <c r="E36875" s="4">
        <v>29.726199999999999</v>
      </c>
      <c r="F36875" s="4">
        <v>29.2898</v>
      </c>
      <c r="G36875" s="4">
        <v>26.913650000000001</v>
      </c>
      <c r="H36875" s="4">
        <v>30.062200000000001</v>
      </c>
      <c r="I36875" s="4">
        <v>26.877089999999999</v>
      </c>
      <c r="J36875" s="4">
        <v>26.64592</v>
      </c>
      <c r="K36875" s="4">
        <v>28.3261</v>
      </c>
      <c r="L36875" s="4">
        <v>27.488489999999999</v>
      </c>
    </row>
    <row r="36876" spans="1:12" x14ac:dyDescent="0.25">
      <c r="A36876" s="3">
        <v>43541.458333333336</v>
      </c>
      <c r="B36876" s="4">
        <v>26.668759999999999</v>
      </c>
      <c r="C36876" s="4">
        <v>25.413699999999999</v>
      </c>
      <c r="D36876" s="4">
        <v>24.853200000000001</v>
      </c>
      <c r="E36876" s="4">
        <v>25.1953</v>
      </c>
      <c r="F36876" s="4">
        <v>24.765999999999998</v>
      </c>
      <c r="G36876" s="4">
        <v>26.36318</v>
      </c>
      <c r="H36876" s="4">
        <v>25.503599999999999</v>
      </c>
      <c r="I36876" s="4">
        <v>26.349360000000001</v>
      </c>
      <c r="J36876" s="4">
        <v>26.12247</v>
      </c>
      <c r="K36876" s="4">
        <v>24.640999999999998</v>
      </c>
      <c r="L36876" s="4">
        <v>27.01032</v>
      </c>
    </row>
    <row r="36877" spans="1:12" x14ac:dyDescent="0.25">
      <c r="A36877" s="3">
        <v>43541.5</v>
      </c>
      <c r="B36877" s="4">
        <v>23.528020000000001</v>
      </c>
      <c r="C36877" s="4">
        <v>23.9651</v>
      </c>
      <c r="D36877" s="4">
        <v>23.478300000000001</v>
      </c>
      <c r="E36877" s="4">
        <v>23.807200000000002</v>
      </c>
      <c r="F36877" s="4">
        <v>23.411100000000001</v>
      </c>
      <c r="G36877" s="4">
        <v>23.337420000000002</v>
      </c>
      <c r="H36877" s="4">
        <v>24.0779</v>
      </c>
      <c r="I36877" s="4">
        <v>23.3322</v>
      </c>
      <c r="J36877" s="4">
        <v>23.095330000000001</v>
      </c>
      <c r="K36877" s="4">
        <v>22.694199999999999</v>
      </c>
      <c r="L36877" s="4">
        <v>23.890370000000001</v>
      </c>
    </row>
    <row r="36878" spans="1:12" x14ac:dyDescent="0.25">
      <c r="A36878" s="3">
        <v>43541.541666666664</v>
      </c>
      <c r="B36878" s="4">
        <v>23.188680000000002</v>
      </c>
      <c r="C36878" s="4">
        <v>23.5273</v>
      </c>
      <c r="D36878" s="4">
        <v>23.003599999999999</v>
      </c>
      <c r="E36878" s="4">
        <v>23.316500000000001</v>
      </c>
      <c r="F36878" s="4">
        <v>22.915199999999999</v>
      </c>
      <c r="G36878" s="4">
        <v>22.999569999999999</v>
      </c>
      <c r="H36878" s="4">
        <v>23.587599999999998</v>
      </c>
      <c r="I36878" s="4">
        <v>22.999140000000001</v>
      </c>
      <c r="J36878" s="4">
        <v>22.77177</v>
      </c>
      <c r="K36878" s="4">
        <v>22.640899999999998</v>
      </c>
      <c r="L36878" s="4">
        <v>23.530529999999999</v>
      </c>
    </row>
    <row r="36879" spans="1:12" x14ac:dyDescent="0.25">
      <c r="A36879" s="3">
        <v>43541.583333333336</v>
      </c>
      <c r="B36879" s="4">
        <v>23.87642</v>
      </c>
      <c r="C36879" s="4">
        <v>23.559699999999999</v>
      </c>
      <c r="D36879" s="4">
        <v>23.017099999999999</v>
      </c>
      <c r="E36879" s="4">
        <v>23.303000000000001</v>
      </c>
      <c r="F36879" s="4">
        <v>22.933299999999999</v>
      </c>
      <c r="G36879" s="4">
        <v>23.598870000000002</v>
      </c>
      <c r="H36879" s="4">
        <v>23.579499999999999</v>
      </c>
      <c r="I36879" s="4">
        <v>23.59046</v>
      </c>
      <c r="J36879" s="4">
        <v>23.411480000000001</v>
      </c>
      <c r="K36879" s="4">
        <v>22.9998</v>
      </c>
      <c r="L36879" s="4">
        <v>24.12997</v>
      </c>
    </row>
    <row r="36880" spans="1:12" x14ac:dyDescent="0.25">
      <c r="A36880" s="3">
        <v>43541.625</v>
      </c>
      <c r="B36880" s="4">
        <v>22.62397</v>
      </c>
      <c r="C36880" s="4">
        <v>23.415600000000001</v>
      </c>
      <c r="D36880" s="4">
        <v>22.984200000000001</v>
      </c>
      <c r="E36880" s="4">
        <v>23.305700000000002</v>
      </c>
      <c r="F36880" s="4">
        <v>22.962199999999999</v>
      </c>
      <c r="G36880" s="4">
        <v>22.315919999999998</v>
      </c>
      <c r="H36880" s="4">
        <v>23.534199999999998</v>
      </c>
      <c r="I36880" s="4">
        <v>22.303830000000001</v>
      </c>
      <c r="J36880" s="4">
        <v>22.145009999999999</v>
      </c>
      <c r="K36880" s="4">
        <v>21.705100000000002</v>
      </c>
      <c r="L36880" s="4">
        <v>22.797750000000001</v>
      </c>
    </row>
    <row r="36881" spans="1:12" x14ac:dyDescent="0.25">
      <c r="A36881" s="3">
        <v>43541.666666666664</v>
      </c>
      <c r="B36881" s="4">
        <v>22.302579999999999</v>
      </c>
      <c r="C36881" s="4">
        <v>21.944900000000001</v>
      </c>
      <c r="D36881" s="4">
        <v>21.495100000000001</v>
      </c>
      <c r="E36881" s="4">
        <v>21.831</v>
      </c>
      <c r="F36881" s="4">
        <v>21.4711</v>
      </c>
      <c r="G36881" s="4">
        <v>22.033529999999999</v>
      </c>
      <c r="H36881" s="4">
        <v>22.063500000000001</v>
      </c>
      <c r="I36881" s="4">
        <v>22.03</v>
      </c>
      <c r="J36881" s="4">
        <v>21.854430000000001</v>
      </c>
      <c r="K36881" s="4">
        <v>21.348099999999999</v>
      </c>
      <c r="L36881" s="4">
        <v>22.470510000000001</v>
      </c>
    </row>
    <row r="36882" spans="1:12" x14ac:dyDescent="0.25">
      <c r="A36882" s="3">
        <v>43541.708333333336</v>
      </c>
      <c r="B36882" s="4">
        <v>21.986360000000001</v>
      </c>
      <c r="C36882" s="4">
        <v>21.8766</v>
      </c>
      <c r="D36882" s="4">
        <v>21.418600000000001</v>
      </c>
      <c r="E36882" s="4">
        <v>21.712700000000002</v>
      </c>
      <c r="F36882" s="4">
        <v>21.3675</v>
      </c>
      <c r="G36882" s="4">
        <v>21.657630000000001</v>
      </c>
      <c r="H36882" s="4">
        <v>21.9587</v>
      </c>
      <c r="I36882" s="4">
        <v>21.655570000000001</v>
      </c>
      <c r="J36882" s="4">
        <v>21.47588</v>
      </c>
      <c r="K36882" s="4">
        <v>21.2987</v>
      </c>
      <c r="L36882" s="4">
        <v>22.116160000000001</v>
      </c>
    </row>
    <row r="36883" spans="1:12" x14ac:dyDescent="0.25">
      <c r="A36883" s="3">
        <v>43541.75</v>
      </c>
      <c r="B36883" s="4">
        <v>21.868310000000001</v>
      </c>
      <c r="C36883" s="4">
        <v>22.486499999999999</v>
      </c>
      <c r="D36883" s="4">
        <v>22.0213</v>
      </c>
      <c r="E36883" s="4">
        <v>22.3505</v>
      </c>
      <c r="F36883" s="4">
        <v>21.998799999999999</v>
      </c>
      <c r="G36883" s="4">
        <v>21.515429999999999</v>
      </c>
      <c r="H36883" s="4">
        <v>22.602799999999998</v>
      </c>
      <c r="I36883" s="4">
        <v>21.517890000000001</v>
      </c>
      <c r="J36883" s="4">
        <v>21.314900000000002</v>
      </c>
      <c r="K36883" s="4">
        <v>21.864100000000001</v>
      </c>
      <c r="L36883" s="4">
        <v>21.996759999999998</v>
      </c>
    </row>
    <row r="36884" spans="1:12" x14ac:dyDescent="0.25">
      <c r="A36884" s="3">
        <v>43541.791666666664</v>
      </c>
      <c r="B36884" s="4">
        <v>21.167560000000002</v>
      </c>
      <c r="C36884" s="4">
        <v>21.304099999999998</v>
      </c>
      <c r="D36884" s="4">
        <v>20.852499999999999</v>
      </c>
      <c r="E36884" s="4">
        <v>21.143799999999999</v>
      </c>
      <c r="F36884" s="4">
        <v>20.804300000000001</v>
      </c>
      <c r="G36884" s="4">
        <v>20.839639999999999</v>
      </c>
      <c r="H36884" s="4">
        <v>21.388300000000001</v>
      </c>
      <c r="I36884" s="4">
        <v>20.84318</v>
      </c>
      <c r="J36884" s="4">
        <v>20.600529999999999</v>
      </c>
      <c r="K36884" s="4">
        <v>20.996600000000001</v>
      </c>
      <c r="L36884" s="4">
        <v>21.296990000000001</v>
      </c>
    </row>
    <row r="36885" spans="1:12" x14ac:dyDescent="0.25">
      <c r="A36885" s="3">
        <v>43541.833333333336</v>
      </c>
      <c r="B36885" s="4">
        <v>21.11739</v>
      </c>
      <c r="C36885" s="4">
        <v>20.848600000000001</v>
      </c>
      <c r="D36885" s="4">
        <v>20.489100000000001</v>
      </c>
      <c r="E36885" s="4">
        <v>20.8248</v>
      </c>
      <c r="F36885" s="4">
        <v>20.555700000000002</v>
      </c>
      <c r="G36885" s="4">
        <v>20.65728</v>
      </c>
      <c r="H36885" s="4">
        <v>21.037600000000001</v>
      </c>
      <c r="I36885" s="4">
        <v>20.656559999999999</v>
      </c>
      <c r="J36885" s="4">
        <v>20.460750000000001</v>
      </c>
      <c r="K36885" s="4">
        <v>21.1935</v>
      </c>
      <c r="L36885" s="4">
        <v>21.082080000000001</v>
      </c>
    </row>
    <row r="36886" spans="1:12" x14ac:dyDescent="0.25">
      <c r="A36886" s="3">
        <v>43541.875</v>
      </c>
      <c r="B36886" s="4">
        <v>19.544830000000001</v>
      </c>
      <c r="C36886" s="4">
        <v>17.7607</v>
      </c>
      <c r="D36886" s="4">
        <v>17.478100000000001</v>
      </c>
      <c r="E36886" s="4">
        <v>17.782699999999998</v>
      </c>
      <c r="F36886" s="4">
        <v>17.592199999999998</v>
      </c>
      <c r="G36886" s="4">
        <v>18.867450000000002</v>
      </c>
      <c r="H36886" s="4">
        <v>17.962399999999999</v>
      </c>
      <c r="I36886" s="4">
        <v>18.849720000000001</v>
      </c>
      <c r="J36886" s="4">
        <v>18.851130000000001</v>
      </c>
      <c r="K36886" s="4">
        <v>18.854199999999999</v>
      </c>
      <c r="L36886" s="4">
        <v>19.176760000000002</v>
      </c>
    </row>
    <row r="36887" spans="1:12" x14ac:dyDescent="0.25">
      <c r="A36887" s="3">
        <v>43541.916666666664</v>
      </c>
      <c r="B36887" s="4">
        <v>16.763770000000001</v>
      </c>
      <c r="C36887" s="4">
        <v>15.4529</v>
      </c>
      <c r="D36887" s="4">
        <v>15.2615</v>
      </c>
      <c r="E36887" s="4">
        <v>15.548400000000001</v>
      </c>
      <c r="F36887" s="4">
        <v>15.4125</v>
      </c>
      <c r="G36887" s="4">
        <v>16.12576</v>
      </c>
      <c r="H36887" s="4">
        <v>15.682399999999999</v>
      </c>
      <c r="I36887" s="4">
        <v>16.125520000000002</v>
      </c>
      <c r="J36887" s="4">
        <v>16.198399999999999</v>
      </c>
      <c r="K36887" s="4">
        <v>16.898199999999999</v>
      </c>
      <c r="L36887" s="4">
        <v>16.277159999999999</v>
      </c>
    </row>
    <row r="36888" spans="1:12" x14ac:dyDescent="0.25">
      <c r="A36888" s="3">
        <v>43541.958333333336</v>
      </c>
      <c r="B36888" s="4">
        <v>15.973509999999999</v>
      </c>
      <c r="C36888" s="4">
        <v>15.616199999999999</v>
      </c>
      <c r="D36888" s="4">
        <v>15.424200000000001</v>
      </c>
      <c r="E36888" s="4">
        <v>15.683199999999999</v>
      </c>
      <c r="F36888" s="4">
        <v>15.5618</v>
      </c>
      <c r="G36888" s="4">
        <v>15.334949999999999</v>
      </c>
      <c r="H36888" s="4">
        <v>15.817299999999999</v>
      </c>
      <c r="I36888" s="4">
        <v>15.33695</v>
      </c>
      <c r="J36888" s="4">
        <v>15.435029999999999</v>
      </c>
      <c r="K36888" s="4">
        <v>17.1572</v>
      </c>
      <c r="L36888" s="4">
        <v>15.420349999999999</v>
      </c>
    </row>
    <row r="36889" spans="1:12" x14ac:dyDescent="0.25">
      <c r="A36889" s="3">
        <v>43542</v>
      </c>
      <c r="B36889" s="4">
        <v>14.664020000000001</v>
      </c>
      <c r="C36889" s="4">
        <v>9.6295999999999999</v>
      </c>
      <c r="D36889" s="4">
        <v>9.4783000000000008</v>
      </c>
      <c r="E36889" s="4">
        <v>9.5866000000000007</v>
      </c>
      <c r="F36889" s="4">
        <v>9.5006000000000004</v>
      </c>
      <c r="G36889" s="4">
        <v>14.10416</v>
      </c>
      <c r="H36889" s="4">
        <v>9.6783999999999999</v>
      </c>
      <c r="I36889" s="4">
        <v>14.104329999999999</v>
      </c>
      <c r="J36889" s="4">
        <v>14.1875</v>
      </c>
      <c r="K36889" s="4">
        <v>10.4298</v>
      </c>
      <c r="L36889" s="4">
        <v>14.224209999999999</v>
      </c>
    </row>
    <row r="36890" spans="1:12" x14ac:dyDescent="0.25">
      <c r="A36890" s="3">
        <v>43542.041666666664</v>
      </c>
      <c r="B36890" s="4">
        <v>15.80527</v>
      </c>
      <c r="C36890" s="4">
        <v>16.0669</v>
      </c>
      <c r="D36890" s="4">
        <v>15.8233</v>
      </c>
      <c r="E36890" s="4">
        <v>16.063700000000001</v>
      </c>
      <c r="F36890" s="4">
        <v>15.908799999999999</v>
      </c>
      <c r="G36890" s="4">
        <v>15.25052</v>
      </c>
      <c r="H36890" s="4">
        <v>16.2133</v>
      </c>
      <c r="I36890" s="4">
        <v>15.252840000000001</v>
      </c>
      <c r="J36890" s="4">
        <v>15.317220000000001</v>
      </c>
      <c r="K36890" s="4">
        <v>17.333600000000001</v>
      </c>
      <c r="L36890" s="4">
        <v>15.411860000000001</v>
      </c>
    </row>
    <row r="36891" spans="1:12" x14ac:dyDescent="0.25">
      <c r="A36891" s="3">
        <v>43542.083333333336</v>
      </c>
      <c r="B36891" s="4">
        <v>17.700579999999999</v>
      </c>
      <c r="C36891" s="4">
        <v>17.687899999999999</v>
      </c>
      <c r="D36891" s="4">
        <v>17.364699999999999</v>
      </c>
      <c r="E36891" s="4">
        <v>17.622199999999999</v>
      </c>
      <c r="F36891" s="4">
        <v>17.381799999999998</v>
      </c>
      <c r="G36891" s="4">
        <v>17.227720000000001</v>
      </c>
      <c r="H36891" s="4">
        <v>17.7986</v>
      </c>
      <c r="I36891" s="4">
        <v>17.23001</v>
      </c>
      <c r="J36891" s="4">
        <v>17.23001</v>
      </c>
      <c r="K36891" s="4">
        <v>18.558900000000001</v>
      </c>
      <c r="L36891" s="4">
        <v>17.473970000000001</v>
      </c>
    </row>
    <row r="36892" spans="1:12" x14ac:dyDescent="0.25">
      <c r="A36892" s="3">
        <v>43542.125</v>
      </c>
      <c r="B36892" s="4">
        <v>18.100770000000001</v>
      </c>
      <c r="C36892" s="4">
        <v>18.2699</v>
      </c>
      <c r="D36892" s="4">
        <v>17.902699999999999</v>
      </c>
      <c r="E36892" s="4">
        <v>18.148199999999999</v>
      </c>
      <c r="F36892" s="4">
        <v>17.867000000000001</v>
      </c>
      <c r="G36892" s="4">
        <v>17.73368</v>
      </c>
      <c r="H36892" s="4">
        <v>18.338200000000001</v>
      </c>
      <c r="I36892" s="4">
        <v>17.735679999999999</v>
      </c>
      <c r="J36892" s="4">
        <v>17.679600000000001</v>
      </c>
      <c r="K36892" s="4">
        <v>18.883600000000001</v>
      </c>
      <c r="L36892" s="4">
        <v>18.02318</v>
      </c>
    </row>
    <row r="36893" spans="1:12" x14ac:dyDescent="0.25">
      <c r="A36893" s="3">
        <v>43542.166666666664</v>
      </c>
      <c r="B36893" s="4">
        <v>18.436419999999998</v>
      </c>
      <c r="C36893" s="4">
        <v>18.775200000000002</v>
      </c>
      <c r="D36893" s="4">
        <v>18.344999999999999</v>
      </c>
      <c r="E36893" s="4">
        <v>18.567799999999998</v>
      </c>
      <c r="F36893" s="4">
        <v>18.267900000000001</v>
      </c>
      <c r="G36893" s="4">
        <v>17.995729999999998</v>
      </c>
      <c r="H36893" s="4">
        <v>18.784099999999999</v>
      </c>
      <c r="I36893" s="4">
        <v>17.99774</v>
      </c>
      <c r="J36893" s="4">
        <v>17.948229999999999</v>
      </c>
      <c r="K36893" s="4">
        <v>19.262</v>
      </c>
      <c r="L36893" s="4">
        <v>18.391030000000001</v>
      </c>
    </row>
    <row r="36894" spans="1:12" x14ac:dyDescent="0.25">
      <c r="A36894" s="3">
        <v>43542.208333333336</v>
      </c>
      <c r="B36894" s="4">
        <v>19.03529</v>
      </c>
      <c r="C36894" s="4">
        <v>19.151599999999998</v>
      </c>
      <c r="D36894" s="4">
        <v>18.747699999999998</v>
      </c>
      <c r="E36894" s="4">
        <v>18.974599999999999</v>
      </c>
      <c r="F36894" s="4">
        <v>18.674399999999999</v>
      </c>
      <c r="G36894" s="4">
        <v>18.554860000000001</v>
      </c>
      <c r="H36894" s="4">
        <v>19.173500000000001</v>
      </c>
      <c r="I36894" s="4">
        <v>18.557490000000001</v>
      </c>
      <c r="J36894" s="4">
        <v>18.511579999999999</v>
      </c>
      <c r="K36894" s="4">
        <v>19.482399999999998</v>
      </c>
      <c r="L36894" s="4">
        <v>18.92623</v>
      </c>
    </row>
    <row r="36895" spans="1:12" x14ac:dyDescent="0.25">
      <c r="A36895" s="3">
        <v>43542.25</v>
      </c>
      <c r="B36895" s="4">
        <v>20.62293</v>
      </c>
      <c r="C36895" s="4">
        <v>23.8217</v>
      </c>
      <c r="D36895" s="4">
        <v>23.735299999999999</v>
      </c>
      <c r="E36895" s="4">
        <v>24.103200000000001</v>
      </c>
      <c r="F36895" s="4">
        <v>23.920200000000001</v>
      </c>
      <c r="G36895" s="4">
        <v>20.295629999999999</v>
      </c>
      <c r="H36895" s="4">
        <v>24.163399999999999</v>
      </c>
      <c r="I36895" s="4">
        <v>20.298639999999999</v>
      </c>
      <c r="J36895" s="4">
        <v>20.14949</v>
      </c>
      <c r="K36895" s="4">
        <v>22.0624</v>
      </c>
      <c r="L36895" s="4">
        <v>20.544160000000002</v>
      </c>
    </row>
    <row r="36896" spans="1:12" x14ac:dyDescent="0.25">
      <c r="A36896" s="3">
        <v>43542.291666666664</v>
      </c>
      <c r="B36896" s="4">
        <v>25.824159999999999</v>
      </c>
      <c r="C36896" s="4">
        <v>31.6966</v>
      </c>
      <c r="D36896" s="4">
        <v>30.6831</v>
      </c>
      <c r="E36896" s="4">
        <v>31.290900000000001</v>
      </c>
      <c r="F36896" s="4">
        <v>30.914000000000001</v>
      </c>
      <c r="G36896" s="4">
        <v>26.57573</v>
      </c>
      <c r="H36896" s="4">
        <v>31.546399999999998</v>
      </c>
      <c r="I36896" s="4">
        <v>26.579219999999999</v>
      </c>
      <c r="J36896" s="4">
        <v>25.35202</v>
      </c>
      <c r="K36896" s="4">
        <v>30.577999999999999</v>
      </c>
      <c r="L36896" s="4">
        <v>26.248529999999999</v>
      </c>
    </row>
    <row r="36897" spans="1:12" x14ac:dyDescent="0.25">
      <c r="A36897" s="3">
        <v>43542.333333333336</v>
      </c>
      <c r="B36897" s="4">
        <v>28.000879999999999</v>
      </c>
      <c r="C36897" s="4">
        <v>26.351800000000001</v>
      </c>
      <c r="D36897" s="4">
        <v>26.091200000000001</v>
      </c>
      <c r="E36897" s="4">
        <v>26.528500000000001</v>
      </c>
      <c r="F36897" s="4">
        <v>26.361899999999999</v>
      </c>
      <c r="G36897" s="4">
        <v>28.368929999999999</v>
      </c>
      <c r="H36897" s="4">
        <v>26.6114</v>
      </c>
      <c r="I36897" s="4">
        <v>28.373010000000001</v>
      </c>
      <c r="J36897" s="4">
        <v>27.146350000000002</v>
      </c>
      <c r="K36897" s="4">
        <v>24.227399999999999</v>
      </c>
      <c r="L36897" s="4">
        <v>28.246089999999999</v>
      </c>
    </row>
    <row r="36898" spans="1:12" x14ac:dyDescent="0.25">
      <c r="A36898" s="3">
        <v>43542.375</v>
      </c>
      <c r="B36898" s="4">
        <v>23.403569999999998</v>
      </c>
      <c r="C36898" s="4">
        <v>23.114699999999999</v>
      </c>
      <c r="D36898" s="4">
        <v>22.443999999999999</v>
      </c>
      <c r="E36898" s="4">
        <v>22.689800000000002</v>
      </c>
      <c r="F36898" s="4">
        <v>22.282</v>
      </c>
      <c r="G36898" s="4">
        <v>22.482389999999999</v>
      </c>
      <c r="H36898" s="4">
        <v>23.000800000000002</v>
      </c>
      <c r="I36898" s="4">
        <v>22.48573</v>
      </c>
      <c r="J36898" s="4">
        <v>21.748280000000001</v>
      </c>
      <c r="K36898" s="4">
        <v>23.3889</v>
      </c>
      <c r="L36898" s="4">
        <v>22.93328</v>
      </c>
    </row>
    <row r="36899" spans="1:12" x14ac:dyDescent="0.25">
      <c r="A36899" s="3">
        <v>43542.416666666664</v>
      </c>
      <c r="B36899" s="4">
        <v>25.377269999999999</v>
      </c>
      <c r="C36899" s="4">
        <v>25.779399999999999</v>
      </c>
      <c r="D36899" s="4">
        <v>25.185400000000001</v>
      </c>
      <c r="E36899" s="4">
        <v>25.492799999999999</v>
      </c>
      <c r="F36899" s="4">
        <v>25.043700000000001</v>
      </c>
      <c r="G36899" s="4">
        <v>24.922619999999998</v>
      </c>
      <c r="H36899" s="4">
        <v>25.795500000000001</v>
      </c>
      <c r="I36899" s="4">
        <v>24.92127</v>
      </c>
      <c r="J36899" s="4">
        <v>24.720649999999999</v>
      </c>
      <c r="K36899" s="4">
        <v>25.2393</v>
      </c>
      <c r="L36899" s="4">
        <v>25.35276</v>
      </c>
    </row>
    <row r="36900" spans="1:12" x14ac:dyDescent="0.25">
      <c r="A36900" s="3">
        <v>43542.458333333336</v>
      </c>
      <c r="B36900" s="4">
        <v>25.908519999999999</v>
      </c>
      <c r="C36900" s="4">
        <v>25.430499999999999</v>
      </c>
      <c r="D36900" s="4">
        <v>24.8613</v>
      </c>
      <c r="E36900" s="4">
        <v>25.195799999999998</v>
      </c>
      <c r="F36900" s="4">
        <v>24.7227</v>
      </c>
      <c r="G36900" s="4">
        <v>25.369450000000001</v>
      </c>
      <c r="H36900" s="4">
        <v>25.485700000000001</v>
      </c>
      <c r="I36900" s="4">
        <v>25.364260000000002</v>
      </c>
      <c r="J36900" s="4">
        <v>25.195920000000001</v>
      </c>
      <c r="K36900" s="4">
        <v>24.6556</v>
      </c>
      <c r="L36900" s="4">
        <v>25.82668</v>
      </c>
    </row>
    <row r="36901" spans="1:12" x14ac:dyDescent="0.25">
      <c r="A36901" s="3">
        <v>43542.5</v>
      </c>
      <c r="B36901" s="4">
        <v>25.494779999999999</v>
      </c>
      <c r="C36901" s="4">
        <v>25.538499999999999</v>
      </c>
      <c r="D36901" s="4">
        <v>24.956900000000001</v>
      </c>
      <c r="E36901" s="4">
        <v>25.283000000000001</v>
      </c>
      <c r="F36901" s="4">
        <v>24.8126</v>
      </c>
      <c r="G36901" s="4">
        <v>24.95777</v>
      </c>
      <c r="H36901" s="4">
        <v>25.5763</v>
      </c>
      <c r="I36901" s="4">
        <v>24.957000000000001</v>
      </c>
      <c r="J36901" s="4">
        <v>24.76389</v>
      </c>
      <c r="K36901" s="4">
        <v>24.69</v>
      </c>
      <c r="L36901" s="4">
        <v>25.42953</v>
      </c>
    </row>
    <row r="36902" spans="1:12" x14ac:dyDescent="0.25">
      <c r="A36902" s="3">
        <v>43542.541666666664</v>
      </c>
      <c r="B36902" s="4">
        <v>25.224270000000001</v>
      </c>
      <c r="C36902" s="4">
        <v>24.827500000000001</v>
      </c>
      <c r="D36902" s="4">
        <v>24.299299999999999</v>
      </c>
      <c r="E36902" s="4">
        <v>24.613900000000001</v>
      </c>
      <c r="F36902" s="4">
        <v>24.169</v>
      </c>
      <c r="G36902" s="4">
        <v>24.713979999999999</v>
      </c>
      <c r="H36902" s="4">
        <v>24.890699999999999</v>
      </c>
      <c r="I36902" s="4">
        <v>24.713840000000001</v>
      </c>
      <c r="J36902" s="4">
        <v>24.543379999999999</v>
      </c>
      <c r="K36902" s="4">
        <v>24.107900000000001</v>
      </c>
      <c r="L36902" s="4">
        <v>25.175070000000002</v>
      </c>
    </row>
    <row r="36903" spans="1:12" x14ac:dyDescent="0.25">
      <c r="A36903" s="3">
        <v>43542.583333333336</v>
      </c>
      <c r="B36903" s="4">
        <v>23.081990000000001</v>
      </c>
      <c r="C36903" s="4">
        <v>23.308299999999999</v>
      </c>
      <c r="D36903" s="4">
        <v>22.812899999999999</v>
      </c>
      <c r="E36903" s="4">
        <v>23.1084</v>
      </c>
      <c r="F36903" s="4">
        <v>22.703600000000002</v>
      </c>
      <c r="G36903" s="4">
        <v>22.63213</v>
      </c>
      <c r="H36903" s="4">
        <v>23.359200000000001</v>
      </c>
      <c r="I36903" s="4">
        <v>22.631360000000001</v>
      </c>
      <c r="J36903" s="4">
        <v>22.480969999999999</v>
      </c>
      <c r="K36903" s="4">
        <v>22.471399999999999</v>
      </c>
      <c r="L36903" s="4">
        <v>23.025680000000001</v>
      </c>
    </row>
    <row r="36904" spans="1:12" x14ac:dyDescent="0.25">
      <c r="A36904" s="3">
        <v>43542.625</v>
      </c>
      <c r="B36904" s="4">
        <v>22.52271</v>
      </c>
      <c r="C36904" s="4">
        <v>22.043600000000001</v>
      </c>
      <c r="D36904" s="4">
        <v>21.5806</v>
      </c>
      <c r="E36904" s="4">
        <v>21.8322</v>
      </c>
      <c r="F36904" s="4">
        <v>21.4817</v>
      </c>
      <c r="G36904" s="4">
        <v>21.98629</v>
      </c>
      <c r="H36904" s="4">
        <v>22.072299999999998</v>
      </c>
      <c r="I36904" s="4">
        <v>21.976769999999998</v>
      </c>
      <c r="J36904" s="4">
        <v>21.891749999999998</v>
      </c>
      <c r="K36904" s="4">
        <v>21.5428</v>
      </c>
      <c r="L36904" s="4">
        <v>22.36374</v>
      </c>
    </row>
    <row r="36905" spans="1:12" x14ac:dyDescent="0.25">
      <c r="A36905" s="3">
        <v>43542.666666666664</v>
      </c>
      <c r="B36905" s="4">
        <v>21.114619999999999</v>
      </c>
      <c r="C36905" s="4">
        <v>20.883800000000001</v>
      </c>
      <c r="D36905" s="4">
        <v>20.442599999999999</v>
      </c>
      <c r="E36905" s="4">
        <v>20.645399999999999</v>
      </c>
      <c r="F36905" s="4">
        <v>20.359300000000001</v>
      </c>
      <c r="G36905" s="4">
        <v>20.401810000000001</v>
      </c>
      <c r="H36905" s="4">
        <v>20.8857</v>
      </c>
      <c r="I36905" s="4">
        <v>20.379580000000001</v>
      </c>
      <c r="J36905" s="4">
        <v>20.412140000000001</v>
      </c>
      <c r="K36905" s="4">
        <v>20.752600000000001</v>
      </c>
      <c r="L36905" s="4">
        <v>20.813379999999999</v>
      </c>
    </row>
    <row r="36906" spans="1:12" x14ac:dyDescent="0.25">
      <c r="A36906" s="3">
        <v>43542.708333333336</v>
      </c>
      <c r="B36906" s="4">
        <v>20.85088</v>
      </c>
      <c r="C36906" s="4">
        <v>20.291</v>
      </c>
      <c r="D36906" s="4">
        <v>19.815899999999999</v>
      </c>
      <c r="E36906" s="4">
        <v>19.995799999999999</v>
      </c>
      <c r="F36906" s="4">
        <v>19.733799999999999</v>
      </c>
      <c r="G36906" s="4">
        <v>20.00254</v>
      </c>
      <c r="H36906" s="4">
        <v>20.2576</v>
      </c>
      <c r="I36906" s="4">
        <v>19.969650000000001</v>
      </c>
      <c r="J36906" s="4">
        <v>20.079999999999998</v>
      </c>
      <c r="K36906" s="4">
        <v>20.260899999999999</v>
      </c>
      <c r="L36906" s="4">
        <v>20.549130000000002</v>
      </c>
    </row>
    <row r="36907" spans="1:12" x14ac:dyDescent="0.25">
      <c r="A36907" s="3">
        <v>43542.75</v>
      </c>
      <c r="B36907" s="4">
        <v>20.299689999999998</v>
      </c>
      <c r="C36907" s="4">
        <v>19.6388</v>
      </c>
      <c r="D36907" s="4">
        <v>19.203700000000001</v>
      </c>
      <c r="E36907" s="4">
        <v>19.354099999999999</v>
      </c>
      <c r="F36907" s="4">
        <v>19.116499999999998</v>
      </c>
      <c r="G36907" s="4">
        <v>19.408480000000001</v>
      </c>
      <c r="H36907" s="4">
        <v>19.6023</v>
      </c>
      <c r="I36907" s="4">
        <v>19.360790000000001</v>
      </c>
      <c r="J36907" s="4">
        <v>19.49503</v>
      </c>
      <c r="K36907" s="4">
        <v>19.821899999999999</v>
      </c>
      <c r="L36907" s="4">
        <v>19.98488</v>
      </c>
    </row>
    <row r="36908" spans="1:12" x14ac:dyDescent="0.25">
      <c r="A36908" s="3">
        <v>43542.791666666664</v>
      </c>
      <c r="B36908" s="4">
        <v>19.32733</v>
      </c>
      <c r="C36908" s="4">
        <v>18.620899999999999</v>
      </c>
      <c r="D36908" s="4">
        <v>18.229099999999999</v>
      </c>
      <c r="E36908" s="4">
        <v>18.3125</v>
      </c>
      <c r="F36908" s="4">
        <v>18.155999999999999</v>
      </c>
      <c r="G36908" s="4">
        <v>18.349419999999999</v>
      </c>
      <c r="H36908" s="4">
        <v>18.546500000000002</v>
      </c>
      <c r="I36908" s="4">
        <v>18.272860000000001</v>
      </c>
      <c r="J36908" s="4">
        <v>18.492419999999999</v>
      </c>
      <c r="K36908" s="4">
        <v>19.305599999999998</v>
      </c>
      <c r="L36908" s="4">
        <v>18.869969999999999</v>
      </c>
    </row>
    <row r="36909" spans="1:12" x14ac:dyDescent="0.25">
      <c r="A36909" s="3">
        <v>43542.833333333336</v>
      </c>
      <c r="B36909" s="4">
        <v>18.569099999999999</v>
      </c>
      <c r="C36909" s="4">
        <v>17.304600000000001</v>
      </c>
      <c r="D36909" s="4">
        <v>16.972200000000001</v>
      </c>
      <c r="E36909" s="4">
        <v>17.0121</v>
      </c>
      <c r="F36909" s="4">
        <v>16.927099999999999</v>
      </c>
      <c r="G36909" s="4">
        <v>17.508040000000001</v>
      </c>
      <c r="H36909" s="4">
        <v>17.230699999999999</v>
      </c>
      <c r="I36909" s="4">
        <v>17.412669999999999</v>
      </c>
      <c r="J36909" s="4">
        <v>17.70975</v>
      </c>
      <c r="K36909" s="4">
        <v>18.5762</v>
      </c>
      <c r="L36909" s="4">
        <v>17.98218</v>
      </c>
    </row>
    <row r="36910" spans="1:12" x14ac:dyDescent="0.25">
      <c r="A36910" s="3">
        <v>43542.875</v>
      </c>
      <c r="B36910" s="4">
        <v>7.0812920000000004</v>
      </c>
      <c r="C36910" s="4">
        <v>-19.345199999999998</v>
      </c>
      <c r="D36910" s="4">
        <v>-19.049499999999998</v>
      </c>
      <c r="E36910" s="4">
        <v>-19.059799999999999</v>
      </c>
      <c r="F36910" s="4">
        <v>-19.1233</v>
      </c>
      <c r="G36910" s="4">
        <v>6.4275419999999999</v>
      </c>
      <c r="H36910" s="4">
        <v>-19.297599999999999</v>
      </c>
      <c r="I36910" s="4">
        <v>6.3853249999999999</v>
      </c>
      <c r="J36910" s="4">
        <v>6.5934999999999997</v>
      </c>
      <c r="K36910" s="4">
        <v>-22.524000000000001</v>
      </c>
      <c r="L36910" s="4">
        <v>6.6388420000000004</v>
      </c>
    </row>
    <row r="36911" spans="1:12" x14ac:dyDescent="0.25">
      <c r="A36911" s="3">
        <v>43542.916666666664</v>
      </c>
      <c r="B36911" s="4">
        <v>8.5774670000000004</v>
      </c>
      <c r="C36911" s="4">
        <v>2.0421999999999998</v>
      </c>
      <c r="D36911" s="4">
        <v>1.9309000000000001</v>
      </c>
      <c r="E36911" s="4">
        <v>1.7292000000000001</v>
      </c>
      <c r="F36911" s="4">
        <v>1.7946</v>
      </c>
      <c r="G36911" s="4">
        <v>6.2692249999999996</v>
      </c>
      <c r="H36911" s="4">
        <v>1.7714000000000001</v>
      </c>
      <c r="I36911" s="4">
        <v>6.1952920000000002</v>
      </c>
      <c r="J36911" s="4">
        <v>6.9374169999999999</v>
      </c>
      <c r="K36911" s="4">
        <v>10.241099999999999</v>
      </c>
      <c r="L36911" s="4">
        <v>6.6496250000000003</v>
      </c>
    </row>
    <row r="36912" spans="1:12" x14ac:dyDescent="0.25">
      <c r="A36912" s="3">
        <v>43542.958333333336</v>
      </c>
      <c r="B36912" s="4">
        <v>11.5848</v>
      </c>
      <c r="C36912" s="4">
        <v>-18.081199999999999</v>
      </c>
      <c r="D36912" s="4">
        <v>-23.577999999999999</v>
      </c>
      <c r="E36912" s="4">
        <v>-26.253900000000002</v>
      </c>
      <c r="F36912" s="4">
        <v>-28.822199999999999</v>
      </c>
      <c r="G36912" s="4">
        <v>-17.092583333333302</v>
      </c>
      <c r="H36912" s="4">
        <v>-23.837499999999999</v>
      </c>
      <c r="I36912" s="4">
        <v>-17.1771833333333</v>
      </c>
      <c r="J36912" s="4">
        <v>-23.847725000000001</v>
      </c>
      <c r="K36912" s="4">
        <v>3.4091</v>
      </c>
      <c r="L36912" s="4">
        <v>-8.6121583333333298</v>
      </c>
    </row>
    <row r="36913" spans="1:12" x14ac:dyDescent="0.25">
      <c r="A36913" s="3">
        <v>43543</v>
      </c>
      <c r="B36913" s="4">
        <v>-8.7889583333333299</v>
      </c>
      <c r="C36913" s="4">
        <v>-27.519500000000001</v>
      </c>
      <c r="D36913" s="4">
        <v>-27.020199999999999</v>
      </c>
      <c r="E36913" s="4">
        <v>-26.958300000000001</v>
      </c>
      <c r="F36913" s="4">
        <v>-26.940999999999999</v>
      </c>
      <c r="G36913" s="4">
        <v>-22.227558333333299</v>
      </c>
      <c r="H36913" s="4">
        <v>-27.254300000000001</v>
      </c>
      <c r="I36913" s="4">
        <v>-22.140533333333298</v>
      </c>
      <c r="J36913" s="4">
        <v>-26.127199999999998</v>
      </c>
      <c r="K36913" s="4">
        <v>-28.2852</v>
      </c>
      <c r="L36913" s="4">
        <v>-18.092483333333298</v>
      </c>
    </row>
    <row r="36914" spans="1:12" x14ac:dyDescent="0.25">
      <c r="A36914" s="3">
        <v>43543.041666666664</v>
      </c>
      <c r="B36914" s="4">
        <v>-6.7180499999999999</v>
      </c>
      <c r="C36914" s="4">
        <v>-0.9768</v>
      </c>
      <c r="D36914" s="4">
        <v>-1.0190999999999999</v>
      </c>
      <c r="E36914" s="4">
        <v>-1.1315999999999999</v>
      </c>
      <c r="F36914" s="4">
        <v>-1.0794999999999999</v>
      </c>
      <c r="G36914" s="4">
        <v>-8.2460249999999995</v>
      </c>
      <c r="H36914" s="4">
        <v>-1.1181000000000001</v>
      </c>
      <c r="I36914" s="4">
        <v>-8.2608999999999995</v>
      </c>
      <c r="J36914" s="4">
        <v>-7.8937833333333298</v>
      </c>
      <c r="K36914" s="4">
        <v>4.8311000000000002</v>
      </c>
      <c r="L36914" s="4">
        <v>-8.6234583333333301</v>
      </c>
    </row>
    <row r="36915" spans="1:12" x14ac:dyDescent="0.25">
      <c r="A36915" s="3">
        <v>43543.083333333336</v>
      </c>
      <c r="B36915" s="4">
        <v>-17.928841666666699</v>
      </c>
      <c r="C36915" s="4">
        <v>-16.0991</v>
      </c>
      <c r="D36915" s="4">
        <v>-15.9282</v>
      </c>
      <c r="E36915" s="4">
        <v>-16.163499999999999</v>
      </c>
      <c r="F36915" s="4">
        <v>-16.006900000000002</v>
      </c>
      <c r="G36915" s="4">
        <v>-18.718341666666699</v>
      </c>
      <c r="H36915" s="4">
        <v>-16.289000000000001</v>
      </c>
      <c r="I36915" s="4">
        <v>-18.669049999999999</v>
      </c>
      <c r="J36915" s="4">
        <v>-18.537416666666701</v>
      </c>
      <c r="K36915" s="4">
        <v>-1.1342000000000001</v>
      </c>
      <c r="L36915" s="4">
        <v>-19.7328333333333</v>
      </c>
    </row>
    <row r="36916" spans="1:12" x14ac:dyDescent="0.25">
      <c r="A36916" s="3">
        <v>43543.125</v>
      </c>
      <c r="B36916" s="4">
        <v>-11.2621583333333</v>
      </c>
      <c r="C36916" s="4">
        <v>1.84E-2</v>
      </c>
      <c r="D36916" s="4">
        <v>0.01</v>
      </c>
      <c r="E36916" s="4">
        <v>2.5999999999999999E-3</v>
      </c>
      <c r="F36916" s="4">
        <v>2.4199999999999999E-2</v>
      </c>
      <c r="G36916" s="4">
        <v>-10.426766666666699</v>
      </c>
      <c r="H36916" s="4">
        <v>1.26E-2</v>
      </c>
      <c r="I36916" s="4">
        <v>-10.337025000000001</v>
      </c>
      <c r="J36916" s="4">
        <v>-10.651075000000001</v>
      </c>
      <c r="K36916" s="4">
        <v>2.3727999999999998</v>
      </c>
      <c r="L36916" s="4">
        <v>-10.7289833333333</v>
      </c>
    </row>
    <row r="36917" spans="1:12" x14ac:dyDescent="0.25">
      <c r="A36917" s="3">
        <v>43543.166666666664</v>
      </c>
      <c r="B36917" s="4">
        <v>6.257009</v>
      </c>
      <c r="C36917" s="4">
        <v>9.3907000000000007</v>
      </c>
      <c r="D36917" s="4">
        <v>9.19</v>
      </c>
      <c r="E36917" s="4">
        <v>9.0510000000000002</v>
      </c>
      <c r="F36917" s="4">
        <v>9.1320999999999994</v>
      </c>
      <c r="G36917" s="4">
        <v>5.0305910000000003</v>
      </c>
      <c r="H36917" s="4">
        <v>9.1832999999999991</v>
      </c>
      <c r="I36917" s="4">
        <v>4.9429169999999996</v>
      </c>
      <c r="J36917" s="4">
        <v>5.3400999999999996</v>
      </c>
      <c r="K36917" s="4">
        <v>13.098000000000001</v>
      </c>
      <c r="L36917" s="4">
        <v>5.1559920000000004</v>
      </c>
    </row>
    <row r="36918" spans="1:12" x14ac:dyDescent="0.25">
      <c r="A36918" s="3">
        <v>43543.208333333336</v>
      </c>
      <c r="B36918" s="4">
        <v>9.2532420000000002</v>
      </c>
      <c r="C36918" s="4">
        <v>13.7707</v>
      </c>
      <c r="D36918" s="4">
        <v>13.519600000000001</v>
      </c>
      <c r="E36918" s="4">
        <v>13.408899999999999</v>
      </c>
      <c r="F36918" s="4">
        <v>13.5405</v>
      </c>
      <c r="G36918" s="4">
        <v>7.2774919999999996</v>
      </c>
      <c r="H36918" s="4">
        <v>13.596299999999999</v>
      </c>
      <c r="I36918" s="4">
        <v>7.1891080000000001</v>
      </c>
      <c r="J36918" s="4">
        <v>7.2365500000000003</v>
      </c>
      <c r="K36918" s="4">
        <v>18.010300000000001</v>
      </c>
      <c r="L36918" s="4">
        <v>7.8331330000000001</v>
      </c>
    </row>
    <row r="36919" spans="1:12" x14ac:dyDescent="0.25">
      <c r="A36919" s="3">
        <v>43543.25</v>
      </c>
      <c r="B36919" s="4">
        <v>17.803999999999998</v>
      </c>
      <c r="C36919" s="4">
        <v>10.6662</v>
      </c>
      <c r="D36919" s="4">
        <v>7.8714000000000004</v>
      </c>
      <c r="E36919" s="4">
        <v>6.7134</v>
      </c>
      <c r="F36919" s="4">
        <v>5.6440999999999999</v>
      </c>
      <c r="G36919" s="4">
        <v>6.0095000000000001</v>
      </c>
      <c r="H36919" s="4">
        <v>8.0404999999999998</v>
      </c>
      <c r="I36919" s="4">
        <v>5.8698329999999999</v>
      </c>
      <c r="J36919" s="4">
        <v>3.5606580000000001</v>
      </c>
      <c r="K36919" s="4">
        <v>22.216799999999999</v>
      </c>
      <c r="L36919" s="4">
        <v>9.548883</v>
      </c>
    </row>
    <row r="36920" spans="1:12" x14ac:dyDescent="0.25">
      <c r="A36920" s="3">
        <v>43543.291666666664</v>
      </c>
      <c r="B36920" s="4">
        <v>23.256250000000001</v>
      </c>
      <c r="C36920" s="4">
        <v>2.3948</v>
      </c>
      <c r="D36920" s="4">
        <v>-10.5885</v>
      </c>
      <c r="E36920" s="4">
        <v>-15.9459</v>
      </c>
      <c r="F36920" s="4">
        <v>-21.3309</v>
      </c>
      <c r="G36920" s="4">
        <v>6.1642419999999998</v>
      </c>
      <c r="H36920" s="4">
        <v>-10.2036</v>
      </c>
      <c r="I36920" s="4">
        <v>6.0355670000000003</v>
      </c>
      <c r="J36920" s="4">
        <v>3.2426499999999998</v>
      </c>
      <c r="K36920" s="4">
        <v>77.3215</v>
      </c>
      <c r="L36920" s="4">
        <v>10.91112</v>
      </c>
    </row>
    <row r="36921" spans="1:12" x14ac:dyDescent="0.25">
      <c r="A36921" s="3">
        <v>43543.333333333336</v>
      </c>
      <c r="B36921" s="4">
        <v>21.270099999999999</v>
      </c>
      <c r="C36921" s="4">
        <v>8.2224000000000004</v>
      </c>
      <c r="D36921" s="4">
        <v>4.6769999999999996</v>
      </c>
      <c r="E36921" s="4">
        <v>3.1661999999999999</v>
      </c>
      <c r="F36921" s="4">
        <v>1.7016</v>
      </c>
      <c r="G36921" s="4">
        <v>9.0008339999999993</v>
      </c>
      <c r="H36921" s="4">
        <v>4.8174000000000001</v>
      </c>
      <c r="I36921" s="4">
        <v>8.8718830000000004</v>
      </c>
      <c r="J36921" s="4">
        <v>7.0432249999999996</v>
      </c>
      <c r="K36921" s="4">
        <v>21.965299999999999</v>
      </c>
      <c r="L36921" s="4">
        <v>12.324579999999999</v>
      </c>
    </row>
    <row r="36922" spans="1:12" x14ac:dyDescent="0.25">
      <c r="A36922" s="3">
        <v>43543.375</v>
      </c>
      <c r="B36922" s="4">
        <v>16.703050000000001</v>
      </c>
      <c r="C36922" s="4">
        <v>18.511399999999998</v>
      </c>
      <c r="D36922" s="4">
        <v>18.216000000000001</v>
      </c>
      <c r="E36922" s="4">
        <v>18.286100000000001</v>
      </c>
      <c r="F36922" s="4">
        <v>18.385899999999999</v>
      </c>
      <c r="G36922" s="4">
        <v>13.830629999999999</v>
      </c>
      <c r="H36922" s="4">
        <v>18.485900000000001</v>
      </c>
      <c r="I36922" s="4">
        <v>13.698230000000001</v>
      </c>
      <c r="J36922" s="4">
        <v>14.058149999999999</v>
      </c>
      <c r="K36922" s="4">
        <v>25.723099999999999</v>
      </c>
      <c r="L36922" s="4">
        <v>14.32072</v>
      </c>
    </row>
    <row r="36923" spans="1:12" x14ac:dyDescent="0.25">
      <c r="A36923" s="3">
        <v>43543.416666666664</v>
      </c>
      <c r="B36923" s="4">
        <v>19.159759999999999</v>
      </c>
      <c r="C36923" s="4">
        <v>17.878</v>
      </c>
      <c r="D36923" s="4">
        <v>17.574300000000001</v>
      </c>
      <c r="E36923" s="4">
        <v>17.5838</v>
      </c>
      <c r="F36923" s="4">
        <v>17.624400000000001</v>
      </c>
      <c r="G36923" s="4">
        <v>17.632539999999999</v>
      </c>
      <c r="H36923" s="4">
        <v>17.805199999999999</v>
      </c>
      <c r="I36923" s="4">
        <v>17.4892</v>
      </c>
      <c r="J36923" s="4">
        <v>18.03369</v>
      </c>
      <c r="K36923" s="4">
        <v>20.528700000000001</v>
      </c>
      <c r="L36923" s="4">
        <v>17.910710000000002</v>
      </c>
    </row>
    <row r="36924" spans="1:12" x14ac:dyDescent="0.25">
      <c r="A36924" s="3">
        <v>43543.458333333336</v>
      </c>
      <c r="B36924" s="4">
        <v>16.21856</v>
      </c>
      <c r="C36924" s="4">
        <v>14.1753</v>
      </c>
      <c r="D36924" s="4">
        <v>14.0116</v>
      </c>
      <c r="E36924" s="4">
        <v>14.013299999999999</v>
      </c>
      <c r="F36924" s="4">
        <v>14.082700000000001</v>
      </c>
      <c r="G36924" s="4">
        <v>14.96813</v>
      </c>
      <c r="H36924" s="4">
        <v>14.1576</v>
      </c>
      <c r="I36924" s="4">
        <v>14.84186</v>
      </c>
      <c r="J36924" s="4">
        <v>15.310320000000001</v>
      </c>
      <c r="K36924" s="4">
        <v>16.875299999999999</v>
      </c>
      <c r="L36924" s="4">
        <v>15.160270000000001</v>
      </c>
    </row>
    <row r="36925" spans="1:12" x14ac:dyDescent="0.25">
      <c r="A36925" s="3">
        <v>43543.5</v>
      </c>
      <c r="B36925" s="4">
        <v>13.99234</v>
      </c>
      <c r="C36925" s="4">
        <v>10.928800000000001</v>
      </c>
      <c r="D36925" s="4">
        <v>10.8217</v>
      </c>
      <c r="E36925" s="4">
        <v>10.83</v>
      </c>
      <c r="F36925" s="4">
        <v>10.891</v>
      </c>
      <c r="G36925" s="4">
        <v>12.92525</v>
      </c>
      <c r="H36925" s="4">
        <v>10.9285</v>
      </c>
      <c r="I36925" s="4">
        <v>12.812939999999999</v>
      </c>
      <c r="J36925" s="4">
        <v>13.21991</v>
      </c>
      <c r="K36925" s="4">
        <v>14.1477</v>
      </c>
      <c r="L36925" s="4">
        <v>13.000249999999999</v>
      </c>
    </row>
    <row r="36926" spans="1:12" x14ac:dyDescent="0.25">
      <c r="A36926" s="3">
        <v>43543.541666666664</v>
      </c>
      <c r="B36926" s="4">
        <v>7.2659339999999997</v>
      </c>
      <c r="C36926" s="4">
        <v>12.817399999999999</v>
      </c>
      <c r="D36926" s="4">
        <v>12.6892</v>
      </c>
      <c r="E36926" s="4">
        <v>12.793699999999999</v>
      </c>
      <c r="F36926" s="4">
        <v>12.825799999999999</v>
      </c>
      <c r="G36926" s="4">
        <v>5.708717</v>
      </c>
      <c r="H36926" s="4">
        <v>12.906000000000001</v>
      </c>
      <c r="I36926" s="4">
        <v>5.6216249999999999</v>
      </c>
      <c r="J36926" s="4">
        <v>6.0764079999999998</v>
      </c>
      <c r="K36926" s="4">
        <v>17.901199999999999</v>
      </c>
      <c r="L36926" s="4">
        <v>5.5459829999999997</v>
      </c>
    </row>
    <row r="36927" spans="1:12" x14ac:dyDescent="0.25">
      <c r="A36927" s="3">
        <v>43543.583333333336</v>
      </c>
      <c r="B36927" s="4">
        <v>13.99187</v>
      </c>
      <c r="C36927" s="4">
        <v>14.3614</v>
      </c>
      <c r="D36927" s="4">
        <v>14.132</v>
      </c>
      <c r="E36927" s="4">
        <v>14.2448</v>
      </c>
      <c r="F36927" s="4">
        <v>14.2279</v>
      </c>
      <c r="G36927" s="4">
        <v>12.62533</v>
      </c>
      <c r="H36927" s="4">
        <v>14.4115</v>
      </c>
      <c r="I36927" s="4">
        <v>12.501899999999999</v>
      </c>
      <c r="J36927" s="4">
        <v>12.93069</v>
      </c>
      <c r="K36927" s="4">
        <v>18.152000000000001</v>
      </c>
      <c r="L36927" s="4">
        <v>12.72418</v>
      </c>
    </row>
    <row r="36928" spans="1:12" x14ac:dyDescent="0.25">
      <c r="A36928" s="3">
        <v>43543.625</v>
      </c>
      <c r="B36928" s="4">
        <v>15.082000000000001</v>
      </c>
      <c r="C36928" s="4">
        <v>16.9085</v>
      </c>
      <c r="D36928" s="4">
        <v>16.698399999999999</v>
      </c>
      <c r="E36928" s="4">
        <v>16.889800000000001</v>
      </c>
      <c r="F36928" s="4">
        <v>16.8231</v>
      </c>
      <c r="G36928" s="4">
        <v>14.198869999999999</v>
      </c>
      <c r="H36928" s="4">
        <v>17.050599999999999</v>
      </c>
      <c r="I36928" s="4">
        <v>14.101319999999999</v>
      </c>
      <c r="J36928" s="4">
        <v>14.36852</v>
      </c>
      <c r="K36928" s="4">
        <v>19.170100000000001</v>
      </c>
      <c r="L36928" s="4">
        <v>14.379110000000001</v>
      </c>
    </row>
    <row r="36929" spans="1:12" x14ac:dyDescent="0.25">
      <c r="A36929" s="3">
        <v>43543.666666666664</v>
      </c>
      <c r="B36929" s="4">
        <v>15.21987</v>
      </c>
      <c r="C36929" s="4">
        <v>14.392899999999999</v>
      </c>
      <c r="D36929" s="4">
        <v>14.2981</v>
      </c>
      <c r="E36929" s="4">
        <v>14.4369</v>
      </c>
      <c r="F36929" s="4">
        <v>14.449400000000001</v>
      </c>
      <c r="G36929" s="4">
        <v>14.39526</v>
      </c>
      <c r="H36929" s="4">
        <v>14.5379</v>
      </c>
      <c r="I36929" s="4">
        <v>14.27603</v>
      </c>
      <c r="J36929" s="4">
        <v>14.57751</v>
      </c>
      <c r="K36929" s="4">
        <v>16.434899999999999</v>
      </c>
      <c r="L36929" s="4">
        <v>14.398250000000001</v>
      </c>
    </row>
    <row r="36930" spans="1:12" x14ac:dyDescent="0.25">
      <c r="A36930" s="3">
        <v>43543.708333333336</v>
      </c>
      <c r="B36930" s="4">
        <v>15.31232</v>
      </c>
      <c r="C36930" s="4">
        <v>16.527200000000001</v>
      </c>
      <c r="D36930" s="4">
        <v>16.2912</v>
      </c>
      <c r="E36930" s="4">
        <v>16.4314</v>
      </c>
      <c r="F36930" s="4">
        <v>16.3523</v>
      </c>
      <c r="G36930" s="4">
        <v>14.49367</v>
      </c>
      <c r="H36930" s="4">
        <v>16.601099999999999</v>
      </c>
      <c r="I36930" s="4">
        <v>14.358650000000001</v>
      </c>
      <c r="J36930" s="4">
        <v>14.658659999999999</v>
      </c>
      <c r="K36930" s="4">
        <v>18.353200000000001</v>
      </c>
      <c r="L36930" s="4">
        <v>14.54153</v>
      </c>
    </row>
    <row r="36931" spans="1:12" x14ac:dyDescent="0.25">
      <c r="A36931" s="3">
        <v>43543.75</v>
      </c>
      <c r="B36931" s="4">
        <v>16.446919999999999</v>
      </c>
      <c r="C36931" s="4">
        <v>19.130400000000002</v>
      </c>
      <c r="D36931" s="4">
        <v>18.87</v>
      </c>
      <c r="E36931" s="4">
        <v>19.2575</v>
      </c>
      <c r="F36931" s="4">
        <v>19.070799999999998</v>
      </c>
      <c r="G36931" s="4">
        <v>15.78701</v>
      </c>
      <c r="H36931" s="4">
        <v>19.4346</v>
      </c>
      <c r="I36931" s="4">
        <v>15.72696</v>
      </c>
      <c r="J36931" s="4">
        <v>15.83113</v>
      </c>
      <c r="K36931" s="4">
        <v>20.962800000000001</v>
      </c>
      <c r="L36931" s="4">
        <v>15.96381</v>
      </c>
    </row>
    <row r="36932" spans="1:12" x14ac:dyDescent="0.25">
      <c r="A36932" s="3">
        <v>43543.791666666664</v>
      </c>
      <c r="B36932" s="4">
        <v>18.668589999999998</v>
      </c>
      <c r="C36932" s="4">
        <v>19.385400000000001</v>
      </c>
      <c r="D36932" s="4">
        <v>19.026800000000001</v>
      </c>
      <c r="E36932" s="4">
        <v>19.307200000000002</v>
      </c>
      <c r="F36932" s="4">
        <v>19.051500000000001</v>
      </c>
      <c r="G36932" s="4">
        <v>18.105239999999998</v>
      </c>
      <c r="H36932" s="4">
        <v>19.5228</v>
      </c>
      <c r="I36932" s="4">
        <v>18.10098</v>
      </c>
      <c r="J36932" s="4">
        <v>18.098990000000001</v>
      </c>
      <c r="K36932" s="4">
        <v>20.5747</v>
      </c>
      <c r="L36932" s="4">
        <v>18.36786</v>
      </c>
    </row>
    <row r="36933" spans="1:12" x14ac:dyDescent="0.25">
      <c r="A36933" s="3">
        <v>43543.833333333336</v>
      </c>
      <c r="B36933" s="4">
        <v>19.36938</v>
      </c>
      <c r="C36933" s="4">
        <v>22.173100000000002</v>
      </c>
      <c r="D36933" s="4">
        <v>21.676200000000001</v>
      </c>
      <c r="E36933" s="4">
        <v>21.917400000000001</v>
      </c>
      <c r="F36933" s="4">
        <v>21.613800000000001</v>
      </c>
      <c r="G36933" s="4">
        <v>18.84685</v>
      </c>
      <c r="H36933" s="4">
        <v>22.196899999999999</v>
      </c>
      <c r="I36933" s="4">
        <v>18.843299999999999</v>
      </c>
      <c r="J36933" s="4">
        <v>18.802499999999998</v>
      </c>
      <c r="K36933" s="4">
        <v>22.958200000000001</v>
      </c>
      <c r="L36933" s="4">
        <v>19.271619999999999</v>
      </c>
    </row>
    <row r="36934" spans="1:12" x14ac:dyDescent="0.25">
      <c r="A36934" s="3">
        <v>43543.875</v>
      </c>
      <c r="B36934" s="4">
        <v>23.162890000000001</v>
      </c>
      <c r="C36934" s="4">
        <v>21.041799999999999</v>
      </c>
      <c r="D36934" s="4">
        <v>20.577100000000002</v>
      </c>
      <c r="E36934" s="4">
        <v>20.802800000000001</v>
      </c>
      <c r="F36934" s="4">
        <v>20.520600000000002</v>
      </c>
      <c r="G36934" s="4">
        <v>22.34675</v>
      </c>
      <c r="H36934" s="4">
        <v>21.071000000000002</v>
      </c>
      <c r="I36934" s="4">
        <v>22.339449999999999</v>
      </c>
      <c r="J36934" s="4">
        <v>22.391169999999999</v>
      </c>
      <c r="K36934" s="4">
        <v>21.773499999999999</v>
      </c>
      <c r="L36934" s="4">
        <v>22.954029999999999</v>
      </c>
    </row>
    <row r="36935" spans="1:12" x14ac:dyDescent="0.25">
      <c r="A36935" s="3">
        <v>43543.916666666664</v>
      </c>
      <c r="B36935" s="4">
        <v>21.148330000000001</v>
      </c>
      <c r="C36935" s="4">
        <v>17.6784</v>
      </c>
      <c r="D36935" s="4">
        <v>17.3004</v>
      </c>
      <c r="E36935" s="4">
        <v>17.490400000000001</v>
      </c>
      <c r="F36935" s="4">
        <v>17.2531</v>
      </c>
      <c r="G36935" s="4">
        <v>20.469390000000001</v>
      </c>
      <c r="H36935" s="4">
        <v>17.699200000000001</v>
      </c>
      <c r="I36935" s="4">
        <v>20.462910000000001</v>
      </c>
      <c r="J36935" s="4">
        <v>20.525130000000001</v>
      </c>
      <c r="K36935" s="4">
        <v>18.281600000000001</v>
      </c>
      <c r="L36935" s="4">
        <v>20.926500000000001</v>
      </c>
    </row>
    <row r="36936" spans="1:12" x14ac:dyDescent="0.25">
      <c r="A36936" s="3">
        <v>43543.958333333336</v>
      </c>
      <c r="B36936" s="4">
        <v>18.701429999999998</v>
      </c>
      <c r="C36936" s="4">
        <v>22.098500000000001</v>
      </c>
      <c r="D36936" s="4">
        <v>22.3581</v>
      </c>
      <c r="E36936" s="4">
        <v>22.702200000000001</v>
      </c>
      <c r="F36936" s="4">
        <v>22.806799999999999</v>
      </c>
      <c r="G36936" s="4">
        <v>18.61533</v>
      </c>
      <c r="H36936" s="4">
        <v>22.602799999999998</v>
      </c>
      <c r="I36936" s="4">
        <v>18.603210000000001</v>
      </c>
      <c r="J36936" s="4">
        <v>18.48123</v>
      </c>
      <c r="K36936" s="4">
        <v>19.081499999999998</v>
      </c>
      <c r="L36936" s="4">
        <v>18.732620000000001</v>
      </c>
    </row>
    <row r="36937" spans="1:12" x14ac:dyDescent="0.25">
      <c r="A36937" s="3">
        <v>43544</v>
      </c>
      <c r="B36937" s="4">
        <v>18.569659999999999</v>
      </c>
      <c r="C36937" s="4">
        <v>18.263400000000001</v>
      </c>
      <c r="D36937" s="4">
        <v>17.863399999999999</v>
      </c>
      <c r="E36937" s="4">
        <v>18.062899999999999</v>
      </c>
      <c r="F36937" s="4">
        <v>17.795200000000001</v>
      </c>
      <c r="G36937" s="4">
        <v>18.37115</v>
      </c>
      <c r="H36937" s="4">
        <v>18.257100000000001</v>
      </c>
      <c r="I36937" s="4">
        <v>18.35934</v>
      </c>
      <c r="J36937" s="4">
        <v>18.275829999999999</v>
      </c>
      <c r="K36937" s="4">
        <v>18.604099999999999</v>
      </c>
      <c r="L36937" s="4">
        <v>18.539149999999999</v>
      </c>
    </row>
    <row r="36938" spans="1:12" x14ac:dyDescent="0.25">
      <c r="A36938" s="3">
        <v>43544.041666666664</v>
      </c>
      <c r="B36938" s="4">
        <v>17.520160000000001</v>
      </c>
      <c r="C36938" s="4">
        <v>17.543099999999999</v>
      </c>
      <c r="D36938" s="4">
        <v>17.1953</v>
      </c>
      <c r="E36938" s="4">
        <v>17.393899999999999</v>
      </c>
      <c r="F36938" s="4">
        <v>17.139600000000002</v>
      </c>
      <c r="G36938" s="4">
        <v>17.22936</v>
      </c>
      <c r="H36938" s="4">
        <v>17.565999999999999</v>
      </c>
      <c r="I36938" s="4">
        <v>17.231490000000001</v>
      </c>
      <c r="J36938" s="4">
        <v>17.18439</v>
      </c>
      <c r="K36938" s="4">
        <v>17.436699999999998</v>
      </c>
      <c r="L36938" s="4">
        <v>17.43683</v>
      </c>
    </row>
    <row r="36939" spans="1:12" x14ac:dyDescent="0.25">
      <c r="A36939" s="3">
        <v>43544.083333333336</v>
      </c>
      <c r="B36939" s="4">
        <v>17.501809999999999</v>
      </c>
      <c r="C36939" s="4">
        <v>17.639500000000002</v>
      </c>
      <c r="D36939" s="4">
        <v>17.259799999999998</v>
      </c>
      <c r="E36939" s="4">
        <v>17.442900000000002</v>
      </c>
      <c r="F36939" s="4">
        <v>17.192499999999999</v>
      </c>
      <c r="G36939" s="4">
        <v>17.254770000000001</v>
      </c>
      <c r="H36939" s="4">
        <v>17.630600000000001</v>
      </c>
      <c r="I36939" s="4">
        <v>17.249369999999999</v>
      </c>
      <c r="J36939" s="4">
        <v>17.21303</v>
      </c>
      <c r="K36939" s="4">
        <v>17.892499999999998</v>
      </c>
      <c r="L36939" s="4">
        <v>17.483090000000001</v>
      </c>
    </row>
    <row r="36940" spans="1:12" x14ac:dyDescent="0.25">
      <c r="A36940" s="3">
        <v>43544.125</v>
      </c>
      <c r="B36940" s="4">
        <v>16.740069999999999</v>
      </c>
      <c r="C36940" s="4">
        <v>16.854900000000001</v>
      </c>
      <c r="D36940" s="4">
        <v>16.5154</v>
      </c>
      <c r="E36940" s="4">
        <v>16.693999999999999</v>
      </c>
      <c r="F36940" s="4">
        <v>16.4861</v>
      </c>
      <c r="G36940" s="4">
        <v>16.440429999999999</v>
      </c>
      <c r="H36940" s="4">
        <v>16.878499999999999</v>
      </c>
      <c r="I36940" s="4">
        <v>16.410630000000001</v>
      </c>
      <c r="J36940" s="4">
        <v>16.432749999999999</v>
      </c>
      <c r="K36940" s="4">
        <v>17.355</v>
      </c>
      <c r="L36940" s="4">
        <v>16.71472</v>
      </c>
    </row>
    <row r="36941" spans="1:12" x14ac:dyDescent="0.25">
      <c r="A36941" s="3">
        <v>43544.166666666664</v>
      </c>
      <c r="B36941" s="4">
        <v>16.931979999999999</v>
      </c>
      <c r="C36941" s="4">
        <v>18.553799999999999</v>
      </c>
      <c r="D36941" s="4">
        <v>18.151599999999998</v>
      </c>
      <c r="E36941" s="4">
        <v>18.329000000000001</v>
      </c>
      <c r="F36941" s="4">
        <v>18.0852</v>
      </c>
      <c r="G36941" s="4">
        <v>16.535139999999998</v>
      </c>
      <c r="H36941" s="4">
        <v>18.543600000000001</v>
      </c>
      <c r="I36941" s="4">
        <v>16.521260000000002</v>
      </c>
      <c r="J36941" s="4">
        <v>16.524930000000001</v>
      </c>
      <c r="K36941" s="4">
        <v>18.908899999999999</v>
      </c>
      <c r="L36941" s="4">
        <v>16.89865</v>
      </c>
    </row>
    <row r="36942" spans="1:12" x14ac:dyDescent="0.25">
      <c r="A36942" s="3">
        <v>43544.208333333336</v>
      </c>
      <c r="B36942" s="4">
        <v>18.969429999999999</v>
      </c>
      <c r="C36942" s="4">
        <v>20.065000000000001</v>
      </c>
      <c r="D36942" s="4">
        <v>19.753499999999999</v>
      </c>
      <c r="E36942" s="4">
        <v>19.888500000000001</v>
      </c>
      <c r="F36942" s="4">
        <v>19.683700000000002</v>
      </c>
      <c r="G36942" s="4">
        <v>18.489850000000001</v>
      </c>
      <c r="H36942" s="4">
        <v>20.046900000000001</v>
      </c>
      <c r="I36942" s="4">
        <v>18.480910000000002</v>
      </c>
      <c r="J36942" s="4">
        <v>18.47364</v>
      </c>
      <c r="K36942" s="4">
        <v>24.132000000000001</v>
      </c>
      <c r="L36942" s="4">
        <v>18.88382</v>
      </c>
    </row>
    <row r="36943" spans="1:12" x14ac:dyDescent="0.25">
      <c r="A36943" s="3">
        <v>43544.25</v>
      </c>
      <c r="B36943" s="4">
        <v>19.43365</v>
      </c>
      <c r="C36943" s="4">
        <v>19.661300000000001</v>
      </c>
      <c r="D36943" s="4">
        <v>19.290299999999998</v>
      </c>
      <c r="E36943" s="4">
        <v>19.54</v>
      </c>
      <c r="F36943" s="4">
        <v>19.252800000000001</v>
      </c>
      <c r="G36943" s="4">
        <v>19.007429999999999</v>
      </c>
      <c r="H36943" s="4">
        <v>19.745000000000001</v>
      </c>
      <c r="I36943" s="4">
        <v>19.005130000000001</v>
      </c>
      <c r="J36943" s="4">
        <v>18.956679999999999</v>
      </c>
      <c r="K36943" s="4">
        <v>20.073899999999998</v>
      </c>
      <c r="L36943" s="4">
        <v>19.320720000000001</v>
      </c>
    </row>
    <row r="36944" spans="1:12" x14ac:dyDescent="0.25">
      <c r="A36944" s="3">
        <v>43544.291666666664</v>
      </c>
      <c r="B36944" s="4">
        <v>21.698250000000002</v>
      </c>
      <c r="C36944" s="4">
        <v>26.9437</v>
      </c>
      <c r="D36944" s="4">
        <v>26.327500000000001</v>
      </c>
      <c r="E36944" s="4">
        <v>26.626200000000001</v>
      </c>
      <c r="F36944" s="4">
        <v>26.251200000000001</v>
      </c>
      <c r="G36944" s="4">
        <v>21.17</v>
      </c>
      <c r="H36944" s="4">
        <v>26.954599999999999</v>
      </c>
      <c r="I36944" s="4">
        <v>21.14893</v>
      </c>
      <c r="J36944" s="4">
        <v>21.12567</v>
      </c>
      <c r="K36944" s="4">
        <v>27.6938</v>
      </c>
      <c r="L36944" s="4">
        <v>21.631229999999999</v>
      </c>
    </row>
    <row r="36945" spans="1:12" x14ac:dyDescent="0.25">
      <c r="A36945" s="3">
        <v>43544.333333333336</v>
      </c>
      <c r="B36945" s="4">
        <v>24.761510000000001</v>
      </c>
      <c r="C36945" s="4">
        <v>18.317499999999999</v>
      </c>
      <c r="D36945" s="4">
        <v>17.9726</v>
      </c>
      <c r="E36945" s="4">
        <v>18.184999999999999</v>
      </c>
      <c r="F36945" s="4">
        <v>17.955500000000001</v>
      </c>
      <c r="G36945" s="4">
        <v>23.947769999999998</v>
      </c>
      <c r="H36945" s="4">
        <v>18.410799999999998</v>
      </c>
      <c r="I36945" s="4">
        <v>23.911169999999998</v>
      </c>
      <c r="J36945" s="4">
        <v>23.94031</v>
      </c>
      <c r="K36945" s="4">
        <v>19.2074</v>
      </c>
      <c r="L36945" s="4">
        <v>24.50506</v>
      </c>
    </row>
    <row r="36946" spans="1:12" x14ac:dyDescent="0.25">
      <c r="A36946" s="3">
        <v>43544.375</v>
      </c>
      <c r="B36946" s="4">
        <v>22.157219999999999</v>
      </c>
      <c r="C36946" s="4">
        <v>22.572700000000001</v>
      </c>
      <c r="D36946" s="4">
        <v>22.184000000000001</v>
      </c>
      <c r="E36946" s="4">
        <v>22.442</v>
      </c>
      <c r="F36946" s="4">
        <v>22.185300000000002</v>
      </c>
      <c r="G36946" s="4">
        <v>22.231780000000001</v>
      </c>
      <c r="H36946" s="4">
        <v>22.677700000000002</v>
      </c>
      <c r="I36946" s="4">
        <v>22.212309999999999</v>
      </c>
      <c r="J36946" s="4">
        <v>21.918610000000001</v>
      </c>
      <c r="K36946" s="4">
        <v>22.462499999999999</v>
      </c>
      <c r="L36946" s="4">
        <v>22.298179999999999</v>
      </c>
    </row>
    <row r="36947" spans="1:12" x14ac:dyDescent="0.25">
      <c r="A36947" s="3">
        <v>43544.416666666664</v>
      </c>
      <c r="B36947" s="4">
        <v>46.784239999999997</v>
      </c>
      <c r="C36947" s="4">
        <v>226.75280000000001</v>
      </c>
      <c r="D36947" s="4">
        <v>222.11449999999999</v>
      </c>
      <c r="E36947" s="4">
        <v>224.97900000000001</v>
      </c>
      <c r="F36947" s="4">
        <v>221.5034</v>
      </c>
      <c r="G36947" s="4">
        <v>46.357779999999998</v>
      </c>
      <c r="H36947" s="4">
        <v>227.66079999999999</v>
      </c>
      <c r="I36947" s="4">
        <v>46.336779999999997</v>
      </c>
      <c r="J36947" s="4">
        <v>45.938049999999997</v>
      </c>
      <c r="K36947" s="4">
        <v>224.33590000000001</v>
      </c>
      <c r="L36947" s="4">
        <v>47.159170000000003</v>
      </c>
    </row>
    <row r="36948" spans="1:12" x14ac:dyDescent="0.25">
      <c r="A36948" s="3">
        <v>43544.458333333336</v>
      </c>
      <c r="B36948" s="4">
        <v>26.19416</v>
      </c>
      <c r="C36948" s="4">
        <v>23.854900000000001</v>
      </c>
      <c r="D36948" s="4">
        <v>23.3812</v>
      </c>
      <c r="E36948" s="4">
        <v>23.644200000000001</v>
      </c>
      <c r="F36948" s="4">
        <v>23.324000000000002</v>
      </c>
      <c r="G36948" s="4">
        <v>25.93702</v>
      </c>
      <c r="H36948" s="4">
        <v>23.909400000000002</v>
      </c>
      <c r="I36948" s="4">
        <v>25.924469999999999</v>
      </c>
      <c r="J36948" s="4">
        <v>25.709569999999999</v>
      </c>
      <c r="K36948" s="4">
        <v>23.3139</v>
      </c>
      <c r="L36948" s="4">
        <v>26.410769999999999</v>
      </c>
    </row>
    <row r="36949" spans="1:12" x14ac:dyDescent="0.25">
      <c r="A36949" s="3">
        <v>43544.5</v>
      </c>
      <c r="B36949" s="4">
        <v>20.422249999999998</v>
      </c>
      <c r="C36949" s="4">
        <v>20.534199999999998</v>
      </c>
      <c r="D36949" s="4">
        <v>20.610299999999999</v>
      </c>
      <c r="E36949" s="4">
        <v>20.8355</v>
      </c>
      <c r="F36949" s="4">
        <v>20.892700000000001</v>
      </c>
      <c r="G36949" s="4">
        <v>19.987690000000001</v>
      </c>
      <c r="H36949" s="4">
        <v>20.8385</v>
      </c>
      <c r="I36949" s="4">
        <v>19.953009999999999</v>
      </c>
      <c r="J36949" s="4">
        <v>19.90455</v>
      </c>
      <c r="K36949" s="4">
        <v>18.793900000000001</v>
      </c>
      <c r="L36949" s="4">
        <v>20.27187</v>
      </c>
    </row>
    <row r="36950" spans="1:12" x14ac:dyDescent="0.25">
      <c r="A36950" s="3">
        <v>43544.541666666664</v>
      </c>
      <c r="B36950" s="4">
        <v>18.080829999999999</v>
      </c>
      <c r="C36950" s="4">
        <v>17.292999999999999</v>
      </c>
      <c r="D36950" s="4">
        <v>16.9313</v>
      </c>
      <c r="E36950" s="4">
        <v>16.984400000000001</v>
      </c>
      <c r="F36950" s="4">
        <v>16.8597</v>
      </c>
      <c r="G36950" s="4">
        <v>17.018689999999999</v>
      </c>
      <c r="H36950" s="4">
        <v>17.1983</v>
      </c>
      <c r="I36950" s="4">
        <v>16.946169999999999</v>
      </c>
      <c r="J36950" s="4">
        <v>17.195039999999999</v>
      </c>
      <c r="K36950" s="4">
        <v>19.9696</v>
      </c>
      <c r="L36950" s="4">
        <v>17.412269999999999</v>
      </c>
    </row>
    <row r="36951" spans="1:12" x14ac:dyDescent="0.25">
      <c r="A36951" s="3">
        <v>43544.583333333336</v>
      </c>
      <c r="B36951" s="4">
        <v>18.318629999999999</v>
      </c>
      <c r="C36951" s="4">
        <v>17.875499999999999</v>
      </c>
      <c r="D36951" s="4">
        <v>17.659300000000002</v>
      </c>
      <c r="E36951" s="4">
        <v>17.8017</v>
      </c>
      <c r="F36951" s="4">
        <v>17.7239</v>
      </c>
      <c r="G36951" s="4">
        <v>17.543040000000001</v>
      </c>
      <c r="H36951" s="4">
        <v>17.959900000000001</v>
      </c>
      <c r="I36951" s="4">
        <v>17.487469999999998</v>
      </c>
      <c r="J36951" s="4">
        <v>17.55847</v>
      </c>
      <c r="K36951" s="4">
        <v>19.366900000000001</v>
      </c>
      <c r="L36951" s="4">
        <v>17.641680000000001</v>
      </c>
    </row>
    <row r="36952" spans="1:12" x14ac:dyDescent="0.25">
      <c r="A36952" s="3">
        <v>43544.625</v>
      </c>
      <c r="B36952" s="4">
        <v>18.26849</v>
      </c>
      <c r="C36952" s="4">
        <v>18.198599999999999</v>
      </c>
      <c r="D36952" s="4">
        <v>18.322500000000002</v>
      </c>
      <c r="E36952" s="4">
        <v>18.514800000000001</v>
      </c>
      <c r="F36952" s="4">
        <v>18.643999999999998</v>
      </c>
      <c r="G36952" s="4">
        <v>18.620010000000001</v>
      </c>
      <c r="H36952" s="4">
        <v>18.500399999999999</v>
      </c>
      <c r="I36952" s="4">
        <v>18.548839999999998</v>
      </c>
      <c r="J36952" s="4">
        <v>18.245699999999999</v>
      </c>
      <c r="K36952" s="4">
        <v>18.277999999999999</v>
      </c>
      <c r="L36952" s="4">
        <v>18.126529999999999</v>
      </c>
    </row>
    <row r="36953" spans="1:12" x14ac:dyDescent="0.25">
      <c r="A36953" s="3">
        <v>43544.666666666664</v>
      </c>
      <c r="B36953" s="4">
        <v>17.825710000000001</v>
      </c>
      <c r="C36953" s="4">
        <v>15.4084</v>
      </c>
      <c r="D36953" s="4">
        <v>15.145</v>
      </c>
      <c r="E36953" s="4">
        <v>15.1915</v>
      </c>
      <c r="F36953" s="4">
        <v>15.1244</v>
      </c>
      <c r="G36953" s="4">
        <v>17.950800000000001</v>
      </c>
      <c r="H36953" s="4">
        <v>15.360799999999999</v>
      </c>
      <c r="I36953" s="4">
        <v>17.874919999999999</v>
      </c>
      <c r="J36953" s="4">
        <v>17.687709999999999</v>
      </c>
      <c r="K36953" s="4">
        <v>19.215599999999998</v>
      </c>
      <c r="L36953" s="4">
        <v>17.565370000000001</v>
      </c>
    </row>
    <row r="36954" spans="1:12" x14ac:dyDescent="0.25">
      <c r="A36954" s="3">
        <v>43544.708333333336</v>
      </c>
      <c r="B36954" s="4">
        <v>16.168980000000001</v>
      </c>
      <c r="C36954" s="4">
        <v>17.003399999999999</v>
      </c>
      <c r="D36954" s="4">
        <v>17.311599999999999</v>
      </c>
      <c r="E36954" s="4">
        <v>17.467300000000002</v>
      </c>
      <c r="F36954" s="4">
        <v>17.677299999999999</v>
      </c>
      <c r="G36954" s="4">
        <v>16.165959999999998</v>
      </c>
      <c r="H36954" s="4">
        <v>17.351099999999999</v>
      </c>
      <c r="I36954" s="4">
        <v>16.108730000000001</v>
      </c>
      <c r="J36954" s="4">
        <v>15.92121</v>
      </c>
      <c r="K36954" s="4">
        <v>18.907800000000002</v>
      </c>
      <c r="L36954" s="4">
        <v>15.61248</v>
      </c>
    </row>
    <row r="36955" spans="1:12" x14ac:dyDescent="0.25">
      <c r="A36955" s="3">
        <v>43544.75</v>
      </c>
      <c r="B36955" s="4">
        <v>14.42417</v>
      </c>
      <c r="C36955" s="4">
        <v>14.3466</v>
      </c>
      <c r="D36955" s="4">
        <v>14.518700000000001</v>
      </c>
      <c r="E36955" s="4">
        <v>14.5138</v>
      </c>
      <c r="F36955" s="4">
        <v>14.674899999999999</v>
      </c>
      <c r="G36955" s="4">
        <v>14.498849999999999</v>
      </c>
      <c r="H36955" s="4">
        <v>14.434799999999999</v>
      </c>
      <c r="I36955" s="4">
        <v>14.45994</v>
      </c>
      <c r="J36955" s="4">
        <v>14.167529999999999</v>
      </c>
      <c r="K36955" s="4">
        <v>26.151399999999999</v>
      </c>
      <c r="L36955" s="4">
        <v>13.45754</v>
      </c>
    </row>
    <row r="36956" spans="1:12" x14ac:dyDescent="0.25">
      <c r="A36956" s="3">
        <v>43544.791666666664</v>
      </c>
      <c r="B36956" s="4">
        <v>20.18834</v>
      </c>
      <c r="C36956" s="4">
        <v>21.595199999999998</v>
      </c>
      <c r="D36956" s="4">
        <v>21.226500000000001</v>
      </c>
      <c r="E36956" s="4">
        <v>21.3965</v>
      </c>
      <c r="F36956" s="4">
        <v>21.219899999999999</v>
      </c>
      <c r="G36956" s="4">
        <v>20.184570000000001</v>
      </c>
      <c r="H36956" s="4">
        <v>21.629799999999999</v>
      </c>
      <c r="I36956" s="4">
        <v>20.113689999999998</v>
      </c>
      <c r="J36956" s="4">
        <v>19.88693</v>
      </c>
      <c r="K36956" s="4">
        <v>22.523399999999999</v>
      </c>
      <c r="L36956" s="4">
        <v>19.67079</v>
      </c>
    </row>
    <row r="36957" spans="1:12" x14ac:dyDescent="0.25">
      <c r="A36957" s="3">
        <v>43544.833333333336</v>
      </c>
      <c r="B36957" s="4">
        <v>23.087070000000001</v>
      </c>
      <c r="C36957" s="4">
        <v>24.455400000000001</v>
      </c>
      <c r="D36957" s="4">
        <v>23.931000000000001</v>
      </c>
      <c r="E36957" s="4">
        <v>24.162199999999999</v>
      </c>
      <c r="F36957" s="4">
        <v>23.8352</v>
      </c>
      <c r="G36957" s="4">
        <v>22.255379999999999</v>
      </c>
      <c r="H36957" s="4">
        <v>24.456600000000002</v>
      </c>
      <c r="I36957" s="4">
        <v>22.211189999999998</v>
      </c>
      <c r="J36957" s="4">
        <v>22.268000000000001</v>
      </c>
      <c r="K36957" s="4">
        <v>24.3428</v>
      </c>
      <c r="L36957" s="4">
        <v>22.810469999999999</v>
      </c>
    </row>
    <row r="36958" spans="1:12" x14ac:dyDescent="0.25">
      <c r="A36958" s="3">
        <v>43544.875</v>
      </c>
      <c r="B36958" s="4">
        <v>26.506630000000001</v>
      </c>
      <c r="C36958" s="4">
        <v>23.725999999999999</v>
      </c>
      <c r="D36958" s="4">
        <v>23.185600000000001</v>
      </c>
      <c r="E36958" s="4">
        <v>23.4026</v>
      </c>
      <c r="F36958" s="4">
        <v>23.055299999999999</v>
      </c>
      <c r="G36958" s="4">
        <v>25.65523</v>
      </c>
      <c r="H36958" s="4">
        <v>23.688700000000001</v>
      </c>
      <c r="I36958" s="4">
        <v>25.632169999999999</v>
      </c>
      <c r="J36958" s="4">
        <v>25.600819999999999</v>
      </c>
      <c r="K36958" s="4">
        <v>23.4709</v>
      </c>
      <c r="L36958" s="4">
        <v>26.296230000000001</v>
      </c>
    </row>
    <row r="36959" spans="1:12" x14ac:dyDescent="0.25">
      <c r="A36959" s="3">
        <v>43544.916666666664</v>
      </c>
      <c r="B36959" s="4">
        <v>21.932960000000001</v>
      </c>
      <c r="C36959" s="4">
        <v>21.492000000000001</v>
      </c>
      <c r="D36959" s="4">
        <v>21.0321</v>
      </c>
      <c r="E36959" s="4">
        <v>21.253499999999999</v>
      </c>
      <c r="F36959" s="4">
        <v>20.922799999999999</v>
      </c>
      <c r="G36959" s="4">
        <v>21.247890000000002</v>
      </c>
      <c r="H36959" s="4">
        <v>21.498799999999999</v>
      </c>
      <c r="I36959" s="4">
        <v>21.227609999999999</v>
      </c>
      <c r="J36959" s="4">
        <v>21.19136</v>
      </c>
      <c r="K36959" s="4">
        <v>21.4069</v>
      </c>
      <c r="L36959" s="4">
        <v>21.716529999999999</v>
      </c>
    </row>
    <row r="36960" spans="1:12" x14ac:dyDescent="0.25">
      <c r="A36960" s="3">
        <v>43544.958333333336</v>
      </c>
      <c r="B36960" s="4">
        <v>21.41808</v>
      </c>
      <c r="C36960" s="4">
        <v>20.752300000000002</v>
      </c>
      <c r="D36960" s="4">
        <v>20.295500000000001</v>
      </c>
      <c r="E36960" s="4">
        <v>20.514900000000001</v>
      </c>
      <c r="F36960" s="4">
        <v>20.191600000000001</v>
      </c>
      <c r="G36960" s="4">
        <v>20.72907</v>
      </c>
      <c r="H36960" s="4">
        <v>20.757200000000001</v>
      </c>
      <c r="I36960" s="4">
        <v>20.69323</v>
      </c>
      <c r="J36960" s="4">
        <v>20.671330000000001</v>
      </c>
      <c r="K36960" s="4">
        <v>20.4282</v>
      </c>
      <c r="L36960" s="4">
        <v>21.235990000000001</v>
      </c>
    </row>
    <row r="36961" spans="1:12" x14ac:dyDescent="0.25">
      <c r="A36961" s="3">
        <v>43545</v>
      </c>
      <c r="B36961" s="4">
        <v>20.055070000000001</v>
      </c>
      <c r="C36961" s="4">
        <v>19.667400000000001</v>
      </c>
      <c r="D36961" s="4">
        <v>19.2349</v>
      </c>
      <c r="E36961" s="4">
        <v>19.460999999999999</v>
      </c>
      <c r="F36961" s="4">
        <v>19.161000000000001</v>
      </c>
      <c r="G36961" s="4">
        <v>19.42107</v>
      </c>
      <c r="H36961" s="4">
        <v>19.6861</v>
      </c>
      <c r="I36961" s="4">
        <v>19.396239999999999</v>
      </c>
      <c r="J36961" s="4">
        <v>19.3611</v>
      </c>
      <c r="K36961" s="4">
        <v>19.543600000000001</v>
      </c>
      <c r="L36961" s="4">
        <v>19.898440000000001</v>
      </c>
    </row>
    <row r="36962" spans="1:12" x14ac:dyDescent="0.25">
      <c r="A36962" s="3">
        <v>43545.041666666664</v>
      </c>
      <c r="B36962" s="4">
        <v>18.181270000000001</v>
      </c>
      <c r="C36962" s="4">
        <v>18.342199999999998</v>
      </c>
      <c r="D36962" s="4">
        <v>17.9693</v>
      </c>
      <c r="E36962" s="4">
        <v>18.2303</v>
      </c>
      <c r="F36962" s="4">
        <v>17.953199999999999</v>
      </c>
      <c r="G36962" s="4">
        <v>17.702719999999999</v>
      </c>
      <c r="H36962" s="4">
        <v>18.433499999999999</v>
      </c>
      <c r="I36962" s="4">
        <v>17.693960000000001</v>
      </c>
      <c r="J36962" s="4">
        <v>17.62528</v>
      </c>
      <c r="K36962" s="4">
        <v>17.122299999999999</v>
      </c>
      <c r="L36962" s="4">
        <v>18.107060000000001</v>
      </c>
    </row>
    <row r="36963" spans="1:12" x14ac:dyDescent="0.25">
      <c r="A36963" s="3">
        <v>43545.083333333336</v>
      </c>
      <c r="B36963" s="4">
        <v>18.333549999999999</v>
      </c>
      <c r="C36963" s="4">
        <v>18.3184</v>
      </c>
      <c r="D36963" s="4">
        <v>18.2788</v>
      </c>
      <c r="E36963" s="4">
        <v>18.6187</v>
      </c>
      <c r="F36963" s="4">
        <v>18.521999999999998</v>
      </c>
      <c r="G36963" s="4">
        <v>19.477830000000001</v>
      </c>
      <c r="H36963" s="4">
        <v>18.661300000000001</v>
      </c>
      <c r="I36963" s="4">
        <v>19.476009999999999</v>
      </c>
      <c r="J36963" s="4">
        <v>18.695499999999999</v>
      </c>
      <c r="K36963" s="4">
        <v>18.879899999999999</v>
      </c>
      <c r="L36963" s="4">
        <v>18.807670000000002</v>
      </c>
    </row>
    <row r="36964" spans="1:12" x14ac:dyDescent="0.25">
      <c r="A36964" s="3">
        <v>43545.125</v>
      </c>
      <c r="B36964" s="4">
        <v>17.81495</v>
      </c>
      <c r="C36964" s="4">
        <v>16.851299999999998</v>
      </c>
      <c r="D36964" s="4">
        <v>16.494499999999999</v>
      </c>
      <c r="E36964" s="4">
        <v>16.673400000000001</v>
      </c>
      <c r="F36964" s="4">
        <v>16.425599999999999</v>
      </c>
      <c r="G36964" s="4">
        <v>18.205469999999998</v>
      </c>
      <c r="H36964" s="4">
        <v>16.869700000000002</v>
      </c>
      <c r="I36964" s="4">
        <v>18.203690000000002</v>
      </c>
      <c r="J36964" s="4">
        <v>17.84226</v>
      </c>
      <c r="K36964" s="4">
        <v>17.388200000000001</v>
      </c>
      <c r="L36964" s="4">
        <v>18.143689999999999</v>
      </c>
    </row>
    <row r="36965" spans="1:12" x14ac:dyDescent="0.25">
      <c r="A36965" s="3">
        <v>43545.166666666664</v>
      </c>
      <c r="B36965" s="4">
        <v>17.137219999999999</v>
      </c>
      <c r="C36965" s="4">
        <v>17.163499999999999</v>
      </c>
      <c r="D36965" s="4">
        <v>16.837599999999998</v>
      </c>
      <c r="E36965" s="4">
        <v>17.0274</v>
      </c>
      <c r="F36965" s="4">
        <v>16.8032</v>
      </c>
      <c r="G36965" s="4">
        <v>16.710229999999999</v>
      </c>
      <c r="H36965" s="4">
        <v>17.1997</v>
      </c>
      <c r="I36965" s="4">
        <v>16.700970000000002</v>
      </c>
      <c r="J36965" s="4">
        <v>16.658370000000001</v>
      </c>
      <c r="K36965" s="4">
        <v>17.482600000000001</v>
      </c>
      <c r="L36965" s="4">
        <v>17.007339999999999</v>
      </c>
    </row>
    <row r="36966" spans="1:12" x14ac:dyDescent="0.25">
      <c r="A36966" s="3">
        <v>43545.208333333336</v>
      </c>
      <c r="B36966" s="4">
        <v>17.715309999999999</v>
      </c>
      <c r="C36966" s="4">
        <v>17.443100000000001</v>
      </c>
      <c r="D36966" s="4">
        <v>17.1006</v>
      </c>
      <c r="E36966" s="4">
        <v>17.290099999999999</v>
      </c>
      <c r="F36966" s="4">
        <v>17.070399999999999</v>
      </c>
      <c r="G36966" s="4">
        <v>17.20458</v>
      </c>
      <c r="H36966" s="4">
        <v>17.476800000000001</v>
      </c>
      <c r="I36966" s="4">
        <v>17.168970000000002</v>
      </c>
      <c r="J36966" s="4">
        <v>17.156300000000002</v>
      </c>
      <c r="K36966" s="4">
        <v>18.029900000000001</v>
      </c>
      <c r="L36966" s="4">
        <v>17.49456</v>
      </c>
    </row>
    <row r="36967" spans="1:12" x14ac:dyDescent="0.25">
      <c r="A36967" s="3">
        <v>43545.25</v>
      </c>
      <c r="B36967" s="4">
        <v>18.178809999999999</v>
      </c>
      <c r="C36967" s="4">
        <v>19.520900000000001</v>
      </c>
      <c r="D36967" s="4">
        <v>19.1629</v>
      </c>
      <c r="E36967" s="4">
        <v>19.473500000000001</v>
      </c>
      <c r="F36967" s="4">
        <v>19.206099999999999</v>
      </c>
      <c r="G36967" s="4">
        <v>17.612870000000001</v>
      </c>
      <c r="H36967" s="4">
        <v>19.685300000000002</v>
      </c>
      <c r="I36967" s="4">
        <v>17.58333</v>
      </c>
      <c r="J36967" s="4">
        <v>17.558309999999999</v>
      </c>
      <c r="K36967" s="4">
        <v>19.433</v>
      </c>
      <c r="L36967" s="4">
        <v>17.928329999999999</v>
      </c>
    </row>
    <row r="36968" spans="1:12" x14ac:dyDescent="0.25">
      <c r="A36968" s="3">
        <v>43545.291666666664</v>
      </c>
      <c r="B36968" s="4">
        <v>24.20947</v>
      </c>
      <c r="C36968" s="4">
        <v>34.818899999999999</v>
      </c>
      <c r="D36968" s="4">
        <v>34.158999999999999</v>
      </c>
      <c r="E36968" s="4">
        <v>35.148800000000001</v>
      </c>
      <c r="F36968" s="4">
        <v>34.472200000000001</v>
      </c>
      <c r="G36968" s="4">
        <v>23.893879999999999</v>
      </c>
      <c r="H36968" s="4">
        <v>35.612099999999998</v>
      </c>
      <c r="I36968" s="4">
        <v>23.882760000000001</v>
      </c>
      <c r="J36968" s="4">
        <v>23.694690000000001</v>
      </c>
      <c r="K36968" s="4">
        <v>7.6228999999999996</v>
      </c>
      <c r="L36968" s="4">
        <v>24.28051</v>
      </c>
    </row>
    <row r="36969" spans="1:12" x14ac:dyDescent="0.25">
      <c r="A36969" s="3">
        <v>43545.333333333336</v>
      </c>
      <c r="B36969" s="4">
        <v>23.49183</v>
      </c>
      <c r="C36969" s="4">
        <v>22.344200000000001</v>
      </c>
      <c r="D36969" s="4">
        <v>21.9039</v>
      </c>
      <c r="E36969" s="4">
        <v>22.295100000000001</v>
      </c>
      <c r="F36969" s="4">
        <v>21.925000000000001</v>
      </c>
      <c r="G36969" s="4">
        <v>23.129629999999999</v>
      </c>
      <c r="H36969" s="4">
        <v>22.557600000000001</v>
      </c>
      <c r="I36969" s="4">
        <v>23.128889999999998</v>
      </c>
      <c r="J36969" s="4">
        <v>22.944939999999999</v>
      </c>
      <c r="K36969" s="4">
        <v>21.613199999999999</v>
      </c>
      <c r="L36969" s="4">
        <v>23.533829999999998</v>
      </c>
    </row>
    <row r="36970" spans="1:12" x14ac:dyDescent="0.25">
      <c r="A36970" s="3">
        <v>43545.375</v>
      </c>
      <c r="B36970" s="4">
        <v>22.727630000000001</v>
      </c>
      <c r="C36970" s="4">
        <v>24.533100000000001</v>
      </c>
      <c r="D36970" s="4">
        <v>24.002500000000001</v>
      </c>
      <c r="E36970" s="4">
        <v>24.3919</v>
      </c>
      <c r="F36970" s="4">
        <v>23.972899999999999</v>
      </c>
      <c r="G36970" s="4">
        <v>22.54008</v>
      </c>
      <c r="H36970" s="4">
        <v>24.686</v>
      </c>
      <c r="I36970" s="4">
        <v>22.540900000000001</v>
      </c>
      <c r="J36970" s="4">
        <v>22.315860000000001</v>
      </c>
      <c r="K36970" s="4">
        <v>24.4772</v>
      </c>
      <c r="L36970" s="4">
        <v>22.952999999999999</v>
      </c>
    </row>
    <row r="36971" spans="1:12" x14ac:dyDescent="0.25">
      <c r="A36971" s="3">
        <v>43545.416666666664</v>
      </c>
      <c r="B36971" s="4">
        <v>27.906880000000001</v>
      </c>
      <c r="C36971" s="4">
        <v>28.060600000000001</v>
      </c>
      <c r="D36971" s="4">
        <v>27.372699999999998</v>
      </c>
      <c r="E36971" s="4">
        <v>27.7699</v>
      </c>
      <c r="F36971" s="4">
        <v>27.289400000000001</v>
      </c>
      <c r="G36971" s="4">
        <v>27.950369999999999</v>
      </c>
      <c r="H36971" s="4">
        <v>28.132899999999999</v>
      </c>
      <c r="I36971" s="4">
        <v>27.94971</v>
      </c>
      <c r="J36971" s="4">
        <v>27.604520000000001</v>
      </c>
      <c r="K36971" s="4">
        <v>24.519200000000001</v>
      </c>
      <c r="L36971" s="4">
        <v>28.57253</v>
      </c>
    </row>
    <row r="36972" spans="1:12" x14ac:dyDescent="0.25">
      <c r="A36972" s="3">
        <v>43545.458333333336</v>
      </c>
      <c r="B36972" s="4">
        <v>28.233470000000001</v>
      </c>
      <c r="C36972" s="4">
        <v>28.385100000000001</v>
      </c>
      <c r="D36972" s="4">
        <v>27.946100000000001</v>
      </c>
      <c r="E36972" s="4">
        <v>28.3889</v>
      </c>
      <c r="F36972" s="4">
        <v>27.9877</v>
      </c>
      <c r="G36972" s="4">
        <v>31.194559999999999</v>
      </c>
      <c r="H36972" s="4">
        <v>28.660599999999999</v>
      </c>
      <c r="I36972" s="4">
        <v>31.19098</v>
      </c>
      <c r="J36972" s="4">
        <v>30.096309999999999</v>
      </c>
      <c r="K36972" s="4">
        <v>25.1738</v>
      </c>
      <c r="L36972" s="4">
        <v>30.543659999999999</v>
      </c>
    </row>
    <row r="36973" spans="1:12" x14ac:dyDescent="0.25">
      <c r="A36973" s="3">
        <v>43545.5</v>
      </c>
      <c r="B36973" s="4">
        <v>26.913900000000002</v>
      </c>
      <c r="C36973" s="4">
        <v>26.440200000000001</v>
      </c>
      <c r="D36973" s="4">
        <v>25.940899999999999</v>
      </c>
      <c r="E36973" s="4">
        <v>26.346900000000002</v>
      </c>
      <c r="F36973" s="4">
        <v>25.8933</v>
      </c>
      <c r="G36973" s="4">
        <v>27.578790000000001</v>
      </c>
      <c r="H36973" s="4">
        <v>26.6388</v>
      </c>
      <c r="I36973" s="4">
        <v>27.58239</v>
      </c>
      <c r="J36973" s="4">
        <v>27.046690000000002</v>
      </c>
      <c r="K36973" s="4">
        <v>21.5595</v>
      </c>
      <c r="L36973" s="4">
        <v>27.891079999999999</v>
      </c>
    </row>
    <row r="36974" spans="1:12" x14ac:dyDescent="0.25">
      <c r="A36974" s="3">
        <v>43545.541666666664</v>
      </c>
      <c r="B36974" s="4">
        <v>27.806339999999999</v>
      </c>
      <c r="C36974" s="4">
        <v>32.655900000000003</v>
      </c>
      <c r="D36974" s="4">
        <v>32.165900000000001</v>
      </c>
      <c r="E36974" s="4">
        <v>32.650399999999998</v>
      </c>
      <c r="F36974" s="4">
        <v>32.1676</v>
      </c>
      <c r="G36974" s="4">
        <v>28.767379999999999</v>
      </c>
      <c r="H36974" s="4">
        <v>32.945</v>
      </c>
      <c r="I36974" s="4">
        <v>28.772369999999999</v>
      </c>
      <c r="J36974" s="4">
        <v>28.16001</v>
      </c>
      <c r="K36974" s="4">
        <v>29.28</v>
      </c>
      <c r="L36974" s="4">
        <v>28.99295</v>
      </c>
    </row>
    <row r="36975" spans="1:12" x14ac:dyDescent="0.25">
      <c r="A36975" s="3">
        <v>43545.583333333336</v>
      </c>
      <c r="B36975" s="4">
        <v>30.053999999999998</v>
      </c>
      <c r="C36975" s="4">
        <v>28.8384</v>
      </c>
      <c r="D36975" s="4">
        <v>28.3948</v>
      </c>
      <c r="E36975" s="4">
        <v>28.7989</v>
      </c>
      <c r="F36975" s="4">
        <v>28.391400000000001</v>
      </c>
      <c r="G36975" s="4">
        <v>30.77928</v>
      </c>
      <c r="H36975" s="4">
        <v>29.054200000000002</v>
      </c>
      <c r="I36975" s="4">
        <v>30.783280000000001</v>
      </c>
      <c r="J36975" s="4">
        <v>30.212689999999998</v>
      </c>
      <c r="K36975" s="4">
        <v>26.8322</v>
      </c>
      <c r="L36975" s="4">
        <v>31.118410000000001</v>
      </c>
    </row>
    <row r="36976" spans="1:12" x14ac:dyDescent="0.25">
      <c r="A36976" s="3">
        <v>43545.625</v>
      </c>
      <c r="B36976" s="4">
        <v>29.708929999999999</v>
      </c>
      <c r="C36976" s="4">
        <v>25.8813</v>
      </c>
      <c r="D36976" s="4">
        <v>25.251200000000001</v>
      </c>
      <c r="E36976" s="4">
        <v>25.552299999999999</v>
      </c>
      <c r="F36976" s="4">
        <v>25.101400000000002</v>
      </c>
      <c r="G36976" s="4">
        <v>30.054040000000001</v>
      </c>
      <c r="H36976" s="4">
        <v>25.871200000000002</v>
      </c>
      <c r="I36976" s="4">
        <v>30.057790000000001</v>
      </c>
      <c r="J36976" s="4">
        <v>29.61195</v>
      </c>
      <c r="K36976" s="4">
        <v>24.184200000000001</v>
      </c>
      <c r="L36976" s="4">
        <v>30.531860000000002</v>
      </c>
    </row>
    <row r="36977" spans="1:12" x14ac:dyDescent="0.25">
      <c r="A36977" s="3">
        <v>43545.666666666664</v>
      </c>
      <c r="B36977" s="4">
        <v>23.539090000000002</v>
      </c>
      <c r="C36977" s="4">
        <v>24.026399999999999</v>
      </c>
      <c r="D36977" s="4">
        <v>23.4436</v>
      </c>
      <c r="E36977" s="4">
        <v>23.7151</v>
      </c>
      <c r="F36977" s="4">
        <v>23.297999999999998</v>
      </c>
      <c r="G36977" s="4">
        <v>23.208200000000001</v>
      </c>
      <c r="H36977" s="4">
        <v>24.010100000000001</v>
      </c>
      <c r="I36977" s="4">
        <v>23.210999999999999</v>
      </c>
      <c r="J36977" s="4">
        <v>23.03181</v>
      </c>
      <c r="K36977" s="4">
        <v>22.995899999999999</v>
      </c>
      <c r="L36977" s="4">
        <v>23.81148</v>
      </c>
    </row>
    <row r="36978" spans="1:12" x14ac:dyDescent="0.25">
      <c r="A36978" s="3">
        <v>43545.708333333336</v>
      </c>
      <c r="B36978" s="4">
        <v>25.465869999999999</v>
      </c>
      <c r="C36978" s="4">
        <v>25.169799999999999</v>
      </c>
      <c r="D36978" s="4">
        <v>24.5532</v>
      </c>
      <c r="E36978" s="4">
        <v>24.8292</v>
      </c>
      <c r="F36978" s="4">
        <v>24.402200000000001</v>
      </c>
      <c r="G36978" s="4">
        <v>25.06587</v>
      </c>
      <c r="H36978" s="4">
        <v>25.142199999999999</v>
      </c>
      <c r="I36978" s="4">
        <v>25.069369999999999</v>
      </c>
      <c r="J36978" s="4">
        <v>24.891729999999999</v>
      </c>
      <c r="K36978" s="4">
        <v>24.341999999999999</v>
      </c>
      <c r="L36978" s="4">
        <v>25.737010000000001</v>
      </c>
    </row>
    <row r="36979" spans="1:12" x14ac:dyDescent="0.25">
      <c r="A36979" s="3">
        <v>43545.75</v>
      </c>
      <c r="B36979" s="4">
        <v>22.952970000000001</v>
      </c>
      <c r="C36979" s="4">
        <v>23.129899999999999</v>
      </c>
      <c r="D36979" s="4">
        <v>22.575500000000002</v>
      </c>
      <c r="E36979" s="4">
        <v>22.817599999999999</v>
      </c>
      <c r="F36979" s="4">
        <v>22.4328</v>
      </c>
      <c r="G36979" s="4">
        <v>22.543890000000001</v>
      </c>
      <c r="H36979" s="4">
        <v>23.1021</v>
      </c>
      <c r="I36979" s="4">
        <v>22.54663</v>
      </c>
      <c r="J36979" s="4">
        <v>22.40963</v>
      </c>
      <c r="K36979" s="4">
        <v>22.4023</v>
      </c>
      <c r="L36979" s="4">
        <v>23.14968</v>
      </c>
    </row>
    <row r="36980" spans="1:12" x14ac:dyDescent="0.25">
      <c r="A36980" s="3">
        <v>43545.791666666664</v>
      </c>
      <c r="B36980" s="4">
        <v>22.491679999999999</v>
      </c>
      <c r="C36980" s="4">
        <v>23.198899999999998</v>
      </c>
      <c r="D36980" s="4">
        <v>22.640799999999999</v>
      </c>
      <c r="E36980" s="4">
        <v>22.8644</v>
      </c>
      <c r="F36980" s="4">
        <v>22.5032</v>
      </c>
      <c r="G36980" s="4">
        <v>22.012609999999999</v>
      </c>
      <c r="H36980" s="4">
        <v>23.155899999999999</v>
      </c>
      <c r="I36980" s="4">
        <v>22.01313</v>
      </c>
      <c r="J36980" s="4">
        <v>21.90774</v>
      </c>
      <c r="K36980" s="4">
        <v>22.6175</v>
      </c>
      <c r="L36980" s="4">
        <v>22.642209999999999</v>
      </c>
    </row>
    <row r="36981" spans="1:12" x14ac:dyDescent="0.25">
      <c r="A36981" s="3">
        <v>43545.833333333336</v>
      </c>
      <c r="B36981" s="4">
        <v>21.666319999999999</v>
      </c>
      <c r="C36981" s="4">
        <v>22.392800000000001</v>
      </c>
      <c r="D36981" s="4">
        <v>21.8918</v>
      </c>
      <c r="E36981" s="4">
        <v>22.117100000000001</v>
      </c>
      <c r="F36981" s="4">
        <v>21.820799999999998</v>
      </c>
      <c r="G36981" s="4">
        <v>21.13588</v>
      </c>
      <c r="H36981" s="4">
        <v>22.395399999999999</v>
      </c>
      <c r="I36981" s="4">
        <v>21.11476</v>
      </c>
      <c r="J36981" s="4">
        <v>21.068960000000001</v>
      </c>
      <c r="K36981" s="4">
        <v>22.4419</v>
      </c>
      <c r="L36981" s="4">
        <v>21.721229999999998</v>
      </c>
    </row>
    <row r="36982" spans="1:12" x14ac:dyDescent="0.25">
      <c r="A36982" s="3">
        <v>43545.875</v>
      </c>
      <c r="B36982" s="4">
        <v>22.522099999999998</v>
      </c>
      <c r="C36982" s="4">
        <v>21.563099999999999</v>
      </c>
      <c r="D36982" s="4">
        <v>21.089300000000001</v>
      </c>
      <c r="E36982" s="4">
        <v>21.2577</v>
      </c>
      <c r="F36982" s="4">
        <v>21.024000000000001</v>
      </c>
      <c r="G36982" s="4">
        <v>21.73638</v>
      </c>
      <c r="H36982" s="4">
        <v>21.5244</v>
      </c>
      <c r="I36982" s="4">
        <v>21.695309999999999</v>
      </c>
      <c r="J36982" s="4">
        <v>21.781510000000001</v>
      </c>
      <c r="K36982" s="4">
        <v>22.154</v>
      </c>
      <c r="L36982" s="4">
        <v>22.30301</v>
      </c>
    </row>
    <row r="36983" spans="1:12" x14ac:dyDescent="0.25">
      <c r="A36983" s="3">
        <v>43545.916666666664</v>
      </c>
      <c r="B36983" s="4">
        <v>22.20158</v>
      </c>
      <c r="C36983" s="4">
        <v>20.450099999999999</v>
      </c>
      <c r="D36983" s="4">
        <v>20.066600000000001</v>
      </c>
      <c r="E36983" s="4">
        <v>20.122299999999999</v>
      </c>
      <c r="F36983" s="4">
        <v>20.029</v>
      </c>
      <c r="G36983" s="4">
        <v>21.184570000000001</v>
      </c>
      <c r="H36983" s="4">
        <v>20.371500000000001</v>
      </c>
      <c r="I36983" s="4">
        <v>21.131350000000001</v>
      </c>
      <c r="J36983" s="4">
        <v>21.384150000000002</v>
      </c>
      <c r="K36983" s="4">
        <v>21.890699999999999</v>
      </c>
      <c r="L36983" s="4">
        <v>21.670850000000002</v>
      </c>
    </row>
    <row r="36984" spans="1:12" x14ac:dyDescent="0.25">
      <c r="A36984" s="3">
        <v>43545.958333333336</v>
      </c>
      <c r="B36984" s="4">
        <v>19.86985</v>
      </c>
      <c r="C36984" s="4">
        <v>18.094899999999999</v>
      </c>
      <c r="D36984" s="4">
        <v>17.7454</v>
      </c>
      <c r="E36984" s="4">
        <v>17.724699999999999</v>
      </c>
      <c r="F36984" s="4">
        <v>17.727499999999999</v>
      </c>
      <c r="G36984" s="4">
        <v>18.639330000000001</v>
      </c>
      <c r="H36984" s="4">
        <v>17.949200000000001</v>
      </c>
      <c r="I36984" s="4">
        <v>18.57348</v>
      </c>
      <c r="J36984" s="4">
        <v>18.99023</v>
      </c>
      <c r="K36984" s="4">
        <v>20.035499999999999</v>
      </c>
      <c r="L36984" s="4">
        <v>19.108720000000002</v>
      </c>
    </row>
    <row r="36985" spans="1:12" x14ac:dyDescent="0.25">
      <c r="A36985" s="3">
        <v>43546</v>
      </c>
      <c r="B36985" s="4">
        <v>17.453949999999999</v>
      </c>
      <c r="C36985" s="4">
        <v>16.2014</v>
      </c>
      <c r="D36985" s="4">
        <v>15.8476</v>
      </c>
      <c r="E36985" s="4">
        <v>15.7835</v>
      </c>
      <c r="F36985" s="4">
        <v>15.792999999999999</v>
      </c>
      <c r="G36985" s="4">
        <v>16.137180000000001</v>
      </c>
      <c r="H36985" s="4">
        <v>15.9945</v>
      </c>
      <c r="I36985" s="4">
        <v>16.082239999999999</v>
      </c>
      <c r="J36985" s="4">
        <v>16.559519999999999</v>
      </c>
      <c r="K36985" s="4">
        <v>18.054500000000001</v>
      </c>
      <c r="L36985" s="4">
        <v>16.585909999999998</v>
      </c>
    </row>
    <row r="36986" spans="1:12" x14ac:dyDescent="0.25">
      <c r="A36986" s="3">
        <v>43546.041666666664</v>
      </c>
      <c r="B36986" s="4">
        <v>16.74474</v>
      </c>
      <c r="C36986" s="4">
        <v>16.0501</v>
      </c>
      <c r="D36986" s="4">
        <v>15.335900000000001</v>
      </c>
      <c r="E36986" s="4">
        <v>15.232699999999999</v>
      </c>
      <c r="F36986" s="4">
        <v>15.0725</v>
      </c>
      <c r="G36986" s="4">
        <v>14.747490000000001</v>
      </c>
      <c r="H36986" s="4">
        <v>15.5816</v>
      </c>
      <c r="I36986" s="4">
        <v>14.7029</v>
      </c>
      <c r="J36986" s="4">
        <v>15.339549999999999</v>
      </c>
      <c r="K36986" s="4">
        <v>18.005800000000001</v>
      </c>
      <c r="L36986" s="4">
        <v>15.6364</v>
      </c>
    </row>
    <row r="36987" spans="1:12" x14ac:dyDescent="0.25">
      <c r="A36987" s="3">
        <v>43546.083333333336</v>
      </c>
      <c r="B36987" s="4">
        <v>17.542809999999999</v>
      </c>
      <c r="C36987" s="4">
        <v>16.267900000000001</v>
      </c>
      <c r="D36987" s="4">
        <v>15.538600000000001</v>
      </c>
      <c r="E36987" s="4">
        <v>15.426299999999999</v>
      </c>
      <c r="F36987" s="4">
        <v>15.256399999999999</v>
      </c>
      <c r="G36987" s="4">
        <v>15.256399999999999</v>
      </c>
      <c r="H36987" s="4">
        <v>15.7752</v>
      </c>
      <c r="I36987" s="4">
        <v>15.2094</v>
      </c>
      <c r="J36987" s="4">
        <v>15.916600000000001</v>
      </c>
      <c r="K36987" s="4">
        <v>18.0959</v>
      </c>
      <c r="L36987" s="4">
        <v>16.35352</v>
      </c>
    </row>
    <row r="36988" spans="1:12" x14ac:dyDescent="0.25">
      <c r="A36988" s="3">
        <v>43546.125</v>
      </c>
      <c r="B36988" s="4">
        <v>17.448499999999999</v>
      </c>
      <c r="C36988" s="4">
        <v>16.350300000000001</v>
      </c>
      <c r="D36988" s="4">
        <v>15.9338</v>
      </c>
      <c r="E36988" s="4">
        <v>15.9109</v>
      </c>
      <c r="F36988" s="4">
        <v>15.8681</v>
      </c>
      <c r="G36988" s="4">
        <v>16.038319999999999</v>
      </c>
      <c r="H36988" s="4">
        <v>16.151299999999999</v>
      </c>
      <c r="I36988" s="4">
        <v>16.005880000000001</v>
      </c>
      <c r="J36988" s="4">
        <v>16.490020000000001</v>
      </c>
      <c r="K36988" s="4">
        <v>18.3368</v>
      </c>
      <c r="L36988" s="4">
        <v>16.619399999999999</v>
      </c>
    </row>
    <row r="36989" spans="1:12" x14ac:dyDescent="0.25">
      <c r="A36989" s="3">
        <v>43546.166666666664</v>
      </c>
      <c r="B36989" s="4">
        <v>17.34281</v>
      </c>
      <c r="C36989" s="4">
        <v>16.574300000000001</v>
      </c>
      <c r="D36989" s="4">
        <v>16.197500000000002</v>
      </c>
      <c r="E36989" s="4">
        <v>16.180199999999999</v>
      </c>
      <c r="F36989" s="4">
        <v>16.138000000000002</v>
      </c>
      <c r="G36989" s="4">
        <v>16.05762</v>
      </c>
      <c r="H36989" s="4">
        <v>16.401900000000001</v>
      </c>
      <c r="I36989" s="4">
        <v>16.014230000000001</v>
      </c>
      <c r="J36989" s="4">
        <v>16.47906</v>
      </c>
      <c r="K36989" s="4">
        <v>18.302</v>
      </c>
      <c r="L36989" s="4">
        <v>16.63035</v>
      </c>
    </row>
    <row r="36990" spans="1:12" x14ac:dyDescent="0.25">
      <c r="A36990" s="3">
        <v>43546.208333333336</v>
      </c>
      <c r="B36990" s="4">
        <v>17.74417</v>
      </c>
      <c r="C36990" s="4">
        <v>17.1585</v>
      </c>
      <c r="D36990" s="4">
        <v>16.7773</v>
      </c>
      <c r="E36990" s="4">
        <v>16.7607</v>
      </c>
      <c r="F36990" s="4">
        <v>16.720300000000002</v>
      </c>
      <c r="G36990" s="4">
        <v>16.51755</v>
      </c>
      <c r="H36990" s="4">
        <v>16.986000000000001</v>
      </c>
      <c r="I36990" s="4">
        <v>16.46978</v>
      </c>
      <c r="J36990" s="4">
        <v>16.919360000000001</v>
      </c>
      <c r="K36990" s="4">
        <v>18.942799999999998</v>
      </c>
      <c r="L36990" s="4">
        <v>17.068370000000002</v>
      </c>
    </row>
    <row r="36991" spans="1:12" x14ac:dyDescent="0.25">
      <c r="A36991" s="3">
        <v>43546.25</v>
      </c>
      <c r="B36991" s="4">
        <v>20.484380000000002</v>
      </c>
      <c r="C36991" s="4">
        <v>20.537600000000001</v>
      </c>
      <c r="D36991" s="4">
        <v>20.093599999999999</v>
      </c>
      <c r="E36991" s="4">
        <v>20.038699999999999</v>
      </c>
      <c r="F36991" s="4">
        <v>20.043700000000001</v>
      </c>
      <c r="G36991" s="4">
        <v>19.070920000000001</v>
      </c>
      <c r="H36991" s="4">
        <v>20.308700000000002</v>
      </c>
      <c r="I36991" s="4">
        <v>19.003599999999999</v>
      </c>
      <c r="J36991" s="4">
        <v>19.528040000000001</v>
      </c>
      <c r="K36991" s="4">
        <v>22.887599999999999</v>
      </c>
      <c r="L36991" s="4">
        <v>19.624749999999999</v>
      </c>
    </row>
    <row r="36992" spans="1:12" x14ac:dyDescent="0.25">
      <c r="A36992" s="3">
        <v>43546.291666666664</v>
      </c>
      <c r="B36992" s="4">
        <v>21.503340000000001</v>
      </c>
      <c r="C36992" s="4">
        <v>22.925699999999999</v>
      </c>
      <c r="D36992" s="4">
        <v>22.447800000000001</v>
      </c>
      <c r="E36992" s="4">
        <v>22.480699999999999</v>
      </c>
      <c r="F36992" s="4">
        <v>22.555199999999999</v>
      </c>
      <c r="G36992" s="4">
        <v>19.949850000000001</v>
      </c>
      <c r="H36992" s="4">
        <v>22.807700000000001</v>
      </c>
      <c r="I36992" s="4">
        <v>19.868690000000001</v>
      </c>
      <c r="J36992" s="4">
        <v>20.425979999999999</v>
      </c>
      <c r="K36992" s="4">
        <v>33.325499999999998</v>
      </c>
      <c r="L36992" s="4">
        <v>20.489820000000002</v>
      </c>
    </row>
    <row r="36993" spans="1:12" x14ac:dyDescent="0.25">
      <c r="A36993" s="3">
        <v>43546.333333333336</v>
      </c>
      <c r="B36993" s="4">
        <v>20.998090000000001</v>
      </c>
      <c r="C36993" s="4">
        <v>18.421099999999999</v>
      </c>
      <c r="D36993" s="4">
        <v>18.0746</v>
      </c>
      <c r="E36993" s="4">
        <v>18.1401</v>
      </c>
      <c r="F36993" s="4">
        <v>18.145600000000002</v>
      </c>
      <c r="G36993" s="4">
        <v>19.46387</v>
      </c>
      <c r="H36993" s="4">
        <v>18.3734</v>
      </c>
      <c r="I36993" s="4">
        <v>19.373860000000001</v>
      </c>
      <c r="J36993" s="4">
        <v>19.930219999999998</v>
      </c>
      <c r="K36993" s="4">
        <v>21.121400000000001</v>
      </c>
      <c r="L36993" s="4">
        <v>19.962769999999999</v>
      </c>
    </row>
    <row r="36994" spans="1:12" x14ac:dyDescent="0.25">
      <c r="A36994" s="3">
        <v>43546.375</v>
      </c>
      <c r="B36994" s="4">
        <v>18.75637</v>
      </c>
      <c r="C36994" s="4">
        <v>17.191099999999999</v>
      </c>
      <c r="D36994" s="4">
        <v>16.934100000000001</v>
      </c>
      <c r="E36994" s="4">
        <v>17.0686</v>
      </c>
      <c r="F36994" s="4">
        <v>17.072500000000002</v>
      </c>
      <c r="G36994" s="4">
        <v>17.3764</v>
      </c>
      <c r="H36994" s="4">
        <v>17.288799999999998</v>
      </c>
      <c r="I36994" s="4">
        <v>17.283249999999999</v>
      </c>
      <c r="J36994" s="4">
        <v>17.77609</v>
      </c>
      <c r="K36994" s="4">
        <v>19.788599999999999</v>
      </c>
      <c r="L36994" s="4">
        <v>17.815069999999999</v>
      </c>
    </row>
    <row r="36995" spans="1:12" x14ac:dyDescent="0.25">
      <c r="A36995" s="3">
        <v>43546.416666666664</v>
      </c>
      <c r="B36995" s="4">
        <v>19.039919999999999</v>
      </c>
      <c r="C36995" s="4">
        <v>18.404299999999999</v>
      </c>
      <c r="D36995" s="4">
        <v>18.061499999999999</v>
      </c>
      <c r="E36995" s="4">
        <v>18.130400000000002</v>
      </c>
      <c r="F36995" s="4">
        <v>18.091000000000001</v>
      </c>
      <c r="G36995" s="4">
        <v>17.728639999999999</v>
      </c>
      <c r="H36995" s="4">
        <v>18.3841</v>
      </c>
      <c r="I36995" s="4">
        <v>17.655460000000001</v>
      </c>
      <c r="J36995" s="4">
        <v>18.103680000000001</v>
      </c>
      <c r="K36995" s="4">
        <v>20.546399999999998</v>
      </c>
      <c r="L36995" s="4">
        <v>18.194040000000001</v>
      </c>
    </row>
    <row r="36996" spans="1:12" x14ac:dyDescent="0.25">
      <c r="A36996" s="3">
        <v>43546.458333333336</v>
      </c>
      <c r="B36996" s="4">
        <v>19.414490000000001</v>
      </c>
      <c r="C36996" s="4">
        <v>18.238399999999999</v>
      </c>
      <c r="D36996" s="4">
        <v>17.813500000000001</v>
      </c>
      <c r="E36996" s="4">
        <v>17.791799999999999</v>
      </c>
      <c r="F36996" s="4">
        <v>17.751300000000001</v>
      </c>
      <c r="G36996" s="4">
        <v>18.092169999999999</v>
      </c>
      <c r="H36996" s="4">
        <v>18.07</v>
      </c>
      <c r="I36996" s="4">
        <v>17.98687</v>
      </c>
      <c r="J36996" s="4">
        <v>18.469370000000001</v>
      </c>
      <c r="K36996" s="4">
        <v>20.038499999999999</v>
      </c>
      <c r="L36996" s="4">
        <v>18.65063</v>
      </c>
    </row>
    <row r="36997" spans="1:12" x14ac:dyDescent="0.25">
      <c r="A36997" s="3">
        <v>43546.5</v>
      </c>
      <c r="B36997" s="4">
        <v>17.86195</v>
      </c>
      <c r="C36997" s="4">
        <v>16.624099999999999</v>
      </c>
      <c r="D36997" s="4">
        <v>16.290400000000002</v>
      </c>
      <c r="E36997" s="4">
        <v>16.2699</v>
      </c>
      <c r="F36997" s="4">
        <v>16.273199999999999</v>
      </c>
      <c r="G36997" s="4">
        <v>16.554970000000001</v>
      </c>
      <c r="H36997" s="4">
        <v>16.520399999999999</v>
      </c>
      <c r="I36997" s="4">
        <v>16.438330000000001</v>
      </c>
      <c r="J36997" s="4">
        <v>16.923929999999999</v>
      </c>
      <c r="K36997" s="4">
        <v>18.567399999999999</v>
      </c>
      <c r="L36997" s="4">
        <v>17.082419999999999</v>
      </c>
    </row>
    <row r="36998" spans="1:12" x14ac:dyDescent="0.25">
      <c r="A36998" s="3">
        <v>43546.541666666664</v>
      </c>
      <c r="B36998" s="4">
        <v>18.40157</v>
      </c>
      <c r="C36998" s="4">
        <v>17.9025</v>
      </c>
      <c r="D36998" s="4">
        <v>17.5306</v>
      </c>
      <c r="E36998" s="4">
        <v>17.523700000000002</v>
      </c>
      <c r="F36998" s="4">
        <v>17.511099999999999</v>
      </c>
      <c r="G36998" s="4">
        <v>17.445270000000001</v>
      </c>
      <c r="H36998" s="4">
        <v>17.752700000000001</v>
      </c>
      <c r="I36998" s="4">
        <v>17.3766</v>
      </c>
      <c r="J36998" s="4">
        <v>17.694970000000001</v>
      </c>
      <c r="K36998" s="4">
        <v>19.316500000000001</v>
      </c>
      <c r="L36998" s="4">
        <v>17.830719999999999</v>
      </c>
    </row>
    <row r="36999" spans="1:12" x14ac:dyDescent="0.25">
      <c r="A36999" s="3">
        <v>43546.583333333336</v>
      </c>
      <c r="B36999" s="4">
        <v>73.433769999999996</v>
      </c>
      <c r="C36999" s="4">
        <v>19.447199999999999</v>
      </c>
      <c r="D36999" s="4">
        <v>18.977799999999998</v>
      </c>
      <c r="E36999" s="4">
        <v>18.9466</v>
      </c>
      <c r="F36999" s="4">
        <v>18.9057</v>
      </c>
      <c r="G36999" s="4">
        <v>65.210650000000001</v>
      </c>
      <c r="H36999" s="4">
        <v>19.226299999999998</v>
      </c>
      <c r="I36999" s="4">
        <v>64.893429999999995</v>
      </c>
      <c r="J36999" s="4">
        <v>67.522549999999995</v>
      </c>
      <c r="K36999" s="4">
        <v>21.237200000000001</v>
      </c>
      <c r="L36999" s="4">
        <v>68.870279999999994</v>
      </c>
    </row>
    <row r="37000" spans="1:12" x14ac:dyDescent="0.25">
      <c r="A37000" s="3">
        <v>43546.625</v>
      </c>
      <c r="B37000" s="4">
        <v>19.872699999999998</v>
      </c>
      <c r="C37000" s="4">
        <v>18.210999999999999</v>
      </c>
      <c r="D37000" s="4">
        <v>17.207999999999998</v>
      </c>
      <c r="E37000" s="4">
        <v>17.085599999999999</v>
      </c>
      <c r="F37000" s="4">
        <v>16.8217</v>
      </c>
      <c r="G37000" s="4">
        <v>18.056190000000001</v>
      </c>
      <c r="H37000" s="4">
        <v>17.565100000000001</v>
      </c>
      <c r="I37000" s="4">
        <v>17.994679999999999</v>
      </c>
      <c r="J37000" s="4">
        <v>18.55556</v>
      </c>
      <c r="K37000" s="4">
        <v>20.432099999999998</v>
      </c>
      <c r="L37000" s="4">
        <v>18.967700000000001</v>
      </c>
    </row>
    <row r="37001" spans="1:12" x14ac:dyDescent="0.25">
      <c r="A37001" s="3">
        <v>43546.666666666664</v>
      </c>
      <c r="B37001" s="4">
        <v>106.8925</v>
      </c>
      <c r="C37001" s="4">
        <v>22.1905</v>
      </c>
      <c r="D37001" s="4">
        <v>20.5229</v>
      </c>
      <c r="E37001" s="4">
        <v>20.232700000000001</v>
      </c>
      <c r="F37001" s="4">
        <v>19.793900000000001</v>
      </c>
      <c r="G37001" s="4">
        <v>94.373019999999997</v>
      </c>
      <c r="H37001" s="4">
        <v>21.002199999999998</v>
      </c>
      <c r="I37001" s="4">
        <v>93.749189999999999</v>
      </c>
      <c r="J37001" s="4">
        <v>98.063730000000007</v>
      </c>
      <c r="K37001" s="4">
        <v>25.631900000000002</v>
      </c>
      <c r="L37001" s="4">
        <v>99.183229999999995</v>
      </c>
    </row>
    <row r="37002" spans="1:12" x14ac:dyDescent="0.25">
      <c r="A37002" s="3">
        <v>43546.708333333336</v>
      </c>
      <c r="B37002" s="4">
        <v>15.683719999999999</v>
      </c>
      <c r="C37002" s="4">
        <v>14.3203</v>
      </c>
      <c r="D37002" s="4">
        <v>13.683</v>
      </c>
      <c r="E37002" s="4">
        <v>13.5535</v>
      </c>
      <c r="F37002" s="4">
        <v>13.49</v>
      </c>
      <c r="G37002" s="4">
        <v>14.119339999999999</v>
      </c>
      <c r="H37002" s="4">
        <v>13.882400000000001</v>
      </c>
      <c r="I37002" s="4">
        <v>14.00281</v>
      </c>
      <c r="J37002" s="4">
        <v>14.594720000000001</v>
      </c>
      <c r="K37002" s="4">
        <v>16.698599999999999</v>
      </c>
      <c r="L37002" s="4">
        <v>14.55076</v>
      </c>
    </row>
    <row r="37003" spans="1:12" x14ac:dyDescent="0.25">
      <c r="A37003" s="3">
        <v>43546.75</v>
      </c>
      <c r="B37003" s="4">
        <v>13.40395</v>
      </c>
      <c r="C37003" s="4">
        <v>8.0234000000000005</v>
      </c>
      <c r="D37003" s="4">
        <v>7.8663999999999996</v>
      </c>
      <c r="E37003" s="4">
        <v>7.8297999999999996</v>
      </c>
      <c r="F37003" s="4">
        <v>7.8954000000000004</v>
      </c>
      <c r="G37003" s="4">
        <v>11.59925</v>
      </c>
      <c r="H37003" s="4">
        <v>7.9379999999999997</v>
      </c>
      <c r="I37003" s="4">
        <v>11.497400000000001</v>
      </c>
      <c r="J37003" s="4">
        <v>12.1394</v>
      </c>
      <c r="K37003" s="4">
        <v>9.5645000000000007</v>
      </c>
      <c r="L37003" s="4">
        <v>12.123189999999999</v>
      </c>
    </row>
    <row r="37004" spans="1:12" x14ac:dyDescent="0.25">
      <c r="A37004" s="3">
        <v>43546.791666666664</v>
      </c>
      <c r="B37004" s="4">
        <v>16.1172</v>
      </c>
      <c r="C37004" s="4">
        <v>15.3728</v>
      </c>
      <c r="D37004" s="4">
        <v>15.2082</v>
      </c>
      <c r="E37004" s="4">
        <v>15.208</v>
      </c>
      <c r="F37004" s="4">
        <v>15.3506</v>
      </c>
      <c r="G37004" s="4">
        <v>14.63185</v>
      </c>
      <c r="H37004" s="4">
        <v>15.360799999999999</v>
      </c>
      <c r="I37004" s="4">
        <v>14.500529999999999</v>
      </c>
      <c r="J37004" s="4">
        <v>15.121740000000001</v>
      </c>
      <c r="K37004" s="4">
        <v>18.224900000000002</v>
      </c>
      <c r="L37004" s="4">
        <v>14.798970000000001</v>
      </c>
    </row>
    <row r="37005" spans="1:12" x14ac:dyDescent="0.25">
      <c r="A37005" s="3">
        <v>43546.833333333336</v>
      </c>
      <c r="B37005" s="4">
        <v>16.978539999999999</v>
      </c>
      <c r="C37005" s="4">
        <v>16.432300000000001</v>
      </c>
      <c r="D37005" s="4">
        <v>16.228000000000002</v>
      </c>
      <c r="E37005" s="4">
        <v>16.199300000000001</v>
      </c>
      <c r="F37005" s="4">
        <v>16.315200000000001</v>
      </c>
      <c r="G37005" s="4">
        <v>15.48588</v>
      </c>
      <c r="H37005" s="4">
        <v>16.381499999999999</v>
      </c>
      <c r="I37005" s="4">
        <v>15.36102</v>
      </c>
      <c r="J37005" s="4">
        <v>15.983919999999999</v>
      </c>
      <c r="K37005" s="4">
        <v>19.325900000000001</v>
      </c>
      <c r="L37005" s="4">
        <v>15.70753</v>
      </c>
    </row>
    <row r="37006" spans="1:12" x14ac:dyDescent="0.25">
      <c r="A37006" s="3">
        <v>43546.875</v>
      </c>
      <c r="B37006" s="4">
        <v>11.1091</v>
      </c>
      <c r="C37006" s="4">
        <v>7.8920000000000003</v>
      </c>
      <c r="D37006" s="4">
        <v>7.8436000000000003</v>
      </c>
      <c r="E37006" s="4">
        <v>7.8949999999999996</v>
      </c>
      <c r="F37006" s="4">
        <v>7.9298000000000002</v>
      </c>
      <c r="G37006" s="4">
        <v>10.27162</v>
      </c>
      <c r="H37006" s="4">
        <v>7.9553000000000003</v>
      </c>
      <c r="I37006" s="4">
        <v>10.18336</v>
      </c>
      <c r="J37006" s="4">
        <v>10.531129999999999</v>
      </c>
      <c r="K37006" s="4">
        <v>9.1933000000000007</v>
      </c>
      <c r="L37006" s="4">
        <v>10.324529999999999</v>
      </c>
    </row>
    <row r="37007" spans="1:12" x14ac:dyDescent="0.25">
      <c r="A37007" s="3">
        <v>43546.916666666664</v>
      </c>
      <c r="B37007" s="4">
        <v>14.311719999999999</v>
      </c>
      <c r="C37007" s="4">
        <v>10.277799999999999</v>
      </c>
      <c r="D37007" s="4">
        <v>10.045999999999999</v>
      </c>
      <c r="E37007" s="4">
        <v>9.9442000000000004</v>
      </c>
      <c r="F37007" s="4">
        <v>9.9707000000000008</v>
      </c>
      <c r="G37007" s="4">
        <v>12.46078</v>
      </c>
      <c r="H37007" s="4">
        <v>10.065</v>
      </c>
      <c r="I37007" s="4">
        <v>12.33379</v>
      </c>
      <c r="J37007" s="4">
        <v>12.752319999999999</v>
      </c>
      <c r="K37007" s="4">
        <v>22.500399999999999</v>
      </c>
      <c r="L37007" s="4">
        <v>11.94641</v>
      </c>
    </row>
    <row r="37008" spans="1:12" x14ac:dyDescent="0.25">
      <c r="A37008" s="3">
        <v>43546.958333333336</v>
      </c>
      <c r="B37008" s="4">
        <v>9.0177669999999992</v>
      </c>
      <c r="C37008" s="4">
        <v>6.3803999999999998</v>
      </c>
      <c r="D37008" s="4">
        <v>6.3037000000000001</v>
      </c>
      <c r="E37008" s="4">
        <v>6.4394</v>
      </c>
      <c r="F37008" s="4">
        <v>6.4157999999999999</v>
      </c>
      <c r="G37008" s="4">
        <v>6.0169420000000002</v>
      </c>
      <c r="H37008" s="4">
        <v>6.4962</v>
      </c>
      <c r="I37008" s="4">
        <v>5.9723579999999998</v>
      </c>
      <c r="J37008" s="4">
        <v>6.5548250000000001</v>
      </c>
      <c r="K37008" s="4">
        <v>14.063000000000001</v>
      </c>
      <c r="L37008" s="4">
        <v>5.6804249999999996</v>
      </c>
    </row>
    <row r="37009" spans="1:12" x14ac:dyDescent="0.25">
      <c r="A37009" s="3">
        <v>43547</v>
      </c>
      <c r="B37009" s="4">
        <v>15.988160000000001</v>
      </c>
      <c r="C37009" s="4">
        <v>34.540300000000002</v>
      </c>
      <c r="D37009" s="4">
        <v>37.865000000000002</v>
      </c>
      <c r="E37009" s="4">
        <v>39.184199999999997</v>
      </c>
      <c r="F37009" s="4">
        <v>40.815199999999997</v>
      </c>
      <c r="G37009" s="4">
        <v>20.004390000000001</v>
      </c>
      <c r="H37009" s="4">
        <v>37.652299999999997</v>
      </c>
      <c r="I37009" s="4">
        <v>19.970379999999999</v>
      </c>
      <c r="J37009" s="4">
        <v>18.091670000000001</v>
      </c>
      <c r="K37009" s="4">
        <v>17.2303</v>
      </c>
      <c r="L37009" s="4">
        <v>17.474869999999999</v>
      </c>
    </row>
    <row r="37010" spans="1:12" x14ac:dyDescent="0.25">
      <c r="A37010" s="3">
        <v>43547.041666666664</v>
      </c>
      <c r="B37010" s="4">
        <v>26.364719999999998</v>
      </c>
      <c r="C37010" s="4">
        <v>15.193199999999999</v>
      </c>
      <c r="D37010" s="4">
        <v>15.012</v>
      </c>
      <c r="E37010" s="4">
        <v>15.2491</v>
      </c>
      <c r="F37010" s="4">
        <v>15.1586</v>
      </c>
      <c r="G37010" s="4">
        <v>28.855039999999999</v>
      </c>
      <c r="H37010" s="4">
        <v>15.3826</v>
      </c>
      <c r="I37010" s="4">
        <v>28.846299999999999</v>
      </c>
      <c r="J37010" s="4">
        <v>27.528320000000001</v>
      </c>
      <c r="K37010" s="4">
        <v>17.266300000000001</v>
      </c>
      <c r="L37010" s="4">
        <v>27.313359999999999</v>
      </c>
    </row>
    <row r="37011" spans="1:12" x14ac:dyDescent="0.25">
      <c r="A37011" s="3">
        <v>43547.083333333336</v>
      </c>
      <c r="B37011" s="4">
        <v>139.72620000000001</v>
      </c>
      <c r="C37011" s="4">
        <v>20.714500000000001</v>
      </c>
      <c r="D37011" s="4">
        <v>21.171800000000001</v>
      </c>
      <c r="E37011" s="4">
        <v>21.379899999999999</v>
      </c>
      <c r="F37011" s="4">
        <v>21.735199999999999</v>
      </c>
      <c r="G37011" s="4">
        <v>134.9367</v>
      </c>
      <c r="H37011" s="4">
        <v>21.233699999999999</v>
      </c>
      <c r="I37011" s="4">
        <v>134.82429999999999</v>
      </c>
      <c r="J37011" s="4">
        <v>135.41739999999999</v>
      </c>
      <c r="K37011" s="4">
        <v>19.646599999999999</v>
      </c>
      <c r="L37011" s="4">
        <v>135.9151</v>
      </c>
    </row>
    <row r="37012" spans="1:12" x14ac:dyDescent="0.25">
      <c r="A37012" s="3">
        <v>43547.125</v>
      </c>
      <c r="B37012" s="4">
        <v>8.7414079999999998</v>
      </c>
      <c r="C37012" s="4">
        <v>6.8715000000000002</v>
      </c>
      <c r="D37012" s="4">
        <v>7.3234000000000004</v>
      </c>
      <c r="E37012" s="4">
        <v>7.4794</v>
      </c>
      <c r="F37012" s="4">
        <v>7.7294</v>
      </c>
      <c r="G37012" s="4">
        <v>10.12354</v>
      </c>
      <c r="H37012" s="4">
        <v>7.2797999999999998</v>
      </c>
      <c r="I37012" s="4">
        <v>10.05697</v>
      </c>
      <c r="J37012" s="4">
        <v>9.535933</v>
      </c>
      <c r="K37012" s="4">
        <v>4.8193999999999999</v>
      </c>
      <c r="L37012" s="4">
        <v>9.2288420000000002</v>
      </c>
    </row>
    <row r="37013" spans="1:12" x14ac:dyDescent="0.25">
      <c r="A37013" s="3">
        <v>43547.166666666664</v>
      </c>
      <c r="B37013" s="4">
        <v>13.544090000000001</v>
      </c>
      <c r="C37013" s="4">
        <v>5.5731000000000002</v>
      </c>
      <c r="D37013" s="4">
        <v>5.4726999999999997</v>
      </c>
      <c r="E37013" s="4">
        <v>5.5419999999999998</v>
      </c>
      <c r="F37013" s="4">
        <v>5.6005000000000003</v>
      </c>
      <c r="G37013" s="4">
        <v>16.232530000000001</v>
      </c>
      <c r="H37013" s="4">
        <v>5.6215000000000002</v>
      </c>
      <c r="I37013" s="4">
        <v>16.18544</v>
      </c>
      <c r="J37013" s="4">
        <v>14.96782</v>
      </c>
      <c r="K37013" s="4">
        <v>-41.515599999999999</v>
      </c>
      <c r="L37013" s="4">
        <v>14.612830000000001</v>
      </c>
    </row>
    <row r="37014" spans="1:12" x14ac:dyDescent="0.25">
      <c r="A37014" s="3">
        <v>43547.208333333336</v>
      </c>
      <c r="B37014" s="4">
        <v>17.79787</v>
      </c>
      <c r="C37014" s="4">
        <v>15.840400000000001</v>
      </c>
      <c r="D37014" s="4">
        <v>15.602399999999999</v>
      </c>
      <c r="E37014" s="4">
        <v>15.5931</v>
      </c>
      <c r="F37014" s="4">
        <v>15.575699999999999</v>
      </c>
      <c r="G37014" s="4">
        <v>16.515070000000001</v>
      </c>
      <c r="H37014" s="4">
        <v>15.745900000000001</v>
      </c>
      <c r="I37014" s="4">
        <v>16.46509</v>
      </c>
      <c r="J37014" s="4">
        <v>16.844819999999999</v>
      </c>
      <c r="K37014" s="4">
        <v>18.6938</v>
      </c>
      <c r="L37014" s="4">
        <v>16.81467</v>
      </c>
    </row>
    <row r="37015" spans="1:12" x14ac:dyDescent="0.25">
      <c r="A37015" s="3">
        <v>43547.25</v>
      </c>
      <c r="B37015" s="4">
        <v>42.27149</v>
      </c>
      <c r="C37015" s="4">
        <v>5.9561999999999999</v>
      </c>
      <c r="D37015" s="4">
        <v>5.6778000000000004</v>
      </c>
      <c r="E37015" s="4">
        <v>5.5979000000000001</v>
      </c>
      <c r="F37015" s="4">
        <v>5.5956000000000001</v>
      </c>
      <c r="G37015" s="4">
        <v>39.21922</v>
      </c>
      <c r="H37015" s="4">
        <v>5.7160000000000002</v>
      </c>
      <c r="I37015" s="4">
        <v>39.128390000000003</v>
      </c>
      <c r="J37015" s="4">
        <v>39.842939999999999</v>
      </c>
      <c r="K37015" s="4">
        <v>-34.243400000000001</v>
      </c>
      <c r="L37015" s="4">
        <v>39.729649999999999</v>
      </c>
    </row>
    <row r="37016" spans="1:12" x14ac:dyDescent="0.25">
      <c r="A37016" s="3">
        <v>43547.291666666664</v>
      </c>
      <c r="B37016" s="4">
        <v>39.247030000000002</v>
      </c>
      <c r="C37016" s="4">
        <v>15.674799999999999</v>
      </c>
      <c r="D37016" s="4">
        <v>15.4094</v>
      </c>
      <c r="E37016" s="4">
        <v>15.4513</v>
      </c>
      <c r="F37016" s="4">
        <v>15.419</v>
      </c>
      <c r="G37016" s="4">
        <v>35.715479999999999</v>
      </c>
      <c r="H37016" s="4">
        <v>15.6187</v>
      </c>
      <c r="I37016" s="4">
        <v>35.484610000000004</v>
      </c>
      <c r="J37016" s="4">
        <v>36.454619999999998</v>
      </c>
      <c r="K37016" s="4">
        <v>17.624099999999999</v>
      </c>
      <c r="L37016" s="4">
        <v>36.238819999999997</v>
      </c>
    </row>
    <row r="37017" spans="1:12" x14ac:dyDescent="0.25">
      <c r="A37017" s="3">
        <v>43547.333333333336</v>
      </c>
      <c r="B37017" s="4">
        <v>32.029040000000002</v>
      </c>
      <c r="C37017" s="4">
        <v>18.230599999999999</v>
      </c>
      <c r="D37017" s="4">
        <v>18.6328</v>
      </c>
      <c r="E37017" s="4">
        <v>18.979500000000002</v>
      </c>
      <c r="F37017" s="4">
        <v>19.200199999999999</v>
      </c>
      <c r="G37017" s="4">
        <v>30.567550000000001</v>
      </c>
      <c r="H37017" s="4">
        <v>18.836400000000001</v>
      </c>
      <c r="I37017" s="4">
        <v>30.40568</v>
      </c>
      <c r="J37017" s="4">
        <v>30.769749999999998</v>
      </c>
      <c r="K37017" s="4">
        <v>16.779900000000001</v>
      </c>
      <c r="L37017" s="4">
        <v>30.79542</v>
      </c>
    </row>
    <row r="37018" spans="1:12" x14ac:dyDescent="0.25">
      <c r="A37018" s="3">
        <v>43547.375</v>
      </c>
      <c r="B37018" s="4">
        <v>16.474139999999998</v>
      </c>
      <c r="C37018" s="4">
        <v>18.986499999999999</v>
      </c>
      <c r="D37018" s="4">
        <v>19.3491</v>
      </c>
      <c r="E37018" s="4">
        <v>19.680199999999999</v>
      </c>
      <c r="F37018" s="4">
        <v>19.855899999999998</v>
      </c>
      <c r="G37018" s="4">
        <v>17.169879999999999</v>
      </c>
      <c r="H37018" s="4">
        <v>19.555299999999999</v>
      </c>
      <c r="I37018" s="4">
        <v>17.15258</v>
      </c>
      <c r="J37018" s="4">
        <v>16.61054</v>
      </c>
      <c r="K37018" s="4">
        <v>17.355</v>
      </c>
      <c r="L37018" s="4">
        <v>16.379429999999999</v>
      </c>
    </row>
    <row r="37019" spans="1:12" x14ac:dyDescent="0.25">
      <c r="A37019" s="3">
        <v>43547.416666666664</v>
      </c>
      <c r="B37019" s="4">
        <v>24.654319999999998</v>
      </c>
      <c r="C37019" s="4">
        <v>37.060299999999998</v>
      </c>
      <c r="D37019" s="4">
        <v>37.2759</v>
      </c>
      <c r="E37019" s="4">
        <v>37.762</v>
      </c>
      <c r="F37019" s="4">
        <v>37.874600000000001</v>
      </c>
      <c r="G37019" s="4">
        <v>26.094809999999999</v>
      </c>
      <c r="H37019" s="4">
        <v>37.7502</v>
      </c>
      <c r="I37019" s="4">
        <v>26.079070000000002</v>
      </c>
      <c r="J37019" s="4">
        <v>25.212219999999999</v>
      </c>
      <c r="K37019" s="4">
        <v>35.5869</v>
      </c>
      <c r="L37019" s="4">
        <v>25.21021</v>
      </c>
    </row>
    <row r="37020" spans="1:12" x14ac:dyDescent="0.25">
      <c r="A37020" s="3">
        <v>43547.458333333336</v>
      </c>
      <c r="B37020" s="4">
        <v>37.883270000000003</v>
      </c>
      <c r="C37020" s="4">
        <v>27.601500000000001</v>
      </c>
      <c r="D37020" s="4">
        <v>27.035699999999999</v>
      </c>
      <c r="E37020" s="4">
        <v>27.311199999999999</v>
      </c>
      <c r="F37020" s="4">
        <v>27.033999999999999</v>
      </c>
      <c r="G37020" s="4">
        <v>37.719209999999997</v>
      </c>
      <c r="H37020" s="4">
        <v>27.630099999999999</v>
      </c>
      <c r="I37020" s="4">
        <v>37.706679999999999</v>
      </c>
      <c r="J37020" s="4">
        <v>37.341119999999997</v>
      </c>
      <c r="K37020" s="4">
        <v>29.765000000000001</v>
      </c>
      <c r="L37020" s="4">
        <v>37.710630000000002</v>
      </c>
    </row>
    <row r="37021" spans="1:12" x14ac:dyDescent="0.25">
      <c r="A37021" s="3">
        <v>43547.5</v>
      </c>
      <c r="B37021" s="4">
        <v>30.095030000000001</v>
      </c>
      <c r="C37021" s="4">
        <v>25.133500000000002</v>
      </c>
      <c r="D37021" s="4">
        <v>25.3996</v>
      </c>
      <c r="E37021" s="4">
        <v>25.799399999999999</v>
      </c>
      <c r="F37021" s="4">
        <v>25.925999999999998</v>
      </c>
      <c r="G37021" s="4">
        <v>29.518439999999998</v>
      </c>
      <c r="H37021" s="4">
        <v>25.709599999999998</v>
      </c>
      <c r="I37021" s="4">
        <v>29.507439999999999</v>
      </c>
      <c r="J37021" s="4">
        <v>29.420359999999999</v>
      </c>
      <c r="K37021" s="4">
        <v>23.256</v>
      </c>
      <c r="L37021" s="4">
        <v>29.710170000000002</v>
      </c>
    </row>
    <row r="37022" spans="1:12" x14ac:dyDescent="0.25">
      <c r="A37022" s="3">
        <v>43547.541666666664</v>
      </c>
      <c r="B37022" s="4">
        <v>20.71904</v>
      </c>
      <c r="C37022" s="4">
        <v>22.948699999999999</v>
      </c>
      <c r="D37022" s="4">
        <v>23.212499999999999</v>
      </c>
      <c r="E37022" s="4">
        <v>23.593399999999999</v>
      </c>
      <c r="F37022" s="4">
        <v>23.686499999999999</v>
      </c>
      <c r="G37022" s="4">
        <v>21.09751</v>
      </c>
      <c r="H37022" s="4">
        <v>23.494</v>
      </c>
      <c r="I37022" s="4">
        <v>21.08971</v>
      </c>
      <c r="J37022" s="4">
        <v>20.71312</v>
      </c>
      <c r="K37022" s="4">
        <v>20.947900000000001</v>
      </c>
      <c r="L37022" s="4">
        <v>20.877120000000001</v>
      </c>
    </row>
    <row r="37023" spans="1:12" x14ac:dyDescent="0.25">
      <c r="A37023" s="3">
        <v>43547.583333333336</v>
      </c>
      <c r="B37023" s="4">
        <v>22.745940000000001</v>
      </c>
      <c r="C37023" s="4">
        <v>21.633600000000001</v>
      </c>
      <c r="D37023" s="4">
        <v>21.157800000000002</v>
      </c>
      <c r="E37023" s="4">
        <v>21.3248</v>
      </c>
      <c r="F37023" s="4">
        <v>21.055099999999999</v>
      </c>
      <c r="G37023" s="4">
        <v>22.536359999999998</v>
      </c>
      <c r="H37023" s="4">
        <v>21.579000000000001</v>
      </c>
      <c r="I37023" s="4">
        <v>22.529109999999999</v>
      </c>
      <c r="J37023" s="4">
        <v>22.374369999999999</v>
      </c>
      <c r="K37023" s="4">
        <v>23.028700000000001</v>
      </c>
      <c r="L37023" s="4">
        <v>22.717980000000001</v>
      </c>
    </row>
    <row r="37024" spans="1:12" x14ac:dyDescent="0.25">
      <c r="A37024" s="3">
        <v>43547.625</v>
      </c>
      <c r="B37024" s="4">
        <v>39.869300000000003</v>
      </c>
      <c r="C37024" s="4">
        <v>25.539100000000001</v>
      </c>
      <c r="D37024" s="4">
        <v>25.682200000000002</v>
      </c>
      <c r="E37024" s="4">
        <v>25.992699999999999</v>
      </c>
      <c r="F37024" s="4">
        <v>26.084599999999998</v>
      </c>
      <c r="G37024" s="4">
        <v>40.694409999999998</v>
      </c>
      <c r="H37024" s="4">
        <v>25.951499999999999</v>
      </c>
      <c r="I37024" s="4">
        <v>40.688569999999999</v>
      </c>
      <c r="J37024" s="4">
        <v>40.001269999999998</v>
      </c>
      <c r="K37024" s="4">
        <v>23.411300000000001</v>
      </c>
      <c r="L37024" s="4">
        <v>40.551000000000002</v>
      </c>
    </row>
    <row r="37025" spans="1:12" x14ac:dyDescent="0.25">
      <c r="A37025" s="3">
        <v>43547.666666666664</v>
      </c>
      <c r="B37025" s="4">
        <v>56.010129999999997</v>
      </c>
      <c r="C37025" s="4">
        <v>19.334700000000002</v>
      </c>
      <c r="D37025" s="4">
        <v>18.8689</v>
      </c>
      <c r="E37025" s="4">
        <v>18.974399999999999</v>
      </c>
      <c r="F37025" s="4">
        <v>18.7666</v>
      </c>
      <c r="G37025" s="4">
        <v>56.043309999999998</v>
      </c>
      <c r="H37025" s="4">
        <v>19.218800000000002</v>
      </c>
      <c r="I37025" s="4">
        <v>56.043039999999998</v>
      </c>
      <c r="J37025" s="4">
        <v>55.493870000000001</v>
      </c>
      <c r="K37025" s="4">
        <v>20.670999999999999</v>
      </c>
      <c r="L37025" s="4">
        <v>56.439749999999997</v>
      </c>
    </row>
    <row r="37026" spans="1:12" x14ac:dyDescent="0.25">
      <c r="A37026" s="3">
        <v>43547.708333333336</v>
      </c>
      <c r="B37026" s="4">
        <v>17.690930000000002</v>
      </c>
      <c r="C37026" s="4">
        <v>17.508600000000001</v>
      </c>
      <c r="D37026" s="4">
        <v>17.082799999999999</v>
      </c>
      <c r="E37026" s="4">
        <v>17.188600000000001</v>
      </c>
      <c r="F37026" s="4">
        <v>17.008400000000002</v>
      </c>
      <c r="G37026" s="4">
        <v>17.488779999999998</v>
      </c>
      <c r="H37026" s="4">
        <v>17.4129</v>
      </c>
      <c r="I37026" s="4">
        <v>17.488160000000001</v>
      </c>
      <c r="J37026" s="4">
        <v>17.443729999999999</v>
      </c>
      <c r="K37026" s="4">
        <v>18.721699999999998</v>
      </c>
      <c r="L37026" s="4">
        <v>17.717649999999999</v>
      </c>
    </row>
    <row r="37027" spans="1:12" x14ac:dyDescent="0.25">
      <c r="A37027" s="3">
        <v>43547.75</v>
      </c>
      <c r="B37027" s="4">
        <v>19.976199999999999</v>
      </c>
      <c r="C37027" s="4">
        <v>20.917000000000002</v>
      </c>
      <c r="D37027" s="4">
        <v>20.756699999999999</v>
      </c>
      <c r="E37027" s="4">
        <v>20.973400000000002</v>
      </c>
      <c r="F37027" s="4">
        <v>20.922000000000001</v>
      </c>
      <c r="G37027" s="4">
        <v>19.763369999999998</v>
      </c>
      <c r="H37027" s="4">
        <v>21.084199999999999</v>
      </c>
      <c r="I37027" s="4">
        <v>19.76088</v>
      </c>
      <c r="J37027" s="4">
        <v>19.677489999999999</v>
      </c>
      <c r="K37027" s="4">
        <v>20.555499999999999</v>
      </c>
      <c r="L37027" s="4">
        <v>20.021170000000001</v>
      </c>
    </row>
    <row r="37028" spans="1:12" x14ac:dyDescent="0.25">
      <c r="A37028" s="3">
        <v>43547.791666666664</v>
      </c>
      <c r="B37028" s="4">
        <v>20.040710000000001</v>
      </c>
      <c r="C37028" s="4">
        <v>19.461400000000001</v>
      </c>
      <c r="D37028" s="4">
        <v>18.985600000000002</v>
      </c>
      <c r="E37028" s="4">
        <v>19.101800000000001</v>
      </c>
      <c r="F37028" s="4">
        <v>18.884399999999999</v>
      </c>
      <c r="G37028" s="4">
        <v>19.207979999999999</v>
      </c>
      <c r="H37028" s="4">
        <v>19.354099999999999</v>
      </c>
      <c r="I37028" s="4">
        <v>19.20365</v>
      </c>
      <c r="J37028" s="4">
        <v>19.328620000000001</v>
      </c>
      <c r="K37028" s="4">
        <v>20.436900000000001</v>
      </c>
      <c r="L37028" s="4">
        <v>19.77712</v>
      </c>
    </row>
    <row r="37029" spans="1:12" x14ac:dyDescent="0.25">
      <c r="A37029" s="3">
        <v>43547.833333333336</v>
      </c>
      <c r="B37029" s="4">
        <v>20.262599999999999</v>
      </c>
      <c r="C37029" s="4">
        <v>20.057400000000001</v>
      </c>
      <c r="D37029" s="4">
        <v>19.581499999999998</v>
      </c>
      <c r="E37029" s="4">
        <v>19.736699999999999</v>
      </c>
      <c r="F37029" s="4">
        <v>19.477399999999999</v>
      </c>
      <c r="G37029" s="4">
        <v>19.477399999999999</v>
      </c>
      <c r="H37029" s="4">
        <v>19.980899999999998</v>
      </c>
      <c r="I37029" s="4">
        <v>19.4819</v>
      </c>
      <c r="J37029" s="4">
        <v>19.553100000000001</v>
      </c>
      <c r="K37029" s="4">
        <v>21.104299999999999</v>
      </c>
      <c r="L37029" s="4">
        <v>20.034659999999999</v>
      </c>
    </row>
    <row r="37030" spans="1:12" x14ac:dyDescent="0.25">
      <c r="A37030" s="3">
        <v>43547.875</v>
      </c>
      <c r="B37030" s="4">
        <v>19.851089999999999</v>
      </c>
      <c r="C37030" s="4">
        <v>19.101600000000001</v>
      </c>
      <c r="D37030" s="4">
        <v>18.6388</v>
      </c>
      <c r="E37030" s="4">
        <v>18.795500000000001</v>
      </c>
      <c r="F37030" s="4">
        <v>18.525099999999998</v>
      </c>
      <c r="G37030" s="4">
        <v>19.127500000000001</v>
      </c>
      <c r="H37030" s="4">
        <v>19.0258</v>
      </c>
      <c r="I37030" s="4">
        <v>19.131399999999999</v>
      </c>
      <c r="J37030" s="4">
        <v>19.184930000000001</v>
      </c>
      <c r="K37030" s="4">
        <v>20.0181</v>
      </c>
      <c r="L37030" s="4">
        <v>19.636959999999998</v>
      </c>
    </row>
    <row r="37031" spans="1:12" x14ac:dyDescent="0.25">
      <c r="A37031" s="3">
        <v>43547.916666666664</v>
      </c>
      <c r="B37031" s="4">
        <v>24.006740000000001</v>
      </c>
      <c r="C37031" s="4">
        <v>24.644300000000001</v>
      </c>
      <c r="D37031" s="4">
        <v>23.964500000000001</v>
      </c>
      <c r="E37031" s="4">
        <v>24.136399999999998</v>
      </c>
      <c r="F37031" s="4">
        <v>23.867799999999999</v>
      </c>
      <c r="G37031" s="4">
        <v>25.216529999999999</v>
      </c>
      <c r="H37031" s="4">
        <v>24.391999999999999</v>
      </c>
      <c r="I37031" s="4">
        <v>25.219380000000001</v>
      </c>
      <c r="J37031" s="4">
        <v>24.380459999999999</v>
      </c>
      <c r="K37031" s="4">
        <v>22.7973</v>
      </c>
      <c r="L37031" s="4">
        <v>24.742989999999999</v>
      </c>
    </row>
    <row r="37032" spans="1:12" x14ac:dyDescent="0.25">
      <c r="A37032" s="3">
        <v>43547.958333333336</v>
      </c>
      <c r="B37032" s="4">
        <v>22.659089999999999</v>
      </c>
      <c r="C37032" s="4">
        <v>17.627400000000002</v>
      </c>
      <c r="D37032" s="4">
        <v>16.7149</v>
      </c>
      <c r="E37032" s="4">
        <v>16.7212</v>
      </c>
      <c r="F37032" s="4">
        <v>16.313500000000001</v>
      </c>
      <c r="G37032" s="4">
        <v>20.78989</v>
      </c>
      <c r="H37032" s="4">
        <v>17.119199999999999</v>
      </c>
      <c r="I37032" s="4">
        <v>20.788889999999999</v>
      </c>
      <c r="J37032" s="4">
        <v>20.959900000000001</v>
      </c>
      <c r="K37032" s="4">
        <v>19.016400000000001</v>
      </c>
      <c r="L37032" s="4">
        <v>21.898869999999999</v>
      </c>
    </row>
    <row r="37033" spans="1:12" x14ac:dyDescent="0.25">
      <c r="A37033" s="3">
        <v>43548</v>
      </c>
      <c r="B37033" s="4">
        <v>18.871220000000001</v>
      </c>
      <c r="C37033" s="4">
        <v>18.9405</v>
      </c>
      <c r="D37033" s="4">
        <v>18.476800000000001</v>
      </c>
      <c r="E37033" s="4">
        <v>18.5487</v>
      </c>
      <c r="F37033" s="4">
        <v>18.349900000000002</v>
      </c>
      <c r="G37033" s="4">
        <v>17.679659999999998</v>
      </c>
      <c r="H37033" s="4">
        <v>18.792100000000001</v>
      </c>
      <c r="I37033" s="4">
        <v>17.672740000000001</v>
      </c>
      <c r="J37033" s="4">
        <v>17.912479999999999</v>
      </c>
      <c r="K37033" s="4">
        <v>20.194600000000001</v>
      </c>
      <c r="L37033" s="4">
        <v>18.387460000000001</v>
      </c>
    </row>
    <row r="37034" spans="1:12" x14ac:dyDescent="0.25">
      <c r="A37034" s="3">
        <v>43548.041666666664</v>
      </c>
      <c r="B37034" s="4">
        <v>18.70316</v>
      </c>
      <c r="C37034" s="4">
        <v>17.906300000000002</v>
      </c>
      <c r="D37034" s="4">
        <v>17.5001</v>
      </c>
      <c r="E37034" s="4">
        <v>17.564299999999999</v>
      </c>
      <c r="F37034" s="4">
        <v>17.395499999999998</v>
      </c>
      <c r="G37034" s="4">
        <v>17.434740000000001</v>
      </c>
      <c r="H37034" s="4">
        <v>17.79</v>
      </c>
      <c r="I37034" s="4">
        <v>17.432849999999998</v>
      </c>
      <c r="J37034" s="4">
        <v>17.747859999999999</v>
      </c>
      <c r="K37034" s="4">
        <v>19.778700000000001</v>
      </c>
      <c r="L37034" s="4">
        <v>18.052299999999999</v>
      </c>
    </row>
    <row r="37035" spans="1:12" x14ac:dyDescent="0.25">
      <c r="A37035" s="3">
        <v>43548.083333333336</v>
      </c>
      <c r="B37035" s="4">
        <v>16.162459999999999</v>
      </c>
      <c r="C37035" s="4">
        <v>14.1988</v>
      </c>
      <c r="D37035" s="4">
        <v>13.935</v>
      </c>
      <c r="E37035" s="4">
        <v>14.0235</v>
      </c>
      <c r="F37035" s="4">
        <v>13.93</v>
      </c>
      <c r="G37035" s="4">
        <v>15.392620000000001</v>
      </c>
      <c r="H37035" s="4">
        <v>14.1807</v>
      </c>
      <c r="I37035" s="4">
        <v>15.34412</v>
      </c>
      <c r="J37035" s="4">
        <v>15.588889999999999</v>
      </c>
      <c r="K37035" s="4">
        <v>15.6236</v>
      </c>
      <c r="L37035" s="4">
        <v>15.774900000000001</v>
      </c>
    </row>
    <row r="37036" spans="1:12" x14ac:dyDescent="0.25">
      <c r="A37036" s="3">
        <v>43548.125</v>
      </c>
      <c r="B37036" s="4">
        <v>14.547739999999999</v>
      </c>
      <c r="C37036" s="4">
        <v>15.2949</v>
      </c>
      <c r="D37036" s="4">
        <v>14.9856</v>
      </c>
      <c r="E37036" s="4">
        <v>15.024900000000001</v>
      </c>
      <c r="F37036" s="4">
        <v>14.945399999999999</v>
      </c>
      <c r="G37036" s="4">
        <v>13.806979999999999</v>
      </c>
      <c r="H37036" s="4">
        <v>15.2113</v>
      </c>
      <c r="I37036" s="4">
        <v>13.72265</v>
      </c>
      <c r="J37036" s="4">
        <v>14.044779999999999</v>
      </c>
      <c r="K37036" s="4">
        <v>16.800899999999999</v>
      </c>
      <c r="L37036" s="4">
        <v>14.18197</v>
      </c>
    </row>
    <row r="37037" spans="1:12" x14ac:dyDescent="0.25">
      <c r="A37037" s="3">
        <v>43548.166666666664</v>
      </c>
      <c r="B37037" s="4">
        <v>17.094909999999999</v>
      </c>
      <c r="C37037" s="4">
        <v>16.064900000000002</v>
      </c>
      <c r="D37037" s="4">
        <v>15.7128</v>
      </c>
      <c r="E37037" s="4">
        <v>15.783200000000001</v>
      </c>
      <c r="F37037" s="4">
        <v>15.693199999999999</v>
      </c>
      <c r="G37037" s="4">
        <v>16.153829999999999</v>
      </c>
      <c r="H37037" s="4">
        <v>15.988200000000001</v>
      </c>
      <c r="I37037" s="4">
        <v>16.09873</v>
      </c>
      <c r="J37037" s="4">
        <v>16.428370000000001</v>
      </c>
      <c r="K37037" s="4">
        <v>17.933599999999998</v>
      </c>
      <c r="L37037" s="4">
        <v>16.641220000000001</v>
      </c>
    </row>
    <row r="37038" spans="1:12" x14ac:dyDescent="0.25">
      <c r="A37038" s="3">
        <v>43548.208333333336</v>
      </c>
      <c r="B37038" s="4">
        <v>16.187329999999999</v>
      </c>
      <c r="C37038" s="4">
        <v>15.605600000000001</v>
      </c>
      <c r="D37038" s="4">
        <v>15.266299999999999</v>
      </c>
      <c r="E37038" s="4">
        <v>15.3925</v>
      </c>
      <c r="F37038" s="4">
        <v>15.291</v>
      </c>
      <c r="G37038" s="4">
        <v>15.22157</v>
      </c>
      <c r="H37038" s="4">
        <v>15.59</v>
      </c>
      <c r="I37038" s="4">
        <v>15.196999999999999</v>
      </c>
      <c r="J37038" s="4">
        <v>15.450530000000001</v>
      </c>
      <c r="K37038" s="4">
        <v>17.2944</v>
      </c>
      <c r="L37038" s="4">
        <v>15.683479999999999</v>
      </c>
    </row>
    <row r="37039" spans="1:12" x14ac:dyDescent="0.25">
      <c r="A37039" s="3">
        <v>43548.25</v>
      </c>
      <c r="B37039" s="4">
        <v>16.581659999999999</v>
      </c>
      <c r="C37039" s="4">
        <v>17.814800000000002</v>
      </c>
      <c r="D37039" s="4">
        <v>17.464200000000002</v>
      </c>
      <c r="E37039" s="4">
        <v>17.6694</v>
      </c>
      <c r="F37039" s="4">
        <v>17.546099999999999</v>
      </c>
      <c r="G37039" s="4">
        <v>15.770989999999999</v>
      </c>
      <c r="H37039" s="4">
        <v>17.883099999999999</v>
      </c>
      <c r="I37039" s="4">
        <v>15.7622</v>
      </c>
      <c r="J37039" s="4">
        <v>15.937620000000001</v>
      </c>
      <c r="K37039" s="4">
        <v>19.398800000000001</v>
      </c>
      <c r="L37039" s="4">
        <v>16.217009999999998</v>
      </c>
    </row>
    <row r="37040" spans="1:12" x14ac:dyDescent="0.25">
      <c r="A37040" s="3">
        <v>43548.291666666664</v>
      </c>
      <c r="B37040" s="4">
        <v>16.402809999999999</v>
      </c>
      <c r="C37040" s="4">
        <v>16.084199999999999</v>
      </c>
      <c r="D37040" s="4">
        <v>15.776999999999999</v>
      </c>
      <c r="E37040" s="4">
        <v>15.9335</v>
      </c>
      <c r="F37040" s="4">
        <v>15.8253</v>
      </c>
      <c r="G37040" s="4">
        <v>15.61783</v>
      </c>
      <c r="H37040" s="4">
        <v>16.13</v>
      </c>
      <c r="I37040" s="4">
        <v>15.59437</v>
      </c>
      <c r="J37040" s="4">
        <v>15.751060000000001</v>
      </c>
      <c r="K37040" s="4">
        <v>17.581900000000001</v>
      </c>
      <c r="L37040" s="4">
        <v>16.037310000000002</v>
      </c>
    </row>
    <row r="37041" spans="1:12" x14ac:dyDescent="0.25">
      <c r="A37041" s="3">
        <v>43548.333333333336</v>
      </c>
      <c r="B37041" s="4">
        <v>16.70478</v>
      </c>
      <c r="C37041" s="4">
        <v>16.464400000000001</v>
      </c>
      <c r="D37041" s="4">
        <v>16.1599</v>
      </c>
      <c r="E37041" s="4">
        <v>16.338699999999999</v>
      </c>
      <c r="F37041" s="4">
        <v>16.209399999999999</v>
      </c>
      <c r="G37041" s="4">
        <v>15.8576</v>
      </c>
      <c r="H37041" s="4">
        <v>16.5412</v>
      </c>
      <c r="I37041" s="4">
        <v>15.83821</v>
      </c>
      <c r="J37041" s="4">
        <v>15.971030000000001</v>
      </c>
      <c r="K37041" s="4">
        <v>17.9252</v>
      </c>
      <c r="L37041" s="4">
        <v>16.303190000000001</v>
      </c>
    </row>
    <row r="37042" spans="1:12" x14ac:dyDescent="0.25">
      <c r="A37042" s="3">
        <v>43548.375</v>
      </c>
      <c r="B37042" s="4">
        <v>18.104649999999999</v>
      </c>
      <c r="C37042" s="4">
        <v>18.190899999999999</v>
      </c>
      <c r="D37042" s="4">
        <v>17.8062</v>
      </c>
      <c r="E37042" s="4">
        <v>17.937000000000001</v>
      </c>
      <c r="F37042" s="4">
        <v>17.802099999999999</v>
      </c>
      <c r="G37042" s="4">
        <v>17.173220000000001</v>
      </c>
      <c r="H37042" s="4">
        <v>18.18</v>
      </c>
      <c r="I37042" s="4">
        <v>17.148520000000001</v>
      </c>
      <c r="J37042" s="4">
        <v>17.308039999999998</v>
      </c>
      <c r="K37042" s="4">
        <v>19.6815</v>
      </c>
      <c r="L37042" s="4">
        <v>17.690639999999998</v>
      </c>
    </row>
    <row r="37043" spans="1:12" x14ac:dyDescent="0.25">
      <c r="A37043" s="3">
        <v>43548.416666666664</v>
      </c>
      <c r="B37043" s="4">
        <v>35.122219999999999</v>
      </c>
      <c r="C37043" s="4">
        <v>21.094799999999999</v>
      </c>
      <c r="D37043" s="4">
        <v>20.662800000000001</v>
      </c>
      <c r="E37043" s="4">
        <v>20.9008</v>
      </c>
      <c r="F37043" s="4">
        <v>20.639299999999999</v>
      </c>
      <c r="G37043" s="4">
        <v>33.636789999999998</v>
      </c>
      <c r="H37043" s="4">
        <v>21.139900000000001</v>
      </c>
      <c r="I37043" s="4">
        <v>33.579180000000001</v>
      </c>
      <c r="J37043" s="4">
        <v>33.768810000000002</v>
      </c>
      <c r="K37043" s="4">
        <v>21.906199999999998</v>
      </c>
      <c r="L37043" s="4">
        <v>34.553570000000001</v>
      </c>
    </row>
    <row r="37044" spans="1:12" x14ac:dyDescent="0.25">
      <c r="A37044" s="3">
        <v>43548.458333333336</v>
      </c>
      <c r="B37044" s="4">
        <v>19.482990000000001</v>
      </c>
      <c r="C37044" s="4">
        <v>19.090900000000001</v>
      </c>
      <c r="D37044" s="4">
        <v>18.7179</v>
      </c>
      <c r="E37044" s="4">
        <v>18.933700000000002</v>
      </c>
      <c r="F37044" s="4">
        <v>18.686199999999999</v>
      </c>
      <c r="G37044" s="4">
        <v>18.895700000000001</v>
      </c>
      <c r="H37044" s="4">
        <v>19.1401</v>
      </c>
      <c r="I37044" s="4">
        <v>18.884360000000001</v>
      </c>
      <c r="J37044" s="4">
        <v>18.879770000000001</v>
      </c>
      <c r="K37044" s="4">
        <v>19.802199999999999</v>
      </c>
      <c r="L37044" s="4">
        <v>19.21406</v>
      </c>
    </row>
    <row r="37045" spans="1:12" x14ac:dyDescent="0.25">
      <c r="A37045" s="3">
        <v>43548.5</v>
      </c>
      <c r="B37045" s="4">
        <v>20.978729999999999</v>
      </c>
      <c r="C37045" s="4">
        <v>21.535599999999999</v>
      </c>
      <c r="D37045" s="4">
        <v>21.129799999999999</v>
      </c>
      <c r="E37045" s="4">
        <v>21.344000000000001</v>
      </c>
      <c r="F37045" s="4">
        <v>21.070599999999999</v>
      </c>
      <c r="G37045" s="4">
        <v>20.275880000000001</v>
      </c>
      <c r="H37045" s="4">
        <v>21.579699999999999</v>
      </c>
      <c r="I37045" s="4">
        <v>20.254429999999999</v>
      </c>
      <c r="J37045" s="4">
        <v>20.273679999999999</v>
      </c>
      <c r="K37045" s="4">
        <v>22.261900000000001</v>
      </c>
      <c r="L37045" s="4">
        <v>20.672190000000001</v>
      </c>
    </row>
    <row r="37046" spans="1:12" x14ac:dyDescent="0.25">
      <c r="A37046" s="3">
        <v>43548.541666666664</v>
      </c>
      <c r="B37046" s="4">
        <v>53.960929999999998</v>
      </c>
      <c r="C37046" s="4">
        <v>22.9664</v>
      </c>
      <c r="D37046" s="4">
        <v>22.5307</v>
      </c>
      <c r="E37046" s="4">
        <v>22.7608</v>
      </c>
      <c r="F37046" s="4">
        <v>22.447900000000001</v>
      </c>
      <c r="G37046" s="4">
        <v>52.202840000000002</v>
      </c>
      <c r="H37046" s="4">
        <v>23.001999999999999</v>
      </c>
      <c r="I37046" s="4">
        <v>52.16028</v>
      </c>
      <c r="J37046" s="4">
        <v>52.147550000000003</v>
      </c>
      <c r="K37046" s="4">
        <v>23.523499999999999</v>
      </c>
      <c r="L37046" s="4">
        <v>53.121360000000003</v>
      </c>
    </row>
    <row r="37047" spans="1:12" x14ac:dyDescent="0.25">
      <c r="A37047" s="3">
        <v>43548.583333333336</v>
      </c>
      <c r="B37047" s="4">
        <v>21.542149999999999</v>
      </c>
      <c r="C37047" s="4">
        <v>20.326799999999999</v>
      </c>
      <c r="D37047" s="4">
        <v>19.9529</v>
      </c>
      <c r="E37047" s="4">
        <v>20.200900000000001</v>
      </c>
      <c r="F37047" s="4">
        <v>19.8933</v>
      </c>
      <c r="G37047" s="4">
        <v>20.943930000000002</v>
      </c>
      <c r="H37047" s="4">
        <v>20.400600000000001</v>
      </c>
      <c r="I37047" s="4">
        <v>20.93627</v>
      </c>
      <c r="J37047" s="4">
        <v>20.872250000000001</v>
      </c>
      <c r="K37047" s="4">
        <v>20.535699999999999</v>
      </c>
      <c r="L37047" s="4">
        <v>21.306830000000001</v>
      </c>
    </row>
    <row r="37048" spans="1:12" x14ac:dyDescent="0.25">
      <c r="A37048" s="3">
        <v>43548.625</v>
      </c>
      <c r="B37048" s="4">
        <v>21.923369999999998</v>
      </c>
      <c r="C37048" s="4">
        <v>21.589400000000001</v>
      </c>
      <c r="D37048" s="4">
        <v>21.165500000000002</v>
      </c>
      <c r="E37048" s="4">
        <v>21.4267</v>
      </c>
      <c r="F37048" s="4">
        <v>21.095500000000001</v>
      </c>
      <c r="G37048" s="4">
        <v>21.370989999999999</v>
      </c>
      <c r="H37048" s="4">
        <v>21.648099999999999</v>
      </c>
      <c r="I37048" s="4">
        <v>21.367550000000001</v>
      </c>
      <c r="J37048" s="4">
        <v>21.269850000000002</v>
      </c>
      <c r="K37048" s="4">
        <v>21.771599999999999</v>
      </c>
      <c r="L37048" s="4">
        <v>21.75019</v>
      </c>
    </row>
    <row r="37049" spans="1:12" x14ac:dyDescent="0.25">
      <c r="A37049" s="3">
        <v>43548.666666666664</v>
      </c>
      <c r="B37049" s="4">
        <v>22.63374</v>
      </c>
      <c r="C37049" s="4">
        <v>26.757400000000001</v>
      </c>
      <c r="D37049" s="4">
        <v>26.207899999999999</v>
      </c>
      <c r="E37049" s="4">
        <v>26.5212</v>
      </c>
      <c r="F37049" s="4">
        <v>26.126300000000001</v>
      </c>
      <c r="G37049" s="4">
        <v>22.002500000000001</v>
      </c>
      <c r="H37049" s="4">
        <v>26.802700000000002</v>
      </c>
      <c r="I37049" s="4">
        <v>22.002739999999999</v>
      </c>
      <c r="J37049" s="4">
        <v>21.911580000000001</v>
      </c>
      <c r="K37049" s="4">
        <v>27.1496</v>
      </c>
      <c r="L37049" s="4">
        <v>22.428229999999999</v>
      </c>
    </row>
    <row r="37050" spans="1:12" x14ac:dyDescent="0.25">
      <c r="A37050" s="3">
        <v>43548.708333333336</v>
      </c>
      <c r="B37050" s="4">
        <v>23.305879999999998</v>
      </c>
      <c r="C37050" s="4">
        <v>23.374400000000001</v>
      </c>
      <c r="D37050" s="4">
        <v>22.883299999999998</v>
      </c>
      <c r="E37050" s="4">
        <v>23.157499999999999</v>
      </c>
      <c r="F37050" s="4">
        <v>22.808800000000002</v>
      </c>
      <c r="G37050" s="4">
        <v>22.651150000000001</v>
      </c>
      <c r="H37050" s="4">
        <v>23.404800000000002</v>
      </c>
      <c r="I37050" s="4">
        <v>22.649260000000002</v>
      </c>
      <c r="J37050" s="4">
        <v>22.56447</v>
      </c>
      <c r="K37050" s="4">
        <v>23.7774</v>
      </c>
      <c r="L37050" s="4">
        <v>23.093109999999999</v>
      </c>
    </row>
    <row r="37051" spans="1:12" x14ac:dyDescent="0.25">
      <c r="A37051" s="3">
        <v>43548.75</v>
      </c>
      <c r="B37051" s="4">
        <v>21.56944</v>
      </c>
      <c r="C37051" s="4">
        <v>21.36</v>
      </c>
      <c r="D37051" s="4">
        <v>20.901900000000001</v>
      </c>
      <c r="E37051" s="4">
        <v>21.152000000000001</v>
      </c>
      <c r="F37051" s="4">
        <v>20.822600000000001</v>
      </c>
      <c r="G37051" s="4">
        <v>21.004770000000001</v>
      </c>
      <c r="H37051" s="4">
        <v>21.382899999999999</v>
      </c>
      <c r="I37051" s="4">
        <v>21.002099999999999</v>
      </c>
      <c r="J37051" s="4">
        <v>20.909980000000001</v>
      </c>
      <c r="K37051" s="4">
        <v>21.590699999999998</v>
      </c>
      <c r="L37051" s="4">
        <v>21.416260000000001</v>
      </c>
    </row>
    <row r="37052" spans="1:12" x14ac:dyDescent="0.25">
      <c r="A37052" s="3">
        <v>43548.791666666664</v>
      </c>
      <c r="B37052" s="4">
        <v>21.699200000000001</v>
      </c>
      <c r="C37052" s="4">
        <v>21.681999999999999</v>
      </c>
      <c r="D37052" s="4">
        <v>21.242100000000001</v>
      </c>
      <c r="E37052" s="4">
        <v>21.497</v>
      </c>
      <c r="F37052" s="4">
        <v>21.169499999999999</v>
      </c>
      <c r="G37052" s="4">
        <v>21.144269999999999</v>
      </c>
      <c r="H37052" s="4">
        <v>21.725999999999999</v>
      </c>
      <c r="I37052" s="4">
        <v>21.135290000000001</v>
      </c>
      <c r="J37052" s="4">
        <v>21.04907</v>
      </c>
      <c r="K37052" s="4">
        <v>21.973800000000001</v>
      </c>
      <c r="L37052" s="4">
        <v>21.541640000000001</v>
      </c>
    </row>
    <row r="37053" spans="1:12" x14ac:dyDescent="0.25">
      <c r="A37053" s="3">
        <v>43548.833333333336</v>
      </c>
      <c r="B37053" s="4">
        <v>22.13775</v>
      </c>
      <c r="C37053" s="4">
        <v>21.837399999999999</v>
      </c>
      <c r="D37053" s="4">
        <v>21.382899999999999</v>
      </c>
      <c r="E37053" s="4">
        <v>21.6037</v>
      </c>
      <c r="F37053" s="4">
        <v>21.287099999999999</v>
      </c>
      <c r="G37053" s="4">
        <v>21.570360000000001</v>
      </c>
      <c r="H37053" s="4">
        <v>21.839099999999998</v>
      </c>
      <c r="I37053" s="4">
        <v>21.555129999999998</v>
      </c>
      <c r="J37053" s="4">
        <v>21.47485</v>
      </c>
      <c r="K37053" s="4">
        <v>22.238900000000001</v>
      </c>
      <c r="L37053" s="4">
        <v>21.977139999999999</v>
      </c>
    </row>
    <row r="37054" spans="1:12" x14ac:dyDescent="0.25">
      <c r="A37054" s="3">
        <v>43548.875</v>
      </c>
      <c r="B37054" s="4">
        <v>21.192319999999999</v>
      </c>
      <c r="C37054" s="4">
        <v>19.523900000000001</v>
      </c>
      <c r="D37054" s="4">
        <v>19.1219</v>
      </c>
      <c r="E37054" s="4">
        <v>19.2913</v>
      </c>
      <c r="F37054" s="4">
        <v>19.0304</v>
      </c>
      <c r="G37054" s="4">
        <v>20.486249999999998</v>
      </c>
      <c r="H37054" s="4">
        <v>19.508600000000001</v>
      </c>
      <c r="I37054" s="4">
        <v>20.46491</v>
      </c>
      <c r="J37054" s="4">
        <v>20.438759999999998</v>
      </c>
      <c r="K37054" s="4">
        <v>20.296299999999999</v>
      </c>
      <c r="L37054" s="4">
        <v>20.891639999999999</v>
      </c>
    </row>
    <row r="37055" spans="1:12" x14ac:dyDescent="0.25">
      <c r="A37055" s="3">
        <v>43548.916666666664</v>
      </c>
      <c r="B37055" s="4">
        <v>19.93497</v>
      </c>
      <c r="C37055" s="4">
        <v>17.7181</v>
      </c>
      <c r="D37055" s="4">
        <v>17.335799999999999</v>
      </c>
      <c r="E37055" s="4">
        <v>17.450299999999999</v>
      </c>
      <c r="F37055" s="4">
        <v>17.251300000000001</v>
      </c>
      <c r="G37055" s="4">
        <v>19.152819999999998</v>
      </c>
      <c r="H37055" s="4">
        <v>17.662099999999999</v>
      </c>
      <c r="I37055" s="4">
        <v>19.11373</v>
      </c>
      <c r="J37055" s="4">
        <v>19.198049999999999</v>
      </c>
      <c r="K37055" s="4">
        <v>19.066099999999999</v>
      </c>
      <c r="L37055" s="4">
        <v>19.530190000000001</v>
      </c>
    </row>
    <row r="37056" spans="1:12" x14ac:dyDescent="0.25">
      <c r="A37056" s="3">
        <v>43548.958333333336</v>
      </c>
      <c r="B37056" s="4">
        <v>11.59003</v>
      </c>
      <c r="C37056" s="4">
        <v>15.782500000000001</v>
      </c>
      <c r="D37056" s="4">
        <v>15.1646</v>
      </c>
      <c r="E37056" s="4">
        <v>15.1836</v>
      </c>
      <c r="F37056" s="4">
        <v>14.930999999999999</v>
      </c>
      <c r="G37056" s="4">
        <v>9.9959500000000006</v>
      </c>
      <c r="H37056" s="4">
        <v>15.5063</v>
      </c>
      <c r="I37056" s="4">
        <v>9.9157499999999992</v>
      </c>
      <c r="J37056" s="4">
        <v>10.33657</v>
      </c>
      <c r="K37056" s="4">
        <v>20.404900000000001</v>
      </c>
      <c r="L37056" s="4">
        <v>10.64246</v>
      </c>
    </row>
    <row r="37057" spans="1:12" x14ac:dyDescent="0.25">
      <c r="A37057" s="3">
        <v>43549</v>
      </c>
      <c r="B37057" s="4">
        <v>18.149229999999999</v>
      </c>
      <c r="C37057" s="4">
        <v>17.7013</v>
      </c>
      <c r="D37057" s="4">
        <v>17.337299999999999</v>
      </c>
      <c r="E37057" s="4">
        <v>17.4605</v>
      </c>
      <c r="F37057" s="4">
        <v>17.317299999999999</v>
      </c>
      <c r="G37057" s="4">
        <v>16.994579999999999</v>
      </c>
      <c r="H37057" s="4">
        <v>17.6691</v>
      </c>
      <c r="I37057" s="4">
        <v>16.927980000000002</v>
      </c>
      <c r="J37057" s="4">
        <v>17.154420000000002</v>
      </c>
      <c r="K37057" s="4">
        <v>19.478999999999999</v>
      </c>
      <c r="L37057" s="4">
        <v>17.567640000000001</v>
      </c>
    </row>
    <row r="37058" spans="1:12" x14ac:dyDescent="0.25">
      <c r="A37058" s="3">
        <v>43549.041666666664</v>
      </c>
      <c r="B37058" s="4">
        <v>16.09834</v>
      </c>
      <c r="C37058" s="4">
        <v>12.1791</v>
      </c>
      <c r="D37058" s="4">
        <v>11.9308</v>
      </c>
      <c r="E37058" s="4">
        <v>12.144399999999999</v>
      </c>
      <c r="F37058" s="4">
        <v>12.023899999999999</v>
      </c>
      <c r="G37058" s="4">
        <v>15.16893</v>
      </c>
      <c r="H37058" s="4">
        <v>12.276899999999999</v>
      </c>
      <c r="I37058" s="4">
        <v>15.10946</v>
      </c>
      <c r="J37058" s="4">
        <v>15.2225</v>
      </c>
      <c r="K37058" s="4">
        <v>-10.138199999999999</v>
      </c>
      <c r="L37058" s="4">
        <v>15.5578</v>
      </c>
    </row>
    <row r="37059" spans="1:12" x14ac:dyDescent="0.25">
      <c r="A37059" s="3">
        <v>43549.083333333336</v>
      </c>
      <c r="B37059" s="4">
        <v>16.660080000000001</v>
      </c>
      <c r="C37059" s="4">
        <v>15.938700000000001</v>
      </c>
      <c r="D37059" s="4">
        <v>15.6622</v>
      </c>
      <c r="E37059" s="4">
        <v>15.8621</v>
      </c>
      <c r="F37059" s="4">
        <v>15.6638</v>
      </c>
      <c r="G37059" s="4">
        <v>15.908049999999999</v>
      </c>
      <c r="H37059" s="4">
        <v>16.0242</v>
      </c>
      <c r="I37059" s="4">
        <v>15.875299999999999</v>
      </c>
      <c r="J37059" s="4">
        <v>15.954319999999999</v>
      </c>
      <c r="K37059" s="4">
        <v>13.787599999999999</v>
      </c>
      <c r="L37059" s="4">
        <v>16.22148</v>
      </c>
    </row>
    <row r="37060" spans="1:12" x14ac:dyDescent="0.25">
      <c r="A37060" s="3">
        <v>43549.125</v>
      </c>
      <c r="B37060" s="4">
        <v>17.781469999999999</v>
      </c>
      <c r="C37060" s="4">
        <v>18.667899999999999</v>
      </c>
      <c r="D37060" s="4">
        <v>18.350999999999999</v>
      </c>
      <c r="E37060" s="4">
        <v>18.541799999999999</v>
      </c>
      <c r="F37060" s="4">
        <v>18.325800000000001</v>
      </c>
      <c r="G37060" s="4">
        <v>17.382999999999999</v>
      </c>
      <c r="H37060" s="4">
        <v>18.734500000000001</v>
      </c>
      <c r="I37060" s="4">
        <v>17.350819999999999</v>
      </c>
      <c r="J37060" s="4">
        <v>17.35041</v>
      </c>
      <c r="K37060" s="4">
        <v>20.2742</v>
      </c>
      <c r="L37060" s="4">
        <v>17.65307</v>
      </c>
    </row>
    <row r="37061" spans="1:12" x14ac:dyDescent="0.25">
      <c r="A37061" s="3">
        <v>43549.166666666664</v>
      </c>
      <c r="B37061" s="4">
        <v>17.345130000000001</v>
      </c>
      <c r="C37061" s="4">
        <v>16.929300000000001</v>
      </c>
      <c r="D37061" s="4">
        <v>16.108799999999999</v>
      </c>
      <c r="E37061" s="4">
        <v>16.368300000000001</v>
      </c>
      <c r="F37061" s="4">
        <v>15.873100000000001</v>
      </c>
      <c r="G37061" s="4">
        <v>16.084589999999999</v>
      </c>
      <c r="H37061" s="4">
        <v>16.8048</v>
      </c>
      <c r="I37061" s="4">
        <v>16.049489999999999</v>
      </c>
      <c r="J37061" s="4">
        <v>16.315719999999999</v>
      </c>
      <c r="K37061" s="4">
        <v>24.8383</v>
      </c>
      <c r="L37061" s="4">
        <v>16.666810000000002</v>
      </c>
    </row>
    <row r="37062" spans="1:12" x14ac:dyDescent="0.25">
      <c r="A37062" s="3">
        <v>43549.208333333336</v>
      </c>
      <c r="B37062" s="4">
        <v>18.140999999999998</v>
      </c>
      <c r="C37062" s="4">
        <v>16.8842</v>
      </c>
      <c r="D37062" s="4">
        <v>16.297799999999999</v>
      </c>
      <c r="E37062" s="4">
        <v>16.538499999999999</v>
      </c>
      <c r="F37062" s="4">
        <v>16.188099999999999</v>
      </c>
      <c r="G37062" s="4">
        <v>16.812370000000001</v>
      </c>
      <c r="H37062" s="4">
        <v>16.845600000000001</v>
      </c>
      <c r="I37062" s="4">
        <v>16.77094</v>
      </c>
      <c r="J37062" s="4">
        <v>17.022130000000001</v>
      </c>
      <c r="K37062" s="4">
        <v>21.416899999999998</v>
      </c>
      <c r="L37062" s="4">
        <v>17.414480000000001</v>
      </c>
    </row>
    <row r="37063" spans="1:12" x14ac:dyDescent="0.25">
      <c r="A37063" s="3">
        <v>43549.25</v>
      </c>
      <c r="B37063" s="4">
        <v>17.899660000000001</v>
      </c>
      <c r="C37063" s="4">
        <v>18.004799999999999</v>
      </c>
      <c r="D37063" s="4">
        <v>17.640999999999998</v>
      </c>
      <c r="E37063" s="4">
        <v>17.865200000000002</v>
      </c>
      <c r="F37063" s="4">
        <v>17.6373</v>
      </c>
      <c r="G37063" s="4">
        <v>17.238980000000002</v>
      </c>
      <c r="H37063" s="4">
        <v>18.0791</v>
      </c>
      <c r="I37063" s="4">
        <v>17.21115</v>
      </c>
      <c r="J37063" s="4">
        <v>17.222280000000001</v>
      </c>
      <c r="K37063" s="4">
        <v>19.867799999999999</v>
      </c>
      <c r="L37063" s="4">
        <v>17.608630000000002</v>
      </c>
    </row>
    <row r="37064" spans="1:12" x14ac:dyDescent="0.25">
      <c r="A37064" s="3">
        <v>43549.291666666664</v>
      </c>
      <c r="B37064" s="4">
        <v>41.867840000000001</v>
      </c>
      <c r="C37064" s="4">
        <v>42.273000000000003</v>
      </c>
      <c r="D37064" s="4">
        <v>41.614600000000003</v>
      </c>
      <c r="E37064" s="4">
        <v>42.663699999999999</v>
      </c>
      <c r="F37064" s="4">
        <v>42.0563</v>
      </c>
      <c r="G37064" s="4">
        <v>41.033839999999998</v>
      </c>
      <c r="H37064" s="4">
        <v>43.158799999999999</v>
      </c>
      <c r="I37064" s="4">
        <v>40.973529999999997</v>
      </c>
      <c r="J37064" s="4">
        <v>40.678910000000002</v>
      </c>
      <c r="K37064" s="4">
        <v>48.815899999999999</v>
      </c>
      <c r="L37064" s="4">
        <v>41.6053</v>
      </c>
    </row>
    <row r="37065" spans="1:12" x14ac:dyDescent="0.25">
      <c r="A37065" s="3">
        <v>43549.333333333336</v>
      </c>
      <c r="B37065" s="4">
        <v>33.364699999999999</v>
      </c>
      <c r="C37065" s="4">
        <v>25.2075</v>
      </c>
      <c r="D37065" s="4">
        <v>24.1616</v>
      </c>
      <c r="E37065" s="4">
        <v>24.592400000000001</v>
      </c>
      <c r="F37065" s="4">
        <v>24.0075</v>
      </c>
      <c r="G37065" s="4">
        <v>31.637260000000001</v>
      </c>
      <c r="H37065" s="4">
        <v>25.203399999999998</v>
      </c>
      <c r="I37065" s="4">
        <v>31.56401</v>
      </c>
      <c r="J37065" s="4">
        <v>31.64292</v>
      </c>
      <c r="K37065" s="4">
        <v>42.435699999999997</v>
      </c>
      <c r="L37065" s="4">
        <v>32.101399999999998</v>
      </c>
    </row>
    <row r="37066" spans="1:12" x14ac:dyDescent="0.25">
      <c r="A37066" s="3">
        <v>43549.375</v>
      </c>
      <c r="B37066" s="4">
        <v>25.659300000000002</v>
      </c>
      <c r="C37066" s="4">
        <v>29.897099999999998</v>
      </c>
      <c r="D37066" s="4">
        <v>29.188099999999999</v>
      </c>
      <c r="E37066" s="4">
        <v>29.590299999999999</v>
      </c>
      <c r="F37066" s="4">
        <v>29.090399999999999</v>
      </c>
      <c r="G37066" s="4">
        <v>24.397320000000001</v>
      </c>
      <c r="H37066" s="4">
        <v>30.0106</v>
      </c>
      <c r="I37066" s="4">
        <v>24.34496</v>
      </c>
      <c r="J37066" s="4">
        <v>24.396159999999998</v>
      </c>
      <c r="K37066" s="4">
        <v>35.199199999999998</v>
      </c>
      <c r="L37066" s="4">
        <v>24.859449999999999</v>
      </c>
    </row>
    <row r="37067" spans="1:12" x14ac:dyDescent="0.25">
      <c r="A37067" s="3">
        <v>43549.416666666664</v>
      </c>
      <c r="B37067" s="4">
        <v>26.128319999999999</v>
      </c>
      <c r="C37067" s="4">
        <v>26.549299999999999</v>
      </c>
      <c r="D37067" s="4">
        <v>26.1129</v>
      </c>
      <c r="E37067" s="4">
        <v>26.517099999999999</v>
      </c>
      <c r="F37067" s="4">
        <v>26.1816</v>
      </c>
      <c r="G37067" s="4">
        <v>25.652370000000001</v>
      </c>
      <c r="H37067" s="4">
        <v>26.798999999999999</v>
      </c>
      <c r="I37067" s="4">
        <v>25.617609999999999</v>
      </c>
      <c r="J37067" s="4">
        <v>25.488230000000001</v>
      </c>
      <c r="K37067" s="4">
        <v>28.0151</v>
      </c>
      <c r="L37067" s="4">
        <v>25.877420000000001</v>
      </c>
    </row>
    <row r="37068" spans="1:12" x14ac:dyDescent="0.25">
      <c r="A37068" s="3">
        <v>43549.458333333336</v>
      </c>
      <c r="B37068" s="4">
        <v>37.807879999999997</v>
      </c>
      <c r="C37068" s="4">
        <v>34.1721</v>
      </c>
      <c r="D37068" s="4">
        <v>33.430599999999998</v>
      </c>
      <c r="E37068" s="4">
        <v>33.844299999999997</v>
      </c>
      <c r="F37068" s="4">
        <v>33.3688</v>
      </c>
      <c r="G37068" s="4">
        <v>36.573219999999999</v>
      </c>
      <c r="H37068" s="4">
        <v>34.2836</v>
      </c>
      <c r="I37068" s="4">
        <v>36.54421</v>
      </c>
      <c r="J37068" s="4">
        <v>36.419069999999998</v>
      </c>
      <c r="K37068" s="4">
        <v>38.979500000000002</v>
      </c>
      <c r="L37068" s="4">
        <v>37.063070000000003</v>
      </c>
    </row>
    <row r="37069" spans="1:12" x14ac:dyDescent="0.25">
      <c r="A37069" s="3">
        <v>43549.5</v>
      </c>
      <c r="B37069" s="4">
        <v>28.617170000000002</v>
      </c>
      <c r="C37069" s="4">
        <v>29.527999999999999</v>
      </c>
      <c r="D37069" s="4">
        <v>28.7897</v>
      </c>
      <c r="E37069" s="4">
        <v>29.164400000000001</v>
      </c>
      <c r="F37069" s="4">
        <v>28.741900000000001</v>
      </c>
      <c r="G37069" s="4">
        <v>28.29128</v>
      </c>
      <c r="H37069" s="4">
        <v>29.511500000000002</v>
      </c>
      <c r="I37069" s="4">
        <v>28.29034</v>
      </c>
      <c r="J37069" s="4">
        <v>28.020250000000001</v>
      </c>
      <c r="K37069" s="4">
        <v>30.581900000000001</v>
      </c>
      <c r="L37069" s="4">
        <v>28.650759999999998</v>
      </c>
    </row>
    <row r="37070" spans="1:12" x14ac:dyDescent="0.25">
      <c r="A37070" s="3">
        <v>43549.541666666664</v>
      </c>
      <c r="B37070" s="4">
        <v>31.024570000000001</v>
      </c>
      <c r="C37070" s="4">
        <v>28.902699999999999</v>
      </c>
      <c r="D37070" s="4">
        <v>28.164999999999999</v>
      </c>
      <c r="E37070" s="4">
        <v>28.512599999999999</v>
      </c>
      <c r="F37070" s="4">
        <v>28.119299999999999</v>
      </c>
      <c r="G37070" s="4">
        <v>30.776219999999999</v>
      </c>
      <c r="H37070" s="4">
        <v>28.846599999999999</v>
      </c>
      <c r="I37070" s="4">
        <v>30.77075</v>
      </c>
      <c r="J37070" s="4">
        <v>30.447430000000001</v>
      </c>
      <c r="K37070" s="4">
        <v>29.3079</v>
      </c>
      <c r="L37070" s="4">
        <v>31.17745</v>
      </c>
    </row>
    <row r="37071" spans="1:12" x14ac:dyDescent="0.25">
      <c r="A37071" s="3">
        <v>43549.583333333336</v>
      </c>
      <c r="B37071" s="4">
        <v>27.847100000000001</v>
      </c>
      <c r="C37071" s="4">
        <v>26.2361</v>
      </c>
      <c r="D37071" s="4">
        <v>25.458600000000001</v>
      </c>
      <c r="E37071" s="4">
        <v>25.771999999999998</v>
      </c>
      <c r="F37071" s="4">
        <v>25.416399999999999</v>
      </c>
      <c r="G37071" s="4">
        <v>27.4437</v>
      </c>
      <c r="H37071" s="4">
        <v>26.088100000000001</v>
      </c>
      <c r="I37071" s="4">
        <v>27.43413</v>
      </c>
      <c r="J37071" s="4">
        <v>27.202500000000001</v>
      </c>
      <c r="K37071" s="4">
        <v>26.809699999999999</v>
      </c>
      <c r="L37071" s="4">
        <v>27.93927</v>
      </c>
    </row>
    <row r="37072" spans="1:12" x14ac:dyDescent="0.25">
      <c r="A37072" s="3">
        <v>43549.625</v>
      </c>
      <c r="B37072" s="4">
        <v>27.533709999999999</v>
      </c>
      <c r="C37072" s="4">
        <v>26.844999999999999</v>
      </c>
      <c r="D37072" s="4">
        <v>26.078399999999998</v>
      </c>
      <c r="E37072" s="4">
        <v>26.388100000000001</v>
      </c>
      <c r="F37072" s="4">
        <v>26.037500000000001</v>
      </c>
      <c r="G37072" s="4">
        <v>27.11647</v>
      </c>
      <c r="H37072" s="4">
        <v>26.7117</v>
      </c>
      <c r="I37072" s="4">
        <v>27.10116</v>
      </c>
      <c r="J37072" s="4">
        <v>26.903860000000002</v>
      </c>
      <c r="K37072" s="4">
        <v>27.3979</v>
      </c>
      <c r="L37072" s="4">
        <v>27.634250000000002</v>
      </c>
    </row>
    <row r="37073" spans="1:12" x14ac:dyDescent="0.25">
      <c r="A37073" s="3">
        <v>43549.666666666664</v>
      </c>
      <c r="B37073" s="4">
        <v>25.85772</v>
      </c>
      <c r="C37073" s="4">
        <v>26.0063</v>
      </c>
      <c r="D37073" s="4">
        <v>25.2454</v>
      </c>
      <c r="E37073" s="4">
        <v>25.544699999999999</v>
      </c>
      <c r="F37073" s="4">
        <v>25.2059</v>
      </c>
      <c r="G37073" s="4">
        <v>25.497730000000001</v>
      </c>
      <c r="H37073" s="4">
        <v>25.856200000000001</v>
      </c>
      <c r="I37073" s="4">
        <v>25.489820000000002</v>
      </c>
      <c r="J37073" s="4">
        <v>25.292560000000002</v>
      </c>
      <c r="K37073" s="4">
        <v>26.436699999999998</v>
      </c>
      <c r="L37073" s="4">
        <v>25.967459999999999</v>
      </c>
    </row>
    <row r="37074" spans="1:12" x14ac:dyDescent="0.25">
      <c r="A37074" s="3">
        <v>43549.708333333336</v>
      </c>
      <c r="B37074" s="4">
        <v>25.0246</v>
      </c>
      <c r="C37074" s="4">
        <v>25.005400000000002</v>
      </c>
      <c r="D37074" s="4">
        <v>24.300999999999998</v>
      </c>
      <c r="E37074" s="4">
        <v>24.608499999999999</v>
      </c>
      <c r="F37074" s="4">
        <v>24.263300000000001</v>
      </c>
      <c r="G37074" s="4">
        <v>24.680140000000002</v>
      </c>
      <c r="H37074" s="4">
        <v>24.905799999999999</v>
      </c>
      <c r="I37074" s="4">
        <v>24.679459999999999</v>
      </c>
      <c r="J37074" s="4">
        <v>24.463560000000001</v>
      </c>
      <c r="K37074" s="4">
        <v>25.310500000000001</v>
      </c>
      <c r="L37074" s="4">
        <v>25.150459999999999</v>
      </c>
    </row>
    <row r="37075" spans="1:12" x14ac:dyDescent="0.25">
      <c r="A37075" s="3">
        <v>43549.75</v>
      </c>
      <c r="B37075" s="4">
        <v>25.607679999999998</v>
      </c>
      <c r="C37075" s="4">
        <v>26.202000000000002</v>
      </c>
      <c r="D37075" s="4">
        <v>25.445399999999999</v>
      </c>
      <c r="E37075" s="4">
        <v>25.752600000000001</v>
      </c>
      <c r="F37075" s="4">
        <v>25.406600000000001</v>
      </c>
      <c r="G37075" s="4">
        <v>25.2804</v>
      </c>
      <c r="H37075" s="4">
        <v>26.065200000000001</v>
      </c>
      <c r="I37075" s="4">
        <v>25.283069999999999</v>
      </c>
      <c r="J37075" s="4">
        <v>25.065840000000001</v>
      </c>
      <c r="K37075" s="4">
        <v>26.365500000000001</v>
      </c>
      <c r="L37075" s="4">
        <v>25.746729999999999</v>
      </c>
    </row>
    <row r="37076" spans="1:12" x14ac:dyDescent="0.25">
      <c r="A37076" s="3">
        <v>43549.791666666664</v>
      </c>
      <c r="B37076" s="4">
        <v>24.60679</v>
      </c>
      <c r="C37076" s="4">
        <v>24.042100000000001</v>
      </c>
      <c r="D37076" s="4">
        <v>23.395800000000001</v>
      </c>
      <c r="E37076" s="4">
        <v>23.655999999999999</v>
      </c>
      <c r="F37076" s="4">
        <v>23.360299999999999</v>
      </c>
      <c r="G37076" s="4">
        <v>24.243379999999998</v>
      </c>
      <c r="H37076" s="4">
        <v>23.940200000000001</v>
      </c>
      <c r="I37076" s="4">
        <v>24.24587</v>
      </c>
      <c r="J37076" s="4">
        <v>24.045770000000001</v>
      </c>
      <c r="K37076" s="4">
        <v>24.4071</v>
      </c>
      <c r="L37076" s="4">
        <v>24.683199999999999</v>
      </c>
    </row>
    <row r="37077" spans="1:12" x14ac:dyDescent="0.25">
      <c r="A37077" s="3">
        <v>43549.833333333336</v>
      </c>
      <c r="B37077" s="4">
        <v>26.043130000000001</v>
      </c>
      <c r="C37077" s="4">
        <v>27.6036</v>
      </c>
      <c r="D37077" s="4">
        <v>26.892700000000001</v>
      </c>
      <c r="E37077" s="4">
        <v>27.150099999999998</v>
      </c>
      <c r="F37077" s="4">
        <v>26.853100000000001</v>
      </c>
      <c r="G37077" s="4">
        <v>25.54532</v>
      </c>
      <c r="H37077" s="4">
        <v>27.470099999999999</v>
      </c>
      <c r="I37077" s="4">
        <v>25.534990000000001</v>
      </c>
      <c r="J37077" s="4">
        <v>25.368469999999999</v>
      </c>
      <c r="K37077" s="4">
        <v>28.0837</v>
      </c>
      <c r="L37077" s="4">
        <v>25.991769999999999</v>
      </c>
    </row>
    <row r="37078" spans="1:12" x14ac:dyDescent="0.25">
      <c r="A37078" s="3">
        <v>43549.875</v>
      </c>
      <c r="B37078" s="4">
        <v>27.25048</v>
      </c>
      <c r="C37078" s="4">
        <v>22.7546</v>
      </c>
      <c r="D37078" s="4">
        <v>22.1646</v>
      </c>
      <c r="E37078" s="4">
        <v>22.303100000000001</v>
      </c>
      <c r="F37078" s="4">
        <v>22.132200000000001</v>
      </c>
      <c r="G37078" s="4">
        <v>26.478829999999999</v>
      </c>
      <c r="H37078" s="4">
        <v>22.584800000000001</v>
      </c>
      <c r="I37078" s="4">
        <v>26.449380000000001</v>
      </c>
      <c r="J37078" s="4">
        <v>26.4465</v>
      </c>
      <c r="K37078" s="4">
        <v>23.688600000000001</v>
      </c>
      <c r="L37078" s="4">
        <v>26.96857</v>
      </c>
    </row>
    <row r="37079" spans="1:12" x14ac:dyDescent="0.25">
      <c r="A37079" s="3">
        <v>43549.916666666664</v>
      </c>
      <c r="B37079" s="4">
        <v>26.035489999999999</v>
      </c>
      <c r="C37079" s="4">
        <v>25.495999999999999</v>
      </c>
      <c r="D37079" s="4">
        <v>24.474399999999999</v>
      </c>
      <c r="E37079" s="4">
        <v>24.664300000000001</v>
      </c>
      <c r="F37079" s="4">
        <v>24.440100000000001</v>
      </c>
      <c r="G37079" s="4">
        <v>24.798570000000002</v>
      </c>
      <c r="H37079" s="4">
        <v>25.053899999999999</v>
      </c>
      <c r="I37079" s="4">
        <v>24.764189999999999</v>
      </c>
      <c r="J37079" s="4">
        <v>24.928509999999999</v>
      </c>
      <c r="K37079" s="4">
        <v>26.313600000000001</v>
      </c>
      <c r="L37079" s="4">
        <v>25.560500000000001</v>
      </c>
    </row>
    <row r="37080" spans="1:12" x14ac:dyDescent="0.25">
      <c r="A37080" s="3">
        <v>43549.958333333336</v>
      </c>
      <c r="B37080" s="4">
        <v>22.69896</v>
      </c>
      <c r="C37080" s="4">
        <v>21.453900000000001</v>
      </c>
      <c r="D37080" s="4">
        <v>20.547999999999998</v>
      </c>
      <c r="E37080" s="4">
        <v>20.701000000000001</v>
      </c>
      <c r="F37080" s="4">
        <v>20.5199</v>
      </c>
      <c r="G37080" s="4">
        <v>21.71452</v>
      </c>
      <c r="H37080" s="4">
        <v>21.033300000000001</v>
      </c>
      <c r="I37080" s="4">
        <v>21.66808</v>
      </c>
      <c r="J37080" s="4">
        <v>21.838799999999999</v>
      </c>
      <c r="K37080" s="4">
        <v>21.9238</v>
      </c>
      <c r="L37080" s="4">
        <v>22.520430000000001</v>
      </c>
    </row>
    <row r="37081" spans="1:12" x14ac:dyDescent="0.25">
      <c r="A37081" s="3">
        <v>43550</v>
      </c>
      <c r="B37081" s="4">
        <v>19.51174</v>
      </c>
      <c r="C37081" s="4">
        <v>17.581399999999999</v>
      </c>
      <c r="D37081" s="4">
        <v>15.927899999999999</v>
      </c>
      <c r="E37081" s="4">
        <v>16.177199999999999</v>
      </c>
      <c r="F37081" s="4">
        <v>15.8963</v>
      </c>
      <c r="G37081" s="4">
        <v>17.645140000000001</v>
      </c>
      <c r="H37081" s="4">
        <v>16.680399999999999</v>
      </c>
      <c r="I37081" s="4">
        <v>17.609909999999999</v>
      </c>
      <c r="J37081" s="4">
        <v>18.09188</v>
      </c>
      <c r="K37081" s="4">
        <v>21.516100000000002</v>
      </c>
      <c r="L37081" s="4">
        <v>18.749510000000001</v>
      </c>
    </row>
    <row r="37082" spans="1:12" x14ac:dyDescent="0.25">
      <c r="A37082" s="3">
        <v>43550.041666666664</v>
      </c>
      <c r="B37082" s="4">
        <v>18.630510000000001</v>
      </c>
      <c r="C37082" s="4">
        <v>18.753499999999999</v>
      </c>
      <c r="D37082" s="4">
        <v>17.887599999999999</v>
      </c>
      <c r="E37082" s="4">
        <v>17.9803</v>
      </c>
      <c r="F37082" s="4">
        <v>17.863900000000001</v>
      </c>
      <c r="G37082" s="4">
        <v>17.220130000000001</v>
      </c>
      <c r="H37082" s="4">
        <v>18.280799999999999</v>
      </c>
      <c r="I37082" s="4">
        <v>17.835100000000001</v>
      </c>
      <c r="J37082" s="4">
        <v>17.534469999999999</v>
      </c>
      <c r="K37082" s="4">
        <v>19.2165</v>
      </c>
      <c r="L37082" s="4">
        <v>18.170750000000002</v>
      </c>
    </row>
    <row r="37083" spans="1:12" x14ac:dyDescent="0.25">
      <c r="A37083" s="3">
        <v>43550.083333333336</v>
      </c>
      <c r="B37083" s="4">
        <v>19.144749999999998</v>
      </c>
      <c r="C37083" s="4">
        <v>19.148199999999999</v>
      </c>
      <c r="D37083" s="4">
        <v>18.163799999999998</v>
      </c>
      <c r="E37083" s="4">
        <v>18.3018</v>
      </c>
      <c r="F37083" s="4">
        <v>18.138100000000001</v>
      </c>
      <c r="G37083" s="4">
        <v>18.124590000000001</v>
      </c>
      <c r="H37083" s="4">
        <v>18.628799999999998</v>
      </c>
      <c r="I37083" s="4">
        <v>18.1311</v>
      </c>
      <c r="J37083" s="4">
        <v>18.312169999999998</v>
      </c>
      <c r="K37083" s="4">
        <v>20.2989</v>
      </c>
      <c r="L37083" s="4">
        <v>18.9635</v>
      </c>
    </row>
    <row r="37084" spans="1:12" x14ac:dyDescent="0.25">
      <c r="A37084" s="3">
        <v>43550.125</v>
      </c>
      <c r="B37084" s="4">
        <v>19.42632</v>
      </c>
      <c r="C37084" s="4">
        <v>19.331800000000001</v>
      </c>
      <c r="D37084" s="4">
        <v>18.3032</v>
      </c>
      <c r="E37084" s="4">
        <v>18.466999999999999</v>
      </c>
      <c r="F37084" s="4">
        <v>18.278400000000001</v>
      </c>
      <c r="G37084" s="4">
        <v>18.25198</v>
      </c>
      <c r="H37084" s="4">
        <v>18.791499999999999</v>
      </c>
      <c r="I37084" s="4">
        <v>18.277999999999999</v>
      </c>
      <c r="J37084" s="4">
        <v>18.461670000000002</v>
      </c>
      <c r="K37084" s="4">
        <v>19.472799999999999</v>
      </c>
      <c r="L37084" s="4">
        <v>19.213270000000001</v>
      </c>
    </row>
    <row r="37085" spans="1:12" x14ac:dyDescent="0.25">
      <c r="A37085" s="3">
        <v>43550.166666666664</v>
      </c>
      <c r="B37085" s="4">
        <v>19.6081</v>
      </c>
      <c r="C37085" s="4">
        <v>19.642800000000001</v>
      </c>
      <c r="D37085" s="4">
        <v>18.3216</v>
      </c>
      <c r="E37085" s="4">
        <v>18.565100000000001</v>
      </c>
      <c r="F37085" s="4">
        <v>18.295300000000001</v>
      </c>
      <c r="G37085" s="4">
        <v>18.28678</v>
      </c>
      <c r="H37085" s="4">
        <v>18.957599999999999</v>
      </c>
      <c r="I37085" s="4">
        <v>18.298400000000001</v>
      </c>
      <c r="J37085" s="4">
        <v>18.518509999999999</v>
      </c>
      <c r="K37085" s="4">
        <v>19.760400000000001</v>
      </c>
      <c r="L37085" s="4">
        <v>19.33503</v>
      </c>
    </row>
    <row r="37086" spans="1:12" x14ac:dyDescent="0.25">
      <c r="A37086" s="3">
        <v>43550.208333333336</v>
      </c>
      <c r="B37086" s="4">
        <v>20.11767</v>
      </c>
      <c r="C37086" s="4">
        <v>20.271100000000001</v>
      </c>
      <c r="D37086" s="4">
        <v>19.1752</v>
      </c>
      <c r="E37086" s="4">
        <v>19.356300000000001</v>
      </c>
      <c r="F37086" s="4">
        <v>19.146999999999998</v>
      </c>
      <c r="G37086" s="4">
        <v>19.081669999999999</v>
      </c>
      <c r="H37086" s="4">
        <v>19.707999999999998</v>
      </c>
      <c r="I37086" s="4">
        <v>19.1511</v>
      </c>
      <c r="J37086" s="4">
        <v>19.239830000000001</v>
      </c>
      <c r="K37086" s="4">
        <v>20.236999999999998</v>
      </c>
      <c r="L37086" s="4">
        <v>19.986979999999999</v>
      </c>
    </row>
    <row r="37087" spans="1:12" x14ac:dyDescent="0.25">
      <c r="A37087" s="3">
        <v>43550.25</v>
      </c>
      <c r="B37087" s="4">
        <v>22.718820000000001</v>
      </c>
      <c r="C37087" s="4">
        <v>35.632800000000003</v>
      </c>
      <c r="D37087" s="4">
        <v>33.954999999999998</v>
      </c>
      <c r="E37087" s="4">
        <v>34.231499999999997</v>
      </c>
      <c r="F37087" s="4">
        <v>33.905299999999997</v>
      </c>
      <c r="G37087" s="4">
        <v>21.83803</v>
      </c>
      <c r="H37087" s="4">
        <v>34.802700000000002</v>
      </c>
      <c r="I37087" s="4">
        <v>33.905700000000003</v>
      </c>
      <c r="J37087" s="4">
        <v>21.91384</v>
      </c>
      <c r="K37087" s="4">
        <v>35.293199999999999</v>
      </c>
      <c r="L37087" s="4">
        <v>22.696400000000001</v>
      </c>
    </row>
    <row r="37088" spans="1:12" x14ac:dyDescent="0.25">
      <c r="A37088" s="3">
        <v>43550.291666666664</v>
      </c>
      <c r="B37088" s="4">
        <v>32.380499999999998</v>
      </c>
      <c r="C37088" s="4">
        <v>36.567399999999999</v>
      </c>
      <c r="D37088" s="4">
        <v>34.7776</v>
      </c>
      <c r="E37088" s="4">
        <v>35.083599999999997</v>
      </c>
      <c r="F37088" s="4">
        <v>34.7273</v>
      </c>
      <c r="G37088" s="4">
        <v>31.080269999999999</v>
      </c>
      <c r="H37088" s="4">
        <v>35.710299999999997</v>
      </c>
      <c r="I37088" s="4">
        <v>34.728200000000001</v>
      </c>
      <c r="J37088" s="4">
        <v>31.188890000000001</v>
      </c>
      <c r="K37088" s="4">
        <v>36.485799999999998</v>
      </c>
      <c r="L37088" s="4">
        <v>32.393819999999998</v>
      </c>
    </row>
    <row r="37089" spans="1:12" x14ac:dyDescent="0.25">
      <c r="A37089" s="3">
        <v>43550.333333333336</v>
      </c>
      <c r="B37089" s="4">
        <v>38.567230000000002</v>
      </c>
      <c r="C37089" s="4">
        <v>24.403600000000001</v>
      </c>
      <c r="D37089" s="4">
        <v>23.171500000000002</v>
      </c>
      <c r="E37089" s="4">
        <v>23.375399999999999</v>
      </c>
      <c r="F37089" s="4">
        <v>23.138999999999999</v>
      </c>
      <c r="G37089" s="4">
        <v>37.005159999999997</v>
      </c>
      <c r="H37089" s="4">
        <v>23.799900000000001</v>
      </c>
      <c r="I37089" s="4">
        <v>23.1374</v>
      </c>
      <c r="J37089" s="4">
        <v>37.117040000000003</v>
      </c>
      <c r="K37089" s="4">
        <v>24.288900000000002</v>
      </c>
      <c r="L37089" s="4">
        <v>38.624960000000002</v>
      </c>
    </row>
    <row r="37090" spans="1:12" x14ac:dyDescent="0.25">
      <c r="A37090" s="3">
        <v>43550.375</v>
      </c>
      <c r="B37090" s="4">
        <v>25.202919999999999</v>
      </c>
      <c r="C37090" s="4">
        <v>25.422499999999999</v>
      </c>
      <c r="D37090" s="4">
        <v>24.1919</v>
      </c>
      <c r="E37090" s="4">
        <v>24.408799999999999</v>
      </c>
      <c r="F37090" s="4">
        <v>24.156400000000001</v>
      </c>
      <c r="G37090" s="4">
        <v>24.191289999999999</v>
      </c>
      <c r="H37090" s="4">
        <v>24.843399999999999</v>
      </c>
      <c r="I37090" s="4">
        <v>24.154299999999999</v>
      </c>
      <c r="J37090" s="4">
        <v>24.252420000000001</v>
      </c>
      <c r="K37090" s="4">
        <v>25.035799999999998</v>
      </c>
      <c r="L37090" s="4">
        <v>25.230879999999999</v>
      </c>
    </row>
    <row r="37091" spans="1:12" x14ac:dyDescent="0.25">
      <c r="A37091" s="3">
        <v>43550.416666666664</v>
      </c>
      <c r="B37091" s="4">
        <v>38.951790000000003</v>
      </c>
      <c r="C37091" s="4">
        <v>94.263599999999997</v>
      </c>
      <c r="D37091" s="4">
        <v>89.589299999999994</v>
      </c>
      <c r="E37091" s="4">
        <v>90.424700000000001</v>
      </c>
      <c r="F37091" s="4">
        <v>89.467100000000002</v>
      </c>
      <c r="G37091" s="4">
        <v>37.401629999999997</v>
      </c>
      <c r="H37091" s="4">
        <v>92.081699999999998</v>
      </c>
      <c r="I37091" s="4">
        <v>89.476100000000002</v>
      </c>
      <c r="J37091" s="4">
        <v>37.493760000000002</v>
      </c>
      <c r="K37091" s="4">
        <v>93.048199999999994</v>
      </c>
      <c r="L37091" s="4">
        <v>39.033360000000002</v>
      </c>
    </row>
    <row r="37092" spans="1:12" x14ac:dyDescent="0.25">
      <c r="A37092" s="3">
        <v>43550.458333333336</v>
      </c>
      <c r="B37092" s="4">
        <v>41.372109999999999</v>
      </c>
      <c r="C37092" s="4">
        <v>20.863700000000001</v>
      </c>
      <c r="D37092" s="4">
        <v>19.837700000000002</v>
      </c>
      <c r="E37092" s="4">
        <v>19.9452</v>
      </c>
      <c r="F37092" s="4">
        <v>19.8096</v>
      </c>
      <c r="G37092" s="4">
        <v>39.504849999999998</v>
      </c>
      <c r="H37092" s="4">
        <v>20.311599999999999</v>
      </c>
      <c r="I37092" s="4">
        <v>39.490519999999997</v>
      </c>
      <c r="J37092" s="4">
        <v>39.701259999999998</v>
      </c>
      <c r="K37092" s="4">
        <v>21.106200000000001</v>
      </c>
      <c r="L37092" s="4">
        <v>41.297969999999999</v>
      </c>
    </row>
    <row r="37093" spans="1:12" x14ac:dyDescent="0.25">
      <c r="A37093" s="3">
        <v>43550.5</v>
      </c>
      <c r="B37093" s="4">
        <v>21.846329999999998</v>
      </c>
      <c r="C37093" s="4">
        <v>20.614000000000001</v>
      </c>
      <c r="D37093" s="4">
        <v>18.446999999999999</v>
      </c>
      <c r="E37093" s="4">
        <v>18.796800000000001</v>
      </c>
      <c r="F37093" s="4">
        <v>18.422899999999998</v>
      </c>
      <c r="G37093" s="4">
        <v>19.30067</v>
      </c>
      <c r="H37093" s="4">
        <v>19.412299999999998</v>
      </c>
      <c r="I37093" s="4">
        <v>19.282019999999999</v>
      </c>
      <c r="J37093" s="4">
        <v>19.827839999999998</v>
      </c>
      <c r="K37093" s="4">
        <v>21.307600000000001</v>
      </c>
      <c r="L37093" s="4">
        <v>21.001200000000001</v>
      </c>
    </row>
    <row r="37094" spans="1:12" x14ac:dyDescent="0.25">
      <c r="A37094" s="3">
        <v>43550.541666666664</v>
      </c>
      <c r="B37094" s="4">
        <v>21.288679999999999</v>
      </c>
      <c r="C37094" s="4">
        <v>20.332599999999999</v>
      </c>
      <c r="D37094" s="4">
        <v>17.7514</v>
      </c>
      <c r="E37094" s="4">
        <v>18.169599999999999</v>
      </c>
      <c r="F37094" s="4">
        <v>17.726199999999999</v>
      </c>
      <c r="G37094" s="4">
        <v>18.618400000000001</v>
      </c>
      <c r="H37094" s="4">
        <v>18.879300000000001</v>
      </c>
      <c r="I37094" s="4">
        <v>18.588419999999999</v>
      </c>
      <c r="J37094" s="4">
        <v>19.18835</v>
      </c>
      <c r="K37094" s="4">
        <v>21.2927</v>
      </c>
      <c r="L37094" s="4">
        <v>20.284970000000001</v>
      </c>
    </row>
    <row r="37095" spans="1:12" x14ac:dyDescent="0.25">
      <c r="A37095" s="3">
        <v>43550.583333333336</v>
      </c>
      <c r="B37095" s="4">
        <v>23.284569999999999</v>
      </c>
      <c r="C37095" s="4">
        <v>21.439800000000002</v>
      </c>
      <c r="D37095" s="4">
        <v>19.973500000000001</v>
      </c>
      <c r="E37095" s="4">
        <v>20.0883</v>
      </c>
      <c r="F37095" s="4">
        <v>19.944700000000001</v>
      </c>
      <c r="G37095" s="4">
        <v>20.32368</v>
      </c>
      <c r="H37095" s="4">
        <v>20.552</v>
      </c>
      <c r="I37095" s="4">
        <v>20.27844</v>
      </c>
      <c r="J37095" s="4">
        <v>20.972629999999999</v>
      </c>
      <c r="K37095" s="4">
        <v>22.536000000000001</v>
      </c>
      <c r="L37095" s="4">
        <v>22.120190000000001</v>
      </c>
    </row>
    <row r="37096" spans="1:12" x14ac:dyDescent="0.25">
      <c r="A37096" s="3">
        <v>43550.625</v>
      </c>
      <c r="B37096" s="4">
        <v>112.532</v>
      </c>
      <c r="C37096" s="4">
        <v>19.643000000000001</v>
      </c>
      <c r="D37096" s="4">
        <v>18.217199999999998</v>
      </c>
      <c r="E37096" s="4">
        <v>18.331199999999999</v>
      </c>
      <c r="F37096" s="4">
        <v>18.1922</v>
      </c>
      <c r="G37096" s="4">
        <v>104.29770000000001</v>
      </c>
      <c r="H37096" s="4">
        <v>18.758400000000002</v>
      </c>
      <c r="I37096" s="4">
        <v>104.08799999999999</v>
      </c>
      <c r="J37096" s="4">
        <v>106.02330000000001</v>
      </c>
      <c r="K37096" s="4">
        <v>20.944299999999998</v>
      </c>
      <c r="L37096" s="4">
        <v>108.8554</v>
      </c>
    </row>
    <row r="37097" spans="1:12" x14ac:dyDescent="0.25">
      <c r="A37097" s="3">
        <v>43550.666666666664</v>
      </c>
      <c r="B37097" s="4">
        <v>19.391079999999999</v>
      </c>
      <c r="C37097" s="4">
        <v>18.452999999999999</v>
      </c>
      <c r="D37097" s="4">
        <v>17.613299999999999</v>
      </c>
      <c r="E37097" s="4">
        <v>17.562799999999999</v>
      </c>
      <c r="F37097" s="4">
        <v>17.587700000000002</v>
      </c>
      <c r="G37097" s="4">
        <v>17.907399999999999</v>
      </c>
      <c r="H37097" s="4">
        <v>17.866099999999999</v>
      </c>
      <c r="I37097" s="4">
        <v>17.865629999999999</v>
      </c>
      <c r="J37097" s="4">
        <v>18.260100000000001</v>
      </c>
      <c r="K37097" s="4">
        <v>19.738800000000001</v>
      </c>
      <c r="L37097" s="4">
        <v>18.619420000000002</v>
      </c>
    </row>
    <row r="37098" spans="1:12" x14ac:dyDescent="0.25">
      <c r="A37098" s="3">
        <v>43550.708333333336</v>
      </c>
      <c r="B37098" s="4">
        <v>20.722169999999998</v>
      </c>
      <c r="C37098" s="4">
        <v>19.262799999999999</v>
      </c>
      <c r="D37098" s="4">
        <v>18.358499999999999</v>
      </c>
      <c r="E37098" s="4">
        <v>18.2837</v>
      </c>
      <c r="F37098" s="4">
        <v>18.332000000000001</v>
      </c>
      <c r="G37098" s="4">
        <v>18.724080000000001</v>
      </c>
      <c r="H37098" s="4">
        <v>18.602</v>
      </c>
      <c r="I37098" s="4">
        <v>18.670200000000001</v>
      </c>
      <c r="J37098" s="4">
        <v>19.218589999999999</v>
      </c>
      <c r="K37098" s="4">
        <v>20.777899999999999</v>
      </c>
      <c r="L37098" s="4">
        <v>19.621649999999999</v>
      </c>
    </row>
    <row r="37099" spans="1:12" x14ac:dyDescent="0.25">
      <c r="A37099" s="3">
        <v>43550.75</v>
      </c>
      <c r="B37099" s="4">
        <v>19.525320000000001</v>
      </c>
      <c r="C37099" s="4">
        <v>19.2256</v>
      </c>
      <c r="D37099" s="4">
        <v>18.500399999999999</v>
      </c>
      <c r="E37099" s="4">
        <v>18.371600000000001</v>
      </c>
      <c r="F37099" s="4">
        <v>18.4727</v>
      </c>
      <c r="G37099" s="4">
        <v>16.867840000000001</v>
      </c>
      <c r="H37099" s="4">
        <v>18.652000000000001</v>
      </c>
      <c r="I37099" s="4">
        <v>16.811029999999999</v>
      </c>
      <c r="J37099" s="4">
        <v>17.54166</v>
      </c>
      <c r="K37099" s="4">
        <v>20.902200000000001</v>
      </c>
      <c r="L37099" s="4">
        <v>18.11741</v>
      </c>
    </row>
    <row r="37100" spans="1:12" x14ac:dyDescent="0.25">
      <c r="A37100" s="3">
        <v>43550.791666666664</v>
      </c>
      <c r="B37100" s="4">
        <v>21.869540000000001</v>
      </c>
      <c r="C37100" s="4">
        <v>18.4283</v>
      </c>
      <c r="D37100" s="4">
        <v>17.8141</v>
      </c>
      <c r="E37100" s="4">
        <v>17.644300000000001</v>
      </c>
      <c r="F37100" s="4">
        <v>17.788</v>
      </c>
      <c r="G37100" s="4">
        <v>17.965299999999999</v>
      </c>
      <c r="H37100" s="4">
        <v>17.890899999999998</v>
      </c>
      <c r="I37100" s="4">
        <v>17.891819999999999</v>
      </c>
      <c r="J37100" s="4">
        <v>18.9693</v>
      </c>
      <c r="K37100" s="4">
        <v>20.330500000000001</v>
      </c>
      <c r="L37100" s="4">
        <v>19.868230000000001</v>
      </c>
    </row>
    <row r="37101" spans="1:12" x14ac:dyDescent="0.25">
      <c r="A37101" s="3">
        <v>43550.833333333336</v>
      </c>
      <c r="B37101" s="4">
        <v>27.900030000000001</v>
      </c>
      <c r="C37101" s="4">
        <v>20.710899999999999</v>
      </c>
      <c r="D37101" s="4">
        <v>17.221599999999999</v>
      </c>
      <c r="E37101" s="4">
        <v>17.737200000000001</v>
      </c>
      <c r="F37101" s="4">
        <v>17.197199999999999</v>
      </c>
      <c r="G37101" s="4">
        <v>22.54252</v>
      </c>
      <c r="H37101" s="4">
        <v>18.641999999999999</v>
      </c>
      <c r="I37101" s="4">
        <v>22.447759999999999</v>
      </c>
      <c r="J37101" s="4">
        <v>23.941600000000001</v>
      </c>
      <c r="K37101" s="4">
        <v>23.401599999999998</v>
      </c>
      <c r="L37101" s="4">
        <v>25.09788</v>
      </c>
    </row>
    <row r="37102" spans="1:12" x14ac:dyDescent="0.25">
      <c r="A37102" s="3">
        <v>43550.875</v>
      </c>
      <c r="B37102" s="4">
        <v>10.07893</v>
      </c>
      <c r="C37102" s="4">
        <v>-1.9399</v>
      </c>
      <c r="D37102" s="4">
        <v>-4.2222999999999997</v>
      </c>
      <c r="E37102" s="4">
        <v>-3.6823999999999999</v>
      </c>
      <c r="F37102" s="4">
        <v>-4.2339000000000002</v>
      </c>
      <c r="G37102" s="4">
        <v>7.2160330000000004</v>
      </c>
      <c r="H37102" s="4">
        <v>-3.012</v>
      </c>
      <c r="I37102" s="4">
        <v>7.1715080000000002</v>
      </c>
      <c r="J37102" s="4">
        <v>7.9953079999999996</v>
      </c>
      <c r="K37102" s="4">
        <v>22.334199999999999</v>
      </c>
      <c r="L37102" s="4">
        <v>8.7955000000000005</v>
      </c>
    </row>
    <row r="37103" spans="1:12" x14ac:dyDescent="0.25">
      <c r="A37103" s="3">
        <v>43550.916666666664</v>
      </c>
      <c r="B37103" s="4">
        <v>0.21849170000000001</v>
      </c>
      <c r="C37103" s="4">
        <v>2.0947</v>
      </c>
      <c r="D37103" s="4">
        <v>-0.28310000000000002</v>
      </c>
      <c r="E37103" s="4">
        <v>2.5000000000000001E-3</v>
      </c>
      <c r="F37103" s="4">
        <v>-0.30249999999999999</v>
      </c>
      <c r="G37103" s="4">
        <v>-2.0530333333333299</v>
      </c>
      <c r="H37103" s="4">
        <v>0.5766</v>
      </c>
      <c r="I37103" s="4">
        <v>-2.1319499999999998</v>
      </c>
      <c r="J37103" s="4">
        <v>-1.46586666666667</v>
      </c>
      <c r="K37103" s="4">
        <v>18.0062</v>
      </c>
      <c r="L37103" s="4">
        <v>-1.1577666666666699</v>
      </c>
    </row>
    <row r="37104" spans="1:12" x14ac:dyDescent="0.25">
      <c r="A37104" s="3">
        <v>43550.958333333336</v>
      </c>
      <c r="B37104" s="4">
        <v>-4.0102000000000002</v>
      </c>
      <c r="C37104" s="4">
        <v>-23.1874</v>
      </c>
      <c r="D37104" s="4">
        <v>-30.663599999999999</v>
      </c>
      <c r="E37104" s="4">
        <v>-28.924800000000001</v>
      </c>
      <c r="F37104" s="4">
        <v>-30.652999999999999</v>
      </c>
      <c r="G37104" s="4">
        <v>-17.100191666666699</v>
      </c>
      <c r="H37104" s="4">
        <v>-27.374700000000001</v>
      </c>
      <c r="I37104" s="4">
        <v>-17.151025000000001</v>
      </c>
      <c r="J37104" s="4">
        <v>-19.202375</v>
      </c>
      <c r="K37104" s="4">
        <v>-5.6089000000000002</v>
      </c>
      <c r="L37104" s="4">
        <v>-12.3067166666667</v>
      </c>
    </row>
    <row r="37105" spans="1:12" x14ac:dyDescent="0.25">
      <c r="A37105" s="3">
        <v>43551</v>
      </c>
      <c r="B37105" s="4">
        <v>-20.018758333333299</v>
      </c>
      <c r="C37105" s="4">
        <v>-31.4621</v>
      </c>
      <c r="D37105" s="4">
        <v>-31.4998</v>
      </c>
      <c r="E37105" s="4">
        <v>-31.363900000000001</v>
      </c>
      <c r="F37105" s="4">
        <v>-31.497199999999999</v>
      </c>
      <c r="G37105" s="4">
        <v>-31.1983833333333</v>
      </c>
      <c r="H37105" s="4">
        <v>-31.300599999999999</v>
      </c>
      <c r="I37105" s="4">
        <v>-31.232941666666701</v>
      </c>
      <c r="J37105" s="4">
        <v>-35.096191666666698</v>
      </c>
      <c r="K37105" s="4">
        <v>11.386200000000001</v>
      </c>
      <c r="L37105" s="4">
        <v>-25.685541666666701</v>
      </c>
    </row>
    <row r="37106" spans="1:12" x14ac:dyDescent="0.25">
      <c r="A37106" s="3">
        <v>43551.041666666664</v>
      </c>
      <c r="B37106" s="4">
        <v>-29.2578</v>
      </c>
      <c r="C37106" s="4">
        <v>-25.3003</v>
      </c>
      <c r="D37106" s="4">
        <v>-25.069900000000001</v>
      </c>
      <c r="E37106" s="4">
        <v>-25.032599999999999</v>
      </c>
      <c r="F37106" s="4">
        <v>-25.060300000000002</v>
      </c>
      <c r="G37106" s="4">
        <v>-27.405691666666701</v>
      </c>
      <c r="H37106" s="4">
        <v>-25.130099999999999</v>
      </c>
      <c r="I37106" s="4">
        <v>-27.344066666666698</v>
      </c>
      <c r="J37106" s="4">
        <v>-27.881683333333299</v>
      </c>
      <c r="K37106" s="4">
        <v>-4.9634</v>
      </c>
      <c r="L37106" s="4">
        <v>-27.558016666666699</v>
      </c>
    </row>
    <row r="37107" spans="1:12" x14ac:dyDescent="0.25">
      <c r="A37107" s="3">
        <v>43551.083333333336</v>
      </c>
      <c r="B37107" s="4">
        <v>-29.4053</v>
      </c>
      <c r="C37107" s="4">
        <v>-32.456600000000002</v>
      </c>
      <c r="D37107" s="4">
        <v>-31.825900000000001</v>
      </c>
      <c r="E37107" s="4">
        <v>-31.8001</v>
      </c>
      <c r="F37107" s="4">
        <v>-31.821400000000001</v>
      </c>
      <c r="G37107" s="4">
        <v>-27.611658333333299</v>
      </c>
      <c r="H37107" s="4">
        <v>-31.873699999999999</v>
      </c>
      <c r="I37107" s="4">
        <v>-27.6309416666667</v>
      </c>
      <c r="J37107" s="4">
        <v>-28.079550000000001</v>
      </c>
      <c r="K37107" s="4">
        <v>7.0957999999999997</v>
      </c>
      <c r="L37107" s="4">
        <v>-27.671099999999999</v>
      </c>
    </row>
    <row r="37108" spans="1:12" x14ac:dyDescent="0.25">
      <c r="A37108" s="3">
        <v>43551.125</v>
      </c>
      <c r="B37108" s="4">
        <v>-33.723941666666697</v>
      </c>
      <c r="C37108" s="4">
        <v>-32.021000000000001</v>
      </c>
      <c r="D37108" s="4">
        <v>-31.560099999999998</v>
      </c>
      <c r="E37108" s="4">
        <v>-31.662400000000002</v>
      </c>
      <c r="F37108" s="4">
        <v>-31.570900000000002</v>
      </c>
      <c r="G37108" s="4">
        <v>-30.61955</v>
      </c>
      <c r="H37108" s="4">
        <v>-31.646999999999998</v>
      </c>
      <c r="I37108" s="4">
        <v>-30.6137083333333</v>
      </c>
      <c r="J37108" s="4">
        <v>-31.365266666666699</v>
      </c>
      <c r="K37108" s="4">
        <v>23.578299999999999</v>
      </c>
      <c r="L37108" s="4">
        <v>-30.658008333333299</v>
      </c>
    </row>
    <row r="37109" spans="1:12" x14ac:dyDescent="0.25">
      <c r="A37109" s="3">
        <v>43551.166666666664</v>
      </c>
      <c r="B37109" s="4">
        <v>-35.7989416666667</v>
      </c>
      <c r="C37109" s="4">
        <v>-32.654800000000002</v>
      </c>
      <c r="D37109" s="4">
        <v>-31.984100000000002</v>
      </c>
      <c r="E37109" s="4">
        <v>-31.9419</v>
      </c>
      <c r="F37109" s="4">
        <v>-31.977699999999999</v>
      </c>
      <c r="G37109" s="4">
        <v>-31.896625</v>
      </c>
      <c r="H37109" s="4">
        <v>-32.023200000000003</v>
      </c>
      <c r="I37109" s="4">
        <v>-31.839316666666701</v>
      </c>
      <c r="J37109" s="4">
        <v>-32.798808333333298</v>
      </c>
      <c r="K37109" s="4">
        <v>5.6364000000000001</v>
      </c>
      <c r="L37109" s="4">
        <v>-31.940908333333301</v>
      </c>
    </row>
    <row r="37110" spans="1:12" x14ac:dyDescent="0.25">
      <c r="A37110" s="3">
        <v>43551.208333333336</v>
      </c>
      <c r="B37110" s="4">
        <v>-34.928725</v>
      </c>
      <c r="C37110" s="4">
        <v>-32.917999999999999</v>
      </c>
      <c r="D37110" s="4">
        <v>-32.007599999999996</v>
      </c>
      <c r="E37110" s="4">
        <v>-31.967600000000001</v>
      </c>
      <c r="F37110" s="4">
        <v>-32.000700000000002</v>
      </c>
      <c r="G37110" s="4">
        <v>-31.138241666666701</v>
      </c>
      <c r="H37110" s="4">
        <v>-32.075000000000003</v>
      </c>
      <c r="I37110" s="4">
        <v>-31.120208333333299</v>
      </c>
      <c r="J37110" s="4">
        <v>-31.9975916666667</v>
      </c>
      <c r="K37110" s="4">
        <v>6.7777000000000003</v>
      </c>
      <c r="L37110" s="4">
        <v>-31.0993833333333</v>
      </c>
    </row>
    <row r="37111" spans="1:12" x14ac:dyDescent="0.25">
      <c r="A37111" s="3">
        <v>43551.25</v>
      </c>
      <c r="B37111" s="4">
        <v>-24.000216666666699</v>
      </c>
      <c r="C37111" s="4">
        <v>-20.293800000000001</v>
      </c>
      <c r="D37111" s="4">
        <v>-20.485600000000002</v>
      </c>
      <c r="E37111" s="4">
        <v>-20.675000000000001</v>
      </c>
      <c r="F37111" s="4">
        <v>-20.504100000000001</v>
      </c>
      <c r="G37111" s="4">
        <v>-23.4841916666667</v>
      </c>
      <c r="H37111" s="4">
        <v>-20.5855</v>
      </c>
      <c r="I37111" s="4">
        <v>-23.558299999999999</v>
      </c>
      <c r="J37111" s="4">
        <v>-23.693308333333299</v>
      </c>
      <c r="K37111" s="4">
        <v>24.3093</v>
      </c>
      <c r="L37111" s="4">
        <v>-23.507608333333302</v>
      </c>
    </row>
    <row r="37112" spans="1:12" x14ac:dyDescent="0.25">
      <c r="A37112" s="3">
        <v>43551.291666666664</v>
      </c>
      <c r="B37112" s="4">
        <v>-5.0154333333333296</v>
      </c>
      <c r="C37112" s="4">
        <v>7.1623000000000001</v>
      </c>
      <c r="D37112" s="4">
        <v>3.7831999999999999</v>
      </c>
      <c r="E37112" s="4">
        <v>3.073</v>
      </c>
      <c r="F37112" s="4">
        <v>3.6533000000000002</v>
      </c>
      <c r="G37112" s="4">
        <v>-8.7123083333333309</v>
      </c>
      <c r="H37112" s="4">
        <v>4.1407999999999996</v>
      </c>
      <c r="I37112" s="4">
        <v>-8.9553583333333293</v>
      </c>
      <c r="J37112" s="4">
        <v>-7.9754250000000004</v>
      </c>
      <c r="K37112" s="4">
        <v>368.96679999999998</v>
      </c>
      <c r="L37112" s="4">
        <v>-8.4073916666666708</v>
      </c>
    </row>
    <row r="37113" spans="1:12" x14ac:dyDescent="0.25">
      <c r="A37113" s="3">
        <v>43551.333333333336</v>
      </c>
      <c r="B37113" s="4">
        <v>-6.3058333333333702E-2</v>
      </c>
      <c r="C37113" s="4">
        <v>0.46079999999999999</v>
      </c>
      <c r="D37113" s="4">
        <v>-1.3811</v>
      </c>
      <c r="E37113" s="4">
        <v>-1.456</v>
      </c>
      <c r="F37113" s="4">
        <v>-1.4057999999999999</v>
      </c>
      <c r="G37113" s="4">
        <v>-6.8991083333333298</v>
      </c>
      <c r="H37113" s="4">
        <v>-1.127</v>
      </c>
      <c r="I37113" s="4">
        <v>-7.194375</v>
      </c>
      <c r="J37113" s="4">
        <v>-5.6125333333333298</v>
      </c>
      <c r="K37113" s="4">
        <v>33.1128</v>
      </c>
      <c r="L37113" s="4">
        <v>-6.76636666666667</v>
      </c>
    </row>
    <row r="37114" spans="1:12" x14ac:dyDescent="0.25">
      <c r="A37114" s="3">
        <v>43551.375</v>
      </c>
      <c r="B37114" s="4">
        <v>-13.1241166666667</v>
      </c>
      <c r="C37114" s="4">
        <v>-17.880099999999999</v>
      </c>
      <c r="D37114" s="4">
        <v>-18.864999999999998</v>
      </c>
      <c r="E37114" s="4">
        <v>-18.902200000000001</v>
      </c>
      <c r="F37114" s="4">
        <v>-18.883600000000001</v>
      </c>
      <c r="G37114" s="4">
        <v>-16.236091666666699</v>
      </c>
      <c r="H37114" s="4">
        <v>-18.68</v>
      </c>
      <c r="I37114" s="4">
        <v>-16.323733333333301</v>
      </c>
      <c r="J37114" s="4">
        <v>-16.092741666666701</v>
      </c>
      <c r="K37114" s="4">
        <v>43.857700000000001</v>
      </c>
      <c r="L37114" s="4">
        <v>-16.146466666666701</v>
      </c>
    </row>
    <row r="37115" spans="1:12" x14ac:dyDescent="0.25">
      <c r="A37115" s="3">
        <v>43551.416666666664</v>
      </c>
      <c r="B37115" s="4">
        <v>12.146190000000001</v>
      </c>
      <c r="C37115" s="4">
        <v>45.109499999999997</v>
      </c>
      <c r="D37115" s="4">
        <v>38.660800000000002</v>
      </c>
      <c r="E37115" s="4">
        <v>38.151699999999998</v>
      </c>
      <c r="F37115" s="4">
        <v>38.545400000000001</v>
      </c>
      <c r="G37115" s="4">
        <v>1.5453749999999999</v>
      </c>
      <c r="H37115" s="4">
        <v>39.561</v>
      </c>
      <c r="I37115" s="4">
        <v>1.204542</v>
      </c>
      <c r="J37115" s="4">
        <v>3.5176829999999999</v>
      </c>
      <c r="K37115" s="4">
        <v>135.8956</v>
      </c>
      <c r="L37115" s="4">
        <v>2.3524669999999999</v>
      </c>
    </row>
    <row r="37116" spans="1:12" x14ac:dyDescent="0.25">
      <c r="A37116" s="3">
        <v>43551.458333333336</v>
      </c>
      <c r="B37116" s="4">
        <v>-0.87351666666666405</v>
      </c>
      <c r="C37116" s="4">
        <v>-13.4369</v>
      </c>
      <c r="D37116" s="4">
        <v>-13.7447</v>
      </c>
      <c r="E37116" s="4">
        <v>-13.876899999999999</v>
      </c>
      <c r="F37116" s="4">
        <v>-13.7523</v>
      </c>
      <c r="G37116" s="4">
        <v>-8.2041666666666693</v>
      </c>
      <c r="H37116" s="4">
        <v>-13.8832</v>
      </c>
      <c r="I37116" s="4">
        <v>-8.3805666666666703</v>
      </c>
      <c r="J37116" s="4">
        <v>-6.6041333333333299</v>
      </c>
      <c r="K37116" s="4">
        <v>5.7333999999999996</v>
      </c>
      <c r="L37116" s="4">
        <v>-8.3736499999999996</v>
      </c>
    </row>
    <row r="37117" spans="1:12" x14ac:dyDescent="0.25">
      <c r="A37117" s="3">
        <v>43551.5</v>
      </c>
      <c r="B37117" s="4">
        <v>-8.5901750000000003</v>
      </c>
      <c r="C37117" s="4">
        <v>-8.3871000000000002</v>
      </c>
      <c r="D37117" s="4">
        <v>-8.9986999999999995</v>
      </c>
      <c r="E37117" s="4">
        <v>-9.2586999999999993</v>
      </c>
      <c r="F37117" s="4">
        <v>-9.0213000000000001</v>
      </c>
      <c r="G37117" s="4">
        <v>-12.381349999999999</v>
      </c>
      <c r="H37117" s="4">
        <v>-9.2091999999999992</v>
      </c>
      <c r="I37117" s="4">
        <v>-12.453991666666701</v>
      </c>
      <c r="J37117" s="4">
        <v>-11.6708</v>
      </c>
      <c r="K37117" s="4">
        <v>19.421600000000002</v>
      </c>
      <c r="L37117" s="4">
        <v>-12.793141666666701</v>
      </c>
    </row>
    <row r="37118" spans="1:12" x14ac:dyDescent="0.25">
      <c r="A37118" s="3">
        <v>43551.541666666664</v>
      </c>
      <c r="B37118" s="4">
        <v>-4.1644916666666703</v>
      </c>
      <c r="C37118" s="4">
        <v>-13.2134</v>
      </c>
      <c r="D37118" s="4">
        <v>-13.418699999999999</v>
      </c>
      <c r="E37118" s="4">
        <v>-13.583500000000001</v>
      </c>
      <c r="F37118" s="4">
        <v>-13.426500000000001</v>
      </c>
      <c r="G37118" s="4">
        <v>-8.8952166666666699</v>
      </c>
      <c r="H37118" s="4">
        <v>-13.6279</v>
      </c>
      <c r="I37118" s="4">
        <v>-9.0363000000000007</v>
      </c>
      <c r="J37118" s="4">
        <v>-8.0393000000000008</v>
      </c>
      <c r="K37118" s="4">
        <v>5.7058</v>
      </c>
      <c r="L37118" s="4">
        <v>-9.3392750000000007</v>
      </c>
    </row>
    <row r="37119" spans="1:12" x14ac:dyDescent="0.25">
      <c r="A37119" s="3">
        <v>43551.583333333336</v>
      </c>
      <c r="B37119" s="4">
        <v>-3.3719583333333301</v>
      </c>
      <c r="C37119" s="4">
        <v>-8.5014000000000003</v>
      </c>
      <c r="D37119" s="4">
        <v>-9.1725999999999992</v>
      </c>
      <c r="E37119" s="4">
        <v>-9.3549000000000007</v>
      </c>
      <c r="F37119" s="4">
        <v>-9.1936</v>
      </c>
      <c r="G37119" s="4">
        <v>-7.6798250000000001</v>
      </c>
      <c r="H37119" s="4">
        <v>-9.2760999999999996</v>
      </c>
      <c r="I37119" s="4">
        <v>-7.7923583333333299</v>
      </c>
      <c r="J37119" s="4">
        <v>-6.8365833333333299</v>
      </c>
      <c r="K37119" s="4">
        <v>15.5764</v>
      </c>
      <c r="L37119" s="4">
        <v>-8.0230666666666703</v>
      </c>
    </row>
    <row r="37120" spans="1:12" x14ac:dyDescent="0.25">
      <c r="A37120" s="3">
        <v>43551.625</v>
      </c>
      <c r="B37120" s="4">
        <v>-2.0752916666666699</v>
      </c>
      <c r="C37120" s="4">
        <v>-4.6056999999999997</v>
      </c>
      <c r="D37120" s="4">
        <v>-4.3300999999999998</v>
      </c>
      <c r="E37120" s="4">
        <v>-4.4768999999999997</v>
      </c>
      <c r="F37120" s="4">
        <v>-4.3426</v>
      </c>
      <c r="G37120" s="4">
        <v>-3.3326083333333298</v>
      </c>
      <c r="H37120" s="4">
        <v>-4.5045999999999999</v>
      </c>
      <c r="I37120" s="4">
        <v>-3.45240833333333</v>
      </c>
      <c r="J37120" s="4">
        <v>-3.6314166666666701</v>
      </c>
      <c r="K37120" s="4">
        <v>14.811400000000001</v>
      </c>
      <c r="L37120" s="4">
        <v>-3.4497916666666701</v>
      </c>
    </row>
    <row r="37121" spans="1:12" x14ac:dyDescent="0.25">
      <c r="A37121" s="3">
        <v>43551.666666666664</v>
      </c>
      <c r="B37121" s="4">
        <v>0.38754169999999999</v>
      </c>
      <c r="C37121" s="4">
        <v>-0.46439999999999998</v>
      </c>
      <c r="D37121" s="4">
        <v>-0.87970000000000004</v>
      </c>
      <c r="E37121" s="4">
        <v>-0.93889999999999996</v>
      </c>
      <c r="F37121" s="4">
        <v>-0.89319999999999999</v>
      </c>
      <c r="G37121" s="4">
        <v>-0.74992499999999995</v>
      </c>
      <c r="H37121" s="4">
        <v>-0.83909999999999996</v>
      </c>
      <c r="I37121" s="4">
        <v>-0.83789999999999998</v>
      </c>
      <c r="J37121" s="4">
        <v>-0.85927500000000001</v>
      </c>
      <c r="K37121" s="4">
        <v>33.137700000000002</v>
      </c>
      <c r="L37121" s="4">
        <v>-0.72150833333333297</v>
      </c>
    </row>
    <row r="37122" spans="1:12" x14ac:dyDescent="0.25">
      <c r="A37122" s="3">
        <v>43551.708333333336</v>
      </c>
      <c r="B37122" s="4">
        <v>1.751933</v>
      </c>
      <c r="C37122" s="4">
        <v>-1.284</v>
      </c>
      <c r="D37122" s="4">
        <v>-1.3324</v>
      </c>
      <c r="E37122" s="4">
        <v>-1.393</v>
      </c>
      <c r="F37122" s="4">
        <v>-1.349</v>
      </c>
      <c r="G37122" s="4">
        <v>0.30868329999999999</v>
      </c>
      <c r="H37122" s="4">
        <v>-1.2969999999999999</v>
      </c>
      <c r="I37122" s="4">
        <v>0.21161669999999999</v>
      </c>
      <c r="J37122" s="4">
        <v>0.25509169999999998</v>
      </c>
      <c r="K37122" s="4">
        <v>18.965699999999998</v>
      </c>
      <c r="L37122" s="4">
        <v>0.39584999999999998</v>
      </c>
    </row>
    <row r="37123" spans="1:12" x14ac:dyDescent="0.25">
      <c r="A37123" s="3">
        <v>43551.75</v>
      </c>
      <c r="B37123" s="4">
        <v>-0.81480833333333302</v>
      </c>
      <c r="C37123" s="4">
        <v>-1.7426999999999999</v>
      </c>
      <c r="D37123" s="4">
        <v>-2.0514999999999999</v>
      </c>
      <c r="E37123" s="4">
        <v>-2.12</v>
      </c>
      <c r="F37123" s="4">
        <v>-2.0668000000000002</v>
      </c>
      <c r="G37123" s="4">
        <v>-2.4849416666666699</v>
      </c>
      <c r="H37123" s="4">
        <v>-1.982</v>
      </c>
      <c r="I37123" s="4">
        <v>-2.5713750000000002</v>
      </c>
      <c r="J37123" s="4">
        <v>-2.4760833333333299</v>
      </c>
      <c r="K37123" s="4">
        <v>18.293700000000001</v>
      </c>
      <c r="L37123" s="4">
        <v>-2.3611</v>
      </c>
    </row>
    <row r="37124" spans="1:12" x14ac:dyDescent="0.25">
      <c r="A37124" s="3">
        <v>43551.791666666664</v>
      </c>
      <c r="B37124" s="4">
        <v>1.3624419999999999</v>
      </c>
      <c r="C37124" s="4">
        <v>2.9016999999999999</v>
      </c>
      <c r="D37124" s="4">
        <v>2.5308000000000002</v>
      </c>
      <c r="E37124" s="4">
        <v>2.4123000000000001</v>
      </c>
      <c r="F37124" s="4">
        <v>2.5131000000000001</v>
      </c>
      <c r="G37124" s="4">
        <v>-2.01508333333333</v>
      </c>
      <c r="H37124" s="4">
        <v>2.5304000000000002</v>
      </c>
      <c r="I37124" s="4">
        <v>-2.1390916666666699</v>
      </c>
      <c r="J37124" s="4">
        <v>-1.37273333333333</v>
      </c>
      <c r="K37124" s="4">
        <v>12.2685</v>
      </c>
      <c r="L37124" s="4">
        <v>-2.2567499999999998</v>
      </c>
    </row>
    <row r="37125" spans="1:12" x14ac:dyDescent="0.25">
      <c r="A37125" s="3">
        <v>43551.833333333336</v>
      </c>
      <c r="B37125" s="4">
        <v>4.9847000000000001</v>
      </c>
      <c r="C37125" s="4">
        <v>-0.79049999999999998</v>
      </c>
      <c r="D37125" s="4">
        <v>-1.3216000000000001</v>
      </c>
      <c r="E37125" s="4">
        <v>-1.9708000000000001</v>
      </c>
      <c r="F37125" s="4">
        <v>-1.3658999999999999</v>
      </c>
      <c r="G37125" s="4">
        <v>1.1205750000000001</v>
      </c>
      <c r="H37125" s="4">
        <v>-1.8112999999999999</v>
      </c>
      <c r="I37125" s="4">
        <v>0.98087500000000005</v>
      </c>
      <c r="J37125" s="4">
        <v>1.9275420000000001</v>
      </c>
      <c r="K37125" s="4">
        <v>34.031700000000001</v>
      </c>
      <c r="L37125" s="4">
        <v>0.91539170000000003</v>
      </c>
    </row>
    <row r="37126" spans="1:12" x14ac:dyDescent="0.25">
      <c r="A37126" s="3">
        <v>43551.875</v>
      </c>
      <c r="B37126" s="4">
        <v>1.945308</v>
      </c>
      <c r="C37126" s="4">
        <v>0.36070000000000002</v>
      </c>
      <c r="D37126" s="4">
        <v>5.1700000000000003E-2</v>
      </c>
      <c r="E37126" s="4">
        <v>-3.5700000000000003E-2</v>
      </c>
      <c r="F37126" s="4">
        <v>4.1099999999999998E-2</v>
      </c>
      <c r="G37126" s="4">
        <v>-0.40805000000000002</v>
      </c>
      <c r="H37126" s="4">
        <v>4.5499999999999999E-2</v>
      </c>
      <c r="I37126" s="4">
        <v>-0.47475000000000001</v>
      </c>
      <c r="J37126" s="4">
        <v>0.12942500000000001</v>
      </c>
      <c r="K37126" s="4">
        <v>8.5845000000000002</v>
      </c>
      <c r="L37126" s="4">
        <v>-0.44926666666666698</v>
      </c>
    </row>
    <row r="37127" spans="1:12" x14ac:dyDescent="0.25">
      <c r="A37127" s="3">
        <v>43551.916666666664</v>
      </c>
      <c r="B37127" s="4">
        <v>-17.7094083333333</v>
      </c>
      <c r="C37127" s="4">
        <v>-23.832999999999998</v>
      </c>
      <c r="D37127" s="4">
        <v>-24.230399999999999</v>
      </c>
      <c r="E37127" s="4">
        <v>-24.217099999999999</v>
      </c>
      <c r="F37127" s="4">
        <v>-24.235499999999998</v>
      </c>
      <c r="G37127" s="4">
        <v>-19.459683333333299</v>
      </c>
      <c r="H37127" s="4">
        <v>-24.136199999999999</v>
      </c>
      <c r="I37127" s="4">
        <v>-19.498041666666701</v>
      </c>
      <c r="J37127" s="4">
        <v>-19.827608333333298</v>
      </c>
      <c r="K37127" s="4">
        <v>12.795299999999999</v>
      </c>
      <c r="L37127" s="4">
        <v>-19.3254916666667</v>
      </c>
    </row>
    <row r="37128" spans="1:12" x14ac:dyDescent="0.25">
      <c r="A37128" s="3">
        <v>43551.958333333336</v>
      </c>
      <c r="B37128" s="4">
        <v>-23.854575000000001</v>
      </c>
      <c r="C37128" s="4">
        <v>-27.058199999999999</v>
      </c>
      <c r="D37128" s="4">
        <v>-27.2026</v>
      </c>
      <c r="E37128" s="4">
        <v>-27.068300000000001</v>
      </c>
      <c r="F37128" s="4">
        <v>-27.1922</v>
      </c>
      <c r="G37128" s="4">
        <v>-25.030850000000001</v>
      </c>
      <c r="H37128" s="4">
        <v>-27.076599999999999</v>
      </c>
      <c r="I37128" s="4">
        <v>-25.0596833333333</v>
      </c>
      <c r="J37128" s="4">
        <v>-25.841925</v>
      </c>
      <c r="K37128" s="4">
        <v>-1.3854</v>
      </c>
      <c r="L37128" s="4">
        <v>-24.6936</v>
      </c>
    </row>
    <row r="37129" spans="1:12" x14ac:dyDescent="0.25">
      <c r="A37129" s="3">
        <v>43552</v>
      </c>
      <c r="B37129" s="4">
        <v>-30.415483333333299</v>
      </c>
      <c r="C37129" s="4">
        <v>-31.782900000000001</v>
      </c>
      <c r="D37129" s="4">
        <v>-31.925000000000001</v>
      </c>
      <c r="E37129" s="4">
        <v>-31.726099999999999</v>
      </c>
      <c r="F37129" s="4">
        <v>-31.913499999999999</v>
      </c>
      <c r="G37129" s="4">
        <v>-29.949258333333301</v>
      </c>
      <c r="H37129" s="4">
        <v>-31.703600000000002</v>
      </c>
      <c r="I37129" s="4">
        <v>-29.862725000000001</v>
      </c>
      <c r="J37129" s="4">
        <v>-30.981283333333302</v>
      </c>
      <c r="K37129" s="4">
        <v>-3.9485000000000001</v>
      </c>
      <c r="L37129" s="4">
        <v>-29.7027</v>
      </c>
    </row>
    <row r="37130" spans="1:12" x14ac:dyDescent="0.25">
      <c r="A37130" s="3">
        <v>43552.041666666664</v>
      </c>
      <c r="B37130" s="4">
        <v>-30.590541666666699</v>
      </c>
      <c r="C37130" s="4">
        <v>-30.565000000000001</v>
      </c>
      <c r="D37130" s="4">
        <v>-30.966200000000001</v>
      </c>
      <c r="E37130" s="4">
        <v>-30.812000000000001</v>
      </c>
      <c r="F37130" s="4">
        <v>-30.964400000000001</v>
      </c>
      <c r="G37130" s="4">
        <v>-30.6656333333333</v>
      </c>
      <c r="H37130" s="4">
        <v>-30.704799999999999</v>
      </c>
      <c r="I37130" s="4">
        <v>-30.660975000000001</v>
      </c>
      <c r="J37130" s="4">
        <v>-31.925191666666699</v>
      </c>
      <c r="K37130" s="4">
        <v>9.24</v>
      </c>
      <c r="L37130" s="4">
        <v>-30.232424999999999</v>
      </c>
    </row>
    <row r="37131" spans="1:12" x14ac:dyDescent="0.25">
      <c r="A37131" s="3">
        <v>43552.083333333336</v>
      </c>
      <c r="B37131" s="4">
        <v>-34.5323833333333</v>
      </c>
      <c r="C37131" s="4">
        <v>-32.654600000000002</v>
      </c>
      <c r="D37131" s="4">
        <v>-32.568199999999997</v>
      </c>
      <c r="E37131" s="4">
        <v>-32.441299999999998</v>
      </c>
      <c r="F37131" s="4">
        <v>-32.553199999999997</v>
      </c>
      <c r="G37131" s="4">
        <v>-33.560875000000003</v>
      </c>
      <c r="H37131" s="4">
        <v>-32.487499999999997</v>
      </c>
      <c r="I37131" s="4">
        <v>-33.504008333333303</v>
      </c>
      <c r="J37131" s="4">
        <v>-34.624808333333299</v>
      </c>
      <c r="K37131" s="4">
        <v>-34.048499999999997</v>
      </c>
      <c r="L37131" s="4">
        <v>-33.329475000000002</v>
      </c>
    </row>
    <row r="37132" spans="1:12" x14ac:dyDescent="0.25">
      <c r="A37132" s="3">
        <v>43552.125</v>
      </c>
      <c r="B37132" s="4">
        <v>-33.968908333333303</v>
      </c>
      <c r="C37132" s="4">
        <v>-33.234099999999998</v>
      </c>
      <c r="D37132" s="4">
        <v>-32.081600000000002</v>
      </c>
      <c r="E37132" s="4">
        <v>-32.128399999999999</v>
      </c>
      <c r="F37132" s="4">
        <v>-32.062199999999997</v>
      </c>
      <c r="G37132" s="4">
        <v>-32.886766666666702</v>
      </c>
      <c r="H37132" s="4">
        <v>-32.402200000000001</v>
      </c>
      <c r="I37132" s="4">
        <v>-32.828141666666703</v>
      </c>
      <c r="J37132" s="4">
        <v>-34.075191666666697</v>
      </c>
      <c r="K37132" s="4">
        <v>-105.096</v>
      </c>
      <c r="L37132" s="4">
        <v>-32.788008333333302</v>
      </c>
    </row>
    <row r="37133" spans="1:12" x14ac:dyDescent="0.25">
      <c r="A37133" s="3">
        <v>43552.166666666664</v>
      </c>
      <c r="B37133" s="4">
        <v>-34.0151166666667</v>
      </c>
      <c r="C37133" s="4">
        <v>-33.032299999999999</v>
      </c>
      <c r="D37133" s="4">
        <v>-32.595300000000002</v>
      </c>
      <c r="E37133" s="4">
        <v>-32.428800000000003</v>
      </c>
      <c r="F37133" s="4">
        <v>-32.574599999999997</v>
      </c>
      <c r="G37133" s="4">
        <v>-32.0784083333333</v>
      </c>
      <c r="H37133" s="4">
        <v>-32.561399999999999</v>
      </c>
      <c r="I37133" s="4">
        <v>-31.877949999999998</v>
      </c>
      <c r="J37133" s="4">
        <v>-32.874749999999999</v>
      </c>
      <c r="K37133" s="4">
        <v>-57.1631</v>
      </c>
      <c r="L37133" s="4">
        <v>-32.466124999999998</v>
      </c>
    </row>
    <row r="37134" spans="1:12" x14ac:dyDescent="0.25">
      <c r="A37134" s="3">
        <v>43552.208333333336</v>
      </c>
      <c r="B37134" s="4">
        <v>-32.322000000000003</v>
      </c>
      <c r="C37134" s="4">
        <v>-31.677</v>
      </c>
      <c r="D37134" s="4">
        <v>-31.9938</v>
      </c>
      <c r="E37134" s="4">
        <v>-31.924099999999999</v>
      </c>
      <c r="F37134" s="4">
        <v>-31.997599999999998</v>
      </c>
      <c r="G37134" s="4">
        <v>-31.649875000000002</v>
      </c>
      <c r="H37134" s="4">
        <v>-31.824200000000001</v>
      </c>
      <c r="I37134" s="4">
        <v>-31.647275</v>
      </c>
      <c r="J37134" s="4">
        <v>-33.081650000000003</v>
      </c>
      <c r="K37134" s="4">
        <v>-12.603</v>
      </c>
      <c r="L37134" s="4">
        <v>-31.430333333333301</v>
      </c>
    </row>
    <row r="37135" spans="1:12" x14ac:dyDescent="0.25">
      <c r="A37135" s="3">
        <v>43552.25</v>
      </c>
      <c r="B37135" s="4">
        <v>-23.681233333333299</v>
      </c>
      <c r="C37135" s="4">
        <v>-5.7140000000000004</v>
      </c>
      <c r="D37135" s="4">
        <v>-6.3696999999999999</v>
      </c>
      <c r="E37135" s="4">
        <v>-6.3704999999999998</v>
      </c>
      <c r="F37135" s="4">
        <v>-6.3879999999999999</v>
      </c>
      <c r="G37135" s="4">
        <v>-24.8829666666667</v>
      </c>
      <c r="H37135" s="4">
        <v>-6.1413000000000002</v>
      </c>
      <c r="I37135" s="4">
        <v>-24.932324999999999</v>
      </c>
      <c r="J37135" s="4">
        <v>-25.8070916666667</v>
      </c>
      <c r="K37135" s="4">
        <v>27.748799999999999</v>
      </c>
      <c r="L37135" s="4">
        <v>-24.44875</v>
      </c>
    </row>
    <row r="37136" spans="1:12" x14ac:dyDescent="0.25">
      <c r="A37136" s="3">
        <v>43552.291666666664</v>
      </c>
      <c r="B37136" s="4">
        <v>-3.5923083333333299</v>
      </c>
      <c r="C37136" s="4">
        <v>-3.96</v>
      </c>
      <c r="D37136" s="4">
        <v>-4.7397</v>
      </c>
      <c r="E37136" s="4">
        <v>-5.2062999999999997</v>
      </c>
      <c r="F37136" s="4">
        <v>-4.7755000000000001</v>
      </c>
      <c r="G37136" s="4">
        <v>-6.1044833333333299</v>
      </c>
      <c r="H37136" s="4">
        <v>-5.0705999999999998</v>
      </c>
      <c r="I37136" s="4">
        <v>-6.2309999999999999</v>
      </c>
      <c r="J37136" s="4">
        <v>-6.0047583333333296</v>
      </c>
      <c r="K37136" s="4">
        <v>26.504999999999999</v>
      </c>
      <c r="L37136" s="4">
        <v>-6.0555250000000003</v>
      </c>
    </row>
    <row r="37137" spans="1:12" x14ac:dyDescent="0.25">
      <c r="A37137" s="3">
        <v>43552.333333333336</v>
      </c>
      <c r="B37137" s="4">
        <v>-7.4591000000000003</v>
      </c>
      <c r="C37137" s="4">
        <v>-9.8124000000000002</v>
      </c>
      <c r="D37137" s="4">
        <v>-10.4162</v>
      </c>
      <c r="E37137" s="4">
        <v>-10.4206</v>
      </c>
      <c r="F37137" s="4">
        <v>-10.432</v>
      </c>
      <c r="G37137" s="4">
        <v>-10.7925166666667</v>
      </c>
      <c r="H37137" s="4">
        <v>-10.237299999999999</v>
      </c>
      <c r="I37137" s="4">
        <v>-10.968391666666699</v>
      </c>
      <c r="J37137" s="4">
        <v>-10.6532083333333</v>
      </c>
      <c r="K37137" s="4">
        <v>24.921099999999999</v>
      </c>
      <c r="L37137" s="4">
        <v>-10.736700000000001</v>
      </c>
    </row>
    <row r="37138" spans="1:12" x14ac:dyDescent="0.25">
      <c r="A37138" s="3">
        <v>43552.375</v>
      </c>
      <c r="B37138" s="4">
        <v>-0.32074166666666798</v>
      </c>
      <c r="C37138" s="4">
        <v>12.008699999999999</v>
      </c>
      <c r="D37138" s="4">
        <v>11.6448</v>
      </c>
      <c r="E37138" s="4">
        <v>11.4636</v>
      </c>
      <c r="F37138" s="4">
        <v>11.617800000000001</v>
      </c>
      <c r="G37138" s="4">
        <v>-2.50115</v>
      </c>
      <c r="H37138" s="4">
        <v>11.6052</v>
      </c>
      <c r="I37138" s="4">
        <v>-2.6529250000000002</v>
      </c>
      <c r="J37138" s="4">
        <v>-2.5731583333333301</v>
      </c>
      <c r="K37138" s="4">
        <v>19.593299999999999</v>
      </c>
      <c r="L37138" s="4">
        <v>-2.3853</v>
      </c>
    </row>
    <row r="37139" spans="1:12" x14ac:dyDescent="0.25">
      <c r="A37139" s="3">
        <v>43552.416666666664</v>
      </c>
      <c r="B37139" s="4">
        <v>10.964449999999999</v>
      </c>
      <c r="C37139" s="4">
        <v>9.5069999999999997</v>
      </c>
      <c r="D37139" s="4">
        <v>9.2600999999999996</v>
      </c>
      <c r="E37139" s="4">
        <v>9.0510999999999999</v>
      </c>
      <c r="F37139" s="4">
        <v>9.2329000000000008</v>
      </c>
      <c r="G37139" s="4">
        <v>8.9857499999999995</v>
      </c>
      <c r="H37139" s="4">
        <v>9.1525999999999996</v>
      </c>
      <c r="I37139" s="4">
        <v>8.8426670000000005</v>
      </c>
      <c r="J37139" s="4">
        <v>9.3141250000000007</v>
      </c>
      <c r="K37139" s="4">
        <v>18.599699999999999</v>
      </c>
      <c r="L37139" s="4">
        <v>8.7962000000000007</v>
      </c>
    </row>
    <row r="37140" spans="1:12" x14ac:dyDescent="0.25">
      <c r="A37140" s="3">
        <v>43552.458333333336</v>
      </c>
      <c r="B37140" s="4">
        <v>9.9767670000000006</v>
      </c>
      <c r="C37140" s="4">
        <v>8.1414000000000009</v>
      </c>
      <c r="D37140" s="4">
        <v>8.3911999999999995</v>
      </c>
      <c r="E37140" s="4">
        <v>8.2111000000000001</v>
      </c>
      <c r="F37140" s="4">
        <v>8.3689999999999998</v>
      </c>
      <c r="G37140" s="4">
        <v>8.2890250000000005</v>
      </c>
      <c r="H37140" s="4">
        <v>8.2579999999999991</v>
      </c>
      <c r="I37140" s="4">
        <v>8.1523579999999995</v>
      </c>
      <c r="J37140" s="4">
        <v>8.5129669999999997</v>
      </c>
      <c r="K37140" s="4">
        <v>17.285299999999999</v>
      </c>
      <c r="L37140" s="4">
        <v>7.9258920000000002</v>
      </c>
    </row>
    <row r="37141" spans="1:12" x14ac:dyDescent="0.25">
      <c r="A37141" s="3">
        <v>43552.5</v>
      </c>
      <c r="B37141" s="4">
        <v>7.4488839999999996</v>
      </c>
      <c r="C37141" s="4">
        <v>7.2092999999999998</v>
      </c>
      <c r="D37141" s="4">
        <v>7.4055999999999997</v>
      </c>
      <c r="E37141" s="4">
        <v>7.2977999999999996</v>
      </c>
      <c r="F37141" s="4">
        <v>7.3848000000000003</v>
      </c>
      <c r="G37141" s="4">
        <v>6.0483750000000001</v>
      </c>
      <c r="H37141" s="4">
        <v>7.34</v>
      </c>
      <c r="I37141" s="4">
        <v>5.9690500000000002</v>
      </c>
      <c r="J37141" s="4">
        <v>6.2002750000000004</v>
      </c>
      <c r="K37141" s="4">
        <v>15.7837</v>
      </c>
      <c r="L37141" s="4">
        <v>5.7333420000000004</v>
      </c>
    </row>
    <row r="37142" spans="1:12" x14ac:dyDescent="0.25">
      <c r="A37142" s="3">
        <v>43552.541666666664</v>
      </c>
      <c r="B37142" s="4">
        <v>8.4911410000000007</v>
      </c>
      <c r="C37142" s="4">
        <v>6.3121999999999998</v>
      </c>
      <c r="D37142" s="4">
        <v>6.5171999999999999</v>
      </c>
      <c r="E37142" s="4">
        <v>6.4112999999999998</v>
      </c>
      <c r="F37142" s="4">
        <v>6.4950999999999999</v>
      </c>
      <c r="G37142" s="4">
        <v>7.0628000000000002</v>
      </c>
      <c r="H37142" s="4">
        <v>6.4462999999999999</v>
      </c>
      <c r="I37142" s="4">
        <v>6.997967</v>
      </c>
      <c r="J37142" s="4">
        <v>7.1987829999999997</v>
      </c>
      <c r="K37142" s="4">
        <v>14.694599999999999</v>
      </c>
      <c r="L37142" s="4">
        <v>6.7028499999999998</v>
      </c>
    </row>
    <row r="37143" spans="1:12" x14ac:dyDescent="0.25">
      <c r="A37143" s="3">
        <v>43552.583333333336</v>
      </c>
      <c r="B37143" s="4">
        <v>9.1780830000000009</v>
      </c>
      <c r="C37143" s="4">
        <v>10.491</v>
      </c>
      <c r="D37143" s="4">
        <v>11.948499999999999</v>
      </c>
      <c r="E37143" s="4">
        <v>11.513299999999999</v>
      </c>
      <c r="F37143" s="4">
        <v>11.9239</v>
      </c>
      <c r="G37143" s="4">
        <v>9.0754339999999996</v>
      </c>
      <c r="H37143" s="4">
        <v>11.2628</v>
      </c>
      <c r="I37143" s="4">
        <v>9.0182330000000004</v>
      </c>
      <c r="J37143" s="4">
        <v>8.6740250000000003</v>
      </c>
      <c r="K37143" s="4">
        <v>16.6099</v>
      </c>
      <c r="L37143" s="4">
        <v>8.0105419999999992</v>
      </c>
    </row>
    <row r="37144" spans="1:12" x14ac:dyDescent="0.25">
      <c r="A37144" s="3">
        <v>43552.625</v>
      </c>
      <c r="B37144" s="4">
        <v>16.139309999999998</v>
      </c>
      <c r="C37144" s="4">
        <v>15.3165</v>
      </c>
      <c r="D37144" s="4">
        <v>15.5518</v>
      </c>
      <c r="E37144" s="4">
        <v>15.5283</v>
      </c>
      <c r="F37144" s="4">
        <v>15.5229</v>
      </c>
      <c r="G37144" s="4">
        <v>15.358230000000001</v>
      </c>
      <c r="H37144" s="4">
        <v>15.642099999999999</v>
      </c>
      <c r="I37144" s="4">
        <v>15.27014</v>
      </c>
      <c r="J37144" s="4">
        <v>15.339309999999999</v>
      </c>
      <c r="K37144" s="4">
        <v>17.818200000000001</v>
      </c>
      <c r="L37144" s="4">
        <v>15.26641</v>
      </c>
    </row>
    <row r="37145" spans="1:12" x14ac:dyDescent="0.25">
      <c r="A37145" s="3">
        <v>43552.666666666664</v>
      </c>
      <c r="B37145" s="4">
        <v>15.81146</v>
      </c>
      <c r="C37145" s="4">
        <v>13.251200000000001</v>
      </c>
      <c r="D37145" s="4">
        <v>13.93</v>
      </c>
      <c r="E37145" s="4">
        <v>13.8613</v>
      </c>
      <c r="F37145" s="4">
        <v>13.8597</v>
      </c>
      <c r="G37145" s="4">
        <v>15.21247</v>
      </c>
      <c r="H37145" s="4">
        <v>14.1402</v>
      </c>
      <c r="I37145" s="4">
        <v>15.10191</v>
      </c>
      <c r="J37145" s="4">
        <v>14.88321</v>
      </c>
      <c r="K37145" s="4">
        <v>19.421299999999999</v>
      </c>
      <c r="L37145" s="4">
        <v>14.78021</v>
      </c>
    </row>
    <row r="37146" spans="1:12" x14ac:dyDescent="0.25">
      <c r="A37146" s="3">
        <v>43552.708333333336</v>
      </c>
      <c r="B37146" s="4">
        <v>13.05303</v>
      </c>
      <c r="C37146" s="4">
        <v>12.9779</v>
      </c>
      <c r="D37146" s="4">
        <v>13.023400000000001</v>
      </c>
      <c r="E37146" s="4">
        <v>12.9742</v>
      </c>
      <c r="F37146" s="4">
        <v>13.001200000000001</v>
      </c>
      <c r="G37146" s="4">
        <v>13.29299</v>
      </c>
      <c r="H37146" s="4">
        <v>13.106299999999999</v>
      </c>
      <c r="I37146" s="4">
        <v>13.263920000000001</v>
      </c>
      <c r="J37146" s="4">
        <v>12.979760000000001</v>
      </c>
      <c r="K37146" s="4">
        <v>16.314299999999999</v>
      </c>
      <c r="L37146" s="4">
        <v>12.869730000000001</v>
      </c>
    </row>
    <row r="37147" spans="1:12" x14ac:dyDescent="0.25">
      <c r="A37147" s="3">
        <v>43552.75</v>
      </c>
      <c r="B37147" s="4">
        <v>6.9596580000000001</v>
      </c>
      <c r="C37147" s="4">
        <v>7.1984000000000004</v>
      </c>
      <c r="D37147" s="4">
        <v>7.1546000000000003</v>
      </c>
      <c r="E37147" s="4">
        <v>7.1151</v>
      </c>
      <c r="F37147" s="4">
        <v>7.1383999999999999</v>
      </c>
      <c r="G37147" s="4">
        <v>8.5893250000000005</v>
      </c>
      <c r="H37147" s="4">
        <v>7.1997999999999998</v>
      </c>
      <c r="I37147" s="4">
        <v>8.5843249999999998</v>
      </c>
      <c r="J37147" s="4">
        <v>7.899883</v>
      </c>
      <c r="K37147" s="4">
        <v>12.2912</v>
      </c>
      <c r="L37147" s="4">
        <v>7.9220170000000003</v>
      </c>
    </row>
    <row r="37148" spans="1:12" x14ac:dyDescent="0.25">
      <c r="A37148" s="3">
        <v>43552.791666666664</v>
      </c>
      <c r="B37148" s="4">
        <v>4.5867829999999996</v>
      </c>
      <c r="C37148" s="4">
        <v>6.1936999999999998</v>
      </c>
      <c r="D37148" s="4">
        <v>6.2542999999999997</v>
      </c>
      <c r="E37148" s="4">
        <v>6.1502999999999997</v>
      </c>
      <c r="F37148" s="4">
        <v>6.2306999999999997</v>
      </c>
      <c r="G37148" s="4">
        <v>3.4615499999999999</v>
      </c>
      <c r="H37148" s="4">
        <v>6.2640000000000002</v>
      </c>
      <c r="I37148" s="4">
        <v>3.4545330000000001</v>
      </c>
      <c r="J37148" s="4">
        <v>3.5658829999999999</v>
      </c>
      <c r="K37148" s="4">
        <v>18.199000000000002</v>
      </c>
      <c r="L37148" s="4">
        <v>3.3420420000000002</v>
      </c>
    </row>
    <row r="37149" spans="1:12" x14ac:dyDescent="0.25">
      <c r="A37149" s="3">
        <v>43552.833333333336</v>
      </c>
      <c r="B37149" s="4">
        <v>8.98475</v>
      </c>
      <c r="C37149" s="4">
        <v>1.6649</v>
      </c>
      <c r="D37149" s="4">
        <v>2.3479000000000001</v>
      </c>
      <c r="E37149" s="4">
        <v>1.6638999999999999</v>
      </c>
      <c r="F37149" s="4">
        <v>2.2309000000000001</v>
      </c>
      <c r="G37149" s="4">
        <v>4.4182079999999999</v>
      </c>
      <c r="H37149" s="4">
        <v>2.1358000000000001</v>
      </c>
      <c r="I37149" s="4">
        <v>4.3382839999999998</v>
      </c>
      <c r="J37149" s="4">
        <v>5.2058920000000004</v>
      </c>
      <c r="K37149" s="4">
        <v>20.947399999999998</v>
      </c>
      <c r="L37149" s="4">
        <v>3.5760999999999998</v>
      </c>
    </row>
    <row r="37150" spans="1:12" x14ac:dyDescent="0.25">
      <c r="A37150" s="3">
        <v>43552.875</v>
      </c>
      <c r="B37150" s="4">
        <v>12.95933</v>
      </c>
      <c r="C37150" s="4">
        <v>13.654500000000001</v>
      </c>
      <c r="D37150" s="4">
        <v>13.414999999999999</v>
      </c>
      <c r="E37150" s="4">
        <v>13.294600000000001</v>
      </c>
      <c r="F37150" s="4">
        <v>13.3895</v>
      </c>
      <c r="G37150" s="4">
        <v>10.716989999999999</v>
      </c>
      <c r="H37150" s="4">
        <v>13.442500000000001</v>
      </c>
      <c r="I37150" s="4">
        <v>10.62712</v>
      </c>
      <c r="J37150" s="4">
        <v>11.13546</v>
      </c>
      <c r="K37150" s="4">
        <v>18.311599999999999</v>
      </c>
      <c r="L37150" s="4">
        <v>10.6021</v>
      </c>
    </row>
    <row r="37151" spans="1:12" x14ac:dyDescent="0.25">
      <c r="A37151" s="3">
        <v>43552.916666666664</v>
      </c>
      <c r="B37151" s="4">
        <v>13.126519999999999</v>
      </c>
      <c r="C37151" s="4">
        <v>14.218500000000001</v>
      </c>
      <c r="D37151" s="4">
        <v>13.950200000000001</v>
      </c>
      <c r="E37151" s="4">
        <v>13.8583</v>
      </c>
      <c r="F37151" s="4">
        <v>13.9285</v>
      </c>
      <c r="G37151" s="4">
        <v>11.77562</v>
      </c>
      <c r="H37151" s="4">
        <v>14.0243</v>
      </c>
      <c r="I37151" s="4">
        <v>11.73357</v>
      </c>
      <c r="J37151" s="4">
        <v>12.0289</v>
      </c>
      <c r="K37151" s="4">
        <v>17.849799999999998</v>
      </c>
      <c r="L37151" s="4">
        <v>11.834770000000001</v>
      </c>
    </row>
    <row r="37152" spans="1:12" x14ac:dyDescent="0.25">
      <c r="A37152" s="3">
        <v>43552.958333333336</v>
      </c>
      <c r="B37152" s="4">
        <v>14.059559999999999</v>
      </c>
      <c r="C37152" s="4">
        <v>15.356299999999999</v>
      </c>
      <c r="D37152" s="4">
        <v>14.9376</v>
      </c>
      <c r="E37152" s="4">
        <v>14.9353</v>
      </c>
      <c r="F37152" s="4">
        <v>14.9156</v>
      </c>
      <c r="G37152" s="4">
        <v>13.35806</v>
      </c>
      <c r="H37152" s="4">
        <v>15.1264</v>
      </c>
      <c r="I37152" s="4">
        <v>13.338190000000001</v>
      </c>
      <c r="J37152" s="4">
        <v>13.533620000000001</v>
      </c>
      <c r="K37152" s="4">
        <v>17.3492</v>
      </c>
      <c r="L37152" s="4">
        <v>13.64714</v>
      </c>
    </row>
    <row r="37153" spans="1:12" x14ac:dyDescent="0.25">
      <c r="A37153" s="3">
        <v>43553</v>
      </c>
      <c r="B37153" s="4">
        <v>16.214580000000002</v>
      </c>
      <c r="C37153" s="4">
        <v>16.564800000000002</v>
      </c>
      <c r="D37153" s="4">
        <v>16.1356</v>
      </c>
      <c r="E37153" s="4">
        <v>16.175000000000001</v>
      </c>
      <c r="F37153" s="4">
        <v>16.1111</v>
      </c>
      <c r="G37153" s="4">
        <v>15.70745</v>
      </c>
      <c r="H37153" s="4">
        <v>16.367000000000001</v>
      </c>
      <c r="I37153" s="4">
        <v>15.705</v>
      </c>
      <c r="J37153" s="4">
        <v>15.82325</v>
      </c>
      <c r="K37153" s="4">
        <v>18.264700000000001</v>
      </c>
      <c r="L37153" s="4">
        <v>16.05837</v>
      </c>
    </row>
    <row r="37154" spans="1:12" x14ac:dyDescent="0.25">
      <c r="A37154" s="3">
        <v>43553.041666666664</v>
      </c>
      <c r="B37154" s="4">
        <v>16.652229999999999</v>
      </c>
      <c r="C37154" s="4">
        <v>16.240400000000001</v>
      </c>
      <c r="D37154" s="4">
        <v>15.855</v>
      </c>
      <c r="E37154" s="4">
        <v>15.9216</v>
      </c>
      <c r="F37154" s="4">
        <v>15.831099999999999</v>
      </c>
      <c r="G37154" s="4">
        <v>16.168279999999999</v>
      </c>
      <c r="H37154" s="4">
        <v>16.098099999999999</v>
      </c>
      <c r="I37154" s="4">
        <v>16.164860000000001</v>
      </c>
      <c r="J37154" s="4">
        <v>16.262810000000002</v>
      </c>
      <c r="K37154" s="4">
        <v>17.7912</v>
      </c>
      <c r="L37154" s="4">
        <v>16.490379999999998</v>
      </c>
    </row>
    <row r="37155" spans="1:12" x14ac:dyDescent="0.25">
      <c r="A37155" s="3">
        <v>43553.083333333336</v>
      </c>
      <c r="B37155" s="4">
        <v>15.37161</v>
      </c>
      <c r="C37155" s="4">
        <v>15.3073</v>
      </c>
      <c r="D37155" s="4">
        <v>14.9008</v>
      </c>
      <c r="E37155" s="4">
        <v>14.9451</v>
      </c>
      <c r="F37155" s="4">
        <v>14.879200000000001</v>
      </c>
      <c r="G37155" s="4">
        <v>14.98258</v>
      </c>
      <c r="H37155" s="4">
        <v>15.1173</v>
      </c>
      <c r="I37155" s="4">
        <v>14.97932</v>
      </c>
      <c r="J37155" s="4">
        <v>15.06315</v>
      </c>
      <c r="K37155" s="4">
        <v>16.769500000000001</v>
      </c>
      <c r="L37155" s="4">
        <v>15.26379</v>
      </c>
    </row>
    <row r="37156" spans="1:12" x14ac:dyDescent="0.25">
      <c r="A37156" s="3">
        <v>43553.125</v>
      </c>
      <c r="B37156" s="4">
        <v>12.76417</v>
      </c>
      <c r="C37156" s="4">
        <v>13.7804</v>
      </c>
      <c r="D37156" s="4">
        <v>13.3826</v>
      </c>
      <c r="E37156" s="4">
        <v>13.431100000000001</v>
      </c>
      <c r="F37156" s="4">
        <v>13.363</v>
      </c>
      <c r="G37156" s="4">
        <v>12.21205</v>
      </c>
      <c r="H37156" s="4">
        <v>13.595499999999999</v>
      </c>
      <c r="I37156" s="4">
        <v>12.20452</v>
      </c>
      <c r="J37156" s="4">
        <v>12.28417</v>
      </c>
      <c r="K37156" s="4">
        <v>15.2051</v>
      </c>
      <c r="L37156" s="4">
        <v>12.511469999999999</v>
      </c>
    </row>
    <row r="37157" spans="1:12" x14ac:dyDescent="0.25">
      <c r="A37157" s="3">
        <v>43553.166666666664</v>
      </c>
      <c r="B37157" s="4">
        <v>12.4739</v>
      </c>
      <c r="C37157" s="4">
        <v>13.7804</v>
      </c>
      <c r="D37157" s="4">
        <v>13.3826</v>
      </c>
      <c r="E37157" s="4">
        <v>13.431100000000001</v>
      </c>
      <c r="F37157" s="4">
        <v>13.363</v>
      </c>
      <c r="G37157" s="4">
        <v>11.906000000000001</v>
      </c>
      <c r="H37157" s="4">
        <v>13.595499999999999</v>
      </c>
      <c r="I37157" s="4">
        <v>11.895200000000001</v>
      </c>
      <c r="J37157" s="4">
        <v>11.9503</v>
      </c>
      <c r="K37157" s="4">
        <v>15.2051</v>
      </c>
      <c r="L37157" s="4">
        <v>12.1866</v>
      </c>
    </row>
    <row r="37158" spans="1:12" x14ac:dyDescent="0.25">
      <c r="A37158" s="3">
        <v>43553.208333333336</v>
      </c>
      <c r="B37158" s="4">
        <v>14.043699999999999</v>
      </c>
      <c r="C37158" s="4">
        <v>13.7804</v>
      </c>
      <c r="D37158" s="4">
        <v>13.3826</v>
      </c>
      <c r="E37158" s="4">
        <v>13.431100000000001</v>
      </c>
      <c r="F37158" s="4">
        <v>13.363</v>
      </c>
      <c r="G37158" s="4">
        <v>13.430099999999999</v>
      </c>
      <c r="H37158" s="4">
        <v>13.595499999999999</v>
      </c>
      <c r="I37158" s="4">
        <v>13.4131</v>
      </c>
      <c r="J37158" s="4">
        <v>13.479900000000001</v>
      </c>
      <c r="K37158" s="4">
        <v>15.2051</v>
      </c>
      <c r="L37158" s="4">
        <v>13.7552</v>
      </c>
    </row>
    <row r="37159" spans="1:12" x14ac:dyDescent="0.25">
      <c r="A37159" s="3">
        <v>43553.25</v>
      </c>
      <c r="B37159" s="4">
        <v>17.197800000000001</v>
      </c>
      <c r="C37159" s="4">
        <v>13.7804</v>
      </c>
      <c r="D37159" s="4">
        <v>13.3826</v>
      </c>
      <c r="E37159" s="4">
        <v>13.431100000000001</v>
      </c>
      <c r="F37159" s="4">
        <v>13.363</v>
      </c>
      <c r="G37159" s="4">
        <v>16.364999999999998</v>
      </c>
      <c r="H37159" s="4">
        <v>13.595499999999999</v>
      </c>
      <c r="I37159" s="4">
        <v>16.3368</v>
      </c>
      <c r="J37159" s="4">
        <v>16.444199999999999</v>
      </c>
      <c r="K37159" s="4">
        <v>15.2051</v>
      </c>
      <c r="L37159" s="4">
        <v>16.792100000000001</v>
      </c>
    </row>
    <row r="37160" spans="1:12" x14ac:dyDescent="0.25">
      <c r="A37160" s="3">
        <v>43553.291666666664</v>
      </c>
      <c r="B37160" s="4">
        <v>22.6936</v>
      </c>
      <c r="C37160" s="4">
        <v>13.7804</v>
      </c>
      <c r="D37160" s="4">
        <v>13.3826</v>
      </c>
      <c r="E37160" s="4">
        <v>13.431100000000001</v>
      </c>
      <c r="F37160" s="4">
        <v>13.363</v>
      </c>
      <c r="G37160" s="4">
        <v>21.6568</v>
      </c>
      <c r="H37160" s="4">
        <v>13.595499999999999</v>
      </c>
      <c r="I37160" s="4">
        <v>21.615400000000001</v>
      </c>
      <c r="J37160" s="4">
        <v>21.762499999999999</v>
      </c>
      <c r="K37160" s="4">
        <v>15.2051</v>
      </c>
      <c r="L37160" s="4">
        <v>22.258099999999999</v>
      </c>
    </row>
    <row r="37161" spans="1:12" x14ac:dyDescent="0.25">
      <c r="A37161" s="3">
        <v>43553.333333333336</v>
      </c>
      <c r="B37161" s="4">
        <v>22.026800000000001</v>
      </c>
      <c r="C37161" s="4">
        <v>13.7804</v>
      </c>
      <c r="D37161" s="4">
        <v>13.3826</v>
      </c>
      <c r="E37161" s="4">
        <v>13.431100000000001</v>
      </c>
      <c r="F37161" s="4">
        <v>13.363</v>
      </c>
      <c r="G37161" s="4">
        <v>21.065300000000001</v>
      </c>
      <c r="H37161" s="4">
        <v>13.595499999999999</v>
      </c>
      <c r="I37161" s="4">
        <v>21.0228</v>
      </c>
      <c r="J37161" s="4">
        <v>21.138500000000001</v>
      </c>
      <c r="K37161" s="4">
        <v>15.2051</v>
      </c>
      <c r="L37161" s="4">
        <v>21.6343</v>
      </c>
    </row>
    <row r="37162" spans="1:12" x14ac:dyDescent="0.25">
      <c r="A37162" s="3">
        <v>43553.375</v>
      </c>
      <c r="B37162" s="4">
        <v>24.9359</v>
      </c>
      <c r="C37162" s="4">
        <v>13.7804</v>
      </c>
      <c r="D37162" s="4">
        <v>13.3826</v>
      </c>
      <c r="E37162" s="4">
        <v>13.431100000000001</v>
      </c>
      <c r="F37162" s="4">
        <v>13.363</v>
      </c>
      <c r="G37162" s="4">
        <v>23.887699999999999</v>
      </c>
      <c r="H37162" s="4">
        <v>13.595499999999999</v>
      </c>
      <c r="I37162" s="4">
        <v>23.845199999999998</v>
      </c>
      <c r="J37162" s="4">
        <v>23.954999999999998</v>
      </c>
      <c r="K37162" s="4">
        <v>15.2051</v>
      </c>
      <c r="L37162" s="4">
        <v>24.517199999999999</v>
      </c>
    </row>
    <row r="37163" spans="1:12" x14ac:dyDescent="0.25">
      <c r="A37163" s="3">
        <v>43553.416666666664</v>
      </c>
      <c r="B37163" s="4">
        <v>28.935500000000001</v>
      </c>
      <c r="C37163" s="4">
        <v>13.7804</v>
      </c>
      <c r="D37163" s="4">
        <v>13.3826</v>
      </c>
      <c r="E37163" s="4">
        <v>13.431100000000001</v>
      </c>
      <c r="F37163" s="4">
        <v>13.363</v>
      </c>
      <c r="G37163" s="4">
        <v>27.795000000000002</v>
      </c>
      <c r="H37163" s="4">
        <v>13.595499999999999</v>
      </c>
      <c r="I37163" s="4">
        <v>27.7577</v>
      </c>
      <c r="J37163" s="4">
        <v>27.8993</v>
      </c>
      <c r="K37163" s="4">
        <v>15.2051</v>
      </c>
      <c r="L37163" s="4">
        <v>28.450500000000002</v>
      </c>
    </row>
    <row r="37164" spans="1:12" x14ac:dyDescent="0.25">
      <c r="A37164" s="3">
        <v>43553.458333333336</v>
      </c>
      <c r="B37164" s="4">
        <v>31.168600000000001</v>
      </c>
      <c r="C37164" s="4">
        <v>13.7804</v>
      </c>
      <c r="D37164" s="4">
        <v>13.3826</v>
      </c>
      <c r="E37164" s="4">
        <v>13.431100000000001</v>
      </c>
      <c r="F37164" s="4">
        <v>13.363</v>
      </c>
      <c r="G37164" s="4">
        <v>30.083600000000001</v>
      </c>
      <c r="H37164" s="4">
        <v>13.595499999999999</v>
      </c>
      <c r="I37164" s="4">
        <v>30.0459</v>
      </c>
      <c r="J37164" s="4">
        <v>30.1282</v>
      </c>
      <c r="K37164" s="4">
        <v>15.2051</v>
      </c>
      <c r="L37164" s="4">
        <v>30.763300000000001</v>
      </c>
    </row>
    <row r="37165" spans="1:12" x14ac:dyDescent="0.25">
      <c r="A37165" s="3">
        <v>43553.5</v>
      </c>
      <c r="B37165" s="4">
        <v>23.198</v>
      </c>
      <c r="C37165" s="4">
        <v>18.6083</v>
      </c>
      <c r="D37165" s="4">
        <v>18.4069</v>
      </c>
      <c r="E37165" s="4">
        <v>18.5442</v>
      </c>
      <c r="F37165" s="4">
        <v>18.377700000000001</v>
      </c>
      <c r="G37165" s="4">
        <v>23.044119999999999</v>
      </c>
      <c r="H37165" s="4">
        <v>18.6875</v>
      </c>
      <c r="I37165" s="4">
        <v>23.021979999999999</v>
      </c>
      <c r="J37165" s="4">
        <v>22.816310000000001</v>
      </c>
      <c r="K37165" s="4">
        <v>19.067699999999999</v>
      </c>
      <c r="L37165" s="4">
        <v>23.262640000000001</v>
      </c>
    </row>
    <row r="37166" spans="1:12" x14ac:dyDescent="0.25">
      <c r="A37166" s="3">
        <v>43553.541666666664</v>
      </c>
      <c r="B37166" s="4">
        <v>18.086010000000002</v>
      </c>
      <c r="C37166" s="4">
        <v>18.345500000000001</v>
      </c>
      <c r="D37166" s="4">
        <v>17.849299999999999</v>
      </c>
      <c r="E37166" s="4">
        <v>18.050799999999999</v>
      </c>
      <c r="F37166" s="4">
        <v>17.821100000000001</v>
      </c>
      <c r="G37166" s="4">
        <v>18.012</v>
      </c>
      <c r="H37166" s="4">
        <v>18.250900000000001</v>
      </c>
      <c r="I37166" s="4">
        <v>18.001919999999998</v>
      </c>
      <c r="J37166" s="4">
        <v>17.826899999999998</v>
      </c>
      <c r="K37166" s="4">
        <v>19.301400000000001</v>
      </c>
      <c r="L37166" s="4">
        <v>18.178930000000001</v>
      </c>
    </row>
    <row r="37167" spans="1:12" x14ac:dyDescent="0.25">
      <c r="A37167" s="3">
        <v>43553.583333333336</v>
      </c>
      <c r="B37167" s="4">
        <v>18.30518</v>
      </c>
      <c r="C37167" s="4">
        <v>18.270199999999999</v>
      </c>
      <c r="D37167" s="4">
        <v>17.854099999999999</v>
      </c>
      <c r="E37167" s="4">
        <v>18.035299999999999</v>
      </c>
      <c r="F37167" s="4">
        <v>17.826000000000001</v>
      </c>
      <c r="G37167" s="4">
        <v>18.108180000000001</v>
      </c>
      <c r="H37167" s="4">
        <v>18.225000000000001</v>
      </c>
      <c r="I37167" s="4">
        <v>18.099740000000001</v>
      </c>
      <c r="J37167" s="4">
        <v>17.961259999999999</v>
      </c>
      <c r="K37167" s="4">
        <v>19.2148</v>
      </c>
      <c r="L37167" s="4">
        <v>18.319379999999999</v>
      </c>
    </row>
    <row r="37168" spans="1:12" x14ac:dyDescent="0.25">
      <c r="A37168" s="3">
        <v>43553.625</v>
      </c>
      <c r="B37168" s="4">
        <v>18.197220000000002</v>
      </c>
      <c r="C37168" s="4">
        <v>18.5258</v>
      </c>
      <c r="D37168" s="4">
        <v>18.079999999999998</v>
      </c>
      <c r="E37168" s="4">
        <v>18.276</v>
      </c>
      <c r="F37168" s="4">
        <v>18.052</v>
      </c>
      <c r="G37168" s="4">
        <v>17.954989999999999</v>
      </c>
      <c r="H37168" s="4">
        <v>18.479700000000001</v>
      </c>
      <c r="I37168" s="4">
        <v>17.940100000000001</v>
      </c>
      <c r="J37168" s="4">
        <v>17.827000000000002</v>
      </c>
      <c r="K37168" s="4">
        <v>19.1783</v>
      </c>
      <c r="L37168" s="4">
        <v>18.199549999999999</v>
      </c>
    </row>
    <row r="37169" spans="1:12" x14ac:dyDescent="0.25">
      <c r="A37169" s="3">
        <v>43553.666666666664</v>
      </c>
      <c r="B37169" s="4">
        <v>19.71116</v>
      </c>
      <c r="C37169" s="4">
        <v>19.331700000000001</v>
      </c>
      <c r="D37169" s="4">
        <v>18.8232</v>
      </c>
      <c r="E37169" s="4">
        <v>19.0215</v>
      </c>
      <c r="F37169" s="4">
        <v>18.794499999999999</v>
      </c>
      <c r="G37169" s="4">
        <v>19.423639999999999</v>
      </c>
      <c r="H37169" s="4">
        <v>19.233699999999999</v>
      </c>
      <c r="I37169" s="4">
        <v>19.415870000000002</v>
      </c>
      <c r="J37169" s="4">
        <v>19.291350000000001</v>
      </c>
      <c r="K37169" s="4">
        <v>19.844000000000001</v>
      </c>
      <c r="L37169" s="4">
        <v>19.724689999999999</v>
      </c>
    </row>
    <row r="37170" spans="1:12" x14ac:dyDescent="0.25">
      <c r="A37170" s="3">
        <v>43553.708333333336</v>
      </c>
      <c r="B37170" s="4">
        <v>22.46979</v>
      </c>
      <c r="C37170" s="4">
        <v>22.6645</v>
      </c>
      <c r="D37170" s="4">
        <v>21.951000000000001</v>
      </c>
      <c r="E37170" s="4">
        <v>22.134899999999998</v>
      </c>
      <c r="F37170" s="4">
        <v>21.9162</v>
      </c>
      <c r="G37170" s="4">
        <v>21.954360000000001</v>
      </c>
      <c r="H37170" s="4">
        <v>22.4</v>
      </c>
      <c r="I37170" s="4">
        <v>21.939489999999999</v>
      </c>
      <c r="J37170" s="4">
        <v>21.878229999999999</v>
      </c>
      <c r="K37170" s="4">
        <v>23.155200000000001</v>
      </c>
      <c r="L37170" s="4">
        <v>22.3309</v>
      </c>
    </row>
    <row r="37171" spans="1:12" x14ac:dyDescent="0.25">
      <c r="A37171" s="3">
        <v>43553.75</v>
      </c>
      <c r="B37171" s="4">
        <v>18.303550000000001</v>
      </c>
      <c r="C37171" s="4">
        <v>18.045400000000001</v>
      </c>
      <c r="D37171" s="4">
        <v>17.3583</v>
      </c>
      <c r="E37171" s="4">
        <v>17.4941</v>
      </c>
      <c r="F37171" s="4">
        <v>17.331900000000001</v>
      </c>
      <c r="G37171" s="4">
        <v>17.74099</v>
      </c>
      <c r="H37171" s="4">
        <v>17.738499999999998</v>
      </c>
      <c r="I37171" s="4">
        <v>17.73142</v>
      </c>
      <c r="J37171" s="4">
        <v>17.730740000000001</v>
      </c>
      <c r="K37171" s="4">
        <v>18.522600000000001</v>
      </c>
      <c r="L37171" s="4">
        <v>18.226649999999999</v>
      </c>
    </row>
    <row r="37172" spans="1:12" x14ac:dyDescent="0.25">
      <c r="A37172" s="3">
        <v>43553.791666666664</v>
      </c>
      <c r="B37172" s="4">
        <v>17.757459999999998</v>
      </c>
      <c r="C37172" s="4">
        <v>17.561199999999999</v>
      </c>
      <c r="D37172" s="4">
        <v>16.984500000000001</v>
      </c>
      <c r="E37172" s="4">
        <v>17.070900000000002</v>
      </c>
      <c r="F37172" s="4">
        <v>16.958600000000001</v>
      </c>
      <c r="G37172" s="4">
        <v>17.128879999999999</v>
      </c>
      <c r="H37172" s="4">
        <v>17.308800000000002</v>
      </c>
      <c r="I37172" s="4">
        <v>17.1082</v>
      </c>
      <c r="J37172" s="4">
        <v>17.143609999999999</v>
      </c>
      <c r="K37172" s="4">
        <v>18.440999999999999</v>
      </c>
      <c r="L37172" s="4">
        <v>17.60782</v>
      </c>
    </row>
    <row r="37173" spans="1:12" x14ac:dyDescent="0.25">
      <c r="A37173" s="3">
        <v>43553.833333333336</v>
      </c>
      <c r="B37173" s="4">
        <v>17.325050000000001</v>
      </c>
      <c r="C37173" s="4">
        <v>15.684200000000001</v>
      </c>
      <c r="D37173" s="4">
        <v>15.3681</v>
      </c>
      <c r="E37173" s="4">
        <v>15.3354</v>
      </c>
      <c r="F37173" s="4">
        <v>15.3451</v>
      </c>
      <c r="G37173" s="4">
        <v>16.491579999999999</v>
      </c>
      <c r="H37173" s="4">
        <v>15.5115</v>
      </c>
      <c r="I37173" s="4">
        <v>16.473680000000002</v>
      </c>
      <c r="J37173" s="4">
        <v>16.577380000000002</v>
      </c>
      <c r="K37173" s="4">
        <v>17.3306</v>
      </c>
      <c r="L37173" s="4">
        <v>16.87396</v>
      </c>
    </row>
    <row r="37174" spans="1:12" x14ac:dyDescent="0.25">
      <c r="A37174" s="3">
        <v>43553.875</v>
      </c>
      <c r="B37174" s="4">
        <v>-1.9809333333333301</v>
      </c>
      <c r="C37174" s="4">
        <v>-33.200800000000001</v>
      </c>
      <c r="D37174" s="4">
        <v>-32.054099999999998</v>
      </c>
      <c r="E37174" s="4">
        <v>-31.976700000000001</v>
      </c>
      <c r="F37174" s="4">
        <v>-32.036700000000003</v>
      </c>
      <c r="G37174" s="4">
        <v>-0.73755833333333298</v>
      </c>
      <c r="H37174" s="4">
        <v>-32.197200000000002</v>
      </c>
      <c r="I37174" s="4">
        <v>-0.72962499999999997</v>
      </c>
      <c r="J37174" s="4">
        <v>-0.916299999999999</v>
      </c>
      <c r="K37174" s="4">
        <v>-0.53979999999999995</v>
      </c>
      <c r="L37174" s="4">
        <v>-0.65002499999999996</v>
      </c>
    </row>
    <row r="37175" spans="1:12" x14ac:dyDescent="0.25">
      <c r="A37175" s="3">
        <v>43553.916666666664</v>
      </c>
      <c r="B37175" s="4">
        <v>-12.9813333333333</v>
      </c>
      <c r="C37175" s="4">
        <v>17.844000000000001</v>
      </c>
      <c r="D37175" s="4">
        <v>-8.6852</v>
      </c>
      <c r="E37175" s="4">
        <v>-15.172599999999999</v>
      </c>
      <c r="F37175" s="4">
        <v>-8.6944999999999997</v>
      </c>
      <c r="G37175" s="4">
        <v>-14.170866666666701</v>
      </c>
      <c r="H37175" s="4">
        <v>-0.10639999999999999</v>
      </c>
      <c r="I37175" s="4">
        <v>-14.210725</v>
      </c>
      <c r="J37175" s="4">
        <v>-13.0449416666667</v>
      </c>
      <c r="K37175" s="4">
        <v>8.7799999999999994</v>
      </c>
      <c r="L37175" s="4">
        <v>-5.650525</v>
      </c>
    </row>
    <row r="37176" spans="1:12" x14ac:dyDescent="0.25">
      <c r="A37176" s="3">
        <v>43553.958333333336</v>
      </c>
      <c r="B37176" s="4">
        <v>-15.628116666666701</v>
      </c>
      <c r="C37176" s="4">
        <v>-21.955100000000002</v>
      </c>
      <c r="D37176" s="4">
        <v>-22.302800000000001</v>
      </c>
      <c r="E37176" s="4">
        <v>-22.2944</v>
      </c>
      <c r="F37176" s="4">
        <v>-22.305</v>
      </c>
      <c r="G37176" s="4">
        <v>-16.667000000000002</v>
      </c>
      <c r="H37176" s="4">
        <v>-22.248699999999999</v>
      </c>
      <c r="I37176" s="4">
        <v>-16.594758333333299</v>
      </c>
      <c r="J37176" s="4">
        <v>-16.3338416666667</v>
      </c>
      <c r="K37176" s="4">
        <v>9.0547000000000004</v>
      </c>
      <c r="L37176" s="4">
        <v>-14.3313666666667</v>
      </c>
    </row>
    <row r="37177" spans="1:12" x14ac:dyDescent="0.25">
      <c r="A37177" s="3">
        <v>43554</v>
      </c>
      <c r="B37177" s="4">
        <v>-23.0762</v>
      </c>
      <c r="C37177" s="4">
        <v>-30.249300000000002</v>
      </c>
      <c r="D37177" s="4">
        <v>-29.580200000000001</v>
      </c>
      <c r="E37177" s="4">
        <v>-29.7666</v>
      </c>
      <c r="F37177" s="4">
        <v>-29.580400000000001</v>
      </c>
      <c r="G37177" s="4">
        <v>-28.5629666666667</v>
      </c>
      <c r="H37177" s="4">
        <v>-29.936199999999999</v>
      </c>
      <c r="I37177" s="4">
        <v>-28.593116666666699</v>
      </c>
      <c r="J37177" s="4">
        <v>-26.818141666666701</v>
      </c>
      <c r="K37177" s="4">
        <v>305.0976</v>
      </c>
      <c r="L37177" s="4">
        <v>-14.079541666666699</v>
      </c>
    </row>
    <row r="37178" spans="1:12" x14ac:dyDescent="0.25">
      <c r="A37178" s="3">
        <v>43554.041666666664</v>
      </c>
      <c r="B37178" s="4">
        <v>-33.331858333333301</v>
      </c>
      <c r="C37178" s="4">
        <v>-32.307499999999997</v>
      </c>
      <c r="D37178" s="4">
        <v>-31.261399999999998</v>
      </c>
      <c r="E37178" s="4">
        <v>-31.286000000000001</v>
      </c>
      <c r="F37178" s="4">
        <v>-31.246600000000001</v>
      </c>
      <c r="G37178" s="4">
        <v>-30.483191666666698</v>
      </c>
      <c r="H37178" s="4">
        <v>-31.523700000000002</v>
      </c>
      <c r="I37178" s="4">
        <v>-30.380441666666702</v>
      </c>
      <c r="J37178" s="4">
        <v>-31.323975000000001</v>
      </c>
      <c r="K37178" s="4">
        <v>285.04160000000002</v>
      </c>
      <c r="L37178" s="4">
        <v>-30.813916666666699</v>
      </c>
    </row>
    <row r="37179" spans="1:12" x14ac:dyDescent="0.25">
      <c r="A37179" s="3">
        <v>43554.083333333336</v>
      </c>
      <c r="B37179" s="4">
        <v>-35.413375000000002</v>
      </c>
      <c r="C37179" s="4">
        <v>-33.0899</v>
      </c>
      <c r="D37179" s="4">
        <v>-32.121099999999998</v>
      </c>
      <c r="E37179" s="4">
        <v>-32.135899999999999</v>
      </c>
      <c r="F37179" s="4">
        <v>-32.1023</v>
      </c>
      <c r="G37179" s="4">
        <v>-32.187941666666703</v>
      </c>
      <c r="H37179" s="4">
        <v>-32.3827</v>
      </c>
      <c r="I37179" s="4">
        <v>-32.1053</v>
      </c>
      <c r="J37179" s="4">
        <v>-33.273116666666702</v>
      </c>
      <c r="K37179" s="4">
        <v>241.45519999999999</v>
      </c>
      <c r="L37179" s="4">
        <v>-32.6933333333333</v>
      </c>
    </row>
    <row r="37180" spans="1:12" x14ac:dyDescent="0.25">
      <c r="A37180" s="3">
        <v>43554.125</v>
      </c>
      <c r="B37180" s="4">
        <v>-34.770783333333299</v>
      </c>
      <c r="C37180" s="4">
        <v>-32.5901</v>
      </c>
      <c r="D37180" s="4">
        <v>-32.0137</v>
      </c>
      <c r="E37180" s="4">
        <v>-31.879300000000001</v>
      </c>
      <c r="F37180" s="4">
        <v>-31.9953</v>
      </c>
      <c r="G37180" s="4">
        <v>-31.835775000000002</v>
      </c>
      <c r="H37180" s="4">
        <v>-32.003100000000003</v>
      </c>
      <c r="I37180" s="4">
        <v>-31.719283333333301</v>
      </c>
      <c r="J37180" s="4">
        <v>-32.867758333333299</v>
      </c>
      <c r="K37180" s="4">
        <v>133.89250000000001</v>
      </c>
      <c r="L37180" s="4">
        <v>-32.178416666666699</v>
      </c>
    </row>
    <row r="37181" spans="1:12" x14ac:dyDescent="0.25">
      <c r="A37181" s="3">
        <v>43554.166666666664</v>
      </c>
      <c r="B37181" s="4">
        <v>-35.204174999999999</v>
      </c>
      <c r="C37181" s="4">
        <v>-32.8596</v>
      </c>
      <c r="D37181" s="4">
        <v>-32.020699999999998</v>
      </c>
      <c r="E37181" s="4">
        <v>-31.990100000000002</v>
      </c>
      <c r="F37181" s="4">
        <v>-32.0015</v>
      </c>
      <c r="G37181" s="4">
        <v>-32.130083333333303</v>
      </c>
      <c r="H37181" s="4">
        <v>-32.1965</v>
      </c>
      <c r="I37181" s="4">
        <v>-32.026741666666702</v>
      </c>
      <c r="J37181" s="4">
        <v>-33.174574999999997</v>
      </c>
      <c r="K37181" s="4">
        <v>202.5797</v>
      </c>
      <c r="L37181" s="4">
        <v>-32.538316666666702</v>
      </c>
    </row>
    <row r="37182" spans="1:12" x14ac:dyDescent="0.25">
      <c r="A37182" s="3">
        <v>43554.208333333336</v>
      </c>
      <c r="B37182" s="4">
        <v>-34.5062833333333</v>
      </c>
      <c r="C37182" s="4">
        <v>-32.068199999999997</v>
      </c>
      <c r="D37182" s="4">
        <v>-31.139099999999999</v>
      </c>
      <c r="E37182" s="4">
        <v>-31.082899999999999</v>
      </c>
      <c r="F37182" s="4">
        <v>-31.114799999999999</v>
      </c>
      <c r="G37182" s="4">
        <v>-31.562108333333299</v>
      </c>
      <c r="H37182" s="4">
        <v>-31.334700000000002</v>
      </c>
      <c r="I37182" s="4">
        <v>-31.412558333333301</v>
      </c>
      <c r="J37182" s="4">
        <v>-32.3590916666667</v>
      </c>
      <c r="K37182" s="4">
        <v>165.12639999999999</v>
      </c>
      <c r="L37182" s="4">
        <v>-32.069808333333299</v>
      </c>
    </row>
    <row r="37183" spans="1:12" x14ac:dyDescent="0.25">
      <c r="A37183" s="3">
        <v>43554.25</v>
      </c>
      <c r="B37183" s="4">
        <v>-34.622124999999997</v>
      </c>
      <c r="C37183" s="4">
        <v>-32.608800000000002</v>
      </c>
      <c r="D37183" s="4">
        <v>-31.587900000000001</v>
      </c>
      <c r="E37183" s="4">
        <v>-31.613099999999999</v>
      </c>
      <c r="F37183" s="4">
        <v>-31.5745</v>
      </c>
      <c r="G37183" s="4">
        <v>-31.23535</v>
      </c>
      <c r="H37183" s="4">
        <v>-31.831499999999998</v>
      </c>
      <c r="I37183" s="4">
        <v>-31.15185</v>
      </c>
      <c r="J37183" s="4">
        <v>-32.310791666666702</v>
      </c>
      <c r="K37183" s="4">
        <v>281.82479999999998</v>
      </c>
      <c r="L37183" s="4">
        <v>-31.8022833333333</v>
      </c>
    </row>
    <row r="37184" spans="1:12" x14ac:dyDescent="0.25">
      <c r="A37184" s="3">
        <v>43554.291666666664</v>
      </c>
      <c r="B37184" s="4">
        <v>-32.311624999999999</v>
      </c>
      <c r="C37184" s="4">
        <v>-28.2925</v>
      </c>
      <c r="D37184" s="4">
        <v>-27.567499999999999</v>
      </c>
      <c r="E37184" s="4">
        <v>-27.727799999999998</v>
      </c>
      <c r="F37184" s="4">
        <v>-27.5671</v>
      </c>
      <c r="G37184" s="4">
        <v>-30.246583333333302</v>
      </c>
      <c r="H37184" s="4">
        <v>-27.8902</v>
      </c>
      <c r="I37184" s="4">
        <v>-30.224924999999999</v>
      </c>
      <c r="J37184" s="4">
        <v>-31.090866666666699</v>
      </c>
      <c r="K37184" s="4">
        <v>285.57499999999999</v>
      </c>
      <c r="L37184" s="4">
        <v>-30.8462833333333</v>
      </c>
    </row>
    <row r="37185" spans="1:12" x14ac:dyDescent="0.25">
      <c r="A37185" s="3">
        <v>43554.333333333336</v>
      </c>
      <c r="B37185" s="4">
        <v>-27.660866666666699</v>
      </c>
      <c r="C37185" s="4">
        <v>-22.581700000000001</v>
      </c>
      <c r="D37185" s="4">
        <v>-22.242000000000001</v>
      </c>
      <c r="E37185" s="4">
        <v>-22.401800000000001</v>
      </c>
      <c r="F37185" s="4">
        <v>-22.244900000000001</v>
      </c>
      <c r="G37185" s="4">
        <v>-26.215216666666699</v>
      </c>
      <c r="H37185" s="4">
        <v>-22.503499999999999</v>
      </c>
      <c r="I37185" s="4">
        <v>-26.199891666666701</v>
      </c>
      <c r="J37185" s="4">
        <v>-26.8240083333333</v>
      </c>
      <c r="K37185" s="4">
        <v>187.52260000000001</v>
      </c>
      <c r="L37185" s="4">
        <v>-26.794283333333301</v>
      </c>
    </row>
    <row r="37186" spans="1:12" x14ac:dyDescent="0.25">
      <c r="A37186" s="3">
        <v>43554.375</v>
      </c>
      <c r="B37186" s="4">
        <v>-2.85019166666667</v>
      </c>
      <c r="C37186" s="4">
        <v>-6.7538999999999998</v>
      </c>
      <c r="D37186" s="4">
        <v>-23.799299999999999</v>
      </c>
      <c r="E37186" s="4">
        <v>-20.0823</v>
      </c>
      <c r="F37186" s="4">
        <v>-23.815200000000001</v>
      </c>
      <c r="G37186" s="4">
        <v>-11.830916666666701</v>
      </c>
      <c r="H37186" s="4">
        <v>-16.259499999999999</v>
      </c>
      <c r="I37186" s="4">
        <v>-11.9024583333333</v>
      </c>
      <c r="J37186" s="4">
        <v>-13.742808333333301</v>
      </c>
      <c r="K37186" s="4">
        <v>19.270800000000001</v>
      </c>
      <c r="L37186" s="4">
        <v>-8.7739583333333293</v>
      </c>
    </row>
    <row r="37187" spans="1:12" x14ac:dyDescent="0.25">
      <c r="A37187" s="3">
        <v>43554.416666666664</v>
      </c>
      <c r="B37187" s="4">
        <v>37.389760000000003</v>
      </c>
      <c r="C37187" s="4">
        <v>29.6509</v>
      </c>
      <c r="D37187" s="4">
        <v>-8.2055000000000007</v>
      </c>
      <c r="E37187" s="4">
        <v>-2.3031999999999999</v>
      </c>
      <c r="F37187" s="4">
        <v>-8.2293000000000003</v>
      </c>
      <c r="G37187" s="4">
        <v>-13.822950000000001</v>
      </c>
      <c r="H37187" s="4">
        <v>4.5155000000000003</v>
      </c>
      <c r="I37187" s="4">
        <v>-13.9475</v>
      </c>
      <c r="J37187" s="4">
        <v>-23.849924999999999</v>
      </c>
      <c r="K37187" s="4">
        <v>23.834900000000001</v>
      </c>
      <c r="L37187" s="4">
        <v>7.3401079999999999</v>
      </c>
    </row>
    <row r="37188" spans="1:12" x14ac:dyDescent="0.25">
      <c r="A37188" s="3">
        <v>43554.458333333336</v>
      </c>
      <c r="B37188" s="4">
        <v>37.323880000000003</v>
      </c>
      <c r="C37188" s="4">
        <v>11.115500000000001</v>
      </c>
      <c r="D37188" s="4">
        <v>-25.126000000000001</v>
      </c>
      <c r="E37188" s="4">
        <v>-19.043900000000001</v>
      </c>
      <c r="F37188" s="4">
        <v>-25.143799999999999</v>
      </c>
      <c r="G37188" s="4">
        <v>-21.678599999999999</v>
      </c>
      <c r="H37188" s="4">
        <v>-12.3028</v>
      </c>
      <c r="I37188" s="4">
        <v>-21.7993666666667</v>
      </c>
      <c r="J37188" s="4">
        <v>-31.591200000000001</v>
      </c>
      <c r="K37188" s="4">
        <v>21.978300000000001</v>
      </c>
      <c r="L37188" s="4">
        <v>0.76259999999999994</v>
      </c>
    </row>
    <row r="37189" spans="1:12" x14ac:dyDescent="0.25">
      <c r="A37189" s="3">
        <v>43554.5</v>
      </c>
      <c r="B37189" s="4">
        <v>37.62229</v>
      </c>
      <c r="C37189" s="4">
        <v>10.553599999999999</v>
      </c>
      <c r="D37189" s="4">
        <v>-25.277699999999999</v>
      </c>
      <c r="E37189" s="4">
        <v>-19.257400000000001</v>
      </c>
      <c r="F37189" s="4">
        <v>-25.294699999999999</v>
      </c>
      <c r="G37189" s="4">
        <v>-23.686758333333302</v>
      </c>
      <c r="H37189" s="4">
        <v>-12.590199999999999</v>
      </c>
      <c r="I37189" s="4">
        <v>-23.7932666666667</v>
      </c>
      <c r="J37189" s="4">
        <v>-34.224874999999997</v>
      </c>
      <c r="K37189" s="4">
        <v>23.3523</v>
      </c>
      <c r="L37189" s="4">
        <v>-8.02166666666667E-2</v>
      </c>
    </row>
    <row r="37190" spans="1:12" x14ac:dyDescent="0.25">
      <c r="A37190" s="3">
        <v>43554.541666666664</v>
      </c>
      <c r="B37190" s="4">
        <v>38.585639999999998</v>
      </c>
      <c r="C37190" s="4">
        <v>18.095300000000002</v>
      </c>
      <c r="D37190" s="4">
        <v>-25.205500000000001</v>
      </c>
      <c r="E37190" s="4">
        <v>-17.832699999999999</v>
      </c>
      <c r="F37190" s="4">
        <v>-25.219100000000001</v>
      </c>
      <c r="G37190" s="4">
        <v>-24.692108333333302</v>
      </c>
      <c r="H37190" s="4">
        <v>-9.7902000000000005</v>
      </c>
      <c r="I37190" s="4">
        <v>-24.786349999999999</v>
      </c>
      <c r="J37190" s="4">
        <v>-35.849816666666698</v>
      </c>
      <c r="K37190" s="4">
        <v>23.450700000000001</v>
      </c>
      <c r="L37190" s="4">
        <v>3.9274999999999997E-2</v>
      </c>
    </row>
    <row r="37191" spans="1:12" x14ac:dyDescent="0.25">
      <c r="A37191" s="3">
        <v>43554.583333333336</v>
      </c>
      <c r="B37191" s="4">
        <v>45.081440000000001</v>
      </c>
      <c r="C37191" s="4">
        <v>6.6367000000000003</v>
      </c>
      <c r="D37191" s="4">
        <v>-27.049900000000001</v>
      </c>
      <c r="E37191" s="4">
        <v>-21.208300000000001</v>
      </c>
      <c r="F37191" s="4">
        <v>-27.058499999999999</v>
      </c>
      <c r="G37191" s="4">
        <v>-23.366583333333299</v>
      </c>
      <c r="H37191" s="4">
        <v>-14.901999999999999</v>
      </c>
      <c r="I37191" s="4">
        <v>-23.470600000000001</v>
      </c>
      <c r="J37191" s="4">
        <v>-36.2286</v>
      </c>
      <c r="K37191" s="4">
        <v>9.2635000000000005</v>
      </c>
      <c r="L37191" s="4">
        <v>4.2806839999999999</v>
      </c>
    </row>
    <row r="37192" spans="1:12" x14ac:dyDescent="0.25">
      <c r="A37192" s="3">
        <v>43554.625</v>
      </c>
      <c r="B37192" s="4">
        <v>24.460609999999999</v>
      </c>
      <c r="C37192" s="4">
        <v>-15.8299</v>
      </c>
      <c r="D37192" s="4">
        <v>-29.0792</v>
      </c>
      <c r="E37192" s="4">
        <v>-26.235099999999999</v>
      </c>
      <c r="F37192" s="4">
        <v>-29.085599999999999</v>
      </c>
      <c r="G37192" s="4">
        <v>-27.291824999999999</v>
      </c>
      <c r="H37192" s="4">
        <v>-23.3674</v>
      </c>
      <c r="I37192" s="4">
        <v>-27.3581583333333</v>
      </c>
      <c r="J37192" s="4">
        <v>-37.002058333333302</v>
      </c>
      <c r="K37192" s="4">
        <v>19.535699999999999</v>
      </c>
      <c r="L37192" s="4">
        <v>-6.81476666666667</v>
      </c>
    </row>
    <row r="37193" spans="1:12" x14ac:dyDescent="0.25">
      <c r="A37193" s="3">
        <v>43554.666666666664</v>
      </c>
      <c r="B37193" s="4">
        <v>30.090019999999999</v>
      </c>
      <c r="C37193" s="4">
        <v>-19.205200000000001</v>
      </c>
      <c r="D37193" s="4">
        <v>-31.932500000000001</v>
      </c>
      <c r="E37193" s="4">
        <v>-29.351299999999998</v>
      </c>
      <c r="F37193" s="4">
        <v>-31.944199999999999</v>
      </c>
      <c r="G37193" s="4">
        <v>-26.877749999999999</v>
      </c>
      <c r="H37193" s="4">
        <v>-26.651199999999999</v>
      </c>
      <c r="I37193" s="4">
        <v>-27.004383333333301</v>
      </c>
      <c r="J37193" s="4">
        <v>-37.540783333333302</v>
      </c>
      <c r="K37193" s="4">
        <v>40.393799999999999</v>
      </c>
      <c r="L37193" s="4">
        <v>-4.7360749999999996</v>
      </c>
    </row>
    <row r="37194" spans="1:12" x14ac:dyDescent="0.25">
      <c r="A37194" s="3">
        <v>43554.708333333336</v>
      </c>
      <c r="B37194" s="4">
        <v>20.943670000000001</v>
      </c>
      <c r="C37194" s="4">
        <v>-16.137699999999999</v>
      </c>
      <c r="D37194" s="4">
        <v>-29.571200000000001</v>
      </c>
      <c r="E37194" s="4">
        <v>-26.7103</v>
      </c>
      <c r="F37194" s="4">
        <v>-29.581199999999999</v>
      </c>
      <c r="G37194" s="4">
        <v>-27.902750000000001</v>
      </c>
      <c r="H37194" s="4">
        <v>-23.782299999999999</v>
      </c>
      <c r="I37194" s="4">
        <v>-27.9757416666667</v>
      </c>
      <c r="J37194" s="4">
        <v>-36.980833333333301</v>
      </c>
      <c r="K37194" s="4">
        <v>21.7837</v>
      </c>
      <c r="L37194" s="4">
        <v>-9.3433916666666708</v>
      </c>
    </row>
    <row r="37195" spans="1:12" x14ac:dyDescent="0.25">
      <c r="A37195" s="3">
        <v>43554.75</v>
      </c>
      <c r="B37195" s="4">
        <v>20.922219999999999</v>
      </c>
      <c r="C37195" s="4">
        <v>-22.285</v>
      </c>
      <c r="D37195" s="4">
        <v>-22.597100000000001</v>
      </c>
      <c r="E37195" s="4">
        <v>-22.5684</v>
      </c>
      <c r="F37195" s="4">
        <v>-22.5975</v>
      </c>
      <c r="G37195" s="4">
        <v>-27.230366666666701</v>
      </c>
      <c r="H37195" s="4">
        <v>-22.530799999999999</v>
      </c>
      <c r="I37195" s="4">
        <v>-27.310416666666701</v>
      </c>
      <c r="J37195" s="4">
        <v>-36.6996416666667</v>
      </c>
      <c r="K37195" s="4">
        <v>10.778600000000001</v>
      </c>
      <c r="L37195" s="4">
        <v>-7.7528333333333297</v>
      </c>
    </row>
    <row r="37196" spans="1:12" x14ac:dyDescent="0.25">
      <c r="A37196" s="3">
        <v>43554.791666666664</v>
      </c>
      <c r="B37196" s="4">
        <v>2.8854920000000002</v>
      </c>
      <c r="C37196" s="4">
        <v>-17.138300000000001</v>
      </c>
      <c r="D37196" s="4">
        <v>-29.689499999999999</v>
      </c>
      <c r="E37196" s="4">
        <v>-26.962499999999999</v>
      </c>
      <c r="F37196" s="4">
        <v>-29.700700000000001</v>
      </c>
      <c r="G37196" s="4">
        <v>-29.528300000000002</v>
      </c>
      <c r="H37196" s="4">
        <v>-24.182300000000001</v>
      </c>
      <c r="I37196" s="4">
        <v>-29.583224999999999</v>
      </c>
      <c r="J37196" s="4">
        <v>-36.189858333333298</v>
      </c>
      <c r="K37196" s="4">
        <v>38.134399999999999</v>
      </c>
      <c r="L37196" s="4">
        <v>-17.4444916666667</v>
      </c>
    </row>
    <row r="37197" spans="1:12" x14ac:dyDescent="0.25">
      <c r="A37197" s="3">
        <v>43554.833333333336</v>
      </c>
      <c r="B37197" s="4">
        <v>6.9382919999999997</v>
      </c>
      <c r="C37197" s="4">
        <v>13.8331</v>
      </c>
      <c r="D37197" s="4">
        <v>13.6607</v>
      </c>
      <c r="E37197" s="4">
        <v>13.4252</v>
      </c>
      <c r="F37197" s="4">
        <v>13.626300000000001</v>
      </c>
      <c r="G37197" s="4">
        <v>-6.3586</v>
      </c>
      <c r="H37197" s="4">
        <v>13.602399999999999</v>
      </c>
      <c r="I37197" s="4">
        <v>-6.4837833333333297</v>
      </c>
      <c r="J37197" s="4">
        <v>-9.1641083333333295</v>
      </c>
      <c r="K37197" s="4">
        <v>170.8974</v>
      </c>
      <c r="L37197" s="4">
        <v>-1.58263333333333</v>
      </c>
    </row>
    <row r="37198" spans="1:12" x14ac:dyDescent="0.25">
      <c r="A37198" s="3">
        <v>43554.875</v>
      </c>
      <c r="B37198" s="4">
        <v>32.565899999999999</v>
      </c>
      <c r="C37198" s="4">
        <v>20.495200000000001</v>
      </c>
      <c r="D37198" s="4">
        <v>20.236599999999999</v>
      </c>
      <c r="E37198" s="4">
        <v>20.016500000000001</v>
      </c>
      <c r="F37198" s="4">
        <v>20.206099999999999</v>
      </c>
      <c r="G37198" s="4">
        <v>29.598009999999999</v>
      </c>
      <c r="H37198" s="4">
        <v>20.189399999999999</v>
      </c>
      <c r="I37198" s="4">
        <v>29.327629999999999</v>
      </c>
      <c r="J37198" s="4">
        <v>30.323910000000001</v>
      </c>
      <c r="K37198" s="4">
        <v>25.043299999999999</v>
      </c>
      <c r="L37198" s="4">
        <v>29.67689</v>
      </c>
    </row>
    <row r="37199" spans="1:12" x14ac:dyDescent="0.25">
      <c r="A37199" s="3">
        <v>43554.916666666664</v>
      </c>
      <c r="B37199" s="4">
        <v>17.874880000000001</v>
      </c>
      <c r="C37199" s="4">
        <v>16.823399999999999</v>
      </c>
      <c r="D37199" s="4">
        <v>16.586400000000001</v>
      </c>
      <c r="E37199" s="4">
        <v>16.471399999999999</v>
      </c>
      <c r="F37199" s="4">
        <v>16.564599999999999</v>
      </c>
      <c r="G37199" s="4">
        <v>16.740030000000001</v>
      </c>
      <c r="H37199" s="4">
        <v>16.6449</v>
      </c>
      <c r="I37199" s="4">
        <v>16.62706</v>
      </c>
      <c r="J37199" s="4">
        <v>16.987169999999999</v>
      </c>
      <c r="K37199" s="4">
        <v>20.102599999999999</v>
      </c>
      <c r="L37199" s="4">
        <v>16.80782</v>
      </c>
    </row>
    <row r="37200" spans="1:12" x14ac:dyDescent="0.25">
      <c r="A37200" s="3">
        <v>43554.958333333336</v>
      </c>
      <c r="B37200" s="4">
        <v>17.00356</v>
      </c>
      <c r="C37200" s="4">
        <v>16.375800000000002</v>
      </c>
      <c r="D37200" s="4">
        <v>16.1632</v>
      </c>
      <c r="E37200" s="4">
        <v>16.093499999999999</v>
      </c>
      <c r="F37200" s="4">
        <v>16.137699999999999</v>
      </c>
      <c r="G37200" s="4">
        <v>16.1279</v>
      </c>
      <c r="H37200" s="4">
        <v>16.255500000000001</v>
      </c>
      <c r="I37200" s="4">
        <v>16.064869999999999</v>
      </c>
      <c r="J37200" s="4">
        <v>16.29569</v>
      </c>
      <c r="K37200" s="4">
        <v>18.7667</v>
      </c>
      <c r="L37200" s="4">
        <v>16.198060000000002</v>
      </c>
    </row>
    <row r="37201" spans="1:12" x14ac:dyDescent="0.25">
      <c r="A37201" s="3">
        <v>43555</v>
      </c>
      <c r="B37201" s="4">
        <v>18.802209999999999</v>
      </c>
      <c r="C37201" s="4">
        <v>18.225899999999999</v>
      </c>
      <c r="D37201" s="4">
        <v>17.907900000000001</v>
      </c>
      <c r="E37201" s="4">
        <v>17.920000000000002</v>
      </c>
      <c r="F37201" s="4">
        <v>17.879100000000001</v>
      </c>
      <c r="G37201" s="4">
        <v>18.032920000000001</v>
      </c>
      <c r="H37201" s="4">
        <v>18.099900000000002</v>
      </c>
      <c r="I37201" s="4">
        <v>17.956939999999999</v>
      </c>
      <c r="J37201" s="4">
        <v>18.12781</v>
      </c>
      <c r="K37201" s="4">
        <v>20.389399999999998</v>
      </c>
      <c r="L37201" s="4">
        <v>18.1355</v>
      </c>
    </row>
    <row r="37202" spans="1:12" x14ac:dyDescent="0.25">
      <c r="A37202" s="3">
        <v>43555.041666666664</v>
      </c>
      <c r="B37202" s="4">
        <v>18.664560000000002</v>
      </c>
      <c r="C37202" s="4">
        <v>18.828099999999999</v>
      </c>
      <c r="D37202" s="4">
        <v>18.507200000000001</v>
      </c>
      <c r="E37202" s="4">
        <v>18.577100000000002</v>
      </c>
      <c r="F37202" s="4">
        <v>18.476800000000001</v>
      </c>
      <c r="G37202" s="4">
        <v>18.062560000000001</v>
      </c>
      <c r="H37202" s="4">
        <v>18.762699999999999</v>
      </c>
      <c r="I37202" s="4">
        <v>18.012899999999998</v>
      </c>
      <c r="J37202" s="4">
        <v>18.050740000000001</v>
      </c>
      <c r="K37202" s="4">
        <v>20.5107</v>
      </c>
      <c r="L37202" s="4">
        <v>18.209320000000002</v>
      </c>
    </row>
    <row r="37203" spans="1:12" x14ac:dyDescent="0.25">
      <c r="A37203" s="3">
        <v>43555.083333333336</v>
      </c>
      <c r="B37203" s="4">
        <v>19.30227</v>
      </c>
      <c r="C37203" s="4">
        <v>19.2714</v>
      </c>
      <c r="D37203" s="4">
        <v>18.926200000000001</v>
      </c>
      <c r="E37203" s="4">
        <v>19.030899999999999</v>
      </c>
      <c r="F37203" s="4">
        <v>18.895600000000002</v>
      </c>
      <c r="G37203" s="4">
        <v>18.807169999999999</v>
      </c>
      <c r="H37203" s="4">
        <v>19.2241</v>
      </c>
      <c r="I37203" s="4">
        <v>18.76623</v>
      </c>
      <c r="J37203" s="4">
        <v>18.7624</v>
      </c>
      <c r="K37203" s="4">
        <v>20.590199999999999</v>
      </c>
      <c r="L37203" s="4">
        <v>18.987749999999998</v>
      </c>
    </row>
    <row r="37204" spans="1:12" x14ac:dyDescent="0.25">
      <c r="A37204" s="3">
        <v>43555.125</v>
      </c>
      <c r="B37204" s="4">
        <v>19.463699999999999</v>
      </c>
      <c r="C37204" s="4">
        <v>19.7468</v>
      </c>
      <c r="D37204" s="4">
        <v>19.439499999999999</v>
      </c>
      <c r="E37204" s="4">
        <v>19.5779</v>
      </c>
      <c r="F37204" s="4">
        <v>19.408200000000001</v>
      </c>
      <c r="G37204" s="4">
        <v>19.11177</v>
      </c>
      <c r="H37204" s="4">
        <v>19.766500000000001</v>
      </c>
      <c r="I37204" s="4">
        <v>19.08774</v>
      </c>
      <c r="J37204" s="4">
        <v>19.04552</v>
      </c>
      <c r="K37204" s="4">
        <v>20.776499999999999</v>
      </c>
      <c r="L37204" s="4">
        <v>19.253509999999999</v>
      </c>
    </row>
    <row r="37205" spans="1:12" x14ac:dyDescent="0.25">
      <c r="A37205" s="3">
        <v>43555.166666666664</v>
      </c>
      <c r="B37205" s="4">
        <v>18.6585</v>
      </c>
      <c r="C37205" s="4">
        <v>19.089200000000002</v>
      </c>
      <c r="D37205" s="4">
        <v>18.9237</v>
      </c>
      <c r="E37205" s="4">
        <v>19.034199999999998</v>
      </c>
      <c r="F37205" s="4">
        <v>18.8931</v>
      </c>
      <c r="G37205" s="4">
        <v>18.336030000000001</v>
      </c>
      <c r="H37205" s="4">
        <v>19.202500000000001</v>
      </c>
      <c r="I37205" s="4">
        <v>18.32151</v>
      </c>
      <c r="J37205" s="4">
        <v>18.284230000000001</v>
      </c>
      <c r="K37205" s="4">
        <v>20.2315</v>
      </c>
      <c r="L37205" s="4">
        <v>18.420739999999999</v>
      </c>
    </row>
    <row r="37206" spans="1:12" x14ac:dyDescent="0.25">
      <c r="A37206" s="3">
        <v>43555.208333333336</v>
      </c>
      <c r="B37206" s="4">
        <v>18.93993</v>
      </c>
      <c r="C37206" s="4">
        <v>18.8047</v>
      </c>
      <c r="D37206" s="4">
        <v>18.645800000000001</v>
      </c>
      <c r="E37206" s="4">
        <v>18.7471</v>
      </c>
      <c r="F37206" s="4">
        <v>18.616099999999999</v>
      </c>
      <c r="G37206" s="4">
        <v>18.58483</v>
      </c>
      <c r="H37206" s="4">
        <v>18.920999999999999</v>
      </c>
      <c r="I37206" s="4">
        <v>18.571870000000001</v>
      </c>
      <c r="J37206" s="4">
        <v>18.517119999999998</v>
      </c>
      <c r="K37206" s="4">
        <v>19.945900000000002</v>
      </c>
      <c r="L37206" s="4">
        <v>18.659320000000001</v>
      </c>
    </row>
    <row r="37207" spans="1:12" x14ac:dyDescent="0.25">
      <c r="A37207" s="3">
        <v>43555.25</v>
      </c>
      <c r="B37207" s="4">
        <v>18.26558</v>
      </c>
      <c r="C37207" s="4">
        <v>18.238099999999999</v>
      </c>
      <c r="D37207" s="4">
        <v>17.984400000000001</v>
      </c>
      <c r="E37207" s="4">
        <v>18.123999999999999</v>
      </c>
      <c r="F37207" s="4">
        <v>17.956199999999999</v>
      </c>
      <c r="G37207" s="4">
        <v>18.002109999999998</v>
      </c>
      <c r="H37207" s="4">
        <v>18.305700000000002</v>
      </c>
      <c r="I37207" s="4">
        <v>17.983070000000001</v>
      </c>
      <c r="J37207" s="4">
        <v>17.88364</v>
      </c>
      <c r="K37207" s="4">
        <v>19.046700000000001</v>
      </c>
      <c r="L37207" s="4">
        <v>18.116520000000001</v>
      </c>
    </row>
    <row r="37208" spans="1:12" x14ac:dyDescent="0.25">
      <c r="A37208" s="3">
        <v>43555.291666666664</v>
      </c>
      <c r="B37208" s="4">
        <v>18.5166</v>
      </c>
      <c r="C37208" s="4">
        <v>19.263400000000001</v>
      </c>
      <c r="D37208" s="4">
        <v>18.902200000000001</v>
      </c>
      <c r="E37208" s="4">
        <v>19.0671</v>
      </c>
      <c r="F37208" s="4">
        <v>18.872</v>
      </c>
      <c r="G37208" s="4">
        <v>18.269659999999998</v>
      </c>
      <c r="H37208" s="4">
        <v>19.276900000000001</v>
      </c>
      <c r="I37208" s="4">
        <v>18.25658</v>
      </c>
      <c r="J37208" s="4">
        <v>18.1233</v>
      </c>
      <c r="K37208" s="4">
        <v>19.766100000000002</v>
      </c>
      <c r="L37208" s="4">
        <v>18.43263</v>
      </c>
    </row>
    <row r="37209" spans="1:12" x14ac:dyDescent="0.25">
      <c r="A37209" s="3">
        <v>43555.333333333336</v>
      </c>
      <c r="B37209" s="4">
        <v>21.695399999999999</v>
      </c>
      <c r="C37209" s="4">
        <v>23.203199999999999</v>
      </c>
      <c r="D37209" s="4">
        <v>22.707100000000001</v>
      </c>
      <c r="E37209" s="4">
        <v>22.928100000000001</v>
      </c>
      <c r="F37209" s="4">
        <v>22.671600000000002</v>
      </c>
      <c r="G37209" s="4">
        <v>21.446470000000001</v>
      </c>
      <c r="H37209" s="4">
        <v>23.185600000000001</v>
      </c>
      <c r="I37209" s="4">
        <v>21.438330000000001</v>
      </c>
      <c r="J37209" s="4">
        <v>21.281770000000002</v>
      </c>
      <c r="K37209" s="4">
        <v>23.392499999999998</v>
      </c>
      <c r="L37209" s="4">
        <v>21.67869</v>
      </c>
    </row>
    <row r="37210" spans="1:12" x14ac:dyDescent="0.25">
      <c r="A37210" s="3">
        <v>43555.375</v>
      </c>
      <c r="B37210" s="4">
        <v>26.565750000000001</v>
      </c>
      <c r="C37210" s="4">
        <v>34.094900000000003</v>
      </c>
      <c r="D37210" s="4">
        <v>33.332299999999996</v>
      </c>
      <c r="E37210" s="4">
        <v>33.665500000000002</v>
      </c>
      <c r="F37210" s="4">
        <v>33.282299999999999</v>
      </c>
      <c r="G37210" s="4">
        <v>26.27533</v>
      </c>
      <c r="H37210" s="4">
        <v>34.0137</v>
      </c>
      <c r="I37210" s="4">
        <v>26.271000000000001</v>
      </c>
      <c r="J37210" s="4">
        <v>26.095279999999999</v>
      </c>
      <c r="K37210" s="4">
        <v>33.6982</v>
      </c>
      <c r="L37210" s="4">
        <v>26.48828</v>
      </c>
    </row>
    <row r="37211" spans="1:12" x14ac:dyDescent="0.25">
      <c r="A37211" s="3">
        <v>43555.416666666664</v>
      </c>
      <c r="B37211" s="4">
        <v>28.684010000000001</v>
      </c>
      <c r="C37211" s="4">
        <v>27.107700000000001</v>
      </c>
      <c r="D37211" s="4">
        <v>26.469799999999999</v>
      </c>
      <c r="E37211" s="4">
        <v>26.7348</v>
      </c>
      <c r="F37211" s="4">
        <v>26.4361</v>
      </c>
      <c r="G37211" s="4">
        <v>28.31324</v>
      </c>
      <c r="H37211" s="4">
        <v>26.9892</v>
      </c>
      <c r="I37211" s="4">
        <v>28.317450000000001</v>
      </c>
      <c r="J37211" s="4">
        <v>28.150169999999999</v>
      </c>
      <c r="K37211" s="4">
        <v>26.969000000000001</v>
      </c>
      <c r="L37211" s="4">
        <v>28.238510000000002</v>
      </c>
    </row>
    <row r="37212" spans="1:12" x14ac:dyDescent="0.25">
      <c r="A37212" s="3">
        <v>43555.458333333336</v>
      </c>
      <c r="B37212" s="4">
        <v>24.520679999999999</v>
      </c>
      <c r="C37212" s="4">
        <v>24.155200000000001</v>
      </c>
      <c r="D37212" s="4">
        <v>23.5139</v>
      </c>
      <c r="E37212" s="4">
        <v>23.7593</v>
      </c>
      <c r="F37212" s="4">
        <v>23.4818</v>
      </c>
      <c r="G37212" s="4">
        <v>24.14057</v>
      </c>
      <c r="H37212" s="4">
        <v>24.024899999999999</v>
      </c>
      <c r="I37212" s="4">
        <v>24.140820000000001</v>
      </c>
      <c r="J37212" s="4">
        <v>24.010760000000001</v>
      </c>
      <c r="K37212" s="4">
        <v>23.947099999999999</v>
      </c>
      <c r="L37212" s="4">
        <v>24.33858</v>
      </c>
    </row>
    <row r="37213" spans="1:12" x14ac:dyDescent="0.25">
      <c r="A37213" s="3">
        <v>43555.5</v>
      </c>
      <c r="B37213" s="4">
        <v>20.76566</v>
      </c>
      <c r="C37213" s="4">
        <v>20.3307</v>
      </c>
      <c r="D37213" s="4">
        <v>19.7319</v>
      </c>
      <c r="E37213" s="4">
        <v>19.964400000000001</v>
      </c>
      <c r="F37213" s="4">
        <v>19.706199999999999</v>
      </c>
      <c r="G37213" s="4">
        <v>20.498370000000001</v>
      </c>
      <c r="H37213" s="4">
        <v>20.192299999999999</v>
      </c>
      <c r="I37213" s="4">
        <v>20.49954</v>
      </c>
      <c r="J37213" s="4">
        <v>20.361730000000001</v>
      </c>
      <c r="K37213" s="4">
        <v>20.3855</v>
      </c>
      <c r="L37213" s="4">
        <v>20.82818</v>
      </c>
    </row>
    <row r="37214" spans="1:12" x14ac:dyDescent="0.25">
      <c r="A37214" s="3">
        <v>43555.541666666664</v>
      </c>
      <c r="B37214" s="4">
        <v>22.37764</v>
      </c>
      <c r="C37214" s="4">
        <v>22.7227</v>
      </c>
      <c r="D37214" s="4">
        <v>22.0367</v>
      </c>
      <c r="E37214" s="4">
        <v>22.299099999999999</v>
      </c>
      <c r="F37214" s="4">
        <v>22.0076</v>
      </c>
      <c r="G37214" s="4">
        <v>22.09037</v>
      </c>
      <c r="H37214" s="4">
        <v>22.558</v>
      </c>
      <c r="I37214" s="4">
        <v>22.093990000000002</v>
      </c>
      <c r="J37214" s="4">
        <v>21.931439999999998</v>
      </c>
      <c r="K37214" s="4">
        <v>22.4375</v>
      </c>
      <c r="L37214" s="4">
        <v>22.46602</v>
      </c>
    </row>
    <row r="37215" spans="1:12" x14ac:dyDescent="0.25">
      <c r="A37215" s="3">
        <v>43555.583333333336</v>
      </c>
      <c r="B37215" s="4">
        <v>23.292950000000001</v>
      </c>
      <c r="C37215" s="4">
        <v>22.907399999999999</v>
      </c>
      <c r="D37215" s="4">
        <v>22.194199999999999</v>
      </c>
      <c r="E37215" s="4">
        <v>22.461099999999998</v>
      </c>
      <c r="F37215" s="4">
        <v>22.165099999999999</v>
      </c>
      <c r="G37215" s="4">
        <v>22.974609999999998</v>
      </c>
      <c r="H37215" s="4">
        <v>22.717099999999999</v>
      </c>
      <c r="I37215" s="4">
        <v>22.97775</v>
      </c>
      <c r="J37215" s="4">
        <v>22.82124</v>
      </c>
      <c r="K37215" s="4">
        <v>22.698599999999999</v>
      </c>
      <c r="L37215" s="4">
        <v>23.34179</v>
      </c>
    </row>
    <row r="37216" spans="1:12" x14ac:dyDescent="0.25">
      <c r="A37216" s="3">
        <v>43555.625</v>
      </c>
      <c r="B37216" s="4">
        <v>21.379249999999999</v>
      </c>
      <c r="C37216" s="4">
        <v>21.379200000000001</v>
      </c>
      <c r="D37216" s="4">
        <v>20.713200000000001</v>
      </c>
      <c r="E37216" s="4">
        <v>20.959199999999999</v>
      </c>
      <c r="F37216" s="4">
        <v>20.6858</v>
      </c>
      <c r="G37216" s="4">
        <v>21.128309999999999</v>
      </c>
      <c r="H37216" s="4">
        <v>21.197399999999998</v>
      </c>
      <c r="I37216" s="4">
        <v>21.131350000000001</v>
      </c>
      <c r="J37216" s="4">
        <v>20.98246</v>
      </c>
      <c r="K37216" s="4">
        <v>20.807200000000002</v>
      </c>
      <c r="L37216" s="4">
        <v>21.510249999999999</v>
      </c>
    </row>
    <row r="37217" spans="1:12" x14ac:dyDescent="0.25">
      <c r="A37217" s="3">
        <v>43555.666666666664</v>
      </c>
      <c r="B37217" s="4">
        <v>21.376609999999999</v>
      </c>
      <c r="C37217" s="4">
        <v>21.770600000000002</v>
      </c>
      <c r="D37217" s="4">
        <v>21.109200000000001</v>
      </c>
      <c r="E37217" s="4">
        <v>21.366199999999999</v>
      </c>
      <c r="F37217" s="4">
        <v>21.081800000000001</v>
      </c>
      <c r="G37217" s="4">
        <v>21.172630000000002</v>
      </c>
      <c r="H37217" s="4">
        <v>21.602599999999999</v>
      </c>
      <c r="I37217" s="4">
        <v>21.175820000000002</v>
      </c>
      <c r="J37217" s="4">
        <v>21.014060000000001</v>
      </c>
      <c r="K37217" s="4">
        <v>21.243500000000001</v>
      </c>
      <c r="L37217" s="4">
        <v>21.552379999999999</v>
      </c>
    </row>
    <row r="37218" spans="1:12" x14ac:dyDescent="0.25">
      <c r="A37218" s="3">
        <v>43555.708333333336</v>
      </c>
      <c r="B37218" s="4">
        <v>21.091100000000001</v>
      </c>
      <c r="C37218" s="4">
        <v>23.482800000000001</v>
      </c>
      <c r="D37218" s="4">
        <v>22.746099999999998</v>
      </c>
      <c r="E37218" s="4">
        <v>23.024100000000001</v>
      </c>
      <c r="F37218" s="4">
        <v>22.715800000000002</v>
      </c>
      <c r="G37218" s="4">
        <v>20.90372</v>
      </c>
      <c r="H37218" s="4">
        <v>23.287800000000001</v>
      </c>
      <c r="I37218" s="4">
        <v>20.90709</v>
      </c>
      <c r="J37218" s="4">
        <v>20.747409999999999</v>
      </c>
      <c r="K37218" s="4">
        <v>22.722999999999999</v>
      </c>
      <c r="L37218" s="4">
        <v>21.277760000000001</v>
      </c>
    </row>
    <row r="37219" spans="1:12" x14ac:dyDescent="0.25">
      <c r="A37219" s="3">
        <v>43555.75</v>
      </c>
      <c r="B37219" s="4">
        <v>22.83568</v>
      </c>
      <c r="C37219" s="4">
        <v>24.382300000000001</v>
      </c>
      <c r="D37219" s="4">
        <v>23.621200000000002</v>
      </c>
      <c r="E37219" s="4">
        <v>23.9162</v>
      </c>
      <c r="F37219" s="4">
        <v>23.591000000000001</v>
      </c>
      <c r="G37219" s="4">
        <v>22.618210000000001</v>
      </c>
      <c r="H37219" s="4">
        <v>24.195799999999998</v>
      </c>
      <c r="I37219" s="4">
        <v>22.621410000000001</v>
      </c>
      <c r="J37219" s="4">
        <v>22.457979999999999</v>
      </c>
      <c r="K37219" s="4">
        <v>23.552199999999999</v>
      </c>
      <c r="L37219" s="4">
        <v>23.025849999999998</v>
      </c>
    </row>
    <row r="37220" spans="1:12" x14ac:dyDescent="0.25">
      <c r="A37220" s="3">
        <v>43555.791666666664</v>
      </c>
      <c r="B37220" s="4">
        <v>28.648150000000001</v>
      </c>
      <c r="C37220" s="4">
        <v>24.9312</v>
      </c>
      <c r="D37220" s="4">
        <v>24.202000000000002</v>
      </c>
      <c r="E37220" s="4">
        <v>24.472899999999999</v>
      </c>
      <c r="F37220" s="4">
        <v>24.171199999999999</v>
      </c>
      <c r="G37220" s="4">
        <v>28.726179999999999</v>
      </c>
      <c r="H37220" s="4">
        <v>24.740100000000002</v>
      </c>
      <c r="I37220" s="4">
        <v>28.729600000000001</v>
      </c>
      <c r="J37220" s="4">
        <v>28.44388</v>
      </c>
      <c r="K37220" s="4">
        <v>24.358599999999999</v>
      </c>
      <c r="L37220" s="4">
        <v>28.938770000000002</v>
      </c>
    </row>
    <row r="37221" spans="1:12" x14ac:dyDescent="0.25">
      <c r="A37221" s="3">
        <v>43555.833333333336</v>
      </c>
      <c r="B37221" s="4">
        <v>27.275179999999999</v>
      </c>
      <c r="C37221" s="4">
        <v>29.110499999999998</v>
      </c>
      <c r="D37221" s="4">
        <v>28.332799999999999</v>
      </c>
      <c r="E37221" s="4">
        <v>28.612100000000002</v>
      </c>
      <c r="F37221" s="4">
        <v>28.2987</v>
      </c>
      <c r="G37221" s="4">
        <v>26.890650000000001</v>
      </c>
      <c r="H37221" s="4">
        <v>28.889299999999999</v>
      </c>
      <c r="I37221" s="4">
        <v>26.889690000000002</v>
      </c>
      <c r="J37221" s="4">
        <v>26.753640000000001</v>
      </c>
      <c r="K37221" s="4">
        <v>28.738800000000001</v>
      </c>
      <c r="L37221" s="4">
        <v>27.18967</v>
      </c>
    </row>
    <row r="37222" spans="1:12" x14ac:dyDescent="0.25">
      <c r="A37222" s="3">
        <v>43555.875</v>
      </c>
      <c r="B37222" s="4">
        <v>303.9907</v>
      </c>
      <c r="C37222" s="4">
        <v>21.238299999999999</v>
      </c>
      <c r="D37222" s="4">
        <v>20.567399999999999</v>
      </c>
      <c r="E37222" s="4">
        <v>20.663</v>
      </c>
      <c r="F37222" s="4">
        <v>20.529299999999999</v>
      </c>
      <c r="G37222" s="4">
        <v>296.44479999999999</v>
      </c>
      <c r="H37222" s="4">
        <v>20.8782</v>
      </c>
      <c r="I37222" s="4">
        <v>296.34399999999999</v>
      </c>
      <c r="J37222" s="4">
        <v>295.70499999999998</v>
      </c>
      <c r="K37222" s="4">
        <v>41.7517</v>
      </c>
      <c r="L37222" s="4">
        <v>296.97309999999999</v>
      </c>
    </row>
    <row r="37223" spans="1:12" x14ac:dyDescent="0.25">
      <c r="A37223" s="3">
        <v>43555.916666666664</v>
      </c>
      <c r="B37223" s="4">
        <v>19.909179999999999</v>
      </c>
      <c r="C37223" s="4">
        <v>19.549800000000001</v>
      </c>
      <c r="D37223" s="4">
        <v>18.9131</v>
      </c>
      <c r="E37223" s="4">
        <v>19.055700000000002</v>
      </c>
      <c r="F37223" s="4">
        <v>18.888500000000001</v>
      </c>
      <c r="G37223" s="4">
        <v>19.368729999999999</v>
      </c>
      <c r="H37223" s="4">
        <v>19.303899999999999</v>
      </c>
      <c r="I37223" s="4">
        <v>19.348369999999999</v>
      </c>
      <c r="J37223" s="4">
        <v>19.334160000000001</v>
      </c>
      <c r="K37223" s="4">
        <v>19.446300000000001</v>
      </c>
      <c r="L37223" s="4">
        <v>19.716080000000002</v>
      </c>
    </row>
    <row r="37224" spans="1:12" x14ac:dyDescent="0.25">
      <c r="A37224" s="3">
        <v>43555.958333333336</v>
      </c>
      <c r="B37224" s="4">
        <v>21.2788</v>
      </c>
      <c r="C37224" s="4">
        <v>21.122399999999999</v>
      </c>
      <c r="D37224" s="4">
        <v>20.428599999999999</v>
      </c>
      <c r="E37224" s="4">
        <v>20.5626</v>
      </c>
      <c r="F37224" s="4">
        <v>20.401399999999999</v>
      </c>
      <c r="G37224" s="4">
        <v>20.645959999999999</v>
      </c>
      <c r="H37224" s="4">
        <v>20.824999999999999</v>
      </c>
      <c r="I37224" s="4">
        <v>20.626280000000001</v>
      </c>
      <c r="J37224" s="4">
        <v>20.651820000000001</v>
      </c>
      <c r="K37224" s="4">
        <v>21.14</v>
      </c>
      <c r="L37224" s="4">
        <v>21.041049999999998</v>
      </c>
    </row>
    <row r="37225" spans="1:12" x14ac:dyDescent="0.25">
      <c r="A37225" s="3">
        <v>43556</v>
      </c>
      <c r="B37225" s="4">
        <v>20.44924</v>
      </c>
      <c r="C37225" s="4">
        <v>18.834900000000001</v>
      </c>
      <c r="D37225" s="4">
        <v>18.1816</v>
      </c>
      <c r="E37225" s="4">
        <v>18.289000000000001</v>
      </c>
      <c r="F37225" s="4">
        <v>18.154399999999999</v>
      </c>
      <c r="G37225" s="4">
        <v>19.741309999999999</v>
      </c>
      <c r="H37225" s="4">
        <v>18.527999999999999</v>
      </c>
      <c r="I37225" s="4">
        <v>19.733830000000001</v>
      </c>
      <c r="J37225" s="4">
        <v>19.785830000000001</v>
      </c>
      <c r="K37225" s="4">
        <v>19.115200000000002</v>
      </c>
      <c r="L37225" s="4">
        <v>20.16722</v>
      </c>
    </row>
    <row r="37226" spans="1:12" x14ac:dyDescent="0.25">
      <c r="A37226" s="3">
        <v>43556.041666666664</v>
      </c>
      <c r="B37226" s="4">
        <v>18.059449999999998</v>
      </c>
      <c r="C37226" s="4">
        <v>18.0303</v>
      </c>
      <c r="D37226" s="4">
        <v>17.128399999999999</v>
      </c>
      <c r="E37226" s="4">
        <v>17.239699999999999</v>
      </c>
      <c r="F37226" s="4">
        <v>17.107500000000002</v>
      </c>
      <c r="G37226" s="4">
        <v>16.73668</v>
      </c>
      <c r="H37226" s="4">
        <v>17.491199999999999</v>
      </c>
      <c r="I37226" s="4">
        <v>16.718900000000001</v>
      </c>
      <c r="J37226" s="4">
        <v>16.97955</v>
      </c>
      <c r="K37226" s="4">
        <v>24.684899999999999</v>
      </c>
      <c r="L37226" s="4">
        <v>17.192170000000001</v>
      </c>
    </row>
    <row r="37227" spans="1:12" x14ac:dyDescent="0.25">
      <c r="A37227" s="3">
        <v>43556.083333333336</v>
      </c>
      <c r="B37227" s="4">
        <v>20.091480000000001</v>
      </c>
      <c r="C37227" s="4">
        <v>19.407</v>
      </c>
      <c r="D37227" s="4">
        <v>18.533200000000001</v>
      </c>
      <c r="E37227" s="4">
        <v>18.624400000000001</v>
      </c>
      <c r="F37227" s="4">
        <v>18.509599999999999</v>
      </c>
      <c r="G37227" s="4">
        <v>18.186630000000001</v>
      </c>
      <c r="H37227" s="4">
        <v>18.8766</v>
      </c>
      <c r="I37227" s="4">
        <v>18.15917</v>
      </c>
      <c r="J37227" s="4">
        <v>18.588100000000001</v>
      </c>
      <c r="K37227" s="4">
        <v>25.2638</v>
      </c>
      <c r="L37227" s="4">
        <v>18.67916</v>
      </c>
    </row>
    <row r="37228" spans="1:12" x14ac:dyDescent="0.25">
      <c r="A37228" s="3">
        <v>43556.125</v>
      </c>
      <c r="B37228" s="4">
        <v>19.91865</v>
      </c>
      <c r="C37228" s="4">
        <v>19.9358</v>
      </c>
      <c r="D37228" s="4">
        <v>19.080300000000001</v>
      </c>
      <c r="E37228" s="4">
        <v>19.207599999999999</v>
      </c>
      <c r="F37228" s="4">
        <v>19.0549</v>
      </c>
      <c r="G37228" s="4">
        <v>18.403310000000001</v>
      </c>
      <c r="H37228" s="4">
        <v>19.464200000000002</v>
      </c>
      <c r="I37228" s="4">
        <v>18.38561</v>
      </c>
      <c r="J37228" s="4">
        <v>18.68648</v>
      </c>
      <c r="K37228" s="4">
        <v>24.4786</v>
      </c>
      <c r="L37228" s="4">
        <v>18.824069999999999</v>
      </c>
    </row>
    <row r="37229" spans="1:12" x14ac:dyDescent="0.25">
      <c r="A37229" s="3">
        <v>43556.166666666664</v>
      </c>
      <c r="B37229" s="4">
        <v>22.10614</v>
      </c>
      <c r="C37229" s="4">
        <v>22.552199999999999</v>
      </c>
      <c r="D37229" s="4">
        <v>21.667899999999999</v>
      </c>
      <c r="E37229" s="4">
        <v>21.8186</v>
      </c>
      <c r="F37229" s="4">
        <v>21.638500000000001</v>
      </c>
      <c r="G37229" s="4">
        <v>20.66488</v>
      </c>
      <c r="H37229" s="4">
        <v>22.101500000000001</v>
      </c>
      <c r="I37229" s="4">
        <v>20.64742</v>
      </c>
      <c r="J37229" s="4">
        <v>20.89141</v>
      </c>
      <c r="K37229" s="4">
        <v>26.6557</v>
      </c>
      <c r="L37229" s="4">
        <v>21.131979999999999</v>
      </c>
    </row>
    <row r="37230" spans="1:12" x14ac:dyDescent="0.25">
      <c r="A37230" s="3">
        <v>43556.208333333336</v>
      </c>
      <c r="B37230" s="4">
        <v>27.920259999999999</v>
      </c>
      <c r="C37230" s="4">
        <v>33.097900000000003</v>
      </c>
      <c r="D37230" s="4">
        <v>31.706600000000002</v>
      </c>
      <c r="E37230" s="4">
        <v>31.9834</v>
      </c>
      <c r="F37230" s="4">
        <v>31.6629</v>
      </c>
      <c r="G37230" s="4">
        <v>25.809270000000001</v>
      </c>
      <c r="H37230" s="4">
        <v>32.406500000000001</v>
      </c>
      <c r="I37230" s="4">
        <v>25.789899999999999</v>
      </c>
      <c r="J37230" s="4">
        <v>26.1189</v>
      </c>
      <c r="K37230" s="4">
        <v>40.471899999999998</v>
      </c>
      <c r="L37230" s="4">
        <v>26.370090000000001</v>
      </c>
    </row>
    <row r="37231" spans="1:12" x14ac:dyDescent="0.25">
      <c r="A37231" s="3">
        <v>43556.25</v>
      </c>
      <c r="B37231" s="4">
        <v>32.096879999999999</v>
      </c>
      <c r="C37231" s="4">
        <v>39.706299999999999</v>
      </c>
      <c r="D37231" s="4">
        <v>37.474200000000003</v>
      </c>
      <c r="E37231" s="4">
        <v>37.714799999999997</v>
      </c>
      <c r="F37231" s="4">
        <v>37.403199999999998</v>
      </c>
      <c r="G37231" s="4">
        <v>27.909179999999999</v>
      </c>
      <c r="H37231" s="4">
        <v>38.293199999999999</v>
      </c>
      <c r="I37231" s="4">
        <v>27.908819999999999</v>
      </c>
      <c r="J37231" s="4">
        <v>28.428419999999999</v>
      </c>
      <c r="K37231" s="4">
        <v>89.178600000000003</v>
      </c>
      <c r="L37231" s="4">
        <v>28.184629999999999</v>
      </c>
    </row>
    <row r="37232" spans="1:12" x14ac:dyDescent="0.25">
      <c r="A37232" s="3">
        <v>43556.291666666664</v>
      </c>
      <c r="B37232" s="4">
        <v>31.884029999999999</v>
      </c>
      <c r="C37232" s="4">
        <v>31.8856</v>
      </c>
      <c r="D37232" s="4">
        <v>30.853300000000001</v>
      </c>
      <c r="E37232" s="4">
        <v>30.975000000000001</v>
      </c>
      <c r="F37232" s="4">
        <v>30.815100000000001</v>
      </c>
      <c r="G37232" s="4">
        <v>28.0457</v>
      </c>
      <c r="H37232" s="4">
        <v>31.326699999999999</v>
      </c>
      <c r="I37232" s="4">
        <v>28.033770000000001</v>
      </c>
      <c r="J37232" s="4">
        <v>28.500530000000001</v>
      </c>
      <c r="K37232" s="4">
        <v>36.199199999999998</v>
      </c>
      <c r="L37232" s="4">
        <v>28.02047</v>
      </c>
    </row>
    <row r="37233" spans="1:12" x14ac:dyDescent="0.25">
      <c r="A37233" s="3">
        <v>43556.333333333336</v>
      </c>
      <c r="B37233" s="4">
        <v>28.815429999999999</v>
      </c>
      <c r="C37233" s="4">
        <v>21.8703</v>
      </c>
      <c r="D37233" s="4">
        <v>21.1189</v>
      </c>
      <c r="E37233" s="4">
        <v>21.166699999999999</v>
      </c>
      <c r="F37233" s="4">
        <v>21.093599999999999</v>
      </c>
      <c r="G37233" s="4">
        <v>26.732279999999999</v>
      </c>
      <c r="H37233" s="4">
        <v>21.423400000000001</v>
      </c>
      <c r="I37233" s="4">
        <v>26.703029999999998</v>
      </c>
      <c r="J37233" s="4">
        <v>27.167439999999999</v>
      </c>
      <c r="K37233" s="4">
        <v>24.137899999999998</v>
      </c>
      <c r="L37233" s="4">
        <v>26.88166</v>
      </c>
    </row>
    <row r="37234" spans="1:12" x14ac:dyDescent="0.25">
      <c r="A37234" s="3">
        <v>43556.375</v>
      </c>
      <c r="B37234" s="4">
        <v>22.26745</v>
      </c>
      <c r="C37234" s="4">
        <v>21.443000000000001</v>
      </c>
      <c r="D37234" s="4">
        <v>20.585599999999999</v>
      </c>
      <c r="E37234" s="4">
        <v>20.6751</v>
      </c>
      <c r="F37234" s="4">
        <v>20.561</v>
      </c>
      <c r="G37234" s="4">
        <v>20.961200000000002</v>
      </c>
      <c r="H37234" s="4">
        <v>20.982500000000002</v>
      </c>
      <c r="I37234" s="4">
        <v>20.945340000000002</v>
      </c>
      <c r="J37234" s="4">
        <v>21.196280000000002</v>
      </c>
      <c r="K37234" s="4">
        <v>22.446100000000001</v>
      </c>
      <c r="L37234" s="4">
        <v>21.385290000000001</v>
      </c>
    </row>
    <row r="37235" spans="1:12" x14ac:dyDescent="0.25">
      <c r="A37235" s="3">
        <v>43556.416666666664</v>
      </c>
      <c r="B37235" s="4">
        <v>23.902999999999999</v>
      </c>
      <c r="C37235" s="4">
        <v>22.774999999999999</v>
      </c>
      <c r="D37235" s="4">
        <v>21.758900000000001</v>
      </c>
      <c r="E37235" s="4">
        <v>21.834700000000002</v>
      </c>
      <c r="F37235" s="4">
        <v>21.7334</v>
      </c>
      <c r="G37235" s="4">
        <v>22.657879999999999</v>
      </c>
      <c r="H37235" s="4">
        <v>22.187200000000001</v>
      </c>
      <c r="I37235" s="4">
        <v>22.644439999999999</v>
      </c>
      <c r="J37235" s="4">
        <v>22.859749999999998</v>
      </c>
      <c r="K37235" s="4">
        <v>23.682600000000001</v>
      </c>
      <c r="L37235" s="4">
        <v>23.31137</v>
      </c>
    </row>
    <row r="37236" spans="1:12" x14ac:dyDescent="0.25">
      <c r="A37236" s="3">
        <v>43556.458333333336</v>
      </c>
      <c r="B37236" s="4">
        <v>20.85651</v>
      </c>
      <c r="C37236" s="4">
        <v>18.550899999999999</v>
      </c>
      <c r="D37236" s="4">
        <v>17.7285</v>
      </c>
      <c r="E37236" s="4">
        <v>17.744</v>
      </c>
      <c r="F37236" s="4">
        <v>17.706099999999999</v>
      </c>
      <c r="G37236" s="4">
        <v>19.632259999999999</v>
      </c>
      <c r="H37236" s="4">
        <v>18.048400000000001</v>
      </c>
      <c r="I37236" s="4">
        <v>19.605129999999999</v>
      </c>
      <c r="J37236" s="4">
        <v>19.873339999999999</v>
      </c>
      <c r="K37236" s="4">
        <v>19.7928</v>
      </c>
      <c r="L37236" s="4">
        <v>20.258569999999999</v>
      </c>
    </row>
    <row r="37237" spans="1:12" x14ac:dyDescent="0.25">
      <c r="A37237" s="3">
        <v>43556.5</v>
      </c>
      <c r="B37237" s="4">
        <v>19.272220000000001</v>
      </c>
      <c r="C37237" s="4">
        <v>18.6782</v>
      </c>
      <c r="D37237" s="4">
        <v>17.940000000000001</v>
      </c>
      <c r="E37237" s="4">
        <v>17.9315</v>
      </c>
      <c r="F37237" s="4">
        <v>17.917400000000001</v>
      </c>
      <c r="G37237" s="4">
        <v>17.62782</v>
      </c>
      <c r="H37237" s="4">
        <v>18.2058</v>
      </c>
      <c r="I37237" s="4">
        <v>17.586210000000001</v>
      </c>
      <c r="J37237" s="4">
        <v>17.964030000000001</v>
      </c>
      <c r="K37237" s="4">
        <v>19.817599999999999</v>
      </c>
      <c r="L37237" s="4">
        <v>18.494309999999999</v>
      </c>
    </row>
    <row r="37238" spans="1:12" x14ac:dyDescent="0.25">
      <c r="A37238" s="3">
        <v>43556.541666666664</v>
      </c>
      <c r="B37238" s="4">
        <v>22.802879999999998</v>
      </c>
      <c r="C37238" s="4">
        <v>19.483899999999998</v>
      </c>
      <c r="D37238" s="4">
        <v>18.798300000000001</v>
      </c>
      <c r="E37238" s="4">
        <v>18.807099999999998</v>
      </c>
      <c r="F37238" s="4">
        <v>18.773700000000002</v>
      </c>
      <c r="G37238" s="4">
        <v>22.87201</v>
      </c>
      <c r="H37238" s="4">
        <v>19.073399999999999</v>
      </c>
      <c r="I37238" s="4">
        <v>22.81447</v>
      </c>
      <c r="J37238" s="4">
        <v>22.534500000000001</v>
      </c>
      <c r="K37238" s="4">
        <v>20.939800000000002</v>
      </c>
      <c r="L37238" s="4">
        <v>22.714939999999999</v>
      </c>
    </row>
    <row r="37239" spans="1:12" x14ac:dyDescent="0.25">
      <c r="A37239" s="3">
        <v>43556.583333333336</v>
      </c>
      <c r="B37239" s="4">
        <v>21.971229999999998</v>
      </c>
      <c r="C37239" s="4">
        <v>22.468699999999998</v>
      </c>
      <c r="D37239" s="4">
        <v>21.776199999999999</v>
      </c>
      <c r="E37239" s="4">
        <v>21.865100000000002</v>
      </c>
      <c r="F37239" s="4">
        <v>21.7484</v>
      </c>
      <c r="G37239" s="4">
        <v>21.223269999999999</v>
      </c>
      <c r="H37239" s="4">
        <v>22.134699999999999</v>
      </c>
      <c r="I37239" s="4">
        <v>21.188220000000001</v>
      </c>
      <c r="J37239" s="4">
        <v>21.231629999999999</v>
      </c>
      <c r="K37239" s="4">
        <v>22.997800000000002</v>
      </c>
      <c r="L37239" s="4">
        <v>21.501670000000001</v>
      </c>
    </row>
    <row r="37240" spans="1:12" x14ac:dyDescent="0.25">
      <c r="A37240" s="3">
        <v>43556.625</v>
      </c>
      <c r="B37240" s="4">
        <v>22.470849999999999</v>
      </c>
      <c r="C37240" s="4">
        <v>21.744399999999999</v>
      </c>
      <c r="D37240" s="4">
        <v>21.075399999999998</v>
      </c>
      <c r="E37240" s="4">
        <v>21.194600000000001</v>
      </c>
      <c r="F37240" s="4">
        <v>21.048400000000001</v>
      </c>
      <c r="G37240" s="4">
        <v>22.0593</v>
      </c>
      <c r="H37240" s="4">
        <v>21.465499999999999</v>
      </c>
      <c r="I37240" s="4">
        <v>22.038589999999999</v>
      </c>
      <c r="J37240" s="4">
        <v>21.906770000000002</v>
      </c>
      <c r="K37240" s="4">
        <v>21.843299999999999</v>
      </c>
      <c r="L37240" s="4">
        <v>22.316780000000001</v>
      </c>
    </row>
    <row r="37241" spans="1:12" x14ac:dyDescent="0.25">
      <c r="A37241" s="3">
        <v>43556.666666666664</v>
      </c>
      <c r="B37241" s="4">
        <v>21.504560000000001</v>
      </c>
      <c r="C37241" s="4">
        <v>21.9222</v>
      </c>
      <c r="D37241" s="4">
        <v>21.531600000000001</v>
      </c>
      <c r="E37241" s="4">
        <v>21.6036</v>
      </c>
      <c r="F37241" s="4">
        <v>21.503</v>
      </c>
      <c r="G37241" s="4">
        <v>21.128319999999999</v>
      </c>
      <c r="H37241" s="4">
        <v>21.805800000000001</v>
      </c>
      <c r="I37241" s="4">
        <v>21.113569999999999</v>
      </c>
      <c r="J37241" s="4">
        <v>20.97748</v>
      </c>
      <c r="K37241" s="4">
        <v>21.266400000000001</v>
      </c>
      <c r="L37241" s="4">
        <v>21.415120000000002</v>
      </c>
    </row>
    <row r="37242" spans="1:12" x14ac:dyDescent="0.25">
      <c r="A37242" s="3">
        <v>43556.708333333336</v>
      </c>
      <c r="B37242" s="4">
        <v>21.39528</v>
      </c>
      <c r="C37242" s="4">
        <v>21.216999999999999</v>
      </c>
      <c r="D37242" s="4">
        <v>20.585100000000001</v>
      </c>
      <c r="E37242" s="4">
        <v>20.741800000000001</v>
      </c>
      <c r="F37242" s="4">
        <v>20.557300000000001</v>
      </c>
      <c r="G37242" s="4">
        <v>21.040220000000001</v>
      </c>
      <c r="H37242" s="4">
        <v>20.997599999999998</v>
      </c>
      <c r="I37242" s="4">
        <v>21.007269999999998</v>
      </c>
      <c r="J37242" s="4">
        <v>20.895379999999999</v>
      </c>
      <c r="K37242" s="4">
        <v>21.2148</v>
      </c>
      <c r="L37242" s="4">
        <v>21.323329999999999</v>
      </c>
    </row>
    <row r="37243" spans="1:12" x14ac:dyDescent="0.25">
      <c r="A37243" s="3">
        <v>43556.75</v>
      </c>
      <c r="B37243" s="4">
        <v>21.364450000000001</v>
      </c>
      <c r="C37243" s="4">
        <v>21.391400000000001</v>
      </c>
      <c r="D37243" s="4">
        <v>20.850899999999999</v>
      </c>
      <c r="E37243" s="4">
        <v>21.037099999999999</v>
      </c>
      <c r="F37243" s="4">
        <v>20.8246</v>
      </c>
      <c r="G37243" s="4">
        <v>20.931830000000001</v>
      </c>
      <c r="H37243" s="4">
        <v>21.2699</v>
      </c>
      <c r="I37243" s="4">
        <v>20.90015</v>
      </c>
      <c r="J37243" s="4">
        <v>20.814609999999998</v>
      </c>
      <c r="K37243" s="4">
        <v>21.263400000000001</v>
      </c>
      <c r="L37243" s="4">
        <v>21.21978</v>
      </c>
    </row>
    <row r="37244" spans="1:12" x14ac:dyDescent="0.25">
      <c r="A37244" s="3">
        <v>43556.791666666664</v>
      </c>
      <c r="B37244" s="4">
        <v>20.935169999999999</v>
      </c>
      <c r="C37244" s="4">
        <v>21.2896</v>
      </c>
      <c r="D37244" s="4">
        <v>21.1524</v>
      </c>
      <c r="E37244" s="4">
        <v>21.212599999999998</v>
      </c>
      <c r="F37244" s="4">
        <v>21.125499999999999</v>
      </c>
      <c r="G37244" s="4">
        <v>21.189419999999998</v>
      </c>
      <c r="H37244" s="4">
        <v>21.345199999999998</v>
      </c>
      <c r="I37244" s="4">
        <v>21.17202</v>
      </c>
      <c r="J37244" s="4">
        <v>20.771660000000001</v>
      </c>
      <c r="K37244" s="4">
        <v>20.052700000000002</v>
      </c>
      <c r="L37244" s="4">
        <v>21.120460000000001</v>
      </c>
    </row>
    <row r="37245" spans="1:12" x14ac:dyDescent="0.25">
      <c r="A37245" s="3">
        <v>43556.833333333336</v>
      </c>
      <c r="B37245" s="4">
        <v>25.204270000000001</v>
      </c>
      <c r="C37245" s="4">
        <v>25.142399999999999</v>
      </c>
      <c r="D37245" s="4">
        <v>25.133900000000001</v>
      </c>
      <c r="E37245" s="4">
        <v>25.146799999999999</v>
      </c>
      <c r="F37245" s="4">
        <v>25.100899999999999</v>
      </c>
      <c r="G37245" s="4">
        <v>25.786860000000001</v>
      </c>
      <c r="H37245" s="4">
        <v>25.2681</v>
      </c>
      <c r="I37245" s="4">
        <v>25.748460000000001</v>
      </c>
      <c r="J37245" s="4">
        <v>25.193829999999998</v>
      </c>
      <c r="K37245" s="4">
        <v>23.698799999999999</v>
      </c>
      <c r="L37245" s="4">
        <v>25.445869999999999</v>
      </c>
    </row>
    <row r="37246" spans="1:12" x14ac:dyDescent="0.25">
      <c r="A37246" s="3">
        <v>43556.875</v>
      </c>
      <c r="B37246" s="4">
        <v>109.16030000000001</v>
      </c>
      <c r="C37246" s="4">
        <v>18.550699999999999</v>
      </c>
      <c r="D37246" s="4">
        <v>18.410299999999999</v>
      </c>
      <c r="E37246" s="4">
        <v>18.341899999999999</v>
      </c>
      <c r="F37246" s="4">
        <v>18.3871</v>
      </c>
      <c r="G37246" s="4">
        <v>106.3475</v>
      </c>
      <c r="H37246" s="4">
        <v>18.487200000000001</v>
      </c>
      <c r="I37246" s="4">
        <v>106.1123</v>
      </c>
      <c r="J37246" s="4">
        <v>105.9229</v>
      </c>
      <c r="K37246" s="4">
        <v>38.341799999999999</v>
      </c>
      <c r="L37246" s="4">
        <v>107.22920000000001</v>
      </c>
    </row>
    <row r="37247" spans="1:12" x14ac:dyDescent="0.25">
      <c r="A37247" s="3">
        <v>43556.916666666664</v>
      </c>
      <c r="B37247" s="4">
        <v>17.65109</v>
      </c>
      <c r="C37247" s="4">
        <v>15.5875</v>
      </c>
      <c r="D37247" s="4">
        <v>15.4739</v>
      </c>
      <c r="E37247" s="4">
        <v>15.3193</v>
      </c>
      <c r="F37247" s="4">
        <v>15.4457</v>
      </c>
      <c r="G37247" s="4">
        <v>16.556719999999999</v>
      </c>
      <c r="H37247" s="4">
        <v>15.4986</v>
      </c>
      <c r="I37247" s="4">
        <v>16.486969999999999</v>
      </c>
      <c r="J37247" s="4">
        <v>16.679189999999998</v>
      </c>
      <c r="K37247" s="4">
        <v>18.420200000000001</v>
      </c>
      <c r="L37247" s="4">
        <v>16.454229999999999</v>
      </c>
    </row>
    <row r="37248" spans="1:12" x14ac:dyDescent="0.25">
      <c r="A37248" s="3">
        <v>43556.958333333336</v>
      </c>
      <c r="B37248" s="4">
        <v>3.0466670000000001E-2</v>
      </c>
      <c r="C37248" s="4">
        <v>-13.5885</v>
      </c>
      <c r="D37248" s="4">
        <v>-11.376200000000001</v>
      </c>
      <c r="E37248" s="4">
        <v>-12.3649</v>
      </c>
      <c r="F37248" s="4">
        <v>-11.375</v>
      </c>
      <c r="G37248" s="4">
        <v>-3.34694166666667</v>
      </c>
      <c r="H37248" s="4">
        <v>-13.198499999999999</v>
      </c>
      <c r="I37248" s="4">
        <v>-3.3940333333333301</v>
      </c>
      <c r="J37248" s="4">
        <v>-2.2869000000000002</v>
      </c>
      <c r="K37248" s="4">
        <v>6.6349999999999998</v>
      </c>
      <c r="L37248" s="4">
        <v>-6.9428083333333301</v>
      </c>
    </row>
    <row r="37249" spans="1:12" x14ac:dyDescent="0.25">
      <c r="A37249" s="3">
        <v>43557</v>
      </c>
      <c r="B37249" s="4">
        <v>-6.4814499999999997</v>
      </c>
      <c r="C37249" s="4">
        <v>-8.1685999999999996</v>
      </c>
      <c r="D37249" s="4">
        <v>-38.097700000000003</v>
      </c>
      <c r="E37249" s="4">
        <v>-45.4876</v>
      </c>
      <c r="F37249" s="4">
        <v>-38.086599999999997</v>
      </c>
      <c r="G37249" s="4">
        <v>-35.7748833333333</v>
      </c>
      <c r="H37249" s="4">
        <v>-28.578199999999999</v>
      </c>
      <c r="I37249" s="4">
        <v>-35.757424999999998</v>
      </c>
      <c r="J37249" s="4">
        <v>-23.563375000000001</v>
      </c>
      <c r="K37249" s="4">
        <v>-9.1043000000000003</v>
      </c>
      <c r="L37249" s="4">
        <v>34.947380000000003</v>
      </c>
    </row>
    <row r="37250" spans="1:12" x14ac:dyDescent="0.25">
      <c r="A37250" s="3">
        <v>43557.041666666664</v>
      </c>
      <c r="B37250" s="4">
        <v>-9.1247000000000007</v>
      </c>
      <c r="C37250" s="4">
        <v>-15.1655</v>
      </c>
      <c r="D37250" s="4">
        <v>-15.4754</v>
      </c>
      <c r="E37250" s="4">
        <v>-15.5618</v>
      </c>
      <c r="F37250" s="4">
        <v>-15.476100000000001</v>
      </c>
      <c r="G37250" s="4">
        <v>-14.510308333333301</v>
      </c>
      <c r="H37250" s="4">
        <v>-15.5947</v>
      </c>
      <c r="I37250" s="4">
        <v>-14.527991666666701</v>
      </c>
      <c r="J37250" s="4">
        <v>-13.3821666666667</v>
      </c>
      <c r="K37250" s="4">
        <v>0.9516</v>
      </c>
      <c r="L37250" s="4">
        <v>-15.8162</v>
      </c>
    </row>
    <row r="37251" spans="1:12" x14ac:dyDescent="0.25">
      <c r="A37251" s="3">
        <v>43557.083333333336</v>
      </c>
      <c r="B37251" s="4">
        <v>-1.498175</v>
      </c>
      <c r="C37251" s="4">
        <v>-0.03</v>
      </c>
      <c r="D37251" s="4">
        <v>-0.58709999999999996</v>
      </c>
      <c r="E37251" s="4">
        <v>-0.65069999999999995</v>
      </c>
      <c r="F37251" s="4">
        <v>-0.59560000000000002</v>
      </c>
      <c r="G37251" s="4">
        <v>-6.9791833333333297</v>
      </c>
      <c r="H37251" s="4">
        <v>-0.5464</v>
      </c>
      <c r="I37251" s="4">
        <v>-7.0177500000000004</v>
      </c>
      <c r="J37251" s="4">
        <v>-6.0863833333333304</v>
      </c>
      <c r="K37251" s="4">
        <v>8.0005000000000006</v>
      </c>
      <c r="L37251" s="4">
        <v>-0.50880000000000003</v>
      </c>
    </row>
    <row r="37252" spans="1:12" x14ac:dyDescent="0.25">
      <c r="A37252" s="3">
        <v>43557.125</v>
      </c>
      <c r="B37252" s="4">
        <v>1.8257749999999999</v>
      </c>
      <c r="C37252" s="4">
        <v>-0.14580000000000001</v>
      </c>
      <c r="D37252" s="4">
        <v>0.1389</v>
      </c>
      <c r="E37252" s="4">
        <v>-0.23330000000000001</v>
      </c>
      <c r="F37252" s="4">
        <v>0.1232</v>
      </c>
      <c r="G37252" s="4">
        <v>-1.9380250000000001</v>
      </c>
      <c r="H37252" s="4">
        <v>-0.31</v>
      </c>
      <c r="I37252" s="4">
        <v>-2.0344500000000001</v>
      </c>
      <c r="J37252" s="4">
        <v>-1.36869166666667</v>
      </c>
      <c r="K37252" s="4">
        <v>17.940300000000001</v>
      </c>
      <c r="L37252" s="4">
        <v>-0.74280000000000002</v>
      </c>
    </row>
    <row r="37253" spans="1:12" x14ac:dyDescent="0.25">
      <c r="A37253" s="3">
        <v>43557.166666666664</v>
      </c>
      <c r="B37253" s="4">
        <v>-6.67336666666667</v>
      </c>
      <c r="C37253" s="4">
        <v>0.33760000000000001</v>
      </c>
      <c r="D37253" s="4">
        <v>0.49580000000000002</v>
      </c>
      <c r="E37253" s="4">
        <v>0.3513</v>
      </c>
      <c r="F37253" s="4">
        <v>0.48139999999999999</v>
      </c>
      <c r="G37253" s="4">
        <v>-5.2955416666666704</v>
      </c>
      <c r="H37253" s="4">
        <v>0.38469999999999999</v>
      </c>
      <c r="I37253" s="4">
        <v>-5.3775250000000003</v>
      </c>
      <c r="J37253" s="4">
        <v>-5.4741833333333298</v>
      </c>
      <c r="K37253" s="4">
        <v>16.244900000000001</v>
      </c>
      <c r="L37253" s="4">
        <v>0.28339999999999999</v>
      </c>
    </row>
    <row r="37254" spans="1:12" x14ac:dyDescent="0.25">
      <c r="A37254" s="3">
        <v>43557.208333333336</v>
      </c>
      <c r="B37254" s="4">
        <v>2.7898000000000001</v>
      </c>
      <c r="C37254" s="4">
        <v>5.8312999999999997</v>
      </c>
      <c r="D37254" s="4">
        <v>7.2748999999999997</v>
      </c>
      <c r="E37254" s="4">
        <v>6.8791000000000002</v>
      </c>
      <c r="F37254" s="4">
        <v>7.2592999999999996</v>
      </c>
      <c r="G37254" s="4">
        <v>3.9114499999999999</v>
      </c>
      <c r="H37254" s="4">
        <v>6.7267000000000001</v>
      </c>
      <c r="I37254" s="4">
        <v>3.8120250000000002</v>
      </c>
      <c r="J37254" s="4">
        <v>4.6019329999999998</v>
      </c>
      <c r="K37254" s="4">
        <v>18.640499999999999</v>
      </c>
      <c r="L37254" s="4">
        <v>6.2835000000000001</v>
      </c>
    </row>
    <row r="37255" spans="1:12" x14ac:dyDescent="0.25">
      <c r="A37255" s="3">
        <v>43557.25</v>
      </c>
      <c r="B37255" s="4">
        <v>-0.43964166666666699</v>
      </c>
      <c r="C37255" s="4">
        <v>1.5946</v>
      </c>
      <c r="D37255" s="4">
        <v>3.6598999999999999</v>
      </c>
      <c r="E37255" s="4">
        <v>3.2105999999999999</v>
      </c>
      <c r="F37255" s="4">
        <v>3.6332</v>
      </c>
      <c r="G37255" s="4">
        <v>4.0613830000000002</v>
      </c>
      <c r="H37255" s="4">
        <v>3.0910000000000002</v>
      </c>
      <c r="I37255" s="4">
        <v>3.8765000000000001</v>
      </c>
      <c r="J37255" s="4">
        <v>4.5329920000000001</v>
      </c>
      <c r="K37255" s="4">
        <v>35.926299999999998</v>
      </c>
      <c r="L37255" s="4">
        <v>2.7410999999999999</v>
      </c>
    </row>
    <row r="37256" spans="1:12" x14ac:dyDescent="0.25">
      <c r="A37256" s="3">
        <v>43557.291666666664</v>
      </c>
      <c r="B37256" s="4">
        <v>25.338470000000001</v>
      </c>
      <c r="C37256" s="4">
        <v>35.231099999999998</v>
      </c>
      <c r="D37256" s="4">
        <v>38.481499999999997</v>
      </c>
      <c r="E37256" s="4">
        <v>37.268000000000001</v>
      </c>
      <c r="F37256" s="4">
        <v>38.396000000000001</v>
      </c>
      <c r="G37256" s="4">
        <v>26.51727</v>
      </c>
      <c r="H37256" s="4">
        <v>37.238199999999999</v>
      </c>
      <c r="I37256" s="4">
        <v>26.21003</v>
      </c>
      <c r="J37256" s="4">
        <v>28.487729999999999</v>
      </c>
      <c r="K37256" s="4">
        <v>109.5427</v>
      </c>
      <c r="L37256" s="4">
        <v>36.079500000000003</v>
      </c>
    </row>
    <row r="37257" spans="1:12" x14ac:dyDescent="0.25">
      <c r="A37257" s="3">
        <v>43557.333333333336</v>
      </c>
      <c r="B37257" s="4">
        <v>29.023</v>
      </c>
      <c r="C37257" s="4">
        <v>29.5244</v>
      </c>
      <c r="D37257" s="4">
        <v>32.013199999999998</v>
      </c>
      <c r="E37257" s="4">
        <v>31.496700000000001</v>
      </c>
      <c r="F37257" s="4">
        <v>31.9438</v>
      </c>
      <c r="G37257" s="4">
        <v>29.302499999999998</v>
      </c>
      <c r="H37257" s="4">
        <v>31.6083</v>
      </c>
      <c r="I37257" s="4">
        <v>29.16555</v>
      </c>
      <c r="J37257" s="4">
        <v>32.083770000000001</v>
      </c>
      <c r="K37257" s="4">
        <v>78.3703</v>
      </c>
      <c r="L37257" s="4">
        <v>30.8825</v>
      </c>
    </row>
    <row r="37258" spans="1:12" x14ac:dyDescent="0.25">
      <c r="A37258" s="3">
        <v>43557.375</v>
      </c>
      <c r="B37258" s="4">
        <v>24.259879999999999</v>
      </c>
      <c r="C37258" s="4">
        <v>32.575000000000003</v>
      </c>
      <c r="D37258" s="4">
        <v>32.275300000000001</v>
      </c>
      <c r="E37258" s="4">
        <v>32.302999999999997</v>
      </c>
      <c r="F37258" s="4">
        <v>32.231200000000001</v>
      </c>
      <c r="G37258" s="4">
        <v>23.551539999999999</v>
      </c>
      <c r="H37258" s="4">
        <v>32.618099999999998</v>
      </c>
      <c r="I37258" s="4">
        <v>23.52458</v>
      </c>
      <c r="J37258" s="4">
        <v>23.584620000000001</v>
      </c>
      <c r="K37258" s="4">
        <v>35.728900000000003</v>
      </c>
      <c r="L37258" s="4">
        <v>32.359400000000001</v>
      </c>
    </row>
    <row r="37259" spans="1:12" x14ac:dyDescent="0.25">
      <c r="A37259" s="3">
        <v>43557.416666666664</v>
      </c>
      <c r="B37259" s="4">
        <v>22.254770000000001</v>
      </c>
      <c r="C37259" s="4">
        <v>23.274000000000001</v>
      </c>
      <c r="D37259" s="4">
        <v>22.746600000000001</v>
      </c>
      <c r="E37259" s="4">
        <v>22.899000000000001</v>
      </c>
      <c r="F37259" s="4">
        <v>22.717400000000001</v>
      </c>
      <c r="G37259" s="4">
        <v>21.880389999999998</v>
      </c>
      <c r="H37259" s="4">
        <v>23.172899999999998</v>
      </c>
      <c r="I37259" s="4">
        <v>21.883009999999999</v>
      </c>
      <c r="J37259" s="4">
        <v>21.738659999999999</v>
      </c>
      <c r="K37259" s="4">
        <v>23.797799999999999</v>
      </c>
      <c r="L37259" s="4">
        <v>23.0548</v>
      </c>
    </row>
    <row r="37260" spans="1:12" x14ac:dyDescent="0.25">
      <c r="A37260" s="3">
        <v>43557.458333333336</v>
      </c>
      <c r="B37260" s="4">
        <v>25.164870000000001</v>
      </c>
      <c r="C37260" s="4">
        <v>23.489000000000001</v>
      </c>
      <c r="D37260" s="4">
        <v>22.89</v>
      </c>
      <c r="E37260" s="4">
        <v>23.075399999999998</v>
      </c>
      <c r="F37260" s="4">
        <v>22.861899999999999</v>
      </c>
      <c r="G37260" s="4">
        <v>24.63917</v>
      </c>
      <c r="H37260" s="4">
        <v>23.361899999999999</v>
      </c>
      <c r="I37260" s="4">
        <v>24.641909999999999</v>
      </c>
      <c r="J37260" s="4">
        <v>24.584879999999998</v>
      </c>
      <c r="K37260" s="4">
        <v>23.741</v>
      </c>
      <c r="L37260" s="4">
        <v>23.223400000000002</v>
      </c>
    </row>
    <row r="37261" spans="1:12" x14ac:dyDescent="0.25">
      <c r="A37261" s="3">
        <v>43557.5</v>
      </c>
      <c r="B37261" s="4">
        <v>21.85324</v>
      </c>
      <c r="C37261" s="4">
        <v>20.261199999999999</v>
      </c>
      <c r="D37261" s="4">
        <v>19.668800000000001</v>
      </c>
      <c r="E37261" s="4">
        <v>19.831600000000002</v>
      </c>
      <c r="F37261" s="4">
        <v>19.6431</v>
      </c>
      <c r="G37261" s="4">
        <v>21.412379999999999</v>
      </c>
      <c r="H37261" s="4">
        <v>20.084800000000001</v>
      </c>
      <c r="I37261" s="4">
        <v>21.414850000000001</v>
      </c>
      <c r="J37261" s="4">
        <v>21.389379999999999</v>
      </c>
      <c r="K37261" s="4">
        <v>20.418199999999999</v>
      </c>
      <c r="L37261" s="4">
        <v>19.9712</v>
      </c>
    </row>
    <row r="37262" spans="1:12" x14ac:dyDescent="0.25">
      <c r="A37262" s="3">
        <v>43557.541666666664</v>
      </c>
      <c r="B37262" s="4">
        <v>20.917529999999999</v>
      </c>
      <c r="C37262" s="4">
        <v>21.261800000000001</v>
      </c>
      <c r="D37262" s="4">
        <v>20.741700000000002</v>
      </c>
      <c r="E37262" s="4">
        <v>20.889099999999999</v>
      </c>
      <c r="F37262" s="4">
        <v>20.7165</v>
      </c>
      <c r="G37262" s="4">
        <v>20.455279999999998</v>
      </c>
      <c r="H37262" s="4">
        <v>21.128599999999999</v>
      </c>
      <c r="I37262" s="4">
        <v>20.45739</v>
      </c>
      <c r="J37262" s="4">
        <v>20.460730000000002</v>
      </c>
      <c r="K37262" s="4">
        <v>21.399699999999999</v>
      </c>
      <c r="L37262" s="4">
        <v>21.026199999999999</v>
      </c>
    </row>
    <row r="37263" spans="1:12" x14ac:dyDescent="0.25">
      <c r="A37263" s="3">
        <v>43557.583333333336</v>
      </c>
      <c r="B37263" s="4">
        <v>22.409970000000001</v>
      </c>
      <c r="C37263" s="4">
        <v>22.177900000000001</v>
      </c>
      <c r="D37263" s="4">
        <v>21.656700000000001</v>
      </c>
      <c r="E37263" s="4">
        <v>21.796900000000001</v>
      </c>
      <c r="F37263" s="4">
        <v>21.630600000000001</v>
      </c>
      <c r="G37263" s="4">
        <v>21.982589999999998</v>
      </c>
      <c r="H37263" s="4">
        <v>22.039300000000001</v>
      </c>
      <c r="I37263" s="4">
        <v>21.97081</v>
      </c>
      <c r="J37263" s="4">
        <v>21.978940000000001</v>
      </c>
      <c r="K37263" s="4">
        <v>22.423500000000001</v>
      </c>
      <c r="L37263" s="4">
        <v>21.924800000000001</v>
      </c>
    </row>
    <row r="37264" spans="1:12" x14ac:dyDescent="0.25">
      <c r="A37264" s="3">
        <v>43557.625</v>
      </c>
      <c r="B37264" s="4">
        <v>19.798829999999999</v>
      </c>
      <c r="C37264" s="4">
        <v>19.812899999999999</v>
      </c>
      <c r="D37264" s="4">
        <v>19.546099999999999</v>
      </c>
      <c r="E37264" s="4">
        <v>19.558499999999999</v>
      </c>
      <c r="F37264" s="4">
        <v>19.520600000000002</v>
      </c>
      <c r="G37264" s="4">
        <v>19.605229999999999</v>
      </c>
      <c r="H37264" s="4">
        <v>19.749099999999999</v>
      </c>
      <c r="I37264" s="4">
        <v>19.57292</v>
      </c>
      <c r="J37264" s="4">
        <v>19.60181</v>
      </c>
      <c r="K37264" s="4">
        <v>20.723199999999999</v>
      </c>
      <c r="L37264" s="4">
        <v>19.646799999999999</v>
      </c>
    </row>
    <row r="37265" spans="1:12" x14ac:dyDescent="0.25">
      <c r="A37265" s="3">
        <v>43557.666666666664</v>
      </c>
      <c r="B37265" s="4">
        <v>20.230840000000001</v>
      </c>
      <c r="C37265" s="4">
        <v>17.7471</v>
      </c>
      <c r="D37265" s="4">
        <v>17.7547</v>
      </c>
      <c r="E37265" s="4">
        <v>17.648499999999999</v>
      </c>
      <c r="F37265" s="4">
        <v>17.731999999999999</v>
      </c>
      <c r="G37265" s="4">
        <v>19.60643</v>
      </c>
      <c r="H37265" s="4">
        <v>17.812899999999999</v>
      </c>
      <c r="I37265" s="4">
        <v>19.515329999999999</v>
      </c>
      <c r="J37265" s="4">
        <v>19.696650000000002</v>
      </c>
      <c r="K37265" s="4">
        <v>19.4238</v>
      </c>
      <c r="L37265" s="4">
        <v>17.746500000000001</v>
      </c>
    </row>
    <row r="37266" spans="1:12" x14ac:dyDescent="0.25">
      <c r="A37266" s="3">
        <v>43557.708333333336</v>
      </c>
      <c r="B37266" s="4">
        <v>18.65719</v>
      </c>
      <c r="C37266" s="4">
        <v>16.333500000000001</v>
      </c>
      <c r="D37266" s="4">
        <v>16.449100000000001</v>
      </c>
      <c r="E37266" s="4">
        <v>16.3154</v>
      </c>
      <c r="F37266" s="4">
        <v>16.426500000000001</v>
      </c>
      <c r="G37266" s="4">
        <v>18.080490000000001</v>
      </c>
      <c r="H37266" s="4">
        <v>16.460599999999999</v>
      </c>
      <c r="I37266" s="4">
        <v>17.98113</v>
      </c>
      <c r="J37266" s="4">
        <v>18.127829999999999</v>
      </c>
      <c r="K37266" s="4">
        <v>17.823899999999998</v>
      </c>
      <c r="L37266" s="4">
        <v>16.445399999999999</v>
      </c>
    </row>
    <row r="37267" spans="1:12" x14ac:dyDescent="0.25">
      <c r="A37267" s="3">
        <v>43557.75</v>
      </c>
      <c r="B37267" s="4">
        <v>16.85238</v>
      </c>
      <c r="C37267" s="4">
        <v>16.4635</v>
      </c>
      <c r="D37267" s="4">
        <v>16.4697</v>
      </c>
      <c r="E37267" s="4">
        <v>16.316800000000001</v>
      </c>
      <c r="F37267" s="4">
        <v>16.447900000000001</v>
      </c>
      <c r="G37267" s="4">
        <v>16.25515</v>
      </c>
      <c r="H37267" s="4">
        <v>16.4694</v>
      </c>
      <c r="I37267" s="4">
        <v>16.17417</v>
      </c>
      <c r="J37267" s="4">
        <v>16.347159999999999</v>
      </c>
      <c r="K37267" s="4">
        <v>19.195699999999999</v>
      </c>
      <c r="L37267" s="4">
        <v>16.514800000000001</v>
      </c>
    </row>
    <row r="37268" spans="1:12" x14ac:dyDescent="0.25">
      <c r="A37268" s="3">
        <v>43557.791666666664</v>
      </c>
      <c r="B37268" s="4">
        <v>16.25001</v>
      </c>
      <c r="C37268" s="4">
        <v>16.785699999999999</v>
      </c>
      <c r="D37268" s="4">
        <v>16.866700000000002</v>
      </c>
      <c r="E37268" s="4">
        <v>16.662600000000001</v>
      </c>
      <c r="F37268" s="4">
        <v>16.843599999999999</v>
      </c>
      <c r="G37268" s="4">
        <v>15.49151</v>
      </c>
      <c r="H37268" s="4">
        <v>16.816500000000001</v>
      </c>
      <c r="I37268" s="4">
        <v>15.363049999999999</v>
      </c>
      <c r="J37268" s="4">
        <v>15.64681</v>
      </c>
      <c r="K37268" s="4">
        <v>19.1904</v>
      </c>
      <c r="L37268" s="4">
        <v>16.9145</v>
      </c>
    </row>
    <row r="37269" spans="1:12" x14ac:dyDescent="0.25">
      <c r="A37269" s="3">
        <v>43557.833333333336</v>
      </c>
      <c r="B37269" s="4">
        <v>115.1258</v>
      </c>
      <c r="C37269" s="4">
        <v>131.55350000000001</v>
      </c>
      <c r="D37269" s="4">
        <v>132.24680000000001</v>
      </c>
      <c r="E37269" s="4">
        <v>131.23679999999999</v>
      </c>
      <c r="F37269" s="4">
        <v>132.06890000000001</v>
      </c>
      <c r="G37269" s="4">
        <v>109.2735</v>
      </c>
      <c r="H37269" s="4">
        <v>132.65620000000001</v>
      </c>
      <c r="I37269" s="4">
        <v>108.37050000000001</v>
      </c>
      <c r="J37269" s="4">
        <v>110.2749</v>
      </c>
      <c r="K37269" s="4">
        <v>147.28020000000001</v>
      </c>
      <c r="L37269" s="4">
        <v>133.6421</v>
      </c>
    </row>
    <row r="37270" spans="1:12" x14ac:dyDescent="0.25">
      <c r="A37270" s="3">
        <v>43557.875</v>
      </c>
      <c r="B37270" s="4">
        <v>92.140810000000002</v>
      </c>
      <c r="C37270" s="4">
        <v>15.0685</v>
      </c>
      <c r="D37270" s="4">
        <v>15.023899999999999</v>
      </c>
      <c r="E37270" s="4">
        <v>14.8621</v>
      </c>
      <c r="F37270" s="4">
        <v>15.0001</v>
      </c>
      <c r="G37270" s="4">
        <v>86.768690000000007</v>
      </c>
      <c r="H37270" s="4">
        <v>15.065799999999999</v>
      </c>
      <c r="I37270" s="4">
        <v>86.064700000000002</v>
      </c>
      <c r="J37270" s="4">
        <v>87.888649999999998</v>
      </c>
      <c r="K37270" s="4">
        <v>18.965699999999998</v>
      </c>
      <c r="L37270" s="4">
        <v>15.1957</v>
      </c>
    </row>
    <row r="37271" spans="1:12" x14ac:dyDescent="0.25">
      <c r="A37271" s="3">
        <v>43557.916666666664</v>
      </c>
      <c r="B37271" s="4">
        <v>15.59422</v>
      </c>
      <c r="C37271" s="4">
        <v>11.635199999999999</v>
      </c>
      <c r="D37271" s="4">
        <v>12.2432</v>
      </c>
      <c r="E37271" s="4">
        <v>11.9712</v>
      </c>
      <c r="F37271" s="4">
        <v>12.2263</v>
      </c>
      <c r="G37271" s="4">
        <v>15.145060000000001</v>
      </c>
      <c r="H37271" s="4">
        <v>11.9651</v>
      </c>
      <c r="I37271" s="4">
        <v>15.009589999999999</v>
      </c>
      <c r="J37271" s="4">
        <v>16.359670000000001</v>
      </c>
      <c r="K37271" s="4">
        <v>16.188500000000001</v>
      </c>
      <c r="L37271" s="4">
        <v>11.7067</v>
      </c>
    </row>
    <row r="37272" spans="1:12" x14ac:dyDescent="0.25">
      <c r="A37272" s="3">
        <v>43557.958333333336</v>
      </c>
      <c r="B37272" s="4">
        <v>16.90906</v>
      </c>
      <c r="C37272" s="4">
        <v>11.691800000000001</v>
      </c>
      <c r="D37272" s="4">
        <v>11.1608</v>
      </c>
      <c r="E37272" s="4">
        <v>11.106400000000001</v>
      </c>
      <c r="F37272" s="4">
        <v>11.144500000000001</v>
      </c>
      <c r="G37272" s="4">
        <v>11.333460000000001</v>
      </c>
      <c r="H37272" s="4">
        <v>11.292899999999999</v>
      </c>
      <c r="I37272" s="4">
        <v>11.20261</v>
      </c>
      <c r="J37272" s="4">
        <v>11.60934</v>
      </c>
      <c r="K37272" s="4">
        <v>14.6271</v>
      </c>
      <c r="L37272" s="4">
        <v>11.3866</v>
      </c>
    </row>
    <row r="37273" spans="1:12" x14ac:dyDescent="0.25">
      <c r="A37273" s="3">
        <v>43558</v>
      </c>
      <c r="B37273" s="4">
        <v>4.5625499999999999</v>
      </c>
      <c r="C37273" s="4">
        <v>-8.0196000000000005</v>
      </c>
      <c r="D37273" s="4">
        <v>-6.1798999999999999</v>
      </c>
      <c r="E37273" s="4">
        <v>-6.9626000000000001</v>
      </c>
      <c r="F37273" s="4">
        <v>-6.1863000000000001</v>
      </c>
      <c r="G37273" s="4">
        <v>1.11195</v>
      </c>
      <c r="H37273" s="4">
        <v>-7.5477999999999996</v>
      </c>
      <c r="I37273" s="4">
        <v>1.071817</v>
      </c>
      <c r="J37273" s="4">
        <v>1.3501000000000001</v>
      </c>
      <c r="K37273" s="4">
        <v>11.4024</v>
      </c>
      <c r="L37273" s="4">
        <v>-9.1425000000000001</v>
      </c>
    </row>
    <row r="37274" spans="1:12" x14ac:dyDescent="0.25">
      <c r="A37274" s="3">
        <v>43558.041666666664</v>
      </c>
      <c r="B37274" s="4">
        <v>3.9788579999999998</v>
      </c>
      <c r="C37274" s="4">
        <v>-16.225200000000001</v>
      </c>
      <c r="D37274" s="4">
        <v>-14.173</v>
      </c>
      <c r="E37274" s="4">
        <v>-15.0183</v>
      </c>
      <c r="F37274" s="4">
        <v>-14.1755</v>
      </c>
      <c r="G37274" s="4">
        <v>-0.281216666666666</v>
      </c>
      <c r="H37274" s="4">
        <v>-15.7058</v>
      </c>
      <c r="I37274" s="4">
        <v>-0.38318333333333299</v>
      </c>
      <c r="J37274" s="4">
        <v>0.25882500000000003</v>
      </c>
      <c r="K37274" s="4">
        <v>8.1742000000000008</v>
      </c>
      <c r="L37274" s="4">
        <v>-2.0492583333333299</v>
      </c>
    </row>
    <row r="37275" spans="1:12" x14ac:dyDescent="0.25">
      <c r="A37275" s="3">
        <v>43558.083333333336</v>
      </c>
      <c r="B37275" s="4">
        <v>-1.18764166666667</v>
      </c>
      <c r="C37275" s="4">
        <v>-1.4918</v>
      </c>
      <c r="D37275" s="4">
        <v>-1.5226999999999999</v>
      </c>
      <c r="E37275" s="4">
        <v>-1.5899000000000001</v>
      </c>
      <c r="F37275" s="4">
        <v>-1.5274000000000001</v>
      </c>
      <c r="G37275" s="4">
        <v>-2.5317750000000001</v>
      </c>
      <c r="H37275" s="4">
        <v>-1.5833999999999999</v>
      </c>
      <c r="I37275" s="4">
        <v>-2.5673166666666698</v>
      </c>
      <c r="J37275" s="4">
        <v>-2.33951666666667</v>
      </c>
      <c r="K37275" s="4">
        <v>4.3384999999999998</v>
      </c>
      <c r="L37275" s="4">
        <v>-2.6698333333333299</v>
      </c>
    </row>
    <row r="37276" spans="1:12" x14ac:dyDescent="0.25">
      <c r="A37276" s="3">
        <v>43558.125</v>
      </c>
      <c r="B37276" s="4">
        <v>-7.8969833333333304</v>
      </c>
      <c r="C37276" s="4">
        <v>-16.204699999999999</v>
      </c>
      <c r="D37276" s="4">
        <v>-16.8428</v>
      </c>
      <c r="E37276" s="4">
        <v>-16.817399999999999</v>
      </c>
      <c r="F37276" s="4">
        <v>-16.841799999999999</v>
      </c>
      <c r="G37276" s="4">
        <v>-11.57855</v>
      </c>
      <c r="H37276" s="4">
        <v>-16.775500000000001</v>
      </c>
      <c r="I37276" s="4">
        <v>-11.5686916666667</v>
      </c>
      <c r="J37276" s="4">
        <v>-11.739933333333299</v>
      </c>
      <c r="K37276" s="4">
        <v>1.3687</v>
      </c>
      <c r="L37276" s="4">
        <v>-10.886900000000001</v>
      </c>
    </row>
    <row r="37277" spans="1:12" x14ac:dyDescent="0.25">
      <c r="A37277" s="3">
        <v>43558.166666666664</v>
      </c>
      <c r="B37277" s="4">
        <v>5.8989750000000001</v>
      </c>
      <c r="C37277" s="4">
        <v>1.8320000000000001</v>
      </c>
      <c r="D37277" s="4">
        <v>0.32629999999999998</v>
      </c>
      <c r="E37277" s="4">
        <v>5.8999999999999999E-3</v>
      </c>
      <c r="F37277" s="4">
        <v>0.31019999999999998</v>
      </c>
      <c r="G37277" s="4">
        <v>-8.9364000000000008</v>
      </c>
      <c r="H37277" s="4">
        <v>0.55589999999999995</v>
      </c>
      <c r="I37277" s="4">
        <v>-9.0468166666666701</v>
      </c>
      <c r="J37277" s="4">
        <v>-4.3593999999999999</v>
      </c>
      <c r="K37277" s="4">
        <v>20.1616</v>
      </c>
      <c r="L37277" s="4">
        <v>16.438590000000001</v>
      </c>
    </row>
    <row r="37278" spans="1:12" x14ac:dyDescent="0.25">
      <c r="A37278" s="3">
        <v>43558.208333333336</v>
      </c>
      <c r="B37278" s="4">
        <v>5.359775</v>
      </c>
      <c r="C37278" s="4">
        <v>2.0041000000000002</v>
      </c>
      <c r="D37278" s="4">
        <v>1.4231</v>
      </c>
      <c r="E37278" s="4">
        <v>1.3509</v>
      </c>
      <c r="F37278" s="4">
        <v>1.4125000000000001</v>
      </c>
      <c r="G37278" s="4">
        <v>0.7004667</v>
      </c>
      <c r="H37278" s="4">
        <v>1.4717</v>
      </c>
      <c r="I37278" s="4">
        <v>0.57684170000000001</v>
      </c>
      <c r="J37278" s="4">
        <v>0.93282500000000002</v>
      </c>
      <c r="K37278" s="4">
        <v>9.5809999999999995</v>
      </c>
      <c r="L37278" s="4">
        <v>1.0016830000000001</v>
      </c>
    </row>
    <row r="37279" spans="1:12" x14ac:dyDescent="0.25">
      <c r="A37279" s="3">
        <v>43558.25</v>
      </c>
      <c r="B37279" s="4">
        <v>4.0349170000000001</v>
      </c>
      <c r="C37279" s="4">
        <v>5.0583999999999998</v>
      </c>
      <c r="D37279" s="4">
        <v>4.4214000000000002</v>
      </c>
      <c r="E37279" s="4">
        <v>4.3851000000000004</v>
      </c>
      <c r="F37279" s="4">
        <v>4.4054000000000002</v>
      </c>
      <c r="G37279" s="4">
        <v>-3.0265749999999998</v>
      </c>
      <c r="H37279" s="4">
        <v>4.5838999999999999</v>
      </c>
      <c r="I37279" s="4">
        <v>-3.1319166666666698</v>
      </c>
      <c r="J37279" s="4">
        <v>-3.1749833333333299</v>
      </c>
      <c r="K37279" s="4">
        <v>15.425700000000001</v>
      </c>
      <c r="L37279" s="4">
        <v>-3.1828333333333299</v>
      </c>
    </row>
    <row r="37280" spans="1:12" x14ac:dyDescent="0.25">
      <c r="A37280" s="3">
        <v>43558.291666666664</v>
      </c>
      <c r="B37280" s="4">
        <v>18.670770000000001</v>
      </c>
      <c r="C37280" s="4">
        <v>5.2821999999999996</v>
      </c>
      <c r="D37280" s="4">
        <v>4.8056999999999999</v>
      </c>
      <c r="E37280" s="4">
        <v>4.1638999999999999</v>
      </c>
      <c r="F37280" s="4">
        <v>4.7621000000000002</v>
      </c>
      <c r="G37280" s="4">
        <v>4.53965</v>
      </c>
      <c r="H37280" s="4">
        <v>4.3651</v>
      </c>
      <c r="I37280" s="4">
        <v>4.2434580000000004</v>
      </c>
      <c r="J37280" s="4">
        <v>5.2030079999999996</v>
      </c>
      <c r="K37280" s="4">
        <v>63.901400000000002</v>
      </c>
      <c r="L37280" s="4">
        <v>6.2769000000000004</v>
      </c>
    </row>
    <row r="37281" spans="1:12" x14ac:dyDescent="0.25">
      <c r="A37281" s="3">
        <v>43558.333333333336</v>
      </c>
      <c r="B37281" s="4">
        <v>9.1487420000000004</v>
      </c>
      <c r="C37281" s="4">
        <v>6.1078999999999999</v>
      </c>
      <c r="D37281" s="4">
        <v>5.8757999999999999</v>
      </c>
      <c r="E37281" s="4">
        <v>5.6283000000000003</v>
      </c>
      <c r="F37281" s="4">
        <v>5.8567</v>
      </c>
      <c r="G37281" s="4">
        <v>3.9648750000000001</v>
      </c>
      <c r="H37281" s="4">
        <v>5.7301000000000002</v>
      </c>
      <c r="I37281" s="4">
        <v>3.798708</v>
      </c>
      <c r="J37281" s="4">
        <v>4.8617249999999999</v>
      </c>
      <c r="K37281" s="4">
        <v>21.639399999999998</v>
      </c>
      <c r="L37281" s="4">
        <v>3.6973750000000001</v>
      </c>
    </row>
    <row r="37282" spans="1:12" x14ac:dyDescent="0.25">
      <c r="A37282" s="3">
        <v>43558.375</v>
      </c>
      <c r="B37282" s="4">
        <v>16.707930000000001</v>
      </c>
      <c r="C37282" s="4">
        <v>16.429400000000001</v>
      </c>
      <c r="D37282" s="4">
        <v>15.763199999999999</v>
      </c>
      <c r="E37282" s="4">
        <v>15.4156</v>
      </c>
      <c r="F37282" s="4">
        <v>15.7018</v>
      </c>
      <c r="G37282" s="4">
        <v>12.34563</v>
      </c>
      <c r="H37282" s="4">
        <v>15.966799999999999</v>
      </c>
      <c r="I37282" s="4">
        <v>12.142899999999999</v>
      </c>
      <c r="J37282" s="4">
        <v>13.659700000000001</v>
      </c>
      <c r="K37282" s="4">
        <v>35.821599999999997</v>
      </c>
      <c r="L37282" s="4">
        <v>12.321070000000001</v>
      </c>
    </row>
    <row r="37283" spans="1:12" x14ac:dyDescent="0.25">
      <c r="A37283" s="3">
        <v>43558.416666666664</v>
      </c>
      <c r="B37283" s="4">
        <v>1.9989250000000001</v>
      </c>
      <c r="C37283" s="4">
        <v>-4.5845000000000002</v>
      </c>
      <c r="D37283" s="4">
        <v>-5.5247000000000002</v>
      </c>
      <c r="E37283" s="4">
        <v>-5.4882</v>
      </c>
      <c r="F37283" s="4">
        <v>-5.5762</v>
      </c>
      <c r="G37283" s="4">
        <v>-4.1858666666666702</v>
      </c>
      <c r="H37283" s="4">
        <v>-5.0579999999999998</v>
      </c>
      <c r="I37283" s="4">
        <v>-4.4609833333333304</v>
      </c>
      <c r="J37283" s="4">
        <v>-2.6895250000000002</v>
      </c>
      <c r="K37283" s="4">
        <v>24.5046</v>
      </c>
      <c r="L37283" s="4">
        <v>-3.8865166666666702</v>
      </c>
    </row>
    <row r="37284" spans="1:12" x14ac:dyDescent="0.25">
      <c r="A37284" s="3">
        <v>43558.458333333336</v>
      </c>
      <c r="B37284" s="4">
        <v>-5.6080416666666704</v>
      </c>
      <c r="C37284" s="4">
        <v>-19.578800000000001</v>
      </c>
      <c r="D37284" s="4">
        <v>-20.164400000000001</v>
      </c>
      <c r="E37284" s="4">
        <v>-20.120100000000001</v>
      </c>
      <c r="F37284" s="4">
        <v>-20.160499999999999</v>
      </c>
      <c r="G37284" s="4">
        <v>-10.457725</v>
      </c>
      <c r="H37284" s="4">
        <v>-20.079599999999999</v>
      </c>
      <c r="I37284" s="4">
        <v>-10.6229333333333</v>
      </c>
      <c r="J37284" s="4">
        <v>-9.2366666666666699</v>
      </c>
      <c r="K37284" s="4">
        <v>-5.2716000000000003</v>
      </c>
      <c r="L37284" s="4">
        <v>-9.9711999999999996</v>
      </c>
    </row>
    <row r="37285" spans="1:12" x14ac:dyDescent="0.25">
      <c r="A37285" s="3">
        <v>43558.5</v>
      </c>
      <c r="B37285" s="4">
        <v>-9.9527666666666708</v>
      </c>
      <c r="C37285" s="4">
        <v>-12.088900000000001</v>
      </c>
      <c r="D37285" s="4">
        <v>-12.9094</v>
      </c>
      <c r="E37285" s="4">
        <v>-12.940099999999999</v>
      </c>
      <c r="F37285" s="4">
        <v>-12.954499999999999</v>
      </c>
      <c r="G37285" s="4">
        <v>-12.471308333333299</v>
      </c>
      <c r="H37285" s="4">
        <v>-12.7142</v>
      </c>
      <c r="I37285" s="4">
        <v>-12.543608333333299</v>
      </c>
      <c r="J37285" s="4">
        <v>-12.072608333333299</v>
      </c>
      <c r="K37285" s="4">
        <v>16.504100000000001</v>
      </c>
      <c r="L37285" s="4">
        <v>-12.823283333333301</v>
      </c>
    </row>
    <row r="37286" spans="1:12" x14ac:dyDescent="0.25">
      <c r="A37286" s="3">
        <v>43558.541666666664</v>
      </c>
      <c r="B37286" s="4">
        <v>8.6460910000000002</v>
      </c>
      <c r="C37286" s="4">
        <v>0.90269999999999995</v>
      </c>
      <c r="D37286" s="4">
        <v>0.79410000000000003</v>
      </c>
      <c r="E37286" s="4">
        <v>0.71050000000000002</v>
      </c>
      <c r="F37286" s="4">
        <v>0.78449999999999998</v>
      </c>
      <c r="G37286" s="4">
        <v>5.0445250000000001</v>
      </c>
      <c r="H37286" s="4">
        <v>0.73319999999999996</v>
      </c>
      <c r="I37286" s="4">
        <v>4.7718749999999996</v>
      </c>
      <c r="J37286" s="4">
        <v>5.6327670000000003</v>
      </c>
      <c r="K37286" s="4">
        <v>7.2839</v>
      </c>
      <c r="L37286" s="4">
        <v>4.859775</v>
      </c>
    </row>
    <row r="37287" spans="1:12" x14ac:dyDescent="0.25">
      <c r="A37287" s="3">
        <v>43558.583333333336</v>
      </c>
      <c r="B37287" s="4">
        <v>0.27395000000000003</v>
      </c>
      <c r="C37287" s="4">
        <v>-0.41420000000000001</v>
      </c>
      <c r="D37287" s="4">
        <v>-0.44</v>
      </c>
      <c r="E37287" s="4">
        <v>-0.501</v>
      </c>
      <c r="F37287" s="4">
        <v>-0.4496</v>
      </c>
      <c r="G37287" s="4">
        <v>-0.67368333333333297</v>
      </c>
      <c r="H37287" s="4">
        <v>-0.49709999999999999</v>
      </c>
      <c r="I37287" s="4">
        <v>-0.72204166666666703</v>
      </c>
      <c r="J37287" s="4">
        <v>-0.57235833333333297</v>
      </c>
      <c r="K37287" s="4">
        <v>5.8653000000000004</v>
      </c>
      <c r="L37287" s="4">
        <v>-0.92835833333333295</v>
      </c>
    </row>
    <row r="37288" spans="1:12" x14ac:dyDescent="0.25">
      <c r="A37288" s="3">
        <v>43558.625</v>
      </c>
      <c r="B37288" s="4">
        <v>-2.1374999999999901E-2</v>
      </c>
      <c r="C37288" s="4">
        <v>-0.1971</v>
      </c>
      <c r="D37288" s="4">
        <v>-0.2223</v>
      </c>
      <c r="E37288" s="4">
        <v>-0.29380000000000001</v>
      </c>
      <c r="F37288" s="4">
        <v>-0.23219999999999999</v>
      </c>
      <c r="G37288" s="4">
        <v>-1.16760833333333</v>
      </c>
      <c r="H37288" s="4">
        <v>-0.28860000000000002</v>
      </c>
      <c r="I37288" s="4">
        <v>-1.21238333333333</v>
      </c>
      <c r="J37288" s="4">
        <v>-1.04898333333333</v>
      </c>
      <c r="K37288" s="4">
        <v>6.4425999999999997</v>
      </c>
      <c r="L37288" s="4">
        <v>-1.4105083333333299</v>
      </c>
    </row>
    <row r="37289" spans="1:12" x14ac:dyDescent="0.25">
      <c r="A37289" s="3">
        <v>43558.666666666664</v>
      </c>
      <c r="B37289" s="4">
        <v>-6.4864499999999996</v>
      </c>
      <c r="C37289" s="4">
        <v>-1.3095000000000001</v>
      </c>
      <c r="D37289" s="4">
        <v>-1.3940999999999999</v>
      </c>
      <c r="E37289" s="4">
        <v>-1.4511000000000001</v>
      </c>
      <c r="F37289" s="4">
        <v>-1.4016</v>
      </c>
      <c r="G37289" s="4">
        <v>-7.5890166666666703</v>
      </c>
      <c r="H37289" s="4">
        <v>-1.4441999999999999</v>
      </c>
      <c r="I37289" s="4">
        <v>-7.5998416666666699</v>
      </c>
      <c r="J37289" s="4">
        <v>-7.4520833333333298</v>
      </c>
      <c r="K37289" s="4">
        <v>4.5613000000000001</v>
      </c>
      <c r="L37289" s="4">
        <v>-7.8535666666666701</v>
      </c>
    </row>
    <row r="37290" spans="1:12" x14ac:dyDescent="0.25">
      <c r="A37290" s="3">
        <v>43558.708333333336</v>
      </c>
      <c r="B37290" s="4">
        <v>-6.3651749999999998</v>
      </c>
      <c r="C37290" s="4">
        <v>-19.326899999999998</v>
      </c>
      <c r="D37290" s="4">
        <v>-19.243099999999998</v>
      </c>
      <c r="E37290" s="4">
        <v>-19.311499999999999</v>
      </c>
      <c r="F37290" s="4">
        <v>-19.235499999999998</v>
      </c>
      <c r="G37290" s="4">
        <v>-8.53355</v>
      </c>
      <c r="H37290" s="4">
        <v>-19.4255</v>
      </c>
      <c r="I37290" s="4">
        <v>-8.5387166666666694</v>
      </c>
      <c r="J37290" s="4">
        <v>-8.4089416666666708</v>
      </c>
      <c r="K37290" s="4">
        <v>-6.6742999999999997</v>
      </c>
      <c r="L37290" s="4">
        <v>-8.7170583333333305</v>
      </c>
    </row>
    <row r="37291" spans="1:12" x14ac:dyDescent="0.25">
      <c r="A37291" s="3">
        <v>43558.75</v>
      </c>
      <c r="B37291" s="4">
        <v>-4.6338249999999999</v>
      </c>
      <c r="C37291" s="4">
        <v>-2.0160999999999998</v>
      </c>
      <c r="D37291" s="4">
        <v>-2.3349000000000002</v>
      </c>
      <c r="E37291" s="4">
        <v>-2.3687999999999998</v>
      </c>
      <c r="F37291" s="4">
        <v>-2.3405999999999998</v>
      </c>
      <c r="G37291" s="4">
        <v>-6.0525916666666699</v>
      </c>
      <c r="H37291" s="4">
        <v>-2.3239999999999998</v>
      </c>
      <c r="I37291" s="4">
        <v>-6.0369999999999999</v>
      </c>
      <c r="J37291" s="4">
        <v>-5.9981999999999998</v>
      </c>
      <c r="K37291" s="4">
        <v>3.8713000000000002</v>
      </c>
      <c r="L37291" s="4">
        <v>-6.1434083333333298</v>
      </c>
    </row>
    <row r="37292" spans="1:12" x14ac:dyDescent="0.25">
      <c r="A37292" s="3">
        <v>43558.791666666664</v>
      </c>
      <c r="B37292" s="4">
        <v>7.8200830000000003</v>
      </c>
      <c r="C37292" s="4">
        <v>1.3371</v>
      </c>
      <c r="D37292" s="4">
        <v>0.9617</v>
      </c>
      <c r="E37292" s="4">
        <v>0.87839999999999996</v>
      </c>
      <c r="F37292" s="4">
        <v>0.94969999999999999</v>
      </c>
      <c r="G37292" s="4">
        <v>4.7580749999999998</v>
      </c>
      <c r="H37292" s="4">
        <v>0.96870000000000001</v>
      </c>
      <c r="I37292" s="4">
        <v>4.7150249999999998</v>
      </c>
      <c r="J37292" s="4">
        <v>4.9664999999999999</v>
      </c>
      <c r="K37292" s="4">
        <v>8.5466999999999995</v>
      </c>
      <c r="L37292" s="4">
        <v>4.8031750000000004</v>
      </c>
    </row>
    <row r="37293" spans="1:12" x14ac:dyDescent="0.25">
      <c r="A37293" s="3">
        <v>43558.833333333336</v>
      </c>
      <c r="B37293" s="4">
        <v>1.8226329999999999</v>
      </c>
      <c r="C37293" s="4">
        <v>10.387</v>
      </c>
      <c r="D37293" s="4">
        <v>10.6449</v>
      </c>
      <c r="E37293" s="4">
        <v>10.427</v>
      </c>
      <c r="F37293" s="4">
        <v>10.615</v>
      </c>
      <c r="G37293" s="4">
        <v>0.59119999999999995</v>
      </c>
      <c r="H37293" s="4">
        <v>10.488899999999999</v>
      </c>
      <c r="I37293" s="4">
        <v>0.54918330000000004</v>
      </c>
      <c r="J37293" s="4">
        <v>0.74522500000000003</v>
      </c>
      <c r="K37293" s="4">
        <v>20.145900000000001</v>
      </c>
      <c r="L37293" s="4">
        <v>0.3696083</v>
      </c>
    </row>
    <row r="37294" spans="1:12" x14ac:dyDescent="0.25">
      <c r="A37294" s="3">
        <v>43558.875</v>
      </c>
      <c r="B37294" s="4">
        <v>18.87697</v>
      </c>
      <c r="C37294" s="4">
        <v>16.945599999999999</v>
      </c>
      <c r="D37294" s="4">
        <v>17.157599999999999</v>
      </c>
      <c r="E37294" s="4">
        <v>17.084800000000001</v>
      </c>
      <c r="F37294" s="4">
        <v>17.1356</v>
      </c>
      <c r="G37294" s="4">
        <v>17.389769999999999</v>
      </c>
      <c r="H37294" s="4">
        <v>17.160900000000002</v>
      </c>
      <c r="I37294" s="4">
        <v>17.326899999999998</v>
      </c>
      <c r="J37294" s="4">
        <v>17.95899</v>
      </c>
      <c r="K37294" s="4">
        <v>19.3171</v>
      </c>
      <c r="L37294" s="4">
        <v>16.93488</v>
      </c>
    </row>
    <row r="37295" spans="1:12" x14ac:dyDescent="0.25">
      <c r="A37295" s="3">
        <v>43558.916666666664</v>
      </c>
      <c r="B37295" s="4">
        <v>15.08432</v>
      </c>
      <c r="C37295" s="4">
        <v>8.8756000000000004</v>
      </c>
      <c r="D37295" s="4">
        <v>8.8735999999999997</v>
      </c>
      <c r="E37295" s="4">
        <v>8.8247</v>
      </c>
      <c r="F37295" s="4">
        <v>8.86</v>
      </c>
      <c r="G37295" s="4">
        <v>14.59787</v>
      </c>
      <c r="H37295" s="4">
        <v>8.8772000000000002</v>
      </c>
      <c r="I37295" s="4">
        <v>14.496090000000001</v>
      </c>
      <c r="J37295" s="4">
        <v>14.687659999999999</v>
      </c>
      <c r="K37295" s="4">
        <v>9.7094000000000005</v>
      </c>
      <c r="L37295" s="4">
        <v>14.39123</v>
      </c>
    </row>
    <row r="37296" spans="1:12" x14ac:dyDescent="0.25">
      <c r="A37296" s="3">
        <v>43558.958333333336</v>
      </c>
      <c r="B37296" s="4">
        <v>14.758229999999999</v>
      </c>
      <c r="C37296" s="4">
        <v>12.086499999999999</v>
      </c>
      <c r="D37296" s="4">
        <v>12.072699999999999</v>
      </c>
      <c r="E37296" s="4">
        <v>11.981999999999999</v>
      </c>
      <c r="F37296" s="4">
        <v>12.0533</v>
      </c>
      <c r="G37296" s="4">
        <v>14.897130000000001</v>
      </c>
      <c r="H37296" s="4">
        <v>12.0405</v>
      </c>
      <c r="I37296" s="4">
        <v>14.754619999999999</v>
      </c>
      <c r="J37296" s="4">
        <v>14.763529999999999</v>
      </c>
      <c r="K37296" s="4">
        <v>13.039899999999999</v>
      </c>
      <c r="L37296" s="4">
        <v>14.38171</v>
      </c>
    </row>
    <row r="37297" spans="1:12" x14ac:dyDescent="0.25">
      <c r="A37297" s="3">
        <v>43559</v>
      </c>
      <c r="B37297" s="4">
        <v>19.57451</v>
      </c>
      <c r="C37297" s="4">
        <v>18.929300000000001</v>
      </c>
      <c r="D37297" s="4">
        <v>19.481300000000001</v>
      </c>
      <c r="E37297" s="4">
        <v>19.3353</v>
      </c>
      <c r="F37297" s="4">
        <v>19.452100000000002</v>
      </c>
      <c r="G37297" s="4">
        <v>19.211210000000001</v>
      </c>
      <c r="H37297" s="4">
        <v>19.338200000000001</v>
      </c>
      <c r="I37297" s="4">
        <v>19.05322</v>
      </c>
      <c r="J37297" s="4">
        <v>19.261500000000002</v>
      </c>
      <c r="K37297" s="4">
        <v>18.970700000000001</v>
      </c>
      <c r="L37297" s="4">
        <v>18.729320000000001</v>
      </c>
    </row>
    <row r="37298" spans="1:12" x14ac:dyDescent="0.25">
      <c r="A37298" s="3">
        <v>43559.041666666664</v>
      </c>
      <c r="B37298" s="4">
        <v>17.374600000000001</v>
      </c>
      <c r="C37298" s="4">
        <v>22.859300000000001</v>
      </c>
      <c r="D37298" s="4">
        <v>23.943300000000001</v>
      </c>
      <c r="E37298" s="4">
        <v>23.685500000000001</v>
      </c>
      <c r="F37298" s="4">
        <v>23.9072</v>
      </c>
      <c r="G37298" s="4">
        <v>17.502549999999999</v>
      </c>
      <c r="H37298" s="4">
        <v>23.5671</v>
      </c>
      <c r="I37298" s="4">
        <v>23.867799999999999</v>
      </c>
      <c r="J37298" s="4">
        <v>17.229330000000001</v>
      </c>
      <c r="K37298" s="4">
        <v>20.298300000000001</v>
      </c>
      <c r="L37298" s="4">
        <v>17.317779999999999</v>
      </c>
    </row>
    <row r="37299" spans="1:12" x14ac:dyDescent="0.25">
      <c r="A37299" s="3">
        <v>43559.083333333336</v>
      </c>
      <c r="B37299" s="4">
        <v>22.677379999999999</v>
      </c>
      <c r="C37299" s="4">
        <v>19.709399999999999</v>
      </c>
      <c r="D37299" s="4">
        <v>19.4861</v>
      </c>
      <c r="E37299" s="4">
        <v>19.370999999999999</v>
      </c>
      <c r="F37299" s="4">
        <v>19.459099999999999</v>
      </c>
      <c r="G37299" s="4">
        <v>21.260680000000001</v>
      </c>
      <c r="H37299" s="4">
        <v>19.397099999999998</v>
      </c>
      <c r="I37299" s="4">
        <v>19.461099999999998</v>
      </c>
      <c r="J37299" s="4">
        <v>21.772130000000001</v>
      </c>
      <c r="K37299" s="4">
        <v>20.226700000000001</v>
      </c>
      <c r="L37299" s="4">
        <v>20.570509999999999</v>
      </c>
    </row>
    <row r="37300" spans="1:12" x14ac:dyDescent="0.25">
      <c r="A37300" s="3">
        <v>43559.125</v>
      </c>
      <c r="B37300" s="4">
        <v>19.02713</v>
      </c>
      <c r="C37300" s="4">
        <v>18.859200000000001</v>
      </c>
      <c r="D37300" s="4">
        <v>18.802299999999999</v>
      </c>
      <c r="E37300" s="4">
        <v>18.781199999999998</v>
      </c>
      <c r="F37300" s="4">
        <v>18.775200000000002</v>
      </c>
      <c r="G37300" s="4">
        <v>17.836099999999998</v>
      </c>
      <c r="H37300" s="4">
        <v>18.811399999999999</v>
      </c>
      <c r="I37300" s="4">
        <v>18.777100000000001</v>
      </c>
      <c r="J37300" s="4">
        <v>18.184719999999999</v>
      </c>
      <c r="K37300" s="4">
        <v>19.4253</v>
      </c>
      <c r="L37300" s="4">
        <v>17.548770000000001</v>
      </c>
    </row>
    <row r="37301" spans="1:12" x14ac:dyDescent="0.25">
      <c r="A37301" s="3">
        <v>43559.166666666664</v>
      </c>
      <c r="B37301" s="4">
        <v>18.814330000000002</v>
      </c>
      <c r="C37301" s="4">
        <v>20.269500000000001</v>
      </c>
      <c r="D37301" s="4">
        <v>20.040099999999999</v>
      </c>
      <c r="E37301" s="4">
        <v>20.170300000000001</v>
      </c>
      <c r="F37301" s="4">
        <v>20.008199999999999</v>
      </c>
      <c r="G37301" s="4">
        <v>18.654330000000002</v>
      </c>
      <c r="H37301" s="4">
        <v>20.318300000000001</v>
      </c>
      <c r="I37301" s="4">
        <v>20.005500000000001</v>
      </c>
      <c r="J37301" s="4">
        <v>18.564579999999999</v>
      </c>
      <c r="K37301" s="4">
        <v>20.823799999999999</v>
      </c>
      <c r="L37301" s="4">
        <v>18.565639999999998</v>
      </c>
    </row>
    <row r="37302" spans="1:12" x14ac:dyDescent="0.25">
      <c r="A37302" s="3">
        <v>43559.208333333336</v>
      </c>
      <c r="B37302" s="4">
        <v>270.16480000000001</v>
      </c>
      <c r="C37302" s="4">
        <v>27.874300000000002</v>
      </c>
      <c r="D37302" s="4">
        <v>27.7059</v>
      </c>
      <c r="E37302" s="4">
        <v>27.783100000000001</v>
      </c>
      <c r="F37302" s="4">
        <v>27.675899999999999</v>
      </c>
      <c r="G37302" s="4">
        <v>266.5641</v>
      </c>
      <c r="H37302" s="4">
        <v>27.900099999999998</v>
      </c>
      <c r="I37302" s="4">
        <v>27.678000000000001</v>
      </c>
      <c r="J37302" s="4">
        <v>266.0831</v>
      </c>
      <c r="K37302" s="4">
        <v>25.366900000000001</v>
      </c>
      <c r="L37302" s="4">
        <v>267.8802</v>
      </c>
    </row>
    <row r="37303" spans="1:12" x14ac:dyDescent="0.25">
      <c r="A37303" s="3">
        <v>43559.25</v>
      </c>
      <c r="B37303" s="4">
        <v>21.07978</v>
      </c>
      <c r="C37303" s="4">
        <v>22.773900000000001</v>
      </c>
      <c r="D37303" s="4">
        <v>21.9434</v>
      </c>
      <c r="E37303" s="4">
        <v>22.0959</v>
      </c>
      <c r="F37303" s="4">
        <v>21.911100000000001</v>
      </c>
      <c r="G37303" s="4">
        <v>20.90455</v>
      </c>
      <c r="H37303" s="4">
        <v>22.369900000000001</v>
      </c>
      <c r="I37303" s="4">
        <v>21.914200000000001</v>
      </c>
      <c r="J37303" s="4">
        <v>20.826530000000002</v>
      </c>
      <c r="K37303" s="4">
        <v>22.627700000000001</v>
      </c>
      <c r="L37303" s="4">
        <v>21.096679999999999</v>
      </c>
    </row>
    <row r="37304" spans="1:12" x14ac:dyDescent="0.25">
      <c r="A37304" s="3">
        <v>43559.291666666664</v>
      </c>
      <c r="B37304" s="4">
        <v>24.96302</v>
      </c>
      <c r="C37304" s="4">
        <v>25.9877</v>
      </c>
      <c r="D37304" s="4">
        <v>24.8627</v>
      </c>
      <c r="E37304" s="4">
        <v>24.997800000000002</v>
      </c>
      <c r="F37304" s="4">
        <v>24.828900000000001</v>
      </c>
      <c r="G37304" s="4">
        <v>24.060390000000002</v>
      </c>
      <c r="H37304" s="4">
        <v>25.3675</v>
      </c>
      <c r="I37304" s="4">
        <v>24.832000000000001</v>
      </c>
      <c r="J37304" s="4">
        <v>24.200230000000001</v>
      </c>
      <c r="K37304" s="4">
        <v>25.573899999999998</v>
      </c>
      <c r="L37304" s="4">
        <v>24.736699999999999</v>
      </c>
    </row>
    <row r="37305" spans="1:12" x14ac:dyDescent="0.25">
      <c r="A37305" s="3">
        <v>43559.333333333336</v>
      </c>
      <c r="B37305" s="4">
        <v>26.274480000000001</v>
      </c>
      <c r="C37305" s="4">
        <v>23.538</v>
      </c>
      <c r="D37305" s="4">
        <v>22.502500000000001</v>
      </c>
      <c r="E37305" s="4">
        <v>22.549099999999999</v>
      </c>
      <c r="F37305" s="4">
        <v>22.471499999999999</v>
      </c>
      <c r="G37305" s="4">
        <v>24.316189999999999</v>
      </c>
      <c r="H37305" s="4">
        <v>22.908000000000001</v>
      </c>
      <c r="I37305" s="4">
        <v>22.4559</v>
      </c>
      <c r="J37305" s="4">
        <v>24.762830000000001</v>
      </c>
      <c r="K37305" s="4">
        <v>23.613199999999999</v>
      </c>
      <c r="L37305" s="4">
        <v>25.53904</v>
      </c>
    </row>
    <row r="37306" spans="1:12" x14ac:dyDescent="0.25">
      <c r="A37306" s="3">
        <v>43559.375</v>
      </c>
      <c r="B37306" s="4">
        <v>29.62668</v>
      </c>
      <c r="C37306" s="4">
        <v>46.9709</v>
      </c>
      <c r="D37306" s="4">
        <v>43.217500000000001</v>
      </c>
      <c r="E37306" s="4">
        <v>43.726900000000001</v>
      </c>
      <c r="F37306" s="4">
        <v>43.157499999999999</v>
      </c>
      <c r="G37306" s="4">
        <v>27.762419999999999</v>
      </c>
      <c r="H37306" s="4">
        <v>44.784300000000002</v>
      </c>
      <c r="I37306" s="4">
        <v>43.107100000000003</v>
      </c>
      <c r="J37306" s="4">
        <v>28.228629999999999</v>
      </c>
      <c r="K37306" s="4">
        <v>46.870899999999999</v>
      </c>
      <c r="L37306" s="4">
        <v>28.76172</v>
      </c>
    </row>
    <row r="37307" spans="1:12" x14ac:dyDescent="0.25">
      <c r="A37307" s="3">
        <v>43559.416666666664</v>
      </c>
      <c r="B37307" s="4">
        <v>31.487829999999999</v>
      </c>
      <c r="C37307" s="4">
        <v>28.134499999999999</v>
      </c>
      <c r="D37307" s="4">
        <v>27.156300000000002</v>
      </c>
      <c r="E37307" s="4">
        <v>27.1494</v>
      </c>
      <c r="F37307" s="4">
        <v>27.113900000000001</v>
      </c>
      <c r="G37307" s="4">
        <v>29.276309999999999</v>
      </c>
      <c r="H37307" s="4">
        <v>27.479900000000001</v>
      </c>
      <c r="I37307" s="4">
        <v>27.118400000000001</v>
      </c>
      <c r="J37307" s="4">
        <v>29.83567</v>
      </c>
      <c r="K37307" s="4">
        <v>28.485700000000001</v>
      </c>
      <c r="L37307" s="4">
        <v>30.108139999999999</v>
      </c>
    </row>
    <row r="37308" spans="1:12" x14ac:dyDescent="0.25">
      <c r="A37308" s="3">
        <v>43559.458333333336</v>
      </c>
      <c r="B37308" s="4">
        <v>25.919450000000001</v>
      </c>
      <c r="C37308" s="4">
        <v>27.746600000000001</v>
      </c>
      <c r="D37308" s="4">
        <v>26.784400000000002</v>
      </c>
      <c r="E37308" s="4">
        <v>26.812999999999999</v>
      </c>
      <c r="F37308" s="4">
        <v>26.7469</v>
      </c>
      <c r="G37308" s="4">
        <v>24.61655</v>
      </c>
      <c r="H37308" s="4">
        <v>27.182099999999998</v>
      </c>
      <c r="I37308" s="4">
        <v>26.7011</v>
      </c>
      <c r="J37308" s="4">
        <v>24.90213</v>
      </c>
      <c r="K37308" s="4">
        <v>30.058499999999999</v>
      </c>
      <c r="L37308" s="4">
        <v>25.228670000000001</v>
      </c>
    </row>
    <row r="37309" spans="1:12" x14ac:dyDescent="0.25">
      <c r="A37309" s="3">
        <v>43559.5</v>
      </c>
      <c r="B37309" s="4">
        <v>29.49578</v>
      </c>
      <c r="C37309" s="4">
        <v>27.629899999999999</v>
      </c>
      <c r="D37309" s="4">
        <v>26.879100000000001</v>
      </c>
      <c r="E37309" s="4">
        <v>26.8995</v>
      </c>
      <c r="F37309" s="4">
        <v>26.8398</v>
      </c>
      <c r="G37309" s="4">
        <v>28.079650000000001</v>
      </c>
      <c r="H37309" s="4">
        <v>27.215299999999999</v>
      </c>
      <c r="I37309" s="4">
        <v>26.790400000000002</v>
      </c>
      <c r="J37309" s="4">
        <v>28.333069999999999</v>
      </c>
      <c r="K37309" s="4">
        <v>28.119</v>
      </c>
      <c r="L37309" s="4">
        <v>28.53839</v>
      </c>
    </row>
    <row r="37310" spans="1:12" x14ac:dyDescent="0.25">
      <c r="A37310" s="3">
        <v>43559.541666666664</v>
      </c>
      <c r="B37310" s="4">
        <v>29.82178</v>
      </c>
      <c r="C37310" s="4">
        <v>30.9847</v>
      </c>
      <c r="D37310" s="4">
        <v>30.302499999999998</v>
      </c>
      <c r="E37310" s="4">
        <v>30.4009</v>
      </c>
      <c r="F37310" s="4">
        <v>30.258299999999998</v>
      </c>
      <c r="G37310" s="4">
        <v>28.7136</v>
      </c>
      <c r="H37310" s="4">
        <v>30.698699999999999</v>
      </c>
      <c r="I37310" s="4">
        <v>30.2362</v>
      </c>
      <c r="J37310" s="4">
        <v>28.86073</v>
      </c>
      <c r="K37310" s="4">
        <v>31.214700000000001</v>
      </c>
      <c r="L37310" s="4">
        <v>28.992650000000001</v>
      </c>
    </row>
    <row r="37311" spans="1:12" x14ac:dyDescent="0.25">
      <c r="A37311" s="3">
        <v>43559.583333333336</v>
      </c>
      <c r="B37311" s="4">
        <v>46.165869999999998</v>
      </c>
      <c r="C37311" s="4">
        <v>32.241500000000002</v>
      </c>
      <c r="D37311" s="4">
        <v>31.753299999999999</v>
      </c>
      <c r="E37311" s="4">
        <v>31.891500000000001</v>
      </c>
      <c r="F37311" s="4">
        <v>31.705200000000001</v>
      </c>
      <c r="G37311" s="4">
        <v>45.078099999999999</v>
      </c>
      <c r="H37311" s="4">
        <v>32.135399999999997</v>
      </c>
      <c r="I37311" s="4">
        <v>31.661999999999999</v>
      </c>
      <c r="J37311" s="4">
        <v>45.077219999999997</v>
      </c>
      <c r="K37311" s="4">
        <v>32.073799999999999</v>
      </c>
      <c r="L37311" s="4">
        <v>44.899749999999997</v>
      </c>
    </row>
    <row r="37312" spans="1:12" x14ac:dyDescent="0.25">
      <c r="A37312" s="3">
        <v>43559.625</v>
      </c>
      <c r="B37312" s="4">
        <v>30.10727</v>
      </c>
      <c r="C37312" s="4">
        <v>30.942299999999999</v>
      </c>
      <c r="D37312" s="4">
        <v>30.420999999999999</v>
      </c>
      <c r="E37312" s="4">
        <v>30.634499999999999</v>
      </c>
      <c r="F37312" s="4">
        <v>30.3749</v>
      </c>
      <c r="G37312" s="4">
        <v>29.57582</v>
      </c>
      <c r="H37312" s="4">
        <v>30.8827</v>
      </c>
      <c r="I37312" s="4">
        <v>30.3446</v>
      </c>
      <c r="J37312" s="4">
        <v>29.425989999999999</v>
      </c>
      <c r="K37312" s="4">
        <v>30.200399999999998</v>
      </c>
      <c r="L37312" s="4">
        <v>29.5289</v>
      </c>
    </row>
    <row r="37313" spans="1:12" x14ac:dyDescent="0.25">
      <c r="A37313" s="3">
        <v>43559.666666666664</v>
      </c>
      <c r="B37313" s="4">
        <v>30.782330000000002</v>
      </c>
      <c r="C37313" s="4">
        <v>31.067699999999999</v>
      </c>
      <c r="D37313" s="4">
        <v>30.410599999999999</v>
      </c>
      <c r="E37313" s="4">
        <v>30.7349</v>
      </c>
      <c r="F37313" s="4">
        <v>30.3642</v>
      </c>
      <c r="G37313" s="4">
        <v>30.41113</v>
      </c>
      <c r="H37313" s="4">
        <v>31.0182</v>
      </c>
      <c r="I37313" s="4">
        <v>30.358799999999999</v>
      </c>
      <c r="J37313" s="4">
        <v>30.17737</v>
      </c>
      <c r="K37313" s="4">
        <v>29.490300000000001</v>
      </c>
      <c r="L37313" s="4">
        <v>30.363890000000001</v>
      </c>
    </row>
    <row r="37314" spans="1:12" x14ac:dyDescent="0.25">
      <c r="A37314" s="3">
        <v>43559.708333333336</v>
      </c>
      <c r="B37314" s="4">
        <v>32.192790000000002</v>
      </c>
      <c r="C37314" s="4">
        <v>33.235100000000003</v>
      </c>
      <c r="D37314" s="4">
        <v>32.569600000000001</v>
      </c>
      <c r="E37314" s="4">
        <v>32.923000000000002</v>
      </c>
      <c r="F37314" s="4">
        <v>32.521599999999999</v>
      </c>
      <c r="G37314" s="4">
        <v>31.89695</v>
      </c>
      <c r="H37314" s="4">
        <v>33.189300000000003</v>
      </c>
      <c r="I37314" s="4">
        <v>32.514200000000002</v>
      </c>
      <c r="J37314" s="4">
        <v>31.620899999999999</v>
      </c>
      <c r="K37314" s="4">
        <v>31.4557</v>
      </c>
      <c r="L37314" s="4">
        <v>31.816459999999999</v>
      </c>
    </row>
    <row r="37315" spans="1:12" x14ac:dyDescent="0.25">
      <c r="A37315" s="3">
        <v>43559.75</v>
      </c>
      <c r="B37315" s="4">
        <v>34.792720000000003</v>
      </c>
      <c r="C37315" s="4">
        <v>35.302999999999997</v>
      </c>
      <c r="D37315" s="4">
        <v>34.6</v>
      </c>
      <c r="E37315" s="4">
        <v>35.008699999999997</v>
      </c>
      <c r="F37315" s="4">
        <v>34.549599999999998</v>
      </c>
      <c r="G37315" s="4">
        <v>34.454839999999997</v>
      </c>
      <c r="H37315" s="4">
        <v>35.283900000000003</v>
      </c>
      <c r="I37315" s="4">
        <v>34.555599999999998</v>
      </c>
      <c r="J37315" s="4">
        <v>34.138150000000003</v>
      </c>
      <c r="K37315" s="4">
        <v>33.960599999999999</v>
      </c>
      <c r="L37315" s="4">
        <v>34.303820000000002</v>
      </c>
    </row>
    <row r="37316" spans="1:12" x14ac:dyDescent="0.25">
      <c r="A37316" s="3">
        <v>43559.791666666664</v>
      </c>
      <c r="B37316" s="4">
        <v>30.063510000000001</v>
      </c>
      <c r="C37316" s="4">
        <v>32.164499999999997</v>
      </c>
      <c r="D37316" s="4">
        <v>31.4237</v>
      </c>
      <c r="E37316" s="4">
        <v>31.791</v>
      </c>
      <c r="F37316" s="4">
        <v>31.385200000000001</v>
      </c>
      <c r="G37316" s="4">
        <v>29.77412</v>
      </c>
      <c r="H37316" s="4">
        <v>32.063099999999999</v>
      </c>
      <c r="I37316" s="4">
        <v>31.39</v>
      </c>
      <c r="J37316" s="4">
        <v>29.514399999999998</v>
      </c>
      <c r="K37316" s="4">
        <v>30.246700000000001</v>
      </c>
      <c r="L37316" s="4">
        <v>29.81137</v>
      </c>
    </row>
    <row r="37317" spans="1:12" x14ac:dyDescent="0.25">
      <c r="A37317" s="3">
        <v>43559.833333333336</v>
      </c>
      <c r="B37317" s="4">
        <v>134.11000000000001</v>
      </c>
      <c r="C37317" s="4">
        <v>336.02659999999997</v>
      </c>
      <c r="D37317" s="4">
        <v>329.36489999999998</v>
      </c>
      <c r="E37317" s="4">
        <v>332.71030000000002</v>
      </c>
      <c r="F37317" s="4">
        <v>328.89550000000003</v>
      </c>
      <c r="G37317" s="4">
        <v>132.33600000000001</v>
      </c>
      <c r="H37317" s="4">
        <v>335.43439999999998</v>
      </c>
      <c r="I37317" s="4">
        <v>328.93329999999997</v>
      </c>
      <c r="J37317" s="4">
        <v>131.43719999999999</v>
      </c>
      <c r="K37317" s="4">
        <v>322.66520000000003</v>
      </c>
      <c r="L37317" s="4">
        <v>132.1602</v>
      </c>
    </row>
    <row r="37318" spans="1:12" x14ac:dyDescent="0.25">
      <c r="A37318" s="3">
        <v>43559.875</v>
      </c>
      <c r="B37318" s="4">
        <v>112.4825</v>
      </c>
      <c r="C37318" s="4">
        <v>29.000299999999999</v>
      </c>
      <c r="D37318" s="4">
        <v>28.3979</v>
      </c>
      <c r="E37318" s="4">
        <v>28.605499999999999</v>
      </c>
      <c r="F37318" s="4">
        <v>28.3565</v>
      </c>
      <c r="G37318" s="4">
        <v>110.5373</v>
      </c>
      <c r="H37318" s="4">
        <v>28.867999999999999</v>
      </c>
      <c r="I37318" s="4">
        <v>28.325900000000001</v>
      </c>
      <c r="J37318" s="4">
        <v>110.0025</v>
      </c>
      <c r="K37318" s="4">
        <v>28.104500000000002</v>
      </c>
      <c r="L37318" s="4">
        <v>110.4349</v>
      </c>
    </row>
    <row r="37319" spans="1:12" x14ac:dyDescent="0.25">
      <c r="A37319" s="3">
        <v>43559.916666666664</v>
      </c>
      <c r="B37319" s="4">
        <v>21.483129999999999</v>
      </c>
      <c r="C37319" s="4">
        <v>19.6113</v>
      </c>
      <c r="D37319" s="4">
        <v>18.880199999999999</v>
      </c>
      <c r="E37319" s="4">
        <v>18.921399999999998</v>
      </c>
      <c r="F37319" s="4">
        <v>18.854299999999999</v>
      </c>
      <c r="G37319" s="4">
        <v>20.681730000000002</v>
      </c>
      <c r="H37319" s="4">
        <v>19.180800000000001</v>
      </c>
      <c r="I37319" s="4">
        <v>18.831099999999999</v>
      </c>
      <c r="J37319" s="4">
        <v>20.79504</v>
      </c>
      <c r="K37319" s="4">
        <v>19.567599999999999</v>
      </c>
      <c r="L37319" s="4">
        <v>21.097090000000001</v>
      </c>
    </row>
    <row r="37320" spans="1:12" x14ac:dyDescent="0.25">
      <c r="A37320" s="3">
        <v>43559.958333333336</v>
      </c>
      <c r="B37320" s="4">
        <v>19.567250000000001</v>
      </c>
      <c r="C37320" s="4">
        <v>17.710799999999999</v>
      </c>
      <c r="D37320" s="4">
        <v>16.2349</v>
      </c>
      <c r="E37320" s="4">
        <v>16.356200000000001</v>
      </c>
      <c r="F37320" s="4">
        <v>16.213999999999999</v>
      </c>
      <c r="G37320" s="4">
        <v>16.8704</v>
      </c>
      <c r="H37320" s="4">
        <v>16.785599999999999</v>
      </c>
      <c r="I37320" s="4">
        <v>16.183599999999998</v>
      </c>
      <c r="J37320" s="4">
        <v>17.589220000000001</v>
      </c>
      <c r="K37320" s="4">
        <v>18.613</v>
      </c>
      <c r="L37320" s="4">
        <v>18.33756</v>
      </c>
    </row>
    <row r="37321" spans="1:12" x14ac:dyDescent="0.25">
      <c r="A37321" s="3">
        <v>43560</v>
      </c>
      <c r="B37321" s="4">
        <v>22.615390000000001</v>
      </c>
      <c r="C37321" s="4">
        <v>19.587</v>
      </c>
      <c r="D37321" s="4">
        <v>16.622199999999999</v>
      </c>
      <c r="E37321" s="4">
        <v>17.0747</v>
      </c>
      <c r="F37321" s="4">
        <v>16.599</v>
      </c>
      <c r="G37321" s="4">
        <v>18.194430000000001</v>
      </c>
      <c r="H37321" s="4">
        <v>17.835899999999999</v>
      </c>
      <c r="I37321" s="4">
        <v>16.577100000000002</v>
      </c>
      <c r="J37321" s="4">
        <v>19.393260000000001</v>
      </c>
      <c r="K37321" s="4">
        <v>20.795400000000001</v>
      </c>
      <c r="L37321" s="4">
        <v>20.512170000000001</v>
      </c>
    </row>
    <row r="37322" spans="1:12" x14ac:dyDescent="0.25">
      <c r="A37322" s="3">
        <v>43560.041666666664</v>
      </c>
      <c r="B37322" s="4">
        <v>17.617730000000002</v>
      </c>
      <c r="C37322" s="4">
        <v>15.784000000000001</v>
      </c>
      <c r="D37322" s="4">
        <v>11.7919</v>
      </c>
      <c r="E37322" s="4">
        <v>12.536199999999999</v>
      </c>
      <c r="F37322" s="4">
        <v>11.7746</v>
      </c>
      <c r="G37322" s="4">
        <v>12.58859</v>
      </c>
      <c r="H37322" s="4">
        <v>13.5017</v>
      </c>
      <c r="I37322" s="4">
        <v>12.56399</v>
      </c>
      <c r="J37322" s="4">
        <v>14.03407</v>
      </c>
      <c r="K37322" s="4">
        <v>17.136299999999999</v>
      </c>
      <c r="L37322" s="4">
        <v>16.527439999999999</v>
      </c>
    </row>
    <row r="37323" spans="1:12" x14ac:dyDescent="0.25">
      <c r="A37323" s="3">
        <v>43560.083333333336</v>
      </c>
      <c r="B37323" s="4">
        <v>11.183630000000001</v>
      </c>
      <c r="C37323" s="4">
        <v>1E-4</v>
      </c>
      <c r="D37323" s="4">
        <v>1E-4</v>
      </c>
      <c r="E37323" s="4">
        <v>1E-4</v>
      </c>
      <c r="F37323" s="4">
        <v>1E-4</v>
      </c>
      <c r="G37323" s="4">
        <v>4.0850499999999998</v>
      </c>
      <c r="H37323" s="4">
        <v>1E-4</v>
      </c>
      <c r="I37323" s="4">
        <v>4.0683579999999999</v>
      </c>
      <c r="J37323" s="4">
        <v>6.3740079999999999</v>
      </c>
      <c r="K37323" s="4">
        <v>1E-4</v>
      </c>
      <c r="L37323" s="4">
        <v>13.287890000000001</v>
      </c>
    </row>
    <row r="37324" spans="1:12" x14ac:dyDescent="0.25">
      <c r="A37324" s="3">
        <v>43560.125</v>
      </c>
      <c r="B37324" s="4">
        <v>14.64692</v>
      </c>
      <c r="C37324" s="4">
        <v>15.4293</v>
      </c>
      <c r="D37324" s="4">
        <v>1.8697999999999999</v>
      </c>
      <c r="E37324" s="4">
        <v>3.0000000000000001E-3</v>
      </c>
      <c r="F37324" s="4">
        <v>1.8584000000000001</v>
      </c>
      <c r="G37324" s="4">
        <v>3.5203169999999999</v>
      </c>
      <c r="H37324" s="4">
        <v>6.6665999999999999</v>
      </c>
      <c r="I37324" s="4">
        <v>3.4978579999999999</v>
      </c>
      <c r="J37324" s="4">
        <v>7.365767</v>
      </c>
      <c r="K37324" s="4">
        <v>12.460599999999999</v>
      </c>
      <c r="L37324" s="4">
        <v>20.8626</v>
      </c>
    </row>
    <row r="37325" spans="1:12" x14ac:dyDescent="0.25">
      <c r="A37325" s="3">
        <v>43560.166666666664</v>
      </c>
      <c r="B37325" s="4">
        <v>18.378260000000001</v>
      </c>
      <c r="C37325" s="4">
        <v>19.1004</v>
      </c>
      <c r="D37325" s="4">
        <v>5.4866999999999999</v>
      </c>
      <c r="E37325" s="4">
        <v>3.5244</v>
      </c>
      <c r="F37325" s="4">
        <v>5.4702000000000002</v>
      </c>
      <c r="G37325" s="4">
        <v>4.551742</v>
      </c>
      <c r="H37325" s="4">
        <v>10.2605</v>
      </c>
      <c r="I37325" s="4">
        <v>4.5199920000000002</v>
      </c>
      <c r="J37325" s="4">
        <v>9.0967839999999995</v>
      </c>
      <c r="K37325" s="4">
        <v>16.555800000000001</v>
      </c>
      <c r="L37325" s="4">
        <v>23.561029999999999</v>
      </c>
    </row>
    <row r="37326" spans="1:12" x14ac:dyDescent="0.25">
      <c r="A37326" s="3">
        <v>43560.208333333336</v>
      </c>
      <c r="B37326" s="4">
        <v>16.693860000000001</v>
      </c>
      <c r="C37326" s="4">
        <v>17.526599999999998</v>
      </c>
      <c r="D37326" s="4">
        <v>2.8285</v>
      </c>
      <c r="E37326" s="4">
        <v>3.0999999999999999E-3</v>
      </c>
      <c r="F37326" s="4">
        <v>2.8140000000000001</v>
      </c>
      <c r="G37326" s="4">
        <v>4.4657419999999997</v>
      </c>
      <c r="H37326" s="4">
        <v>7.7423999999999999</v>
      </c>
      <c r="I37326" s="4">
        <v>4.4322670000000004</v>
      </c>
      <c r="J37326" s="4">
        <v>8.4627079999999992</v>
      </c>
      <c r="K37326" s="4">
        <v>13.6934</v>
      </c>
      <c r="L37326" s="4">
        <v>20.84318</v>
      </c>
    </row>
    <row r="37327" spans="1:12" x14ac:dyDescent="0.25">
      <c r="A37327" s="3">
        <v>43560.25</v>
      </c>
      <c r="B37327" s="4">
        <v>10.39</v>
      </c>
      <c r="C37327" s="4">
        <v>35.843499999999999</v>
      </c>
      <c r="D37327" s="4">
        <v>-13.194800000000001</v>
      </c>
      <c r="E37327" s="4">
        <v>-24.921099999999999</v>
      </c>
      <c r="F37327" s="4">
        <v>-13.212899999999999</v>
      </c>
      <c r="G37327" s="4">
        <v>-7.5311333333333401</v>
      </c>
      <c r="H37327" s="4">
        <v>2.6758999999999999</v>
      </c>
      <c r="I37327" s="4">
        <v>-7.5467666666666702</v>
      </c>
      <c r="J37327" s="4">
        <v>-6.7433333333333498E-2</v>
      </c>
      <c r="K37327" s="4">
        <v>17.711300000000001</v>
      </c>
      <c r="L37327" s="4">
        <v>34.760739999999998</v>
      </c>
    </row>
    <row r="37328" spans="1:12" x14ac:dyDescent="0.25">
      <c r="A37328" s="3">
        <v>43560.291666666664</v>
      </c>
      <c r="B37328" s="4">
        <v>10.753970000000001</v>
      </c>
      <c r="C37328" s="4">
        <v>15.4298</v>
      </c>
      <c r="D37328" s="4">
        <v>-4.1744000000000003</v>
      </c>
      <c r="E37328" s="4">
        <v>-9.4753000000000007</v>
      </c>
      <c r="F37328" s="4">
        <v>-4.2050999999999998</v>
      </c>
      <c r="G37328" s="4">
        <v>-11.052516666666699</v>
      </c>
      <c r="H37328" s="4">
        <v>1.587</v>
      </c>
      <c r="I37328" s="4">
        <v>-11.12055</v>
      </c>
      <c r="J37328" s="4">
        <v>-2.6073416666666702</v>
      </c>
      <c r="K37328" s="4">
        <v>40.379899999999999</v>
      </c>
      <c r="L37328" s="4">
        <v>32.683140000000002</v>
      </c>
    </row>
    <row r="37329" spans="1:12" x14ac:dyDescent="0.25">
      <c r="A37329" s="3">
        <v>43560.333333333336</v>
      </c>
      <c r="B37329" s="4">
        <v>16.24813</v>
      </c>
      <c r="C37329" s="4">
        <v>21.2712</v>
      </c>
      <c r="D37329" s="4">
        <v>9.0622000000000007</v>
      </c>
      <c r="E37329" s="4">
        <v>5.9028</v>
      </c>
      <c r="F37329" s="4">
        <v>9.0412999999999997</v>
      </c>
      <c r="G37329" s="4">
        <v>1.424617</v>
      </c>
      <c r="H37329" s="4">
        <v>12.8376</v>
      </c>
      <c r="I37329" s="4">
        <v>1.347942</v>
      </c>
      <c r="J37329" s="4">
        <v>7.4311910000000001</v>
      </c>
      <c r="K37329" s="4">
        <v>18.125900000000001</v>
      </c>
      <c r="L37329" s="4">
        <v>33.956569999999999</v>
      </c>
    </row>
    <row r="37330" spans="1:12" x14ac:dyDescent="0.25">
      <c r="A37330" s="3">
        <v>43560.375</v>
      </c>
      <c r="B37330" s="4">
        <v>19.065370000000001</v>
      </c>
      <c r="C37330" s="4">
        <v>21.471800000000002</v>
      </c>
      <c r="D37330" s="4">
        <v>10.583399999999999</v>
      </c>
      <c r="E37330" s="4">
        <v>7.7605000000000004</v>
      </c>
      <c r="F37330" s="4">
        <v>10.5609</v>
      </c>
      <c r="G37330" s="4">
        <v>10.081060000000001</v>
      </c>
      <c r="H37330" s="4">
        <v>13.9671</v>
      </c>
      <c r="I37330" s="4">
        <v>10.02852</v>
      </c>
      <c r="J37330" s="4">
        <v>13.88655</v>
      </c>
      <c r="K37330" s="4">
        <v>18.787700000000001</v>
      </c>
      <c r="L37330" s="4">
        <v>30.210249999999998</v>
      </c>
    </row>
    <row r="37331" spans="1:12" x14ac:dyDescent="0.25">
      <c r="A37331" s="3">
        <v>43560.416666666664</v>
      </c>
      <c r="B37331" s="4">
        <v>26.764869999999998</v>
      </c>
      <c r="C37331" s="4">
        <v>33.9529</v>
      </c>
      <c r="D37331" s="4">
        <v>10.7348</v>
      </c>
      <c r="E37331" s="4">
        <v>4.9397000000000002</v>
      </c>
      <c r="F37331" s="4">
        <v>10.7037</v>
      </c>
      <c r="G37331" s="4">
        <v>21.438120000000001</v>
      </c>
      <c r="H37331" s="4">
        <v>18.078700000000001</v>
      </c>
      <c r="I37331" s="4">
        <v>21.3872</v>
      </c>
      <c r="J37331" s="4">
        <v>23.548449999999999</v>
      </c>
      <c r="K37331" s="4">
        <v>26.295999999999999</v>
      </c>
      <c r="L37331" s="4">
        <v>30.592510000000001</v>
      </c>
    </row>
    <row r="37332" spans="1:12" x14ac:dyDescent="0.25">
      <c r="A37332" s="3">
        <v>43560.458333333336</v>
      </c>
      <c r="B37332" s="4">
        <v>24.565819999999999</v>
      </c>
      <c r="C37332" s="4">
        <v>21.471299999999999</v>
      </c>
      <c r="D37332" s="4">
        <v>11.259600000000001</v>
      </c>
      <c r="E37332" s="4">
        <v>8.5457999999999998</v>
      </c>
      <c r="F37332" s="4">
        <v>11.2372</v>
      </c>
      <c r="G37332" s="4">
        <v>15.59783</v>
      </c>
      <c r="H37332" s="4">
        <v>14.374000000000001</v>
      </c>
      <c r="I37332" s="4">
        <v>15.516360000000001</v>
      </c>
      <c r="J37332" s="4">
        <v>19.11112</v>
      </c>
      <c r="K37332" s="4">
        <v>19.2471</v>
      </c>
      <c r="L37332" s="4">
        <v>32.984679999999997</v>
      </c>
    </row>
    <row r="37333" spans="1:12" x14ac:dyDescent="0.25">
      <c r="A37333" s="3">
        <v>43560.5</v>
      </c>
      <c r="B37333" s="4">
        <v>21.48199</v>
      </c>
      <c r="C37333" s="4">
        <v>40.197299999999998</v>
      </c>
      <c r="D37333" s="4">
        <v>-18.318200000000001</v>
      </c>
      <c r="E37333" s="4">
        <v>-32.9803</v>
      </c>
      <c r="F37333" s="4">
        <v>-18.338200000000001</v>
      </c>
      <c r="G37333" s="4">
        <v>3.1750750000000001</v>
      </c>
      <c r="H37333" s="4">
        <v>0.46079999999999999</v>
      </c>
      <c r="I37333" s="4">
        <v>3.0854750000000002</v>
      </c>
      <c r="J37333" s="4">
        <v>11.09535</v>
      </c>
      <c r="K37333" s="4">
        <v>17.482399999999998</v>
      </c>
      <c r="L37333" s="4">
        <v>47.891190000000002</v>
      </c>
    </row>
    <row r="37334" spans="1:12" x14ac:dyDescent="0.25">
      <c r="A37334" s="3">
        <v>43560.541666666664</v>
      </c>
      <c r="B37334" s="4">
        <v>11.751799999999999</v>
      </c>
      <c r="C37334" s="4">
        <v>-14.575699999999999</v>
      </c>
      <c r="D37334" s="4">
        <v>-0.91120000000000001</v>
      </c>
      <c r="E37334" s="4">
        <v>-1.8347</v>
      </c>
      <c r="F37334" s="4">
        <v>2.9089</v>
      </c>
      <c r="G37334" s="4">
        <v>-2.4693749999999999</v>
      </c>
      <c r="H37334" s="4">
        <v>-5.5795000000000003</v>
      </c>
      <c r="I37334" s="4">
        <v>-2.5596416666666699</v>
      </c>
      <c r="J37334" s="4">
        <v>9.0737089999999991</v>
      </c>
      <c r="K37334" s="4">
        <v>16.154800000000002</v>
      </c>
      <c r="L37334" s="4">
        <v>-28.781400000000001</v>
      </c>
    </row>
    <row r="37335" spans="1:12" x14ac:dyDescent="0.25">
      <c r="A37335" s="3">
        <v>43560.583333333336</v>
      </c>
      <c r="B37335" s="4">
        <v>5.315925</v>
      </c>
      <c r="C37335" s="4">
        <v>-112.8207</v>
      </c>
      <c r="D37335" s="4">
        <v>-53.355400000000003</v>
      </c>
      <c r="E37335" s="4">
        <v>-57.600999999999999</v>
      </c>
      <c r="F37335" s="4">
        <v>-37.316800000000001</v>
      </c>
      <c r="G37335" s="4">
        <v>-18.009966666666699</v>
      </c>
      <c r="H37335" s="4">
        <v>-74.118300000000005</v>
      </c>
      <c r="I37335" s="4">
        <v>-18.105625</v>
      </c>
      <c r="J37335" s="4">
        <v>1.8435999999999999</v>
      </c>
      <c r="K37335" s="4">
        <v>16.0746</v>
      </c>
      <c r="L37335" s="4">
        <v>-65.605324999999993</v>
      </c>
    </row>
    <row r="37336" spans="1:12" x14ac:dyDescent="0.25">
      <c r="A37336" s="3">
        <v>43560.625</v>
      </c>
      <c r="B37336" s="4">
        <v>5.4134339999999996</v>
      </c>
      <c r="C37336" s="4">
        <v>-66.039400000000001</v>
      </c>
      <c r="D37336" s="4">
        <v>-26.4133</v>
      </c>
      <c r="E37336" s="4">
        <v>-29.168299999999999</v>
      </c>
      <c r="F37336" s="4">
        <v>-15.5763</v>
      </c>
      <c r="G37336" s="4">
        <v>-20.423591666666699</v>
      </c>
      <c r="H37336" s="4">
        <v>-40.176499999999997</v>
      </c>
      <c r="I37336" s="4">
        <v>-20.5286166666667</v>
      </c>
      <c r="J37336" s="4">
        <v>1.9548749999999999</v>
      </c>
      <c r="K37336" s="4">
        <v>18.730499999999999</v>
      </c>
      <c r="L37336" s="4">
        <v>-75.245075</v>
      </c>
    </row>
    <row r="37337" spans="1:12" x14ac:dyDescent="0.25">
      <c r="A37337" s="3">
        <v>43560.666666666664</v>
      </c>
      <c r="B37337" s="4">
        <v>39.38541</v>
      </c>
      <c r="C37337" s="4">
        <v>-8.0597999999999992</v>
      </c>
      <c r="D37337" s="4">
        <v>0.624</v>
      </c>
      <c r="E37337" s="4">
        <v>2.8E-3</v>
      </c>
      <c r="F37337" s="4">
        <v>2.4695999999999998</v>
      </c>
      <c r="G37337" s="4">
        <v>16.168949999999999</v>
      </c>
      <c r="H37337" s="4">
        <v>-1.9431</v>
      </c>
      <c r="I37337" s="4">
        <v>15.827730000000001</v>
      </c>
      <c r="J37337" s="4">
        <v>31.125509999999998</v>
      </c>
      <c r="K37337" s="4">
        <v>20.8764</v>
      </c>
      <c r="L37337" s="4">
        <v>-16.591083333333302</v>
      </c>
    </row>
    <row r="37338" spans="1:12" x14ac:dyDescent="0.25">
      <c r="A37338" s="3">
        <v>43560.708333333336</v>
      </c>
      <c r="B37338" s="4">
        <v>14.50178</v>
      </c>
      <c r="C37338" s="4">
        <v>-7.9842000000000004</v>
      </c>
      <c r="D37338" s="4">
        <v>0.31409999999999999</v>
      </c>
      <c r="E37338" s="4">
        <v>5.9999999999999995E-4</v>
      </c>
      <c r="F37338" s="4">
        <v>1.8895999999999999</v>
      </c>
      <c r="G37338" s="4">
        <v>-11.7389333333333</v>
      </c>
      <c r="H37338" s="4">
        <v>-1.5867</v>
      </c>
      <c r="I37338" s="4">
        <v>-11.8783833333333</v>
      </c>
      <c r="J37338" s="4">
        <v>3.9133499999999999</v>
      </c>
      <c r="K37338" s="4">
        <v>22.240200000000002</v>
      </c>
      <c r="L37338" s="4">
        <v>-49.431933333333298</v>
      </c>
    </row>
    <row r="37339" spans="1:12" x14ac:dyDescent="0.25">
      <c r="A37339" s="3">
        <v>43560.75</v>
      </c>
      <c r="B37339" s="4">
        <v>18.687989999999999</v>
      </c>
      <c r="C37339" s="4">
        <v>-36.397199999999998</v>
      </c>
      <c r="D37339" s="4">
        <v>-11.585900000000001</v>
      </c>
      <c r="E37339" s="4">
        <v>-13.3893</v>
      </c>
      <c r="F37339" s="4">
        <v>-4.9911000000000003</v>
      </c>
      <c r="G37339" s="4">
        <v>6.0106330000000003</v>
      </c>
      <c r="H37339" s="4">
        <v>-20.107800000000001</v>
      </c>
      <c r="I37339" s="4">
        <v>5.8396169999999996</v>
      </c>
      <c r="J37339" s="4">
        <v>14.945930000000001</v>
      </c>
      <c r="K37339" s="4">
        <v>21.0456</v>
      </c>
      <c r="L37339" s="4">
        <v>-14.159174999999999</v>
      </c>
    </row>
    <row r="37340" spans="1:12" x14ac:dyDescent="0.25">
      <c r="A37340" s="3">
        <v>43560.791666666664</v>
      </c>
      <c r="B37340" s="4">
        <v>23.13823</v>
      </c>
      <c r="C37340" s="4">
        <v>29.3354</v>
      </c>
      <c r="D37340" s="4">
        <v>28.620899999999999</v>
      </c>
      <c r="E37340" s="4">
        <v>28.480699999999999</v>
      </c>
      <c r="F37340" s="4">
        <v>28.418399999999998</v>
      </c>
      <c r="G37340" s="4">
        <v>17.187740000000002</v>
      </c>
      <c r="H37340" s="4">
        <v>28.894600000000001</v>
      </c>
      <c r="I37340" s="4">
        <v>16.99192</v>
      </c>
      <c r="J37340" s="4">
        <v>20.097860000000001</v>
      </c>
      <c r="K37340" s="4">
        <v>33.843899999999998</v>
      </c>
      <c r="L37340" s="4">
        <v>12.43239</v>
      </c>
    </row>
    <row r="37341" spans="1:12" x14ac:dyDescent="0.25">
      <c r="A37341" s="3">
        <v>43560.833333333336</v>
      </c>
      <c r="B37341" s="4">
        <v>21.98912</v>
      </c>
      <c r="C37341" s="4">
        <v>26.5915</v>
      </c>
      <c r="D37341" s="4">
        <v>25.295300000000001</v>
      </c>
      <c r="E37341" s="4">
        <v>25.797499999999999</v>
      </c>
      <c r="F37341" s="4">
        <v>25.265799999999999</v>
      </c>
      <c r="G37341" s="4">
        <v>23.530200000000001</v>
      </c>
      <c r="H37341" s="4">
        <v>26.357600000000001</v>
      </c>
      <c r="I37341" s="4">
        <v>23.39396</v>
      </c>
      <c r="J37341" s="4">
        <v>22.27628</v>
      </c>
      <c r="K37341" s="4">
        <v>24.402699999999999</v>
      </c>
      <c r="L37341" s="4">
        <v>22.612130000000001</v>
      </c>
    </row>
    <row r="37342" spans="1:12" x14ac:dyDescent="0.25">
      <c r="A37342" s="3">
        <v>43560.875</v>
      </c>
      <c r="B37342" s="4">
        <v>20.51484</v>
      </c>
      <c r="C37342" s="4">
        <v>13.3786</v>
      </c>
      <c r="D37342" s="4">
        <v>8.7916000000000007</v>
      </c>
      <c r="E37342" s="4">
        <v>9.5364000000000004</v>
      </c>
      <c r="F37342" s="4">
        <v>7.1771000000000003</v>
      </c>
      <c r="G37342" s="4">
        <v>17.99663</v>
      </c>
      <c r="H37342" s="4">
        <v>11.361700000000001</v>
      </c>
      <c r="I37342" s="4">
        <v>17.888210000000001</v>
      </c>
      <c r="J37342" s="4">
        <v>15.15649</v>
      </c>
      <c r="K37342" s="4">
        <v>11.276300000000001</v>
      </c>
      <c r="L37342" s="4">
        <v>22.53462</v>
      </c>
    </row>
    <row r="37343" spans="1:12" x14ac:dyDescent="0.25">
      <c r="A37343" s="3">
        <v>43560.916666666664</v>
      </c>
      <c r="B37343" s="4">
        <v>11.386839999999999</v>
      </c>
      <c r="C37343" s="4">
        <v>-1.3611</v>
      </c>
      <c r="D37343" s="4">
        <v>-0.94969999999999999</v>
      </c>
      <c r="E37343" s="4">
        <v>-0.96399999999999997</v>
      </c>
      <c r="F37343" s="4">
        <v>-0.72350000000000003</v>
      </c>
      <c r="G37343" s="4">
        <v>7.7272749999999997</v>
      </c>
      <c r="H37343" s="4">
        <v>-1.1696</v>
      </c>
      <c r="I37343" s="4">
        <v>7.6707919999999996</v>
      </c>
      <c r="J37343" s="4">
        <v>5.6001500000000002</v>
      </c>
      <c r="K37343" s="4">
        <v>-1.3865000000000001</v>
      </c>
      <c r="L37343" s="4">
        <v>12.61763</v>
      </c>
    </row>
    <row r="37344" spans="1:12" x14ac:dyDescent="0.25">
      <c r="A37344" s="3">
        <v>43560.958333333336</v>
      </c>
      <c r="B37344" s="4">
        <v>14.60915</v>
      </c>
      <c r="C37344" s="4">
        <v>9.0144000000000002</v>
      </c>
      <c r="D37344" s="4">
        <v>4.3247</v>
      </c>
      <c r="E37344" s="4">
        <v>4.7992999999999997</v>
      </c>
      <c r="F37344" s="4">
        <v>2.4485000000000001</v>
      </c>
      <c r="G37344" s="4">
        <v>4.9171670000000001</v>
      </c>
      <c r="H37344" s="4">
        <v>6.6677</v>
      </c>
      <c r="I37344" s="4">
        <v>4.8346669999999996</v>
      </c>
      <c r="J37344" s="4">
        <v>2.1437080000000002</v>
      </c>
      <c r="K37344" s="4">
        <v>14.815899999999999</v>
      </c>
      <c r="L37344" s="4">
        <v>13.13067</v>
      </c>
    </row>
    <row r="37345" spans="1:12" x14ac:dyDescent="0.25">
      <c r="A37345" s="3">
        <v>43561</v>
      </c>
      <c r="B37345" s="4">
        <v>5.0187080000000002</v>
      </c>
      <c r="C37345" s="4">
        <v>-13.8629</v>
      </c>
      <c r="D37345" s="4">
        <v>-15.669600000000001</v>
      </c>
      <c r="E37345" s="4">
        <v>-15.754</v>
      </c>
      <c r="F37345" s="4">
        <v>-16.698</v>
      </c>
      <c r="G37345" s="4">
        <v>-2.6494166666666699</v>
      </c>
      <c r="H37345" s="4">
        <v>-15.0876</v>
      </c>
      <c r="I37345" s="4">
        <v>-2.66350833333333</v>
      </c>
      <c r="J37345" s="4">
        <v>-5.3010083333333302</v>
      </c>
      <c r="K37345" s="4">
        <v>-12.035600000000001</v>
      </c>
      <c r="L37345" s="4">
        <v>4.6706500000000002</v>
      </c>
    </row>
    <row r="37346" spans="1:12" x14ac:dyDescent="0.25">
      <c r="A37346" s="3">
        <v>43561.041666666664</v>
      </c>
      <c r="B37346" s="4">
        <v>11.500859999999999</v>
      </c>
      <c r="C37346" s="4">
        <v>3.1086</v>
      </c>
      <c r="D37346" s="4">
        <v>3.0228999999999999</v>
      </c>
      <c r="E37346" s="4">
        <v>2.9220000000000002</v>
      </c>
      <c r="F37346" s="4">
        <v>2.9796999999999998</v>
      </c>
      <c r="G37346" s="4">
        <v>2.7267169999999998</v>
      </c>
      <c r="H37346" s="4">
        <v>2.9445999999999999</v>
      </c>
      <c r="I37346" s="4">
        <v>2.647475</v>
      </c>
      <c r="J37346" s="4">
        <v>0.1218417</v>
      </c>
      <c r="K37346" s="4">
        <v>11.308299999999999</v>
      </c>
      <c r="L37346" s="4">
        <v>9.5749250000000004</v>
      </c>
    </row>
    <row r="37347" spans="1:12" x14ac:dyDescent="0.25">
      <c r="A37347" s="3">
        <v>43561.083333333336</v>
      </c>
      <c r="B37347" s="4">
        <v>-7.0926999999999998</v>
      </c>
      <c r="C37347" s="4">
        <v>-8.7316000000000003</v>
      </c>
      <c r="D37347" s="4">
        <v>-11.1487</v>
      </c>
      <c r="E37347" s="4">
        <v>-11.1791</v>
      </c>
      <c r="F37347" s="4">
        <v>-12.3385</v>
      </c>
      <c r="G37347" s="4">
        <v>-10.788774999999999</v>
      </c>
      <c r="H37347" s="4">
        <v>-10.2262</v>
      </c>
      <c r="I37347" s="4">
        <v>-10.704224999999999</v>
      </c>
      <c r="J37347" s="4">
        <v>-12.890166666666699</v>
      </c>
      <c r="K37347" s="4">
        <v>-5.6753999999999998</v>
      </c>
      <c r="L37347" s="4">
        <v>-6.0304166666666701</v>
      </c>
    </row>
    <row r="37348" spans="1:12" x14ac:dyDescent="0.25">
      <c r="A37348" s="3">
        <v>43561.125</v>
      </c>
      <c r="B37348" s="4">
        <v>2.3837419999999998</v>
      </c>
      <c r="C37348" s="4">
        <v>-13.8453</v>
      </c>
      <c r="D37348" s="4">
        <v>-15.5913</v>
      </c>
      <c r="E37348" s="4">
        <v>-15.691800000000001</v>
      </c>
      <c r="F37348" s="4">
        <v>-16.557700000000001</v>
      </c>
      <c r="G37348" s="4">
        <v>-4.3991249999999997</v>
      </c>
      <c r="H37348" s="4">
        <v>-15.023899999999999</v>
      </c>
      <c r="I37348" s="4">
        <v>-4.39591666666667</v>
      </c>
      <c r="J37348" s="4">
        <v>-6.7905666666666704</v>
      </c>
      <c r="K37348" s="4">
        <v>-11.639900000000001</v>
      </c>
      <c r="L37348" s="4">
        <v>1.903975</v>
      </c>
    </row>
    <row r="37349" spans="1:12" x14ac:dyDescent="0.25">
      <c r="A37349" s="3">
        <v>43561.166666666664</v>
      </c>
      <c r="B37349" s="4">
        <v>12.7361</v>
      </c>
      <c r="C37349" s="4">
        <v>8.7715999999999994</v>
      </c>
      <c r="D37349" s="4">
        <v>5.4008000000000003</v>
      </c>
      <c r="E37349" s="4">
        <v>5.4096000000000002</v>
      </c>
      <c r="F37349" s="4">
        <v>3.9283999999999999</v>
      </c>
      <c r="G37349" s="4">
        <v>3.443892</v>
      </c>
      <c r="H37349" s="4">
        <v>6.8009000000000004</v>
      </c>
      <c r="I37349" s="4">
        <v>3.3877250000000001</v>
      </c>
      <c r="J37349" s="4">
        <v>0.78276659999999998</v>
      </c>
      <c r="K37349" s="4">
        <v>15.391</v>
      </c>
      <c r="L37349" s="4">
        <v>10.73644</v>
      </c>
    </row>
    <row r="37350" spans="1:12" x14ac:dyDescent="0.25">
      <c r="A37350" s="3">
        <v>43561.208333333336</v>
      </c>
      <c r="B37350" s="4">
        <v>6.7279</v>
      </c>
      <c r="C37350" s="4">
        <v>0.52929999999999999</v>
      </c>
      <c r="D37350" s="4">
        <v>0.41549999999999998</v>
      </c>
      <c r="E37350" s="4">
        <v>0.29310000000000003</v>
      </c>
      <c r="F37350" s="4">
        <v>0.28939999999999999</v>
      </c>
      <c r="G37350" s="4">
        <v>3.559558</v>
      </c>
      <c r="H37350" s="4">
        <v>0.3261</v>
      </c>
      <c r="I37350" s="4">
        <v>3.5171999999999999</v>
      </c>
      <c r="J37350" s="4">
        <v>3.6119750000000002</v>
      </c>
      <c r="K37350" s="4">
        <v>5.8239000000000001</v>
      </c>
      <c r="L37350" s="4">
        <v>3.8839999999999999</v>
      </c>
    </row>
    <row r="37351" spans="1:12" x14ac:dyDescent="0.25">
      <c r="A37351" s="3">
        <v>43561.25</v>
      </c>
      <c r="B37351" s="4">
        <v>28.062169999999998</v>
      </c>
      <c r="C37351" s="4">
        <v>17.099</v>
      </c>
      <c r="D37351" s="4">
        <v>16.872800000000002</v>
      </c>
      <c r="E37351" s="4">
        <v>16.9419</v>
      </c>
      <c r="F37351" s="4">
        <v>16.9285</v>
      </c>
      <c r="G37351" s="4">
        <v>26.120180000000001</v>
      </c>
      <c r="H37351" s="4">
        <v>17.119700000000002</v>
      </c>
      <c r="I37351" s="4">
        <v>25.89705</v>
      </c>
      <c r="J37351" s="4">
        <v>26.62369</v>
      </c>
      <c r="K37351" s="4">
        <v>19.267199999999999</v>
      </c>
      <c r="L37351" s="4">
        <v>26.470130000000001</v>
      </c>
    </row>
    <row r="37352" spans="1:12" x14ac:dyDescent="0.25">
      <c r="A37352" s="3">
        <v>43561.291666666664</v>
      </c>
      <c r="B37352" s="4">
        <v>15.20908</v>
      </c>
      <c r="C37352" s="4">
        <v>18.180399999999999</v>
      </c>
      <c r="D37352" s="4">
        <v>16.299399999999999</v>
      </c>
      <c r="E37352" s="4">
        <v>15.9375</v>
      </c>
      <c r="F37352" s="4">
        <v>15.3177</v>
      </c>
      <c r="G37352" s="4">
        <v>12.82981</v>
      </c>
      <c r="H37352" s="4">
        <v>16.7394</v>
      </c>
      <c r="I37352" s="4">
        <v>12.71715</v>
      </c>
      <c r="J37352" s="4">
        <v>13.462630000000001</v>
      </c>
      <c r="K37352" s="4">
        <v>21.0778</v>
      </c>
      <c r="L37352" s="4">
        <v>13.877750000000001</v>
      </c>
    </row>
    <row r="37353" spans="1:12" x14ac:dyDescent="0.25">
      <c r="A37353" s="3">
        <v>43561.333333333336</v>
      </c>
      <c r="B37353" s="4">
        <v>19.40831</v>
      </c>
      <c r="C37353" s="4">
        <v>28.251799999999999</v>
      </c>
      <c r="D37353" s="4">
        <v>26.920999999999999</v>
      </c>
      <c r="E37353" s="4">
        <v>26.737100000000002</v>
      </c>
      <c r="F37353" s="4">
        <v>26.2895</v>
      </c>
      <c r="G37353" s="4">
        <v>16.069739999999999</v>
      </c>
      <c r="H37353" s="4">
        <v>27.412199999999999</v>
      </c>
      <c r="I37353" s="4">
        <v>15.949339999999999</v>
      </c>
      <c r="J37353" s="4">
        <v>17.04419</v>
      </c>
      <c r="K37353" s="4">
        <v>33.438499999999998</v>
      </c>
      <c r="L37353" s="4">
        <v>17.473269999999999</v>
      </c>
    </row>
    <row r="37354" spans="1:12" x14ac:dyDescent="0.25">
      <c r="A37354" s="3">
        <v>43561.375</v>
      </c>
      <c r="B37354" s="4">
        <v>18.543369999999999</v>
      </c>
      <c r="C37354" s="4">
        <v>18.063800000000001</v>
      </c>
      <c r="D37354" s="4">
        <v>17.653400000000001</v>
      </c>
      <c r="E37354" s="4">
        <v>17.795100000000001</v>
      </c>
      <c r="F37354" s="4">
        <v>17.676200000000001</v>
      </c>
      <c r="G37354" s="4">
        <v>17.175000000000001</v>
      </c>
      <c r="H37354" s="4">
        <v>18.012499999999999</v>
      </c>
      <c r="I37354" s="4">
        <v>17.135549999999999</v>
      </c>
      <c r="J37354" s="4">
        <v>17.505320000000001</v>
      </c>
      <c r="K37354" s="4">
        <v>19.412099999999999</v>
      </c>
      <c r="L37354" s="4">
        <v>17.773219999999998</v>
      </c>
    </row>
    <row r="37355" spans="1:12" x14ac:dyDescent="0.25">
      <c r="A37355" s="3">
        <v>43561.416666666664</v>
      </c>
      <c r="B37355" s="4">
        <v>22.80913</v>
      </c>
      <c r="C37355" s="4">
        <v>18.791799999999999</v>
      </c>
      <c r="D37355" s="4">
        <v>18.212700000000002</v>
      </c>
      <c r="E37355" s="4">
        <v>18.2163</v>
      </c>
      <c r="F37355" s="4">
        <v>18.001200000000001</v>
      </c>
      <c r="G37355" s="4">
        <v>17.94894</v>
      </c>
      <c r="H37355" s="4">
        <v>18.507200000000001</v>
      </c>
      <c r="I37355" s="4">
        <v>17.936330000000002</v>
      </c>
      <c r="J37355" s="4">
        <v>18.08427</v>
      </c>
      <c r="K37355" s="4">
        <v>21.438199999999998</v>
      </c>
      <c r="L37355" s="4">
        <v>18.570509999999999</v>
      </c>
    </row>
    <row r="37356" spans="1:12" x14ac:dyDescent="0.25">
      <c r="A37356" s="3">
        <v>43561.458333333336</v>
      </c>
      <c r="B37356" s="4">
        <v>19.09986</v>
      </c>
      <c r="C37356" s="4">
        <v>17.952000000000002</v>
      </c>
      <c r="D37356" s="4">
        <v>17.637699999999999</v>
      </c>
      <c r="E37356" s="4">
        <v>17.837499999999999</v>
      </c>
      <c r="F37356" s="4">
        <v>17.700800000000001</v>
      </c>
      <c r="G37356" s="4">
        <v>17.408329999999999</v>
      </c>
      <c r="H37356" s="4">
        <v>18.021899999999999</v>
      </c>
      <c r="I37356" s="4">
        <v>17.33408</v>
      </c>
      <c r="J37356" s="4">
        <v>17.5411</v>
      </c>
      <c r="K37356" s="4">
        <v>19.402699999999999</v>
      </c>
      <c r="L37356" s="4">
        <v>17.72823</v>
      </c>
    </row>
    <row r="37357" spans="1:12" x14ac:dyDescent="0.25">
      <c r="A37357" s="3">
        <v>43561.5</v>
      </c>
      <c r="B37357" s="4">
        <v>16.970210000000002</v>
      </c>
      <c r="C37357" s="4">
        <v>17.969200000000001</v>
      </c>
      <c r="D37357" s="4">
        <v>17.7606</v>
      </c>
      <c r="E37357" s="4">
        <v>17.881399999999999</v>
      </c>
      <c r="F37357" s="4">
        <v>17.776299999999999</v>
      </c>
      <c r="G37357" s="4">
        <v>17.14537</v>
      </c>
      <c r="H37357" s="4">
        <v>18.025500000000001</v>
      </c>
      <c r="I37357" s="4">
        <v>17.095490000000002</v>
      </c>
      <c r="J37357" s="4">
        <v>16.879249999999999</v>
      </c>
      <c r="K37357" s="4">
        <v>18.790099999999999</v>
      </c>
      <c r="L37357" s="4">
        <v>16.818940000000001</v>
      </c>
    </row>
    <row r="37358" spans="1:12" x14ac:dyDescent="0.25">
      <c r="A37358" s="3">
        <v>43561.541666666664</v>
      </c>
      <c r="B37358" s="4">
        <v>24.94247</v>
      </c>
      <c r="C37358" s="4">
        <v>19.477900000000002</v>
      </c>
      <c r="D37358" s="4">
        <v>19.679600000000001</v>
      </c>
      <c r="E37358" s="4">
        <v>19.96</v>
      </c>
      <c r="F37358" s="4">
        <v>20.039000000000001</v>
      </c>
      <c r="G37358" s="4">
        <v>26.54494</v>
      </c>
      <c r="H37358" s="4">
        <v>19.891400000000001</v>
      </c>
      <c r="I37358" s="4">
        <v>26.526530000000001</v>
      </c>
      <c r="J37358" s="4">
        <v>25.65297</v>
      </c>
      <c r="K37358" s="4">
        <v>17.630800000000001</v>
      </c>
      <c r="L37358" s="4">
        <v>25.597719999999999</v>
      </c>
    </row>
    <row r="37359" spans="1:12" x14ac:dyDescent="0.25">
      <c r="A37359" s="3">
        <v>43561.583333333336</v>
      </c>
      <c r="B37359" s="4">
        <v>40.615600000000001</v>
      </c>
      <c r="C37359" s="4">
        <v>24.0397</v>
      </c>
      <c r="D37359" s="4">
        <v>24.299700000000001</v>
      </c>
      <c r="E37359" s="4">
        <v>24.661999999999999</v>
      </c>
      <c r="F37359" s="4">
        <v>24.767399999999999</v>
      </c>
      <c r="G37359" s="4">
        <v>42.660350000000001</v>
      </c>
      <c r="H37359" s="4">
        <v>24.5595</v>
      </c>
      <c r="I37359" s="4">
        <v>42.609020000000001</v>
      </c>
      <c r="J37359" s="4">
        <v>41.412790000000001</v>
      </c>
      <c r="K37359" s="4">
        <v>20.947600000000001</v>
      </c>
      <c r="L37359" s="4">
        <v>41.612229999999997</v>
      </c>
    </row>
    <row r="37360" spans="1:12" x14ac:dyDescent="0.25">
      <c r="A37360" s="3">
        <v>43561.625</v>
      </c>
      <c r="B37360" s="4">
        <v>92.351579999999998</v>
      </c>
      <c r="C37360" s="4">
        <v>23.629000000000001</v>
      </c>
      <c r="D37360" s="4">
        <v>23.431799999999999</v>
      </c>
      <c r="E37360" s="4">
        <v>23.6172</v>
      </c>
      <c r="F37360" s="4">
        <v>23.520099999999999</v>
      </c>
      <c r="G37360" s="4">
        <v>92.577150000000003</v>
      </c>
      <c r="H37360" s="4">
        <v>23.747499999999999</v>
      </c>
      <c r="I37360" s="4">
        <v>92.390860000000004</v>
      </c>
      <c r="J37360" s="4">
        <v>91.510310000000004</v>
      </c>
      <c r="K37360" s="4">
        <v>21.4986</v>
      </c>
      <c r="L37360" s="4">
        <v>92.525919999999999</v>
      </c>
    </row>
    <row r="37361" spans="1:12" x14ac:dyDescent="0.25">
      <c r="A37361" s="3">
        <v>43561.666666666664</v>
      </c>
      <c r="B37361" s="4">
        <v>79.640479999999997</v>
      </c>
      <c r="C37361" s="4">
        <v>42.310299999999998</v>
      </c>
      <c r="D37361" s="4">
        <v>43.607300000000002</v>
      </c>
      <c r="E37361" s="4">
        <v>44.319800000000001</v>
      </c>
      <c r="F37361" s="4">
        <v>45.0182</v>
      </c>
      <c r="G37361" s="4">
        <v>80.31062</v>
      </c>
      <c r="H37361" s="4">
        <v>43.759300000000003</v>
      </c>
      <c r="I37361" s="4">
        <v>80.202640000000002</v>
      </c>
      <c r="J37361" s="4">
        <v>79.197850000000003</v>
      </c>
      <c r="K37361" s="4">
        <v>32.880699999999997</v>
      </c>
      <c r="L37361" s="4">
        <v>79.411429999999996</v>
      </c>
    </row>
    <row r="37362" spans="1:12" x14ac:dyDescent="0.25">
      <c r="A37362" s="3">
        <v>43561.708333333336</v>
      </c>
      <c r="B37362" s="4">
        <v>220.26689999999999</v>
      </c>
      <c r="C37362" s="4">
        <v>43.981699999999996</v>
      </c>
      <c r="D37362" s="4">
        <v>45.6447</v>
      </c>
      <c r="E37362" s="4">
        <v>46.5426</v>
      </c>
      <c r="F37362" s="4">
        <v>47.408799999999999</v>
      </c>
      <c r="G37362" s="4">
        <v>217.83320000000001</v>
      </c>
      <c r="H37362" s="4">
        <v>45.790199999999999</v>
      </c>
      <c r="I37362" s="4">
        <v>217.86160000000001</v>
      </c>
      <c r="J37362" s="4">
        <v>216.07839999999999</v>
      </c>
      <c r="K37362" s="4">
        <v>30.654900000000001</v>
      </c>
      <c r="L37362" s="4">
        <v>219.31630000000001</v>
      </c>
    </row>
    <row r="37363" spans="1:12" x14ac:dyDescent="0.25">
      <c r="A37363" s="3">
        <v>43561.75</v>
      </c>
      <c r="B37363" s="4">
        <v>25.959129999999998</v>
      </c>
      <c r="C37363" s="4">
        <v>19.928599999999999</v>
      </c>
      <c r="D37363" s="4">
        <v>19.400600000000001</v>
      </c>
      <c r="E37363" s="4">
        <v>19.4617</v>
      </c>
      <c r="F37363" s="4">
        <v>19.254999999999999</v>
      </c>
      <c r="G37363" s="4">
        <v>28.78152</v>
      </c>
      <c r="H37363" s="4">
        <v>19.738199999999999</v>
      </c>
      <c r="I37363" s="4">
        <v>28.78079</v>
      </c>
      <c r="J37363" s="4">
        <v>27.419740000000001</v>
      </c>
      <c r="K37363" s="4">
        <v>20.0962</v>
      </c>
      <c r="L37363" s="4">
        <v>27.51183</v>
      </c>
    </row>
    <row r="37364" spans="1:12" x14ac:dyDescent="0.25">
      <c r="A37364" s="3">
        <v>43561.791666666664</v>
      </c>
      <c r="B37364" s="4">
        <v>24.038900000000002</v>
      </c>
      <c r="C37364" s="4">
        <v>24.139900000000001</v>
      </c>
      <c r="D37364" s="4">
        <v>23.890799999999999</v>
      </c>
      <c r="E37364" s="4">
        <v>24.060500000000001</v>
      </c>
      <c r="F37364" s="4">
        <v>23.984300000000001</v>
      </c>
      <c r="G37364" s="4">
        <v>23.13382</v>
      </c>
      <c r="H37364" s="4">
        <v>24.2212</v>
      </c>
      <c r="I37364" s="4">
        <v>23.089030000000001</v>
      </c>
      <c r="J37364" s="4">
        <v>23.294280000000001</v>
      </c>
      <c r="K37364" s="4">
        <v>21.922599999999999</v>
      </c>
      <c r="L37364" s="4">
        <v>23.666879999999999</v>
      </c>
    </row>
    <row r="37365" spans="1:12" x14ac:dyDescent="0.25">
      <c r="A37365" s="3">
        <v>43561.833333333336</v>
      </c>
      <c r="B37365" s="4">
        <v>36.725859999999997</v>
      </c>
      <c r="C37365" s="4">
        <v>20.6633</v>
      </c>
      <c r="D37365" s="4">
        <v>20.405200000000001</v>
      </c>
      <c r="E37365" s="4">
        <v>20.5075</v>
      </c>
      <c r="F37365" s="4">
        <v>20.491</v>
      </c>
      <c r="G37365" s="4">
        <v>35.719470000000001</v>
      </c>
      <c r="H37365" s="4">
        <v>20.678899999999999</v>
      </c>
      <c r="I37365" s="4">
        <v>35.629309999999997</v>
      </c>
      <c r="J37365" s="4">
        <v>35.877450000000003</v>
      </c>
      <c r="K37365" s="4">
        <v>20.557700000000001</v>
      </c>
      <c r="L37365" s="4">
        <v>36.144759999999998</v>
      </c>
    </row>
    <row r="37366" spans="1:12" x14ac:dyDescent="0.25">
      <c r="A37366" s="3">
        <v>43561.875</v>
      </c>
      <c r="B37366" s="4">
        <v>18.67595</v>
      </c>
      <c r="C37366" s="4">
        <v>19.522099999999998</v>
      </c>
      <c r="D37366" s="4">
        <v>19.395399999999999</v>
      </c>
      <c r="E37366" s="4">
        <v>19.503799999999998</v>
      </c>
      <c r="F37366" s="4">
        <v>19.4711</v>
      </c>
      <c r="G37366" s="4">
        <v>18.258369999999999</v>
      </c>
      <c r="H37366" s="4">
        <v>19.612200000000001</v>
      </c>
      <c r="I37366" s="4">
        <v>18.191780000000001</v>
      </c>
      <c r="J37366" s="4">
        <v>18.432729999999999</v>
      </c>
      <c r="K37366" s="4">
        <v>14.0496</v>
      </c>
      <c r="L37366" s="4">
        <v>18.364190000000001</v>
      </c>
    </row>
    <row r="37367" spans="1:12" x14ac:dyDescent="0.25">
      <c r="A37367" s="3">
        <v>43561.916666666664</v>
      </c>
      <c r="B37367" s="4">
        <v>9.2550919999999994</v>
      </c>
      <c r="C37367" s="4">
        <v>-122.80800000000001</v>
      </c>
      <c r="D37367" s="4">
        <v>-55.603999999999999</v>
      </c>
      <c r="E37367" s="4">
        <v>-58.266100000000002</v>
      </c>
      <c r="F37367" s="4">
        <v>-37.3626</v>
      </c>
      <c r="G37367" s="4">
        <v>-9.4659333333333304</v>
      </c>
      <c r="H37367" s="4">
        <v>-77.597899999999996</v>
      </c>
      <c r="I37367" s="4">
        <v>-9.5374333333333308</v>
      </c>
      <c r="J37367" s="4">
        <v>4.0279499999999997</v>
      </c>
      <c r="K37367" s="4">
        <v>15.4558</v>
      </c>
      <c r="L37367" s="4">
        <v>-41.426524999999998</v>
      </c>
    </row>
    <row r="37368" spans="1:12" x14ac:dyDescent="0.25">
      <c r="A37368" s="3">
        <v>43561.958333333336</v>
      </c>
      <c r="B37368" s="4">
        <v>11.2065</v>
      </c>
      <c r="C37368" s="4">
        <v>3.7753000000000001</v>
      </c>
      <c r="D37368" s="4">
        <v>3.5651999999999999</v>
      </c>
      <c r="E37368" s="4">
        <v>3.4355000000000002</v>
      </c>
      <c r="F37368" s="4">
        <v>3.4072</v>
      </c>
      <c r="G37368" s="4">
        <v>-9.5725999999999996</v>
      </c>
      <c r="H37368" s="4">
        <v>3.524</v>
      </c>
      <c r="I37368" s="4">
        <v>-9.6914750000000005</v>
      </c>
      <c r="J37368" s="4">
        <v>4.3773920000000004</v>
      </c>
      <c r="K37368" s="4">
        <v>5.3292000000000002</v>
      </c>
      <c r="L37368" s="4">
        <v>-42.796025</v>
      </c>
    </row>
    <row r="37369" spans="1:12" x14ac:dyDescent="0.25">
      <c r="A37369" s="3">
        <v>43562</v>
      </c>
      <c r="B37369" s="4">
        <v>8.1751919999999991</v>
      </c>
      <c r="C37369" s="4">
        <v>-1.9767999999999999</v>
      </c>
      <c r="D37369" s="4">
        <v>-1.1067</v>
      </c>
      <c r="E37369" s="4">
        <v>-1.5238</v>
      </c>
      <c r="F37369" s="4">
        <v>-0.90890000000000004</v>
      </c>
      <c r="G37369" s="4">
        <v>3.2504749999999998</v>
      </c>
      <c r="H37369" s="4">
        <v>-1.9154</v>
      </c>
      <c r="I37369" s="4">
        <v>3.1905670000000002</v>
      </c>
      <c r="J37369" s="4">
        <v>3.9008500000000002</v>
      </c>
      <c r="K37369" s="4">
        <v>12.723599999999999</v>
      </c>
      <c r="L37369" s="4">
        <v>1.9427000000000001</v>
      </c>
    </row>
    <row r="37370" spans="1:12" x14ac:dyDescent="0.25">
      <c r="A37370" s="3">
        <v>43562.041666666664</v>
      </c>
      <c r="B37370" s="4">
        <v>3.3875000000000002E-2</v>
      </c>
      <c r="C37370" s="4">
        <v>-5.7278000000000002</v>
      </c>
      <c r="D37370" s="4">
        <v>-5.7295999999999996</v>
      </c>
      <c r="E37370" s="4">
        <v>-5.4927999999999999</v>
      </c>
      <c r="F37370" s="4">
        <v>-5.5016999999999996</v>
      </c>
      <c r="G37370" s="4">
        <v>-10.41905</v>
      </c>
      <c r="H37370" s="4">
        <v>-5.4462000000000002</v>
      </c>
      <c r="I37370" s="4">
        <v>-10.4862916666667</v>
      </c>
      <c r="J37370" s="4">
        <v>-2.2600833333333301</v>
      </c>
      <c r="K37370" s="4">
        <v>14.8003</v>
      </c>
      <c r="L37370" s="4">
        <v>-30.379041666666701</v>
      </c>
    </row>
    <row r="37371" spans="1:12" x14ac:dyDescent="0.25">
      <c r="A37371" s="3">
        <v>43562.083333333336</v>
      </c>
      <c r="B37371" s="4">
        <v>9.3975670000000004</v>
      </c>
      <c r="C37371" s="4">
        <v>12.1028</v>
      </c>
      <c r="D37371" s="4">
        <v>11.652100000000001</v>
      </c>
      <c r="E37371" s="4">
        <v>11.320499999999999</v>
      </c>
      <c r="F37371" s="4">
        <v>11.3413</v>
      </c>
      <c r="G37371" s="4">
        <v>5.1299409999999996</v>
      </c>
      <c r="H37371" s="4">
        <v>11.547000000000001</v>
      </c>
      <c r="I37371" s="4">
        <v>5.0668329999999999</v>
      </c>
      <c r="J37371" s="4">
        <v>5.2245499999999998</v>
      </c>
      <c r="K37371" s="4">
        <v>15.632300000000001</v>
      </c>
      <c r="L37371" s="4">
        <v>5.4063080000000001</v>
      </c>
    </row>
    <row r="37372" spans="1:12" x14ac:dyDescent="0.25">
      <c r="A37372" s="3">
        <v>43562.125</v>
      </c>
      <c r="B37372" s="4">
        <v>3.7324419999999998</v>
      </c>
      <c r="C37372" s="4">
        <v>9.3117000000000001</v>
      </c>
      <c r="D37372" s="4">
        <v>8.9920000000000009</v>
      </c>
      <c r="E37372" s="4">
        <v>8.8696999999999999</v>
      </c>
      <c r="F37372" s="4">
        <v>8.8285999999999998</v>
      </c>
      <c r="G37372" s="4">
        <v>0.77455830000000003</v>
      </c>
      <c r="H37372" s="4">
        <v>9.0238999999999994</v>
      </c>
      <c r="I37372" s="4">
        <v>0.76196660000000005</v>
      </c>
      <c r="J37372" s="4">
        <v>0.75793330000000003</v>
      </c>
      <c r="K37372" s="4">
        <v>11.937200000000001</v>
      </c>
      <c r="L37372" s="4">
        <v>0.91419170000000005</v>
      </c>
    </row>
    <row r="37373" spans="1:12" x14ac:dyDescent="0.25">
      <c r="A37373" s="3">
        <v>43562.166666666664</v>
      </c>
      <c r="B37373" s="4">
        <v>16.91826</v>
      </c>
      <c r="C37373" s="4">
        <v>14.7704</v>
      </c>
      <c r="D37373" s="4">
        <v>14.324299999999999</v>
      </c>
      <c r="E37373" s="4">
        <v>14.206099999999999</v>
      </c>
      <c r="F37373" s="4">
        <v>14.116400000000001</v>
      </c>
      <c r="G37373" s="4">
        <v>12.323399999999999</v>
      </c>
      <c r="H37373" s="4">
        <v>14.433999999999999</v>
      </c>
      <c r="I37373" s="4">
        <v>12.256309999999999</v>
      </c>
      <c r="J37373" s="4">
        <v>12.513719999999999</v>
      </c>
      <c r="K37373" s="4">
        <v>18.065799999999999</v>
      </c>
      <c r="L37373" s="4">
        <v>12.70613</v>
      </c>
    </row>
    <row r="37374" spans="1:12" x14ac:dyDescent="0.25">
      <c r="A37374" s="3">
        <v>43562.208333333336</v>
      </c>
      <c r="B37374" s="4">
        <v>14.994579999999999</v>
      </c>
      <c r="C37374" s="4">
        <v>14.713699999999999</v>
      </c>
      <c r="D37374" s="4">
        <v>14.453799999999999</v>
      </c>
      <c r="E37374" s="4">
        <v>14.5527</v>
      </c>
      <c r="F37374" s="4">
        <v>14.475199999999999</v>
      </c>
      <c r="G37374" s="4">
        <v>13.84881</v>
      </c>
      <c r="H37374" s="4">
        <v>14.7143</v>
      </c>
      <c r="I37374" s="4">
        <v>13.810029999999999</v>
      </c>
      <c r="J37374" s="4">
        <v>14.03783</v>
      </c>
      <c r="K37374" s="4">
        <v>16.205200000000001</v>
      </c>
      <c r="L37374" s="4">
        <v>14.12801</v>
      </c>
    </row>
    <row r="37375" spans="1:12" x14ac:dyDescent="0.25">
      <c r="A37375" s="3">
        <v>43562.25</v>
      </c>
      <c r="B37375" s="4">
        <v>14.852790000000001</v>
      </c>
      <c r="C37375" s="4">
        <v>13.0829</v>
      </c>
      <c r="D37375" s="4">
        <v>12.8276</v>
      </c>
      <c r="E37375" s="4">
        <v>12.885</v>
      </c>
      <c r="F37375" s="4">
        <v>12.8109</v>
      </c>
      <c r="G37375" s="4">
        <v>14.092840000000001</v>
      </c>
      <c r="H37375" s="4">
        <v>13.0444</v>
      </c>
      <c r="I37375" s="4">
        <v>14.03608</v>
      </c>
      <c r="J37375" s="4">
        <v>14.26708</v>
      </c>
      <c r="K37375" s="4">
        <v>14.0976</v>
      </c>
      <c r="L37375" s="4">
        <v>14.423080000000001</v>
      </c>
    </row>
    <row r="37376" spans="1:12" x14ac:dyDescent="0.25">
      <c r="A37376" s="3">
        <v>43562.291666666664</v>
      </c>
      <c r="B37376" s="4">
        <v>-15.907958333333299</v>
      </c>
      <c r="C37376" s="4">
        <v>1.9E-3</v>
      </c>
      <c r="D37376" s="4">
        <v>1.8E-3</v>
      </c>
      <c r="E37376" s="4">
        <v>1.8E-3</v>
      </c>
      <c r="F37376" s="4">
        <v>1.8E-3</v>
      </c>
      <c r="G37376" s="4">
        <v>-15.0518416666667</v>
      </c>
      <c r="H37376" s="4">
        <v>1.9E-3</v>
      </c>
      <c r="I37376" s="4">
        <v>-15.033849999999999</v>
      </c>
      <c r="J37376" s="4">
        <v>-15.2737083333333</v>
      </c>
      <c r="K37376" s="4">
        <v>2E-3</v>
      </c>
      <c r="L37376" s="4">
        <v>-15.4432666666667</v>
      </c>
    </row>
    <row r="37377" spans="1:12" x14ac:dyDescent="0.25">
      <c r="A37377" s="3">
        <v>43562.333333333336</v>
      </c>
      <c r="B37377" s="4">
        <v>3.5813329999999999</v>
      </c>
      <c r="C37377" s="4">
        <v>10.7064</v>
      </c>
      <c r="D37377" s="4">
        <v>10.461600000000001</v>
      </c>
      <c r="E37377" s="4">
        <v>10.384600000000001</v>
      </c>
      <c r="F37377" s="4">
        <v>10.407400000000001</v>
      </c>
      <c r="G37377" s="4">
        <v>3.226817</v>
      </c>
      <c r="H37377" s="4">
        <v>10.5296</v>
      </c>
      <c r="I37377" s="4">
        <v>3.2110249999999998</v>
      </c>
      <c r="J37377" s="4">
        <v>3.3450669999999998</v>
      </c>
      <c r="K37377" s="4">
        <v>11.8195</v>
      </c>
      <c r="L37377" s="4">
        <v>3.370733</v>
      </c>
    </row>
    <row r="37378" spans="1:12" x14ac:dyDescent="0.25">
      <c r="A37378" s="3">
        <v>43562.375</v>
      </c>
      <c r="B37378" s="4">
        <v>16.96367</v>
      </c>
      <c r="C37378" s="4">
        <v>13.8476</v>
      </c>
      <c r="D37378" s="4">
        <v>11.8932</v>
      </c>
      <c r="E37378" s="4">
        <v>11.474600000000001</v>
      </c>
      <c r="F37378" s="4">
        <v>10.753500000000001</v>
      </c>
      <c r="G37378" s="4">
        <v>6.81135</v>
      </c>
      <c r="H37378" s="4">
        <v>12.3363</v>
      </c>
      <c r="I37378" s="4">
        <v>6.747058</v>
      </c>
      <c r="J37378" s="4">
        <v>10.958539999999999</v>
      </c>
      <c r="K37378" s="4">
        <v>18.078700000000001</v>
      </c>
      <c r="L37378" s="4">
        <v>24.334910000000001</v>
      </c>
    </row>
    <row r="37379" spans="1:12" x14ac:dyDescent="0.25">
      <c r="A37379" s="3">
        <v>43562.416666666664</v>
      </c>
      <c r="B37379" s="4">
        <v>21.86232</v>
      </c>
      <c r="C37379" s="4">
        <v>12.706799999999999</v>
      </c>
      <c r="D37379" s="4">
        <v>11.109</v>
      </c>
      <c r="E37379" s="4">
        <v>8.1073000000000004</v>
      </c>
      <c r="F37379" s="4">
        <v>7.7370999999999999</v>
      </c>
      <c r="G37379" s="4">
        <v>-20.190183333333302</v>
      </c>
      <c r="H37379" s="4">
        <v>9.9604999999999997</v>
      </c>
      <c r="I37379" s="4">
        <v>-20.276741666666702</v>
      </c>
      <c r="J37379" s="4">
        <v>1.3084750000000001</v>
      </c>
      <c r="K37379" s="4">
        <v>16.6432</v>
      </c>
      <c r="L37379" s="4">
        <v>94.758009999999999</v>
      </c>
    </row>
    <row r="37380" spans="1:12" x14ac:dyDescent="0.25">
      <c r="A37380" s="3">
        <v>43562.458333333336</v>
      </c>
      <c r="B37380" s="4">
        <v>2.0802420000000001</v>
      </c>
      <c r="C37380" s="4">
        <v>0.21060000000000001</v>
      </c>
      <c r="D37380" s="4">
        <v>-2.9965000000000002</v>
      </c>
      <c r="E37380" s="4">
        <v>-3.5364</v>
      </c>
      <c r="F37380" s="4">
        <v>-4.9680999999999997</v>
      </c>
      <c r="G37380" s="4">
        <v>-43.650516666666697</v>
      </c>
      <c r="H37380" s="4">
        <v>-2.2978000000000001</v>
      </c>
      <c r="I37380" s="4">
        <v>-43.58325</v>
      </c>
      <c r="J37380" s="4">
        <v>-19.744816666666701</v>
      </c>
      <c r="K37380" s="4">
        <v>1.7306999999999999</v>
      </c>
      <c r="L37380" s="4">
        <v>88.795940000000002</v>
      </c>
    </row>
    <row r="37381" spans="1:12" x14ac:dyDescent="0.25">
      <c r="A37381" s="3">
        <v>43562.5</v>
      </c>
      <c r="B37381" s="4">
        <v>20.529969999999999</v>
      </c>
      <c r="C37381" s="4">
        <v>13.759600000000001</v>
      </c>
      <c r="D37381" s="4">
        <v>10.867900000000001</v>
      </c>
      <c r="E37381" s="4">
        <v>10.398199999999999</v>
      </c>
      <c r="F37381" s="4">
        <v>9.2750000000000004</v>
      </c>
      <c r="G37381" s="4">
        <v>0.8917583</v>
      </c>
      <c r="H37381" s="4">
        <v>11.579800000000001</v>
      </c>
      <c r="I37381" s="4">
        <v>0.82167500000000004</v>
      </c>
      <c r="J37381" s="4">
        <v>9.1577500000000001</v>
      </c>
      <c r="K37381" s="4">
        <v>16.804600000000001</v>
      </c>
      <c r="L37381" s="4">
        <v>40.070099999999996</v>
      </c>
    </row>
    <row r="37382" spans="1:12" x14ac:dyDescent="0.25">
      <c r="A37382" s="3">
        <v>43562.541666666664</v>
      </c>
      <c r="B37382" s="4">
        <v>17.60567</v>
      </c>
      <c r="C37382" s="4">
        <v>14.4726</v>
      </c>
      <c r="D37382" s="4">
        <v>12.6031</v>
      </c>
      <c r="E37382" s="4">
        <v>12.285399999999999</v>
      </c>
      <c r="F37382" s="4">
        <v>11.6248</v>
      </c>
      <c r="G37382" s="4">
        <v>11.184369999999999</v>
      </c>
      <c r="H37382" s="4">
        <v>13.0829</v>
      </c>
      <c r="I37382" s="4">
        <v>11.144069999999999</v>
      </c>
      <c r="J37382" s="4">
        <v>12.90408</v>
      </c>
      <c r="K37382" s="4">
        <v>18.109000000000002</v>
      </c>
      <c r="L37382" s="4">
        <v>14.64899</v>
      </c>
    </row>
    <row r="37383" spans="1:12" x14ac:dyDescent="0.25">
      <c r="A37383" s="3">
        <v>43562.583333333336</v>
      </c>
      <c r="B37383" s="4">
        <v>20.77589</v>
      </c>
      <c r="C37383" s="4">
        <v>15.32</v>
      </c>
      <c r="D37383" s="4">
        <v>13.4474</v>
      </c>
      <c r="E37383" s="4">
        <v>13.1242</v>
      </c>
      <c r="F37383" s="4">
        <v>12.456899999999999</v>
      </c>
      <c r="G37383" s="4">
        <v>-1.2208083333333299</v>
      </c>
      <c r="H37383" s="4">
        <v>13.919499999999999</v>
      </c>
      <c r="I37383" s="4">
        <v>-1.2744166666666701</v>
      </c>
      <c r="J37383" s="4">
        <v>9.2102409999999999</v>
      </c>
      <c r="K37383" s="4">
        <v>17.881699999999999</v>
      </c>
      <c r="L37383" s="4">
        <v>52.076560000000001</v>
      </c>
    </row>
    <row r="37384" spans="1:12" x14ac:dyDescent="0.25">
      <c r="A37384" s="3">
        <v>43562.625</v>
      </c>
      <c r="B37384" s="4">
        <v>17.834879999999998</v>
      </c>
      <c r="C37384" s="4">
        <v>17.306000000000001</v>
      </c>
      <c r="D37384" s="4">
        <v>17.000900000000001</v>
      </c>
      <c r="E37384" s="4">
        <v>16.999700000000001</v>
      </c>
      <c r="F37384" s="4">
        <v>17.011299999999999</v>
      </c>
      <c r="G37384" s="4">
        <v>15.282209999999999</v>
      </c>
      <c r="H37384" s="4">
        <v>17.190200000000001</v>
      </c>
      <c r="I37384" s="4">
        <v>15.22992</v>
      </c>
      <c r="J37384" s="4">
        <v>15.950369999999999</v>
      </c>
      <c r="K37384" s="4">
        <v>18.2254</v>
      </c>
      <c r="L37384" s="4">
        <v>16.526050000000001</v>
      </c>
    </row>
    <row r="37385" spans="1:12" x14ac:dyDescent="0.25">
      <c r="A37385" s="3">
        <v>43562.666666666664</v>
      </c>
      <c r="B37385" s="4">
        <v>19.436530000000001</v>
      </c>
      <c r="C37385" s="4">
        <v>17.728100000000001</v>
      </c>
      <c r="D37385" s="4">
        <v>17.374199999999998</v>
      </c>
      <c r="E37385" s="4">
        <v>17.356000000000002</v>
      </c>
      <c r="F37385" s="4">
        <v>17.3018</v>
      </c>
      <c r="G37385" s="4">
        <v>18.56663</v>
      </c>
      <c r="H37385" s="4">
        <v>17.5685</v>
      </c>
      <c r="I37385" s="4">
        <v>18.513580000000001</v>
      </c>
      <c r="J37385" s="4">
        <v>18.783999999999999</v>
      </c>
      <c r="K37385" s="4">
        <v>19.4771</v>
      </c>
      <c r="L37385" s="4">
        <v>18.847259999999999</v>
      </c>
    </row>
    <row r="37386" spans="1:12" x14ac:dyDescent="0.25">
      <c r="A37386" s="3">
        <v>43562.708333333336</v>
      </c>
      <c r="B37386" s="4">
        <v>21.33738</v>
      </c>
      <c r="C37386" s="4">
        <v>18.077000000000002</v>
      </c>
      <c r="D37386" s="4">
        <v>17.773399999999999</v>
      </c>
      <c r="E37386" s="4">
        <v>17.702400000000001</v>
      </c>
      <c r="F37386" s="4">
        <v>17.705400000000001</v>
      </c>
      <c r="G37386" s="4">
        <v>19.552679999999999</v>
      </c>
      <c r="H37386" s="4">
        <v>17.897400000000001</v>
      </c>
      <c r="I37386" s="4">
        <v>19.47458</v>
      </c>
      <c r="J37386" s="4">
        <v>19.90315</v>
      </c>
      <c r="K37386" s="4">
        <v>35.369100000000003</v>
      </c>
      <c r="L37386" s="4">
        <v>19.64059</v>
      </c>
    </row>
    <row r="37387" spans="1:12" x14ac:dyDescent="0.25">
      <c r="A37387" s="3">
        <v>43562.75</v>
      </c>
      <c r="B37387" s="4">
        <v>27.863520000000001</v>
      </c>
      <c r="C37387" s="4">
        <v>30.674099999999999</v>
      </c>
      <c r="D37387" s="4">
        <v>30.2532</v>
      </c>
      <c r="E37387" s="4">
        <v>30.174299999999999</v>
      </c>
      <c r="F37387" s="4">
        <v>30.134799999999998</v>
      </c>
      <c r="G37387" s="4">
        <v>25.095669999999998</v>
      </c>
      <c r="H37387" s="4">
        <v>30.458500000000001</v>
      </c>
      <c r="I37387" s="4">
        <v>24.999279999999999</v>
      </c>
      <c r="J37387" s="4">
        <v>25.486709999999999</v>
      </c>
      <c r="K37387" s="4">
        <v>55.560400000000001</v>
      </c>
      <c r="L37387" s="4">
        <v>24.995290000000001</v>
      </c>
    </row>
    <row r="37388" spans="1:12" x14ac:dyDescent="0.25">
      <c r="A37388" s="3">
        <v>43562.791666666664</v>
      </c>
      <c r="B37388" s="4">
        <v>20.437010000000001</v>
      </c>
      <c r="C37388" s="4">
        <v>19.8064</v>
      </c>
      <c r="D37388" s="4">
        <v>19.463899999999999</v>
      </c>
      <c r="E37388" s="4">
        <v>19.610800000000001</v>
      </c>
      <c r="F37388" s="4">
        <v>19.4251</v>
      </c>
      <c r="G37388" s="4">
        <v>19.126169999999998</v>
      </c>
      <c r="H37388" s="4">
        <v>19.823899999999998</v>
      </c>
      <c r="I37388" s="4">
        <v>19.06081</v>
      </c>
      <c r="J37388" s="4">
        <v>19.29402</v>
      </c>
      <c r="K37388" s="4">
        <v>21.253399999999999</v>
      </c>
      <c r="L37388" s="4">
        <v>19.19511</v>
      </c>
    </row>
    <row r="37389" spans="1:12" x14ac:dyDescent="0.25">
      <c r="A37389" s="3">
        <v>43562.833333333336</v>
      </c>
      <c r="B37389" s="4">
        <v>68.390450000000001</v>
      </c>
      <c r="C37389" s="4">
        <v>117.5312</v>
      </c>
      <c r="D37389" s="4">
        <v>115.8492</v>
      </c>
      <c r="E37389" s="4">
        <v>117.03660000000001</v>
      </c>
      <c r="F37389" s="4">
        <v>115.83839999999999</v>
      </c>
      <c r="G37389" s="4">
        <v>65.526039999999995</v>
      </c>
      <c r="H37389" s="4">
        <v>118.01609999999999</v>
      </c>
      <c r="I37389" s="4">
        <v>65.317279999999997</v>
      </c>
      <c r="J37389" s="4">
        <v>65.617429999999999</v>
      </c>
      <c r="K37389" s="4">
        <v>134.82400000000001</v>
      </c>
      <c r="L37389" s="4">
        <v>65.500280000000004</v>
      </c>
    </row>
    <row r="37390" spans="1:12" x14ac:dyDescent="0.25">
      <c r="A37390" s="3">
        <v>43562.875</v>
      </c>
      <c r="B37390" s="4">
        <v>250.7029</v>
      </c>
      <c r="C37390" s="4">
        <v>25.4695</v>
      </c>
      <c r="D37390" s="4">
        <v>25.150300000000001</v>
      </c>
      <c r="E37390" s="4">
        <v>25.400400000000001</v>
      </c>
      <c r="F37390" s="4">
        <v>25.1541</v>
      </c>
      <c r="G37390" s="4">
        <v>240.95079999999999</v>
      </c>
      <c r="H37390" s="4">
        <v>25.596499999999999</v>
      </c>
      <c r="I37390" s="4">
        <v>240.2115</v>
      </c>
      <c r="J37390" s="4">
        <v>241.4222</v>
      </c>
      <c r="K37390" s="4">
        <v>41.959899999999998</v>
      </c>
      <c r="L37390" s="4">
        <v>239.273</v>
      </c>
    </row>
    <row r="37391" spans="1:12" x14ac:dyDescent="0.25">
      <c r="A37391" s="3">
        <v>43562.916666666664</v>
      </c>
      <c r="B37391" s="4">
        <v>21.337430000000001</v>
      </c>
      <c r="C37391" s="4">
        <v>19.786799999999999</v>
      </c>
      <c r="D37391" s="4">
        <v>19.4315</v>
      </c>
      <c r="E37391" s="4">
        <v>19.7029</v>
      </c>
      <c r="F37391" s="4">
        <v>19.439699999999998</v>
      </c>
      <c r="G37391" s="4">
        <v>20.711500000000001</v>
      </c>
      <c r="H37391" s="4">
        <v>19.907</v>
      </c>
      <c r="I37391" s="4">
        <v>20.658909999999999</v>
      </c>
      <c r="J37391" s="4">
        <v>20.661529999999999</v>
      </c>
      <c r="K37391" s="4">
        <v>20.560500000000001</v>
      </c>
      <c r="L37391" s="4">
        <v>20.871960000000001</v>
      </c>
    </row>
    <row r="37392" spans="1:12" x14ac:dyDescent="0.25">
      <c r="A37392" s="3">
        <v>43562.958333333336</v>
      </c>
      <c r="B37392" s="4">
        <v>22.33699</v>
      </c>
      <c r="C37392" s="4">
        <v>19.682500000000001</v>
      </c>
      <c r="D37392" s="4">
        <v>19.296800000000001</v>
      </c>
      <c r="E37392" s="4">
        <v>19.574200000000001</v>
      </c>
      <c r="F37392" s="4">
        <v>19.260899999999999</v>
      </c>
      <c r="G37392" s="4">
        <v>21.851199999999999</v>
      </c>
      <c r="H37392" s="4">
        <v>19.780899999999999</v>
      </c>
      <c r="I37392" s="4">
        <v>21.806979999999999</v>
      </c>
      <c r="J37392" s="4">
        <v>21.744499999999999</v>
      </c>
      <c r="K37392" s="4">
        <v>19.940000000000001</v>
      </c>
      <c r="L37392" s="4">
        <v>22.165870000000002</v>
      </c>
    </row>
    <row r="37393" spans="1:12" x14ac:dyDescent="0.25">
      <c r="A37393" s="3">
        <v>43563</v>
      </c>
      <c r="B37393" s="4">
        <v>19.032450000000001</v>
      </c>
      <c r="C37393" s="4">
        <v>18.474799999999998</v>
      </c>
      <c r="D37393" s="4">
        <v>18.075900000000001</v>
      </c>
      <c r="E37393" s="4">
        <v>18.3154</v>
      </c>
      <c r="F37393" s="4">
        <v>18.002099999999999</v>
      </c>
      <c r="G37393" s="4">
        <v>18.673749999999998</v>
      </c>
      <c r="H37393" s="4">
        <v>18.517700000000001</v>
      </c>
      <c r="I37393" s="4">
        <v>18.640219999999999</v>
      </c>
      <c r="J37393" s="4">
        <v>18.563690000000001</v>
      </c>
      <c r="K37393" s="4">
        <v>18.710100000000001</v>
      </c>
      <c r="L37393" s="4">
        <v>18.997050000000002</v>
      </c>
    </row>
    <row r="37394" spans="1:12" x14ac:dyDescent="0.25">
      <c r="A37394" s="3">
        <v>43563.041666666664</v>
      </c>
      <c r="B37394" s="4">
        <v>13.964320000000001</v>
      </c>
      <c r="C37394" s="4">
        <v>2.8786999999999998</v>
      </c>
      <c r="D37394" s="4">
        <v>2.8041999999999998</v>
      </c>
      <c r="E37394" s="4">
        <v>2.8403999999999998</v>
      </c>
      <c r="F37394" s="4">
        <v>2.7864</v>
      </c>
      <c r="G37394" s="4">
        <v>13.588559999999999</v>
      </c>
      <c r="H37394" s="4">
        <v>2.8778000000000001</v>
      </c>
      <c r="I37394" s="4">
        <v>13.57437</v>
      </c>
      <c r="J37394" s="4">
        <v>13.54937</v>
      </c>
      <c r="K37394" s="4">
        <v>2.9451999999999998</v>
      </c>
      <c r="L37394" s="4">
        <v>13.872350000000001</v>
      </c>
    </row>
    <row r="37395" spans="1:12" x14ac:dyDescent="0.25">
      <c r="A37395" s="3">
        <v>43563.083333333336</v>
      </c>
      <c r="B37395" s="4">
        <v>16.948630000000001</v>
      </c>
      <c r="C37395" s="4">
        <v>18.7364</v>
      </c>
      <c r="D37395" s="4">
        <v>18.341699999999999</v>
      </c>
      <c r="E37395" s="4">
        <v>18.534099999999999</v>
      </c>
      <c r="F37395" s="4">
        <v>18.2607</v>
      </c>
      <c r="G37395" s="4">
        <v>16.504660000000001</v>
      </c>
      <c r="H37395" s="4">
        <v>18.7364</v>
      </c>
      <c r="I37395" s="4">
        <v>16.502759999999999</v>
      </c>
      <c r="J37395" s="4">
        <v>16.478400000000001</v>
      </c>
      <c r="K37395" s="4">
        <v>18.504000000000001</v>
      </c>
      <c r="L37395" s="4">
        <v>16.867629999999998</v>
      </c>
    </row>
    <row r="37396" spans="1:12" x14ac:dyDescent="0.25">
      <c r="A37396" s="3">
        <v>43563.125</v>
      </c>
      <c r="B37396" s="4">
        <v>17.634930000000001</v>
      </c>
      <c r="C37396" s="4">
        <v>17.748200000000001</v>
      </c>
      <c r="D37396" s="4">
        <v>17.3504</v>
      </c>
      <c r="E37396" s="4">
        <v>17.5243</v>
      </c>
      <c r="F37396" s="4">
        <v>17.266999999999999</v>
      </c>
      <c r="G37396" s="4">
        <v>17.15898</v>
      </c>
      <c r="H37396" s="4">
        <v>17.721499999999999</v>
      </c>
      <c r="I37396" s="4">
        <v>17.15774</v>
      </c>
      <c r="J37396" s="4">
        <v>17.149000000000001</v>
      </c>
      <c r="K37396" s="4">
        <v>17.6602</v>
      </c>
      <c r="L37396" s="4">
        <v>17.579029999999999</v>
      </c>
    </row>
    <row r="37397" spans="1:12" x14ac:dyDescent="0.25">
      <c r="A37397" s="3">
        <v>43563.166666666664</v>
      </c>
      <c r="B37397" s="4">
        <v>18.465859999999999</v>
      </c>
      <c r="C37397" s="4">
        <v>18.5764</v>
      </c>
      <c r="D37397" s="4">
        <v>18.273800000000001</v>
      </c>
      <c r="E37397" s="4">
        <v>18.450299999999999</v>
      </c>
      <c r="F37397" s="4">
        <v>18.244800000000001</v>
      </c>
      <c r="G37397" s="4">
        <v>18.452400000000001</v>
      </c>
      <c r="H37397" s="4">
        <v>18.6172</v>
      </c>
      <c r="I37397" s="4">
        <v>18.452359999999999</v>
      </c>
      <c r="J37397" s="4">
        <v>18.305409999999998</v>
      </c>
      <c r="K37397" s="4">
        <v>17.088200000000001</v>
      </c>
      <c r="L37397" s="4">
        <v>18.717790000000001</v>
      </c>
    </row>
    <row r="37398" spans="1:12" x14ac:dyDescent="0.25">
      <c r="A37398" s="3">
        <v>43563.208333333336</v>
      </c>
      <c r="B37398" s="4">
        <v>17.091329999999999</v>
      </c>
      <c r="C37398" s="4">
        <v>18.226500000000001</v>
      </c>
      <c r="D37398" s="4">
        <v>17.974900000000002</v>
      </c>
      <c r="E37398" s="4">
        <v>18.148499999999999</v>
      </c>
      <c r="F37398" s="4">
        <v>17.9862</v>
      </c>
      <c r="G37398" s="4">
        <v>17.193719999999999</v>
      </c>
      <c r="H37398" s="4">
        <v>18.284800000000001</v>
      </c>
      <c r="I37398" s="4">
        <v>17.195519999999998</v>
      </c>
      <c r="J37398" s="4">
        <v>17.05181</v>
      </c>
      <c r="K37398" s="4">
        <v>16.237500000000001</v>
      </c>
      <c r="L37398" s="4">
        <v>17.452220000000001</v>
      </c>
    </row>
    <row r="37399" spans="1:12" x14ac:dyDescent="0.25">
      <c r="A37399" s="3">
        <v>43563.25</v>
      </c>
      <c r="B37399" s="4">
        <v>18.397939999999998</v>
      </c>
      <c r="C37399" s="4">
        <v>18.9146</v>
      </c>
      <c r="D37399" s="4">
        <v>18.476900000000001</v>
      </c>
      <c r="E37399" s="4">
        <v>18.6189</v>
      </c>
      <c r="F37399" s="4">
        <v>18.359300000000001</v>
      </c>
      <c r="G37399" s="4">
        <v>17.948170000000001</v>
      </c>
      <c r="H37399" s="4">
        <v>18.8565</v>
      </c>
      <c r="I37399" s="4">
        <v>17.948879999999999</v>
      </c>
      <c r="J37399" s="4">
        <v>17.96396</v>
      </c>
      <c r="K37399" s="4">
        <v>19.3263</v>
      </c>
      <c r="L37399" s="4">
        <v>18.430029999999999</v>
      </c>
    </row>
    <row r="37400" spans="1:12" x14ac:dyDescent="0.25">
      <c r="A37400" s="3">
        <v>43563.291666666664</v>
      </c>
      <c r="B37400" s="4">
        <v>19.659980000000001</v>
      </c>
      <c r="C37400" s="4">
        <v>21.180499999999999</v>
      </c>
      <c r="D37400" s="4">
        <v>20.663399999999999</v>
      </c>
      <c r="E37400" s="4">
        <v>20.793099999999999</v>
      </c>
      <c r="F37400" s="4">
        <v>20.5307</v>
      </c>
      <c r="G37400" s="4">
        <v>19.08173</v>
      </c>
      <c r="H37400" s="4">
        <v>21.069800000000001</v>
      </c>
      <c r="I37400" s="4">
        <v>19.081209999999999</v>
      </c>
      <c r="J37400" s="4">
        <v>19.12839</v>
      </c>
      <c r="K37400" s="4">
        <v>21.4985</v>
      </c>
      <c r="L37400" s="4">
        <v>19.62922</v>
      </c>
    </row>
    <row r="37401" spans="1:12" x14ac:dyDescent="0.25">
      <c r="A37401" s="3">
        <v>43563.333333333336</v>
      </c>
      <c r="B37401" s="4">
        <v>20.533919999999998</v>
      </c>
      <c r="C37401" s="4">
        <v>20.2468</v>
      </c>
      <c r="D37401" s="4">
        <v>19.738</v>
      </c>
      <c r="E37401" s="4">
        <v>19.855699999999999</v>
      </c>
      <c r="F37401" s="4">
        <v>19.5975</v>
      </c>
      <c r="G37401" s="4">
        <v>19.82808</v>
      </c>
      <c r="H37401" s="4">
        <v>20.129300000000001</v>
      </c>
      <c r="I37401" s="4">
        <v>19.83024</v>
      </c>
      <c r="J37401" s="4">
        <v>19.903880000000001</v>
      </c>
      <c r="K37401" s="4">
        <v>20.491299999999999</v>
      </c>
      <c r="L37401" s="4">
        <v>20.455249999999999</v>
      </c>
    </row>
    <row r="37402" spans="1:12" x14ac:dyDescent="0.25">
      <c r="A37402" s="3">
        <v>43563.375</v>
      </c>
      <c r="B37402" s="4">
        <v>19.93702</v>
      </c>
      <c r="C37402" s="4">
        <v>20.222100000000001</v>
      </c>
      <c r="D37402" s="4">
        <v>19.7439</v>
      </c>
      <c r="E37402" s="4">
        <v>19.8506</v>
      </c>
      <c r="F37402" s="4">
        <v>19.6098</v>
      </c>
      <c r="G37402" s="4">
        <v>19.281459999999999</v>
      </c>
      <c r="H37402" s="4">
        <v>20.104399999999998</v>
      </c>
      <c r="I37402" s="4">
        <v>19.28105</v>
      </c>
      <c r="J37402" s="4">
        <v>19.364239999999999</v>
      </c>
      <c r="K37402" s="4">
        <v>20.750699999999998</v>
      </c>
      <c r="L37402" s="4">
        <v>19.787289999999999</v>
      </c>
    </row>
    <row r="37403" spans="1:12" x14ac:dyDescent="0.25">
      <c r="A37403" s="3">
        <v>43563.416666666664</v>
      </c>
      <c r="B37403" s="4">
        <v>72.880330000000001</v>
      </c>
      <c r="C37403" s="4">
        <v>131.8176</v>
      </c>
      <c r="D37403" s="4">
        <v>128.79679999999999</v>
      </c>
      <c r="E37403" s="4">
        <v>130.1052</v>
      </c>
      <c r="F37403" s="4">
        <v>128.22380000000001</v>
      </c>
      <c r="G37403" s="4">
        <v>69.69659</v>
      </c>
      <c r="H37403" s="4">
        <v>131.72819999999999</v>
      </c>
      <c r="I37403" s="4">
        <v>69.704279999999997</v>
      </c>
      <c r="J37403" s="4">
        <v>69.822000000000003</v>
      </c>
      <c r="K37403" s="4">
        <v>148.01070000000001</v>
      </c>
      <c r="L37403" s="4">
        <v>71.240859999999998</v>
      </c>
    </row>
    <row r="37404" spans="1:12" x14ac:dyDescent="0.25">
      <c r="A37404" s="3">
        <v>43563.458333333336</v>
      </c>
      <c r="B37404" s="4">
        <v>29.759219999999999</v>
      </c>
      <c r="C37404" s="4">
        <v>26.756699999999999</v>
      </c>
      <c r="D37404" s="4">
        <v>26.270399999999999</v>
      </c>
      <c r="E37404" s="4">
        <v>26.514500000000002</v>
      </c>
      <c r="F37404" s="4">
        <v>26.200199999999999</v>
      </c>
      <c r="G37404" s="4">
        <v>29.433119999999999</v>
      </c>
      <c r="H37404" s="4">
        <v>26.8247</v>
      </c>
      <c r="I37404" s="4">
        <v>29.433620000000001</v>
      </c>
      <c r="J37404" s="4">
        <v>29.186800000000002</v>
      </c>
      <c r="K37404" s="4">
        <v>25.1889</v>
      </c>
      <c r="L37404" s="4">
        <v>29.732869999999998</v>
      </c>
    </row>
    <row r="37405" spans="1:12" x14ac:dyDescent="0.25">
      <c r="A37405" s="3">
        <v>43563.5</v>
      </c>
      <c r="B37405" s="4">
        <v>23.580269999999999</v>
      </c>
      <c r="C37405" s="4">
        <v>25.231999999999999</v>
      </c>
      <c r="D37405" s="4">
        <v>25.025700000000001</v>
      </c>
      <c r="E37405" s="4">
        <v>25.193999999999999</v>
      </c>
      <c r="F37405" s="4">
        <v>25.037700000000001</v>
      </c>
      <c r="G37405" s="4">
        <v>23.768719999999998</v>
      </c>
      <c r="H37405" s="4">
        <v>25.3673</v>
      </c>
      <c r="I37405" s="4">
        <v>23.76953</v>
      </c>
      <c r="J37405" s="4">
        <v>23.485389999999999</v>
      </c>
      <c r="K37405" s="4">
        <v>21.973700000000001</v>
      </c>
      <c r="L37405" s="4">
        <v>23.99727</v>
      </c>
    </row>
    <row r="37406" spans="1:12" x14ac:dyDescent="0.25">
      <c r="A37406" s="3">
        <v>43563.541666666664</v>
      </c>
      <c r="B37406" s="4">
        <v>104.4768</v>
      </c>
      <c r="C37406" s="4">
        <v>41.3033</v>
      </c>
      <c r="D37406" s="4">
        <v>40.450899999999997</v>
      </c>
      <c r="E37406" s="4">
        <v>40.813899999999997</v>
      </c>
      <c r="F37406" s="4">
        <v>40.266199999999998</v>
      </c>
      <c r="G37406" s="4">
        <v>103.45310000000001</v>
      </c>
      <c r="H37406" s="4">
        <v>41.293900000000001</v>
      </c>
      <c r="I37406" s="4">
        <v>103.4629</v>
      </c>
      <c r="J37406" s="4">
        <v>102.80670000000001</v>
      </c>
      <c r="K37406" s="4">
        <v>40.252200000000002</v>
      </c>
      <c r="L37406" s="4">
        <v>104.75060000000001</v>
      </c>
    </row>
    <row r="37407" spans="1:12" x14ac:dyDescent="0.25">
      <c r="A37407" s="3">
        <v>43563.583333333336</v>
      </c>
      <c r="B37407" s="4">
        <v>50.370829999999998</v>
      </c>
      <c r="C37407" s="4">
        <v>39.823999999999998</v>
      </c>
      <c r="D37407" s="4">
        <v>39.227600000000002</v>
      </c>
      <c r="E37407" s="4">
        <v>39.619900000000001</v>
      </c>
      <c r="F37407" s="4">
        <v>39.141500000000001</v>
      </c>
      <c r="G37407" s="4">
        <v>50.615070000000003</v>
      </c>
      <c r="H37407" s="4">
        <v>39.972499999999997</v>
      </c>
      <c r="I37407" s="4">
        <v>50.620019999999997</v>
      </c>
      <c r="J37407" s="4">
        <v>50.035290000000003</v>
      </c>
      <c r="K37407" s="4">
        <v>36.8294</v>
      </c>
      <c r="L37407" s="4">
        <v>50.816400000000002</v>
      </c>
    </row>
    <row r="37408" spans="1:12" x14ac:dyDescent="0.25">
      <c r="A37408" s="3">
        <v>43563.625</v>
      </c>
      <c r="B37408" s="4">
        <v>61.004550000000002</v>
      </c>
      <c r="C37408" s="4">
        <v>34.108899999999998</v>
      </c>
      <c r="D37408" s="4">
        <v>33.769100000000002</v>
      </c>
      <c r="E37408" s="4">
        <v>34.129300000000001</v>
      </c>
      <c r="F37408" s="4">
        <v>33.7836</v>
      </c>
      <c r="G37408" s="4">
        <v>61.183219999999999</v>
      </c>
      <c r="H37408" s="4">
        <v>34.363</v>
      </c>
      <c r="I37408" s="4">
        <v>61.188800000000001</v>
      </c>
      <c r="J37408" s="4">
        <v>60.499519999999997</v>
      </c>
      <c r="K37408" s="4">
        <v>31.1128</v>
      </c>
      <c r="L37408" s="4">
        <v>60.983620000000002</v>
      </c>
    </row>
    <row r="37409" spans="1:12" x14ac:dyDescent="0.25">
      <c r="A37409" s="3">
        <v>43563.666666666664</v>
      </c>
      <c r="B37409" s="4">
        <v>64.185130000000001</v>
      </c>
      <c r="C37409" s="4">
        <v>73.7393</v>
      </c>
      <c r="D37409" s="4">
        <v>73.203400000000002</v>
      </c>
      <c r="E37409" s="4">
        <v>73.974400000000003</v>
      </c>
      <c r="F37409" s="4">
        <v>73.309700000000007</v>
      </c>
      <c r="G37409" s="4">
        <v>64.844449999999995</v>
      </c>
      <c r="H37409" s="4">
        <v>74.411799999999999</v>
      </c>
      <c r="I37409" s="4">
        <v>64.851159999999993</v>
      </c>
      <c r="J37409" s="4">
        <v>63.852249999999998</v>
      </c>
      <c r="K37409" s="4">
        <v>69.032799999999995</v>
      </c>
      <c r="L37409" s="4">
        <v>64.282749999999993</v>
      </c>
    </row>
    <row r="37410" spans="1:12" x14ac:dyDescent="0.25">
      <c r="A37410" s="3">
        <v>43563.708333333336</v>
      </c>
      <c r="B37410" s="4">
        <v>118.6165</v>
      </c>
      <c r="C37410" s="4">
        <v>34.392600000000002</v>
      </c>
      <c r="D37410" s="4">
        <v>33.7941</v>
      </c>
      <c r="E37410" s="4">
        <v>34.175699999999999</v>
      </c>
      <c r="F37410" s="4">
        <v>33.691600000000001</v>
      </c>
      <c r="G37410" s="4">
        <v>118.51179999999999</v>
      </c>
      <c r="H37410" s="4">
        <v>34.536000000000001</v>
      </c>
      <c r="I37410" s="4">
        <v>118.5234</v>
      </c>
      <c r="J37410" s="4">
        <v>117.0381</v>
      </c>
      <c r="K37410" s="4">
        <v>33.431199999999997</v>
      </c>
      <c r="L37410" s="4">
        <v>117.7996</v>
      </c>
    </row>
    <row r="37411" spans="1:12" x14ac:dyDescent="0.25">
      <c r="A37411" s="3">
        <v>43563.75</v>
      </c>
      <c r="B37411" s="4">
        <v>40.612679999999997</v>
      </c>
      <c r="C37411" s="4">
        <v>39.1509</v>
      </c>
      <c r="D37411" s="4">
        <v>38.913499999999999</v>
      </c>
      <c r="E37411" s="4">
        <v>39.341299999999997</v>
      </c>
      <c r="F37411" s="4">
        <v>39.002800000000001</v>
      </c>
      <c r="G37411" s="4">
        <v>41.028419999999997</v>
      </c>
      <c r="H37411" s="4">
        <v>39.546500000000002</v>
      </c>
      <c r="I37411" s="4">
        <v>41.032400000000003</v>
      </c>
      <c r="J37411" s="4">
        <v>40.390680000000003</v>
      </c>
      <c r="K37411" s="4">
        <v>34.825299999999999</v>
      </c>
      <c r="L37411" s="4">
        <v>40.717770000000002</v>
      </c>
    </row>
    <row r="37412" spans="1:12" x14ac:dyDescent="0.25">
      <c r="A37412" s="3">
        <v>43563.791666666664</v>
      </c>
      <c r="B37412" s="4">
        <v>57.862920000000003</v>
      </c>
      <c r="C37412" s="4">
        <v>36.116799999999998</v>
      </c>
      <c r="D37412" s="4">
        <v>35.879100000000001</v>
      </c>
      <c r="E37412" s="4">
        <v>36.2849</v>
      </c>
      <c r="F37412" s="4">
        <v>35.977600000000002</v>
      </c>
      <c r="G37412" s="4">
        <v>58.040489999999998</v>
      </c>
      <c r="H37412" s="4">
        <v>36.4771</v>
      </c>
      <c r="I37412" s="4">
        <v>58.030970000000003</v>
      </c>
      <c r="J37412" s="4">
        <v>57.231250000000003</v>
      </c>
      <c r="K37412" s="4">
        <v>35.805</v>
      </c>
      <c r="L37412" s="4">
        <v>57.465499999999999</v>
      </c>
    </row>
    <row r="37413" spans="1:12" x14ac:dyDescent="0.25">
      <c r="A37413" s="3">
        <v>43563.833333333336</v>
      </c>
      <c r="B37413" s="4">
        <v>32.772559999999999</v>
      </c>
      <c r="C37413" s="4">
        <v>30.698</v>
      </c>
      <c r="D37413" s="4">
        <v>30.610800000000001</v>
      </c>
      <c r="E37413" s="4">
        <v>30.9404</v>
      </c>
      <c r="F37413" s="4">
        <v>30.737500000000001</v>
      </c>
      <c r="G37413" s="4">
        <v>32.826390000000004</v>
      </c>
      <c r="H37413" s="4">
        <v>31.076699999999999</v>
      </c>
      <c r="I37413" s="4">
        <v>32.765999999999998</v>
      </c>
      <c r="J37413" s="4">
        <v>32.370420000000003</v>
      </c>
      <c r="K37413" s="4">
        <v>30.136399999999998</v>
      </c>
      <c r="L37413" s="4">
        <v>32.387509999999999</v>
      </c>
    </row>
    <row r="37414" spans="1:12" x14ac:dyDescent="0.25">
      <c r="A37414" s="3">
        <v>43563.875</v>
      </c>
      <c r="B37414" s="4">
        <v>31.642610000000001</v>
      </c>
      <c r="C37414" s="4">
        <v>26.991099999999999</v>
      </c>
      <c r="D37414" s="4">
        <v>26.7745</v>
      </c>
      <c r="E37414" s="4">
        <v>27.019500000000001</v>
      </c>
      <c r="F37414" s="4">
        <v>26.843900000000001</v>
      </c>
      <c r="G37414" s="4">
        <v>30.642499999999998</v>
      </c>
      <c r="H37414" s="4">
        <v>27.229099999999999</v>
      </c>
      <c r="I37414" s="4">
        <v>30.553249999999998</v>
      </c>
      <c r="J37414" s="4">
        <v>30.545369999999998</v>
      </c>
      <c r="K37414" s="4">
        <v>28.6297</v>
      </c>
      <c r="L37414" s="4">
        <v>30.297779999999999</v>
      </c>
    </row>
    <row r="37415" spans="1:12" x14ac:dyDescent="0.25">
      <c r="A37415" s="3">
        <v>43563.916666666664</v>
      </c>
      <c r="B37415" s="4">
        <v>25.857959999999999</v>
      </c>
      <c r="C37415" s="4">
        <v>20.173300000000001</v>
      </c>
      <c r="D37415" s="4">
        <v>19.9572</v>
      </c>
      <c r="E37415" s="4">
        <v>20.144200000000001</v>
      </c>
      <c r="F37415" s="4">
        <v>20.020700000000001</v>
      </c>
      <c r="G37415" s="4">
        <v>24.826930000000001</v>
      </c>
      <c r="H37415" s="4">
        <v>20.3245</v>
      </c>
      <c r="I37415" s="4">
        <v>24.745290000000001</v>
      </c>
      <c r="J37415" s="4">
        <v>24.897739999999999</v>
      </c>
      <c r="K37415" s="4">
        <v>21.164000000000001</v>
      </c>
      <c r="L37415" s="4">
        <v>24.759250000000002</v>
      </c>
    </row>
    <row r="37416" spans="1:12" x14ac:dyDescent="0.25">
      <c r="A37416" s="3">
        <v>43563.958333333336</v>
      </c>
      <c r="B37416" s="4">
        <v>16.548159999999999</v>
      </c>
      <c r="C37416" s="4">
        <v>9.1127000000000002</v>
      </c>
      <c r="D37416" s="4">
        <v>9.0151000000000003</v>
      </c>
      <c r="E37416" s="4">
        <v>9.0829000000000004</v>
      </c>
      <c r="F37416" s="4">
        <v>9.0478000000000005</v>
      </c>
      <c r="G37416" s="4">
        <v>15.696580000000001</v>
      </c>
      <c r="H37416" s="4">
        <v>9.1670999999999996</v>
      </c>
      <c r="I37416" s="4">
        <v>15.625209999999999</v>
      </c>
      <c r="J37416" s="4">
        <v>15.845090000000001</v>
      </c>
      <c r="K37416" s="4">
        <v>9.89</v>
      </c>
      <c r="L37416" s="4">
        <v>15.764810000000001</v>
      </c>
    </row>
    <row r="37417" spans="1:12" x14ac:dyDescent="0.25">
      <c r="A37417" s="3">
        <v>43564</v>
      </c>
      <c r="B37417" s="4">
        <v>16.836480000000002</v>
      </c>
      <c r="C37417" s="4">
        <v>13.002599999999999</v>
      </c>
      <c r="D37417" s="4">
        <v>12.8666</v>
      </c>
      <c r="E37417" s="4">
        <v>12.935700000000001</v>
      </c>
      <c r="F37417" s="4">
        <v>12.904400000000001</v>
      </c>
      <c r="G37417" s="4">
        <v>15.79743</v>
      </c>
      <c r="H37417" s="4">
        <v>13.056800000000001</v>
      </c>
      <c r="I37417" s="4">
        <v>15.719099999999999</v>
      </c>
      <c r="J37417" s="4">
        <v>16.054790000000001</v>
      </c>
      <c r="K37417" s="4">
        <v>14.3508</v>
      </c>
      <c r="L37417" s="4">
        <v>15.964560000000001</v>
      </c>
    </row>
    <row r="37418" spans="1:12" x14ac:dyDescent="0.25">
      <c r="A37418" s="3">
        <v>43564.041666666664</v>
      </c>
      <c r="B37418" s="4">
        <v>17.251760000000001</v>
      </c>
      <c r="C37418" s="4">
        <v>16.089700000000001</v>
      </c>
      <c r="D37418" s="4">
        <v>15.8865</v>
      </c>
      <c r="E37418" s="4">
        <v>15.969900000000001</v>
      </c>
      <c r="F37418" s="4">
        <v>15.930199999999999</v>
      </c>
      <c r="G37418" s="4">
        <v>16.123550000000002</v>
      </c>
      <c r="H37418" s="4">
        <v>16.1358</v>
      </c>
      <c r="I37418" s="4">
        <v>16.034320000000001</v>
      </c>
      <c r="J37418" s="4">
        <v>16.414280000000002</v>
      </c>
      <c r="K37418" s="4">
        <v>17.9314</v>
      </c>
      <c r="L37418" s="4">
        <v>16.417739999999998</v>
      </c>
    </row>
    <row r="37419" spans="1:12" x14ac:dyDescent="0.25">
      <c r="A37419" s="3">
        <v>43564.083333333336</v>
      </c>
      <c r="B37419" s="4">
        <v>17.349070000000001</v>
      </c>
      <c r="C37419" s="4">
        <v>16.0501</v>
      </c>
      <c r="D37419" s="4">
        <v>15.8528</v>
      </c>
      <c r="E37419" s="4">
        <v>15.9458</v>
      </c>
      <c r="F37419" s="4">
        <v>15.8771</v>
      </c>
      <c r="G37419" s="4">
        <v>16.256799999999998</v>
      </c>
      <c r="H37419" s="4">
        <v>16.101400000000002</v>
      </c>
      <c r="I37419" s="4">
        <v>16.198429999999998</v>
      </c>
      <c r="J37419" s="4">
        <v>16.507300000000001</v>
      </c>
      <c r="K37419" s="4">
        <v>17.652999999999999</v>
      </c>
      <c r="L37419" s="4">
        <v>16.53105</v>
      </c>
    </row>
    <row r="37420" spans="1:12" x14ac:dyDescent="0.25">
      <c r="A37420" s="3">
        <v>43564.125</v>
      </c>
      <c r="B37420" s="4">
        <v>16.81345</v>
      </c>
      <c r="C37420" s="4">
        <v>16.649799999999999</v>
      </c>
      <c r="D37420" s="4">
        <v>16.459499999999998</v>
      </c>
      <c r="E37420" s="4">
        <v>16.5655</v>
      </c>
      <c r="F37420" s="4">
        <v>16.490400000000001</v>
      </c>
      <c r="G37420" s="4">
        <v>15.77087</v>
      </c>
      <c r="H37420" s="4">
        <v>16.722799999999999</v>
      </c>
      <c r="I37420" s="4">
        <v>15.716340000000001</v>
      </c>
      <c r="J37420" s="4">
        <v>16.016169999999999</v>
      </c>
      <c r="K37420" s="4">
        <v>18.3994</v>
      </c>
      <c r="L37420" s="4">
        <v>16.067710000000002</v>
      </c>
    </row>
    <row r="37421" spans="1:12" x14ac:dyDescent="0.25">
      <c r="A37421" s="3">
        <v>43564.166666666664</v>
      </c>
      <c r="B37421" s="4">
        <v>16.7227</v>
      </c>
      <c r="C37421" s="4">
        <v>16.628499999999999</v>
      </c>
      <c r="D37421" s="4">
        <v>16.4374</v>
      </c>
      <c r="E37421" s="4">
        <v>16.599599999999999</v>
      </c>
      <c r="F37421" s="4">
        <v>16.501200000000001</v>
      </c>
      <c r="G37421" s="4">
        <v>15.82338</v>
      </c>
      <c r="H37421" s="4">
        <v>16.7454</v>
      </c>
      <c r="I37421" s="4">
        <v>15.79865</v>
      </c>
      <c r="J37421" s="4">
        <v>16.028980000000001</v>
      </c>
      <c r="K37421" s="4">
        <v>18.139500000000002</v>
      </c>
      <c r="L37421" s="4">
        <v>16.04073</v>
      </c>
    </row>
    <row r="37422" spans="1:12" x14ac:dyDescent="0.25">
      <c r="A37422" s="3">
        <v>43564.208333333336</v>
      </c>
      <c r="B37422" s="4">
        <v>17.321719999999999</v>
      </c>
      <c r="C37422" s="4">
        <v>16.985499999999998</v>
      </c>
      <c r="D37422" s="4">
        <v>16.725999999999999</v>
      </c>
      <c r="E37422" s="4">
        <v>16.872699999999998</v>
      </c>
      <c r="F37422" s="4">
        <v>16.741599999999998</v>
      </c>
      <c r="G37422" s="4">
        <v>16.525649999999999</v>
      </c>
      <c r="H37422" s="4">
        <v>17.036799999999999</v>
      </c>
      <c r="I37422" s="4">
        <v>16.51444</v>
      </c>
      <c r="J37422" s="4">
        <v>16.661300000000001</v>
      </c>
      <c r="K37422" s="4">
        <v>18.246600000000001</v>
      </c>
      <c r="L37422" s="4">
        <v>16.751239999999999</v>
      </c>
    </row>
    <row r="37423" spans="1:12" x14ac:dyDescent="0.25">
      <c r="A37423" s="3">
        <v>43564.25</v>
      </c>
      <c r="B37423" s="4">
        <v>17.561800000000002</v>
      </c>
      <c r="C37423" s="4">
        <v>17.206800000000001</v>
      </c>
      <c r="D37423" s="4">
        <v>16.898199999999999</v>
      </c>
      <c r="E37423" s="4">
        <v>17.009799999999998</v>
      </c>
      <c r="F37423" s="4">
        <v>16.876799999999999</v>
      </c>
      <c r="G37423" s="4">
        <v>16.74689</v>
      </c>
      <c r="H37423" s="4">
        <v>17.202200000000001</v>
      </c>
      <c r="I37423" s="4">
        <v>16.733830000000001</v>
      </c>
      <c r="J37423" s="4">
        <v>16.84731</v>
      </c>
      <c r="K37423" s="4">
        <v>18.419499999999999</v>
      </c>
      <c r="L37423" s="4">
        <v>17.120190000000001</v>
      </c>
    </row>
    <row r="37424" spans="1:12" x14ac:dyDescent="0.25">
      <c r="A37424" s="3">
        <v>43564.291666666664</v>
      </c>
      <c r="B37424" s="4">
        <v>18.567119999999999</v>
      </c>
      <c r="C37424" s="4">
        <v>18.735199999999999</v>
      </c>
      <c r="D37424" s="4">
        <v>18.359500000000001</v>
      </c>
      <c r="E37424" s="4">
        <v>18.470500000000001</v>
      </c>
      <c r="F37424" s="4">
        <v>18.339700000000001</v>
      </c>
      <c r="G37424" s="4">
        <v>17.640599999999999</v>
      </c>
      <c r="H37424" s="4">
        <v>18.703499999999998</v>
      </c>
      <c r="I37424" s="4">
        <v>17.616599999999998</v>
      </c>
      <c r="J37424" s="4">
        <v>17.779669999999999</v>
      </c>
      <c r="K37424" s="4">
        <v>20.101500000000001</v>
      </c>
      <c r="L37424" s="4">
        <v>18.12031</v>
      </c>
    </row>
    <row r="37425" spans="1:12" x14ac:dyDescent="0.25">
      <c r="A37425" s="3">
        <v>43564.333333333336</v>
      </c>
      <c r="B37425" s="4">
        <v>19.782509999999998</v>
      </c>
      <c r="C37425" s="4">
        <v>17.584399999999999</v>
      </c>
      <c r="D37425" s="4">
        <v>17.2209</v>
      </c>
      <c r="E37425" s="4">
        <v>17.326799999999999</v>
      </c>
      <c r="F37425" s="4">
        <v>17.212399999999999</v>
      </c>
      <c r="G37425" s="4">
        <v>18.68544</v>
      </c>
      <c r="H37425" s="4">
        <v>17.551400000000001</v>
      </c>
      <c r="I37425" s="4">
        <v>18.641729999999999</v>
      </c>
      <c r="J37425" s="4">
        <v>18.88618</v>
      </c>
      <c r="K37425" s="4">
        <v>19.3432</v>
      </c>
      <c r="L37425" s="4">
        <v>19.20646</v>
      </c>
    </row>
    <row r="37426" spans="1:12" x14ac:dyDescent="0.25">
      <c r="A37426" s="3">
        <v>43564.375</v>
      </c>
      <c r="B37426" s="4">
        <v>18.421569999999999</v>
      </c>
      <c r="C37426" s="4">
        <v>18.1768</v>
      </c>
      <c r="D37426" s="4">
        <v>17.744</v>
      </c>
      <c r="E37426" s="4">
        <v>17.916699999999999</v>
      </c>
      <c r="F37426" s="4">
        <v>17.743099999999998</v>
      </c>
      <c r="G37426" s="4">
        <v>17.29523</v>
      </c>
      <c r="H37426" s="4">
        <v>18.1785</v>
      </c>
      <c r="I37426" s="4">
        <v>17.243950000000002</v>
      </c>
      <c r="J37426" s="4">
        <v>17.515129999999999</v>
      </c>
      <c r="K37426" s="4">
        <v>20.519300000000001</v>
      </c>
      <c r="L37426" s="4">
        <v>17.791370000000001</v>
      </c>
    </row>
    <row r="37427" spans="1:12" x14ac:dyDescent="0.25">
      <c r="A37427" s="3">
        <v>43564.416666666664</v>
      </c>
      <c r="B37427" s="4">
        <v>86.729439999999997</v>
      </c>
      <c r="C37427" s="4">
        <v>29.373100000000001</v>
      </c>
      <c r="D37427" s="4">
        <v>28.814599999999999</v>
      </c>
      <c r="E37427" s="4">
        <v>29.0366</v>
      </c>
      <c r="F37427" s="4">
        <v>28.7835</v>
      </c>
      <c r="G37427" s="4">
        <v>83.292000000000002</v>
      </c>
      <c r="H37427" s="4">
        <v>29.398800000000001</v>
      </c>
      <c r="I37427" s="4">
        <v>82.893330000000006</v>
      </c>
      <c r="J37427" s="4">
        <v>83.856859999999998</v>
      </c>
      <c r="K37427" s="4">
        <v>30.724399999999999</v>
      </c>
      <c r="L37427" s="4">
        <v>85.339789999999994</v>
      </c>
    </row>
    <row r="37428" spans="1:12" x14ac:dyDescent="0.25">
      <c r="A37428" s="3">
        <v>43564.458333333336</v>
      </c>
      <c r="B37428" s="4">
        <v>71.560869999999994</v>
      </c>
      <c r="C37428" s="4">
        <v>17.0594</v>
      </c>
      <c r="D37428" s="4">
        <v>16.7986</v>
      </c>
      <c r="E37428" s="4">
        <v>16.886299999999999</v>
      </c>
      <c r="F37428" s="4">
        <v>16.834900000000001</v>
      </c>
      <c r="G37428" s="4">
        <v>68.546710000000004</v>
      </c>
      <c r="H37428" s="4">
        <v>17.1005</v>
      </c>
      <c r="I37428" s="4">
        <v>68.163669999999996</v>
      </c>
      <c r="J37428" s="4">
        <v>69.046480000000003</v>
      </c>
      <c r="K37428" s="4">
        <v>18.758700000000001</v>
      </c>
      <c r="L37428" s="4">
        <v>70.205569999999994</v>
      </c>
    </row>
    <row r="37429" spans="1:12" x14ac:dyDescent="0.25">
      <c r="A37429" s="3">
        <v>43564.5</v>
      </c>
      <c r="B37429" s="4">
        <v>17.890180000000001</v>
      </c>
      <c r="C37429" s="4">
        <v>16.513999999999999</v>
      </c>
      <c r="D37429" s="4">
        <v>16.395199999999999</v>
      </c>
      <c r="E37429" s="4">
        <v>16.445799999999998</v>
      </c>
      <c r="F37429" s="4">
        <v>16.500399999999999</v>
      </c>
      <c r="G37429" s="4">
        <v>16.72363</v>
      </c>
      <c r="H37429" s="4">
        <v>16.635200000000001</v>
      </c>
      <c r="I37429" s="4">
        <v>16.61431</v>
      </c>
      <c r="J37429" s="4">
        <v>17.006530000000001</v>
      </c>
      <c r="K37429" s="4">
        <v>18.642900000000001</v>
      </c>
      <c r="L37429" s="4">
        <v>17.01107</v>
      </c>
    </row>
    <row r="37430" spans="1:12" x14ac:dyDescent="0.25">
      <c r="A37430" s="3">
        <v>43564.541666666664</v>
      </c>
      <c r="B37430" s="4">
        <v>18.693169999999999</v>
      </c>
      <c r="C37430" s="4">
        <v>15.7151</v>
      </c>
      <c r="D37430" s="4">
        <v>15.642200000000001</v>
      </c>
      <c r="E37430" s="4">
        <v>15.731199999999999</v>
      </c>
      <c r="F37430" s="4">
        <v>15.813599999999999</v>
      </c>
      <c r="G37430" s="4">
        <v>17.342749999999999</v>
      </c>
      <c r="H37430" s="4">
        <v>15.899900000000001</v>
      </c>
      <c r="I37430" s="4">
        <v>17.18835</v>
      </c>
      <c r="J37430" s="4">
        <v>17.690249999999999</v>
      </c>
      <c r="K37430" s="4">
        <v>18.491599999999998</v>
      </c>
      <c r="L37430" s="4">
        <v>17.522819999999999</v>
      </c>
    </row>
    <row r="37431" spans="1:12" x14ac:dyDescent="0.25">
      <c r="A37431" s="3">
        <v>43564.583333333336</v>
      </c>
      <c r="B37431" s="4">
        <v>16.118790000000001</v>
      </c>
      <c r="C37431" s="4">
        <v>-12.106999999999999</v>
      </c>
      <c r="D37431" s="4">
        <v>-1.0808</v>
      </c>
      <c r="E37431" s="4">
        <v>5.3E-3</v>
      </c>
      <c r="F37431" s="4">
        <v>3.7848000000000002</v>
      </c>
      <c r="G37431" s="4">
        <v>12.53257</v>
      </c>
      <c r="H37431" s="4">
        <v>-3.3309000000000002</v>
      </c>
      <c r="I37431" s="4">
        <v>12.39434</v>
      </c>
      <c r="J37431" s="4">
        <v>14.7971</v>
      </c>
      <c r="K37431" s="4">
        <v>16.9648</v>
      </c>
      <c r="L37431" s="4">
        <v>8.5029420000000009</v>
      </c>
    </row>
    <row r="37432" spans="1:12" x14ac:dyDescent="0.25">
      <c r="A37432" s="3">
        <v>43564.625</v>
      </c>
      <c r="B37432" s="4">
        <v>15.850910000000001</v>
      </c>
      <c r="C37432" s="4">
        <v>15.499599999999999</v>
      </c>
      <c r="D37432" s="4">
        <v>15.422599999999999</v>
      </c>
      <c r="E37432" s="4">
        <v>15.482799999999999</v>
      </c>
      <c r="F37432" s="4">
        <v>15.600099999999999</v>
      </c>
      <c r="G37432" s="4">
        <v>10.466100000000001</v>
      </c>
      <c r="H37432" s="4">
        <v>15.678699999999999</v>
      </c>
      <c r="I37432" s="4">
        <v>10.320729999999999</v>
      </c>
      <c r="J37432" s="4">
        <v>13.994719999999999</v>
      </c>
      <c r="K37432" s="4">
        <v>20.160799999999998</v>
      </c>
      <c r="L37432" s="4">
        <v>4.2404000000000002</v>
      </c>
    </row>
    <row r="37433" spans="1:12" x14ac:dyDescent="0.25">
      <c r="A37433" s="3">
        <v>43564.666666666664</v>
      </c>
      <c r="B37433" s="4">
        <v>11.988390000000001</v>
      </c>
      <c r="C37433" s="4">
        <v>9.7261000000000006</v>
      </c>
      <c r="D37433" s="4">
        <v>9.3154000000000003</v>
      </c>
      <c r="E37433" s="4">
        <v>9.2599</v>
      </c>
      <c r="F37433" s="4">
        <v>9.3073999999999995</v>
      </c>
      <c r="G37433" s="4">
        <v>-1.8572916666666699</v>
      </c>
      <c r="H37433" s="4">
        <v>9.5805000000000007</v>
      </c>
      <c r="I37433" s="4">
        <v>-2.0258166666666702</v>
      </c>
      <c r="J37433" s="4">
        <v>7.7796000000000003</v>
      </c>
      <c r="K37433" s="4">
        <v>22.0502</v>
      </c>
      <c r="L37433" s="4">
        <v>-23.397766666666701</v>
      </c>
    </row>
    <row r="37434" spans="1:12" x14ac:dyDescent="0.25">
      <c r="A37434" s="3">
        <v>43564.708333333336</v>
      </c>
      <c r="B37434" s="4">
        <v>36.207230000000003</v>
      </c>
      <c r="C37434" s="4">
        <v>8.4573</v>
      </c>
      <c r="D37434" s="4">
        <v>1.4158999999999999</v>
      </c>
      <c r="E37434" s="4">
        <v>0.94199999999999995</v>
      </c>
      <c r="F37434" s="4">
        <v>-1.4335</v>
      </c>
      <c r="G37434" s="4">
        <v>-3.577925</v>
      </c>
      <c r="H37434" s="4">
        <v>3.4727000000000001</v>
      </c>
      <c r="I37434" s="4">
        <v>-3.78141666666667</v>
      </c>
      <c r="J37434" s="4">
        <v>-6.8797166666666696</v>
      </c>
      <c r="K37434" s="4">
        <v>23.860700000000001</v>
      </c>
      <c r="L37434" s="4">
        <v>2.3313419999999998</v>
      </c>
    </row>
    <row r="37435" spans="1:12" x14ac:dyDescent="0.25">
      <c r="A37435" s="3">
        <v>43564.75</v>
      </c>
      <c r="B37435" s="4">
        <v>40.803550000000001</v>
      </c>
      <c r="C37435" s="4">
        <v>9.1364000000000001</v>
      </c>
      <c r="D37435" s="4">
        <v>0.29530000000000001</v>
      </c>
      <c r="E37435" s="4">
        <v>-0.38800000000000001</v>
      </c>
      <c r="F37435" s="4">
        <v>-3.3031999999999999</v>
      </c>
      <c r="G37435" s="4">
        <v>0.16058330000000001</v>
      </c>
      <c r="H37435" s="4">
        <v>2.7850999999999999</v>
      </c>
      <c r="I37435" s="4">
        <v>-3.68666666666667E-2</v>
      </c>
      <c r="J37435" s="4">
        <v>-3.1973166666666701</v>
      </c>
      <c r="K37435" s="4">
        <v>28.144500000000001</v>
      </c>
      <c r="L37435" s="4">
        <v>4.7605750000000002</v>
      </c>
    </row>
    <row r="37436" spans="1:12" x14ac:dyDescent="0.25">
      <c r="A37436" s="3">
        <v>43564.791666666664</v>
      </c>
      <c r="B37436" s="4">
        <v>30.140699999999999</v>
      </c>
      <c r="C37436" s="4">
        <v>13.581200000000001</v>
      </c>
      <c r="D37436" s="4">
        <v>13.7842</v>
      </c>
      <c r="E37436" s="4">
        <v>13.8415</v>
      </c>
      <c r="F37436" s="4">
        <v>13.966699999999999</v>
      </c>
      <c r="G37436" s="4">
        <v>9.3323160000000005</v>
      </c>
      <c r="H37436" s="4">
        <v>13.972899999999999</v>
      </c>
      <c r="I37436" s="4">
        <v>9.1513170000000006</v>
      </c>
      <c r="J37436" s="4">
        <v>8.1802659999999996</v>
      </c>
      <c r="K37436" s="4">
        <v>18.3687</v>
      </c>
      <c r="L37436" s="4">
        <v>12.670680000000001</v>
      </c>
    </row>
    <row r="37437" spans="1:12" x14ac:dyDescent="0.25">
      <c r="A37437" s="3">
        <v>43564.833333333336</v>
      </c>
      <c r="B37437" s="4">
        <v>11.09394</v>
      </c>
      <c r="C37437" s="4">
        <v>-8.73</v>
      </c>
      <c r="D37437" s="4">
        <v>-8.4196000000000009</v>
      </c>
      <c r="E37437" s="4">
        <v>-8.4141999999999992</v>
      </c>
      <c r="F37437" s="4">
        <v>-7.9383999999999997</v>
      </c>
      <c r="G37437" s="4">
        <v>1.3942749999999999</v>
      </c>
      <c r="H37437" s="4">
        <v>-8.6109000000000009</v>
      </c>
      <c r="I37437" s="4">
        <v>1.2583329999999999</v>
      </c>
      <c r="J37437" s="4">
        <v>2.1127919999999998</v>
      </c>
      <c r="K37437" s="4">
        <v>109.0453</v>
      </c>
      <c r="L37437" s="4">
        <v>0.83650000000000002</v>
      </c>
    </row>
    <row r="37438" spans="1:12" x14ac:dyDescent="0.25">
      <c r="A37438" s="3">
        <v>43564.875</v>
      </c>
      <c r="B37438" s="4">
        <v>6.4973169999999998</v>
      </c>
      <c r="C37438" s="4">
        <v>-15.487399999999999</v>
      </c>
      <c r="D37438" s="4">
        <v>-16.198799999999999</v>
      </c>
      <c r="E37438" s="4">
        <v>-16.348099999999999</v>
      </c>
      <c r="F37438" s="4">
        <v>-16.244499999999999</v>
      </c>
      <c r="G37438" s="4">
        <v>-9.4016333333333293</v>
      </c>
      <c r="H37438" s="4">
        <v>-16.258700000000001</v>
      </c>
      <c r="I37438" s="4">
        <v>-9.5296833333333293</v>
      </c>
      <c r="J37438" s="4">
        <v>-9.6421583333333292</v>
      </c>
      <c r="K37438" s="4">
        <v>50.987400000000001</v>
      </c>
      <c r="L37438" s="4">
        <v>-9.6957749999999994</v>
      </c>
    </row>
    <row r="37439" spans="1:12" x14ac:dyDescent="0.25">
      <c r="A37439" s="3">
        <v>43564.916666666664</v>
      </c>
      <c r="B37439" s="4">
        <v>-1.080775</v>
      </c>
      <c r="C37439" s="4">
        <v>-26.789300000000001</v>
      </c>
      <c r="D37439" s="4">
        <v>-28.380299999999998</v>
      </c>
      <c r="E37439" s="4">
        <v>-28.6127</v>
      </c>
      <c r="F37439" s="4">
        <v>-28.991199999999999</v>
      </c>
      <c r="G37439" s="4">
        <v>-21.848849999999999</v>
      </c>
      <c r="H37439" s="4">
        <v>-28.263500000000001</v>
      </c>
      <c r="I37439" s="4">
        <v>-21.902525000000001</v>
      </c>
      <c r="J37439" s="4">
        <v>-22.993166666666699</v>
      </c>
      <c r="K37439" s="4">
        <v>92.930199999999999</v>
      </c>
      <c r="L37439" s="4">
        <v>-21.149266666666701</v>
      </c>
    </row>
    <row r="37440" spans="1:12" x14ac:dyDescent="0.25">
      <c r="A37440" s="3">
        <v>43564.958333333336</v>
      </c>
      <c r="B37440" s="4">
        <v>8.6915250000000004</v>
      </c>
      <c r="C37440" s="4">
        <v>-22.113800000000001</v>
      </c>
      <c r="D37440" s="4">
        <v>-25.883700000000001</v>
      </c>
      <c r="E37440" s="4">
        <v>-26.3855</v>
      </c>
      <c r="F37440" s="4">
        <v>-27.297599999999999</v>
      </c>
      <c r="G37440" s="4">
        <v>-25.986374999999999</v>
      </c>
      <c r="H37440" s="4">
        <v>-25.3935</v>
      </c>
      <c r="I37440" s="4">
        <v>-26.008316666666701</v>
      </c>
      <c r="J37440" s="4">
        <v>-28.7449333333333</v>
      </c>
      <c r="K37440" s="4">
        <v>10.1343</v>
      </c>
      <c r="L37440" s="4">
        <v>-23.226433333333301</v>
      </c>
    </row>
    <row r="37441" spans="1:12" x14ac:dyDescent="0.25">
      <c r="A37441" s="3">
        <v>43565</v>
      </c>
      <c r="B37441" s="4">
        <v>-11.486741666666701</v>
      </c>
      <c r="C37441" s="4">
        <v>-30.161200000000001</v>
      </c>
      <c r="D37441" s="4">
        <v>-29.525500000000001</v>
      </c>
      <c r="E37441" s="4">
        <v>-29.538799999999998</v>
      </c>
      <c r="F37441" s="4">
        <v>-29.2744</v>
      </c>
      <c r="G37441" s="4">
        <v>-27.717133333333301</v>
      </c>
      <c r="H37441" s="4">
        <v>-30.025400000000001</v>
      </c>
      <c r="I37441" s="4">
        <v>-27.600149999999999</v>
      </c>
      <c r="J37441" s="4">
        <v>-28.925208333333298</v>
      </c>
      <c r="K37441" s="4">
        <v>6.9241000000000001</v>
      </c>
      <c r="L37441" s="4">
        <v>-27.622924999999999</v>
      </c>
    </row>
    <row r="37442" spans="1:12" x14ac:dyDescent="0.25">
      <c r="A37442" s="3">
        <v>43565.041666666664</v>
      </c>
      <c r="B37442" s="4">
        <v>-26.422041666666701</v>
      </c>
      <c r="C37442" s="4">
        <v>-29.023199999999999</v>
      </c>
      <c r="D37442" s="4">
        <v>-28.560099999999998</v>
      </c>
      <c r="E37442" s="4">
        <v>-28.578900000000001</v>
      </c>
      <c r="F37442" s="4">
        <v>-28.429500000000001</v>
      </c>
      <c r="G37442" s="4">
        <v>-28.719991666666701</v>
      </c>
      <c r="H37442" s="4">
        <v>-28.942499999999999</v>
      </c>
      <c r="I37442" s="4">
        <v>-28.60135</v>
      </c>
      <c r="J37442" s="4">
        <v>-29.4612083333333</v>
      </c>
      <c r="K37442" s="4">
        <v>-28.854199999999999</v>
      </c>
      <c r="L37442" s="4">
        <v>-29.419191666666698</v>
      </c>
    </row>
    <row r="37443" spans="1:12" x14ac:dyDescent="0.25">
      <c r="A37443" s="3">
        <v>43565.083333333336</v>
      </c>
      <c r="B37443" s="4">
        <v>-26.8667333333333</v>
      </c>
      <c r="C37443" s="4">
        <v>-28.249400000000001</v>
      </c>
      <c r="D37443" s="4">
        <v>-27.7424</v>
      </c>
      <c r="E37443" s="4">
        <v>-27.7987</v>
      </c>
      <c r="F37443" s="4">
        <v>-27.5655</v>
      </c>
      <c r="G37443" s="4">
        <v>-26.628633333333301</v>
      </c>
      <c r="H37443" s="4">
        <v>-28.184100000000001</v>
      </c>
      <c r="I37443" s="4">
        <v>-26.449100000000001</v>
      </c>
      <c r="J37443" s="4">
        <v>-26.540841666666701</v>
      </c>
      <c r="K37443" s="4">
        <v>-23.573699999999999</v>
      </c>
      <c r="L37443" s="4">
        <v>-27.7612083333333</v>
      </c>
    </row>
    <row r="37444" spans="1:12" x14ac:dyDescent="0.25">
      <c r="A37444" s="3">
        <v>43565.125</v>
      </c>
      <c r="B37444" s="4">
        <v>-28.941075000000001</v>
      </c>
      <c r="C37444" s="4">
        <v>-31.2211</v>
      </c>
      <c r="D37444" s="4">
        <v>-30.927700000000002</v>
      </c>
      <c r="E37444" s="4">
        <v>-30.9392</v>
      </c>
      <c r="F37444" s="4">
        <v>-30.8078</v>
      </c>
      <c r="G37444" s="4">
        <v>-28.485225</v>
      </c>
      <c r="H37444" s="4">
        <v>-31.127700000000001</v>
      </c>
      <c r="I37444" s="4">
        <v>-28.384274999999999</v>
      </c>
      <c r="J37444" s="4">
        <v>-28.829174999999999</v>
      </c>
      <c r="K37444" s="4">
        <v>159.4796</v>
      </c>
      <c r="L37444" s="4">
        <v>-29.354383333333299</v>
      </c>
    </row>
    <row r="37445" spans="1:12" x14ac:dyDescent="0.25">
      <c r="A37445" s="3">
        <v>43565.166666666664</v>
      </c>
      <c r="B37445" s="4">
        <v>-25.311858333333301</v>
      </c>
      <c r="C37445" s="4">
        <v>-25.2166</v>
      </c>
      <c r="D37445" s="4">
        <v>-24.606999999999999</v>
      </c>
      <c r="E37445" s="4">
        <v>-24.660699999999999</v>
      </c>
      <c r="F37445" s="4">
        <v>-24.296900000000001</v>
      </c>
      <c r="G37445" s="4">
        <v>-25.709958333333301</v>
      </c>
      <c r="H37445" s="4">
        <v>-25.064</v>
      </c>
      <c r="I37445" s="4">
        <v>-25.587700000000002</v>
      </c>
      <c r="J37445" s="4">
        <v>-25.491325</v>
      </c>
      <c r="K37445" s="4">
        <v>-9.6854999999999993</v>
      </c>
      <c r="L37445" s="4">
        <v>-27.149041666666701</v>
      </c>
    </row>
    <row r="37446" spans="1:12" x14ac:dyDescent="0.25">
      <c r="A37446" s="3">
        <v>43565.208333333336</v>
      </c>
      <c r="B37446" s="4">
        <v>-21.1877833333333</v>
      </c>
      <c r="C37446" s="4">
        <v>-23.999099999999999</v>
      </c>
      <c r="D37446" s="4">
        <v>-23.138000000000002</v>
      </c>
      <c r="E37446" s="4">
        <v>-23.2028</v>
      </c>
      <c r="F37446" s="4">
        <v>-22.650500000000001</v>
      </c>
      <c r="G37446" s="4">
        <v>-22.661183333333302</v>
      </c>
      <c r="H37446" s="4">
        <v>-23.694099999999999</v>
      </c>
      <c r="I37446" s="4">
        <v>-22.614291666666698</v>
      </c>
      <c r="J37446" s="4">
        <v>-22.091658333333299</v>
      </c>
      <c r="K37446" s="4">
        <v>-1.3847</v>
      </c>
      <c r="L37446" s="4">
        <v>-24.708691666666699</v>
      </c>
    </row>
    <row r="37447" spans="1:12" x14ac:dyDescent="0.25">
      <c r="A37447" s="3">
        <v>43565.25</v>
      </c>
      <c r="B37447" s="4">
        <v>-21.271616666666699</v>
      </c>
      <c r="C37447" s="4">
        <v>-20.103000000000002</v>
      </c>
      <c r="D37447" s="4">
        <v>-19.227</v>
      </c>
      <c r="E37447" s="4">
        <v>-19.2911</v>
      </c>
      <c r="F37447" s="4">
        <v>-18.688099999999999</v>
      </c>
      <c r="G37447" s="4">
        <v>-22.4148</v>
      </c>
      <c r="H37447" s="4">
        <v>-19.7669</v>
      </c>
      <c r="I37447" s="4">
        <v>-22.354150000000001</v>
      </c>
      <c r="J37447" s="4">
        <v>-21.9816583333333</v>
      </c>
      <c r="K37447" s="4">
        <v>7.032</v>
      </c>
      <c r="L37447" s="4">
        <v>-24.155650000000001</v>
      </c>
    </row>
    <row r="37448" spans="1:12" x14ac:dyDescent="0.25">
      <c r="A37448" s="3">
        <v>43565.291666666664</v>
      </c>
      <c r="B37448" s="4">
        <v>-11.2502333333333</v>
      </c>
      <c r="C37448" s="4">
        <v>-17.069700000000001</v>
      </c>
      <c r="D37448" s="4">
        <v>-16.5367</v>
      </c>
      <c r="E37448" s="4">
        <v>-16.5929</v>
      </c>
      <c r="F37448" s="4">
        <v>-16.1876</v>
      </c>
      <c r="G37448" s="4">
        <v>-13.1652166666667</v>
      </c>
      <c r="H37448" s="4">
        <v>-16.909400000000002</v>
      </c>
      <c r="I37448" s="4">
        <v>-13.194324999999999</v>
      </c>
      <c r="J37448" s="4">
        <v>-12.5438166666667</v>
      </c>
      <c r="K37448" s="4">
        <v>4.7183999999999999</v>
      </c>
      <c r="L37448" s="4">
        <v>-14.927625000000001</v>
      </c>
    </row>
    <row r="37449" spans="1:12" x14ac:dyDescent="0.25">
      <c r="A37449" s="3">
        <v>43565.333333333336</v>
      </c>
      <c r="B37449" s="4">
        <v>-4.408525</v>
      </c>
      <c r="C37449" s="4">
        <v>-6.9615999999999998</v>
      </c>
      <c r="D37449" s="4">
        <v>-7.0796999999999999</v>
      </c>
      <c r="E37449" s="4">
        <v>-7.1093999999999999</v>
      </c>
      <c r="F37449" s="4">
        <v>-7.0911</v>
      </c>
      <c r="G37449" s="4">
        <v>-6.42641666666667</v>
      </c>
      <c r="H37449" s="4">
        <v>-7.0991</v>
      </c>
      <c r="I37449" s="4">
        <v>-6.4437499999999996</v>
      </c>
      <c r="J37449" s="4">
        <v>-6.08690833333333</v>
      </c>
      <c r="K37449" s="4">
        <v>4.0685000000000002</v>
      </c>
      <c r="L37449" s="4">
        <v>-6.849075</v>
      </c>
    </row>
    <row r="37450" spans="1:12" x14ac:dyDescent="0.25">
      <c r="A37450" s="3">
        <v>43565.375</v>
      </c>
      <c r="B37450" s="4">
        <v>2.3436499999999998</v>
      </c>
      <c r="C37450" s="4">
        <v>3.4964</v>
      </c>
      <c r="D37450" s="4">
        <v>3.4127000000000001</v>
      </c>
      <c r="E37450" s="4">
        <v>3.4119999999999999</v>
      </c>
      <c r="F37450" s="4">
        <v>3.4453999999999998</v>
      </c>
      <c r="G37450" s="4">
        <v>0.41911670000000001</v>
      </c>
      <c r="H37450" s="4">
        <v>3.4691000000000001</v>
      </c>
      <c r="I37450" s="4">
        <v>0.37908330000000001</v>
      </c>
      <c r="J37450" s="4">
        <v>0.64464160000000004</v>
      </c>
      <c r="K37450" s="4">
        <v>11.5594</v>
      </c>
      <c r="L37450" s="4">
        <v>0.2884833</v>
      </c>
    </row>
    <row r="37451" spans="1:12" x14ac:dyDescent="0.25">
      <c r="A37451" s="3">
        <v>43565.416666666664</v>
      </c>
      <c r="B37451" s="4">
        <v>9.2224249999999994</v>
      </c>
      <c r="C37451" s="4">
        <v>17.996700000000001</v>
      </c>
      <c r="D37451" s="4">
        <v>17.9605</v>
      </c>
      <c r="E37451" s="4">
        <v>18.1877</v>
      </c>
      <c r="F37451" s="4">
        <v>18.180700000000002</v>
      </c>
      <c r="G37451" s="4">
        <v>7.6776499999999999</v>
      </c>
      <c r="H37451" s="4">
        <v>18.324100000000001</v>
      </c>
      <c r="I37451" s="4">
        <v>7.5924420000000001</v>
      </c>
      <c r="J37451" s="4">
        <v>7.9669169999999996</v>
      </c>
      <c r="K37451" s="4">
        <v>21.360800000000001</v>
      </c>
      <c r="L37451" s="4">
        <v>7.5322500000000003</v>
      </c>
    </row>
    <row r="37452" spans="1:12" x14ac:dyDescent="0.25">
      <c r="A37452" s="3">
        <v>43565.458333333336</v>
      </c>
      <c r="B37452" s="4">
        <v>16.124369999999999</v>
      </c>
      <c r="C37452" s="4">
        <v>15.857100000000001</v>
      </c>
      <c r="D37452" s="4">
        <v>15.8253</v>
      </c>
      <c r="E37452" s="4">
        <v>16.0578</v>
      </c>
      <c r="F37452" s="4">
        <v>16.02</v>
      </c>
      <c r="G37452" s="4">
        <v>14.50456</v>
      </c>
      <c r="H37452" s="4">
        <v>16.1876</v>
      </c>
      <c r="I37452" s="4">
        <v>14.44092</v>
      </c>
      <c r="J37452" s="4">
        <v>14.88354</v>
      </c>
      <c r="K37452" s="4">
        <v>18.6233</v>
      </c>
      <c r="L37452" s="4">
        <v>14.694330000000001</v>
      </c>
    </row>
    <row r="37453" spans="1:12" x14ac:dyDescent="0.25">
      <c r="A37453" s="3">
        <v>43565.5</v>
      </c>
      <c r="B37453" s="4">
        <v>8.6865330000000007</v>
      </c>
      <c r="C37453" s="4">
        <v>1.9922</v>
      </c>
      <c r="D37453" s="4">
        <v>1.9883999999999999</v>
      </c>
      <c r="E37453" s="4">
        <v>2.0310999999999999</v>
      </c>
      <c r="F37453" s="4">
        <v>2.0895000000000001</v>
      </c>
      <c r="G37453" s="4">
        <v>7.3110080000000002</v>
      </c>
      <c r="H37453" s="4">
        <v>2.0598000000000001</v>
      </c>
      <c r="I37453" s="4">
        <v>7.2545169999999999</v>
      </c>
      <c r="J37453" s="4">
        <v>7.5989329999999997</v>
      </c>
      <c r="K37453" s="4">
        <v>9.3864999999999998</v>
      </c>
      <c r="L37453" s="4">
        <v>7.3280500000000002</v>
      </c>
    </row>
    <row r="37454" spans="1:12" x14ac:dyDescent="0.25">
      <c r="A37454" s="3">
        <v>43565.541666666664</v>
      </c>
      <c r="B37454" s="4">
        <v>12.51573</v>
      </c>
      <c r="C37454" s="4">
        <v>7.6776</v>
      </c>
      <c r="D37454" s="4">
        <v>8.7424999999999997</v>
      </c>
      <c r="E37454" s="4">
        <v>9.0557999999999996</v>
      </c>
      <c r="F37454" s="4">
        <v>9.3285</v>
      </c>
      <c r="G37454" s="4">
        <v>11.878</v>
      </c>
      <c r="H37454" s="4">
        <v>8.9598999999999993</v>
      </c>
      <c r="I37454" s="4">
        <v>11.807779999999999</v>
      </c>
      <c r="J37454" s="4">
        <v>12.46832</v>
      </c>
      <c r="K37454" s="4">
        <v>23.394500000000001</v>
      </c>
      <c r="L37454" s="4">
        <v>11.63682</v>
      </c>
    </row>
    <row r="37455" spans="1:12" x14ac:dyDescent="0.25">
      <c r="A37455" s="3">
        <v>43565.583333333336</v>
      </c>
      <c r="B37455" s="4">
        <v>6.7729920000000003</v>
      </c>
      <c r="C37455" s="4">
        <v>5.1543000000000001</v>
      </c>
      <c r="D37455" s="4">
        <v>6.1639999999999997</v>
      </c>
      <c r="E37455" s="4">
        <v>6.5190000000000001</v>
      </c>
      <c r="F37455" s="4">
        <v>6.7148000000000003</v>
      </c>
      <c r="G37455" s="4">
        <v>-0.47461666666666702</v>
      </c>
      <c r="H37455" s="4">
        <v>6.4085999999999999</v>
      </c>
      <c r="I37455" s="4">
        <v>-0.57798333333333296</v>
      </c>
      <c r="J37455" s="4">
        <v>6.4914750000000003</v>
      </c>
      <c r="K37455" s="4">
        <v>18.774999999999999</v>
      </c>
      <c r="L37455" s="4">
        <v>-13.972025</v>
      </c>
    </row>
    <row r="37456" spans="1:12" x14ac:dyDescent="0.25">
      <c r="A37456" s="3">
        <v>43565.625</v>
      </c>
      <c r="B37456" s="4">
        <v>5.660984</v>
      </c>
      <c r="C37456" s="4">
        <v>3.8898999999999999</v>
      </c>
      <c r="D37456" s="4">
        <v>4.5448000000000004</v>
      </c>
      <c r="E37456" s="4">
        <v>4.8072999999999997</v>
      </c>
      <c r="F37456" s="4">
        <v>4.9398</v>
      </c>
      <c r="G37456" s="4">
        <v>3.2189079999999999</v>
      </c>
      <c r="H37456" s="4">
        <v>4.8292999999999999</v>
      </c>
      <c r="I37456" s="4">
        <v>3.1089000000000002</v>
      </c>
      <c r="J37456" s="4">
        <v>5.2604420000000003</v>
      </c>
      <c r="K37456" s="4">
        <v>29.9788</v>
      </c>
      <c r="L37456" s="4">
        <v>0.37545830000000002</v>
      </c>
    </row>
    <row r="37457" spans="1:12" x14ac:dyDescent="0.25">
      <c r="A37457" s="3">
        <v>43565.666666666664</v>
      </c>
      <c r="B37457" s="4">
        <v>19.553519999999999</v>
      </c>
      <c r="C37457" s="4">
        <v>9.5738000000000003</v>
      </c>
      <c r="D37457" s="4">
        <v>8.8978000000000002</v>
      </c>
      <c r="E37457" s="4">
        <v>9.0709</v>
      </c>
      <c r="F37457" s="4">
        <v>8.9707000000000008</v>
      </c>
      <c r="G37457" s="4">
        <v>9.2502250000000004</v>
      </c>
      <c r="H37457" s="4">
        <v>9.4696999999999996</v>
      </c>
      <c r="I37457" s="4">
        <v>9.0745749999999994</v>
      </c>
      <c r="J37457" s="4">
        <v>7.6632749999999996</v>
      </c>
      <c r="K37457" s="4">
        <v>121.94499999999999</v>
      </c>
      <c r="L37457" s="4">
        <v>8.8994909999999994</v>
      </c>
    </row>
    <row r="37458" spans="1:12" x14ac:dyDescent="0.25">
      <c r="A37458" s="3">
        <v>43565.708333333336</v>
      </c>
      <c r="B37458" s="4">
        <v>13.97531</v>
      </c>
      <c r="C37458" s="4">
        <v>7.1040000000000001</v>
      </c>
      <c r="D37458" s="4">
        <v>8.4628999999999994</v>
      </c>
      <c r="E37458" s="4">
        <v>8.7842000000000002</v>
      </c>
      <c r="F37458" s="4">
        <v>9.2124000000000006</v>
      </c>
      <c r="G37458" s="4">
        <v>9.7459830000000007</v>
      </c>
      <c r="H37458" s="4">
        <v>8.5081000000000007</v>
      </c>
      <c r="I37458" s="4">
        <v>9.6097830000000002</v>
      </c>
      <c r="J37458" s="4">
        <v>10.006640000000001</v>
      </c>
      <c r="K37458" s="4">
        <v>26.826499999999999</v>
      </c>
      <c r="L37458" s="4">
        <v>6.2308659999999998</v>
      </c>
    </row>
    <row r="37459" spans="1:12" x14ac:dyDescent="0.25">
      <c r="A37459" s="3">
        <v>43565.75</v>
      </c>
      <c r="B37459" s="4">
        <v>13.200100000000001</v>
      </c>
      <c r="C37459" s="4">
        <v>-14.0824</v>
      </c>
      <c r="D37459" s="4">
        <v>-1.5008999999999999</v>
      </c>
      <c r="E37459" s="4">
        <v>6.7000000000000002E-3</v>
      </c>
      <c r="F37459" s="4">
        <v>3.9649999999999999</v>
      </c>
      <c r="G37459" s="4">
        <v>11.17662</v>
      </c>
      <c r="H37459" s="4">
        <v>-3.6568000000000001</v>
      </c>
      <c r="I37459" s="4">
        <v>11.02195</v>
      </c>
      <c r="J37459" s="4">
        <v>12.59918</v>
      </c>
      <c r="K37459" s="4">
        <v>19.068300000000001</v>
      </c>
      <c r="L37459" s="4">
        <v>6.4801500000000001</v>
      </c>
    </row>
    <row r="37460" spans="1:12" x14ac:dyDescent="0.25">
      <c r="A37460" s="3">
        <v>43565.791666666664</v>
      </c>
      <c r="B37460" s="4">
        <v>13.38017</v>
      </c>
      <c r="C37460" s="4">
        <v>9.6449999999999996</v>
      </c>
      <c r="D37460" s="4">
        <v>9.7050000000000001</v>
      </c>
      <c r="E37460" s="4">
        <v>9.9558999999999997</v>
      </c>
      <c r="F37460" s="4">
        <v>9.9106000000000005</v>
      </c>
      <c r="G37460" s="4">
        <v>4.7768920000000001</v>
      </c>
      <c r="H37460" s="4">
        <v>10.0786</v>
      </c>
      <c r="I37460" s="4">
        <v>4.6489580000000004</v>
      </c>
      <c r="J37460" s="4">
        <v>7.9392250000000004</v>
      </c>
      <c r="K37460" s="4">
        <v>15.603300000000001</v>
      </c>
      <c r="L37460" s="4">
        <v>-1.8276333333333299</v>
      </c>
    </row>
    <row r="37461" spans="1:12" x14ac:dyDescent="0.25">
      <c r="A37461" s="3">
        <v>43565.833333333336</v>
      </c>
      <c r="B37461" s="4">
        <v>1.8159920000000001</v>
      </c>
      <c r="C37461" s="4">
        <v>-12.3843</v>
      </c>
      <c r="D37461" s="4">
        <v>-11.4215</v>
      </c>
      <c r="E37461" s="4">
        <v>-11.3489</v>
      </c>
      <c r="F37461" s="4">
        <v>-10.770799999999999</v>
      </c>
      <c r="G37461" s="4">
        <v>-12.5552333333333</v>
      </c>
      <c r="H37461" s="4">
        <v>-11.771800000000001</v>
      </c>
      <c r="I37461" s="4">
        <v>-12.653025</v>
      </c>
      <c r="J37461" s="4">
        <v>-4.7563833333333303</v>
      </c>
      <c r="K37461" s="4">
        <v>14.2318</v>
      </c>
      <c r="L37461" s="4">
        <v>-29.272641666666701</v>
      </c>
    </row>
    <row r="37462" spans="1:12" x14ac:dyDescent="0.25">
      <c r="A37462" s="3">
        <v>43565.875</v>
      </c>
      <c r="B37462" s="4">
        <v>7.9078999999999997</v>
      </c>
      <c r="C37462" s="4">
        <v>1.3423</v>
      </c>
      <c r="D37462" s="4">
        <v>1.0385</v>
      </c>
      <c r="E37462" s="4">
        <v>1.0427999999999999</v>
      </c>
      <c r="F37462" s="4">
        <v>0.94079999999999997</v>
      </c>
      <c r="G37462" s="4">
        <v>-1.84655833333333</v>
      </c>
      <c r="H37462" s="4">
        <v>1.2582</v>
      </c>
      <c r="I37462" s="4">
        <v>-1.9493499999999999</v>
      </c>
      <c r="J37462" s="4">
        <v>-1.59124166666667</v>
      </c>
      <c r="K37462" s="4">
        <v>17.485299999999999</v>
      </c>
      <c r="L37462" s="4">
        <v>-1.4580916666666699</v>
      </c>
    </row>
    <row r="37463" spans="1:12" x14ac:dyDescent="0.25">
      <c r="A37463" s="3">
        <v>43565.916666666664</v>
      </c>
      <c r="B37463" s="4">
        <v>20.908329999999999</v>
      </c>
      <c r="C37463" s="4">
        <v>-7.2869000000000002</v>
      </c>
      <c r="D37463" s="4">
        <v>-10.089</v>
      </c>
      <c r="E37463" s="4">
        <v>-10.262600000000001</v>
      </c>
      <c r="F37463" s="4">
        <v>-11.2752</v>
      </c>
      <c r="G37463" s="4">
        <v>-8.9866916666666707</v>
      </c>
      <c r="H37463" s="4">
        <v>-9.0823999999999998</v>
      </c>
      <c r="I37463" s="4">
        <v>-9.1946833333333302</v>
      </c>
      <c r="J37463" s="4">
        <v>-10.3261916666667</v>
      </c>
      <c r="K37463" s="4">
        <v>23.040500000000002</v>
      </c>
      <c r="L37463" s="4">
        <v>-6.6214416666666702</v>
      </c>
    </row>
    <row r="37464" spans="1:12" x14ac:dyDescent="0.25">
      <c r="A37464" s="3">
        <v>43565.958333333336</v>
      </c>
      <c r="B37464" s="4">
        <v>30.41133</v>
      </c>
      <c r="C37464" s="4">
        <v>-14.1479</v>
      </c>
      <c r="D37464" s="4">
        <v>-22.606100000000001</v>
      </c>
      <c r="E37464" s="4">
        <v>-23.322800000000001</v>
      </c>
      <c r="F37464" s="4">
        <v>-26.183599999999998</v>
      </c>
      <c r="G37464" s="4">
        <v>-23.4120666666667</v>
      </c>
      <c r="H37464" s="4">
        <v>-20.4239</v>
      </c>
      <c r="I37464" s="4">
        <v>-23.544374999999999</v>
      </c>
      <c r="J37464" s="4">
        <v>-31.6207666666667</v>
      </c>
      <c r="K37464" s="4">
        <v>25.466100000000001</v>
      </c>
      <c r="L37464" s="4">
        <v>-11.7906416666667</v>
      </c>
    </row>
    <row r="37465" spans="1:12" x14ac:dyDescent="0.25">
      <c r="A37465" s="3">
        <v>43566</v>
      </c>
      <c r="B37465" s="4">
        <v>6.3703079999999996</v>
      </c>
      <c r="C37465" s="4">
        <v>-19.276199999999999</v>
      </c>
      <c r="D37465" s="4">
        <v>-24.181899999999999</v>
      </c>
      <c r="E37465" s="4">
        <v>-24.493400000000001</v>
      </c>
      <c r="F37465" s="4">
        <v>-26.365200000000002</v>
      </c>
      <c r="G37465" s="4">
        <v>-22.969108333333299</v>
      </c>
      <c r="H37465" s="4">
        <v>-22.706399999999999</v>
      </c>
      <c r="I37465" s="4">
        <v>-23.050641666666699</v>
      </c>
      <c r="J37465" s="4">
        <v>-28.027283333333301</v>
      </c>
      <c r="K37465" s="4">
        <v>15.7982</v>
      </c>
      <c r="L37465" s="4">
        <v>-15.9057666666667</v>
      </c>
    </row>
    <row r="37466" spans="1:12" x14ac:dyDescent="0.25">
      <c r="A37466" s="3">
        <v>43566.041666666664</v>
      </c>
      <c r="B37466" s="4">
        <v>-0.61011666666666697</v>
      </c>
      <c r="C37466" s="4">
        <v>0.47989999999999999</v>
      </c>
      <c r="D37466" s="4">
        <v>0.1186</v>
      </c>
      <c r="E37466" s="4">
        <v>9.4500000000000001E-2</v>
      </c>
      <c r="F37466" s="4">
        <v>0.1042</v>
      </c>
      <c r="G37466" s="4">
        <v>-4.7742000000000004</v>
      </c>
      <c r="H37466" s="4">
        <v>0.37840000000000001</v>
      </c>
      <c r="I37466" s="4">
        <v>-4.8849083333333301</v>
      </c>
      <c r="J37466" s="4">
        <v>-4.1107333333333296</v>
      </c>
      <c r="K37466" s="4">
        <v>19.162400000000002</v>
      </c>
      <c r="L37466" s="4">
        <v>-4.6846666666666703</v>
      </c>
    </row>
    <row r="37467" spans="1:12" x14ac:dyDescent="0.25">
      <c r="A37467" s="3">
        <v>43566.083333333336</v>
      </c>
      <c r="B37467" s="4">
        <v>2.2339500000000001</v>
      </c>
      <c r="C37467" s="4">
        <v>-16.618200000000002</v>
      </c>
      <c r="D37467" s="4">
        <v>-15.641400000000001</v>
      </c>
      <c r="E37467" s="4">
        <v>-15.7097</v>
      </c>
      <c r="F37467" s="4">
        <v>-15.0466</v>
      </c>
      <c r="G37467" s="4">
        <v>-2.8800833333333302</v>
      </c>
      <c r="H37467" s="4">
        <v>-16.2149</v>
      </c>
      <c r="I37467" s="4">
        <v>-3.0522</v>
      </c>
      <c r="J37467" s="4">
        <v>-2.2313833333333299</v>
      </c>
      <c r="K37467" s="4">
        <v>13.6006</v>
      </c>
      <c r="L37467" s="4">
        <v>-2.9224666666666699</v>
      </c>
    </row>
    <row r="37468" spans="1:12" x14ac:dyDescent="0.25">
      <c r="A37468" s="3">
        <v>43566.125</v>
      </c>
      <c r="B37468" s="4">
        <v>-5.90814166666667</v>
      </c>
      <c r="C37468" s="4">
        <v>-0.58960000000000001</v>
      </c>
      <c r="D37468" s="4">
        <v>-0.85580000000000001</v>
      </c>
      <c r="E37468" s="4">
        <v>-0.87780000000000002</v>
      </c>
      <c r="F37468" s="4">
        <v>-0.88790000000000002</v>
      </c>
      <c r="G37468" s="4">
        <v>-8.7673916666666702</v>
      </c>
      <c r="H37468" s="4">
        <v>-0.76629999999999998</v>
      </c>
      <c r="I37468" s="4">
        <v>-8.8239750000000008</v>
      </c>
      <c r="J37468" s="4">
        <v>-7.9267000000000003</v>
      </c>
      <c r="K37468" s="4">
        <v>17.0352</v>
      </c>
      <c r="L37468" s="4">
        <v>-9.6986666666666697</v>
      </c>
    </row>
    <row r="37469" spans="1:12" x14ac:dyDescent="0.25">
      <c r="A37469" s="3">
        <v>43566.166666666664</v>
      </c>
      <c r="B37469" s="4">
        <v>-12.273358333333301</v>
      </c>
      <c r="C37469" s="4">
        <v>-5.3689</v>
      </c>
      <c r="D37469" s="4">
        <v>-5.5839999999999996</v>
      </c>
      <c r="E37469" s="4">
        <v>-5.6163999999999996</v>
      </c>
      <c r="F37469" s="4">
        <v>-5.6128</v>
      </c>
      <c r="G37469" s="4">
        <v>-14.933225</v>
      </c>
      <c r="H37469" s="4">
        <v>-5.5526</v>
      </c>
      <c r="I37469" s="4">
        <v>-14.955508333333301</v>
      </c>
      <c r="J37469" s="4">
        <v>-14.039675000000001</v>
      </c>
      <c r="K37469" s="4">
        <v>10.5806</v>
      </c>
      <c r="L37469" s="4">
        <v>-16.398875</v>
      </c>
    </row>
    <row r="37470" spans="1:12" x14ac:dyDescent="0.25">
      <c r="A37470" s="3">
        <v>43566.208333333336</v>
      </c>
      <c r="B37470" s="4">
        <v>-14.232758333333299</v>
      </c>
      <c r="C37470" s="4">
        <v>-22.241700000000002</v>
      </c>
      <c r="D37470" s="4">
        <v>-21.133700000000001</v>
      </c>
      <c r="E37470" s="4">
        <v>-21.201899999999998</v>
      </c>
      <c r="F37470" s="4">
        <v>-20.4938</v>
      </c>
      <c r="G37470" s="4">
        <v>-17.771316666666699</v>
      </c>
      <c r="H37470" s="4">
        <v>-21.795200000000001</v>
      </c>
      <c r="I37470" s="4">
        <v>-17.84525</v>
      </c>
      <c r="J37470" s="4">
        <v>-16.586725000000001</v>
      </c>
      <c r="K37470" s="4">
        <v>4.9794</v>
      </c>
      <c r="L37470" s="4">
        <v>-20.135191666666699</v>
      </c>
    </row>
    <row r="37471" spans="1:12" x14ac:dyDescent="0.25">
      <c r="A37471" s="3">
        <v>43566.25</v>
      </c>
      <c r="B37471" s="4">
        <v>-8.7303499999999996</v>
      </c>
      <c r="C37471" s="4">
        <v>-9.2919999999999998</v>
      </c>
      <c r="D37471" s="4">
        <v>-9.3317999999999994</v>
      </c>
      <c r="E37471" s="4">
        <v>-9.3826999999999998</v>
      </c>
      <c r="F37471" s="4">
        <v>-9.1827000000000005</v>
      </c>
      <c r="G37471" s="4">
        <v>-12.027525000000001</v>
      </c>
      <c r="H37471" s="4">
        <v>-9.4097000000000008</v>
      </c>
      <c r="I37471" s="4">
        <v>-12.1080083333333</v>
      </c>
      <c r="J37471" s="4">
        <v>-11.06555</v>
      </c>
      <c r="K37471" s="4">
        <v>21.607099999999999</v>
      </c>
      <c r="L37471" s="4">
        <v>-13.673325</v>
      </c>
    </row>
    <row r="37472" spans="1:12" x14ac:dyDescent="0.25">
      <c r="A37472" s="3">
        <v>43566.291666666664</v>
      </c>
      <c r="B37472" s="4">
        <v>33.977930000000001</v>
      </c>
      <c r="C37472" s="4">
        <v>24.668800000000001</v>
      </c>
      <c r="D37472" s="4">
        <v>23.4236</v>
      </c>
      <c r="E37472" s="4">
        <v>22.815999999999999</v>
      </c>
      <c r="F37472" s="4">
        <v>23.3766</v>
      </c>
      <c r="G37472" s="4">
        <v>22.065239999999999</v>
      </c>
      <c r="H37472" s="4">
        <v>23.638500000000001</v>
      </c>
      <c r="I37472" s="4">
        <v>21.505220000000001</v>
      </c>
      <c r="J37472" s="4">
        <v>23.976780000000002</v>
      </c>
      <c r="K37472" s="4">
        <v>100.0959</v>
      </c>
      <c r="L37472" s="4">
        <v>21.984449999999999</v>
      </c>
    </row>
    <row r="37473" spans="1:12" x14ac:dyDescent="0.25">
      <c r="A37473" s="3">
        <v>43566.333333333336</v>
      </c>
      <c r="B37473" s="4">
        <v>6.4896500000000001</v>
      </c>
      <c r="C37473" s="4">
        <v>0.57130000000000003</v>
      </c>
      <c r="D37473" s="4">
        <v>0.56689999999999996</v>
      </c>
      <c r="E37473" s="4">
        <v>0.6976</v>
      </c>
      <c r="F37473" s="4">
        <v>0.73450000000000004</v>
      </c>
      <c r="G37473" s="4">
        <v>-0.60033333333333305</v>
      </c>
      <c r="H37473" s="4">
        <v>0.7107</v>
      </c>
      <c r="I37473" s="4">
        <v>-0.82729166666666698</v>
      </c>
      <c r="J37473" s="4">
        <v>0.86783330000000003</v>
      </c>
      <c r="K37473" s="4">
        <v>9.7891999999999992</v>
      </c>
      <c r="L37473" s="4">
        <v>-0.68771666666666698</v>
      </c>
    </row>
    <row r="37474" spans="1:12" x14ac:dyDescent="0.25">
      <c r="A37474" s="3">
        <v>43566.375</v>
      </c>
      <c r="B37474" s="4">
        <v>9.5816999999999997</v>
      </c>
      <c r="C37474" s="4">
        <v>-26.176500000000001</v>
      </c>
      <c r="D37474" s="4">
        <v>-12.4899</v>
      </c>
      <c r="E37474" s="4">
        <v>-10.9206</v>
      </c>
      <c r="F37474" s="4">
        <v>-6.5822000000000003</v>
      </c>
      <c r="G37474" s="4">
        <v>-3.2314166666666702</v>
      </c>
      <c r="H37474" s="4">
        <v>-15.010400000000001</v>
      </c>
      <c r="I37474" s="4">
        <v>-3.38398333333333</v>
      </c>
      <c r="J37474" s="4">
        <v>2.4611999999999998</v>
      </c>
      <c r="K37474" s="4">
        <v>16.052600000000002</v>
      </c>
      <c r="L37474" s="4">
        <v>-14.029025000000001</v>
      </c>
    </row>
    <row r="37475" spans="1:12" x14ac:dyDescent="0.25">
      <c r="A37475" s="3">
        <v>43566.416666666664</v>
      </c>
      <c r="B37475" s="4">
        <v>10.86862</v>
      </c>
      <c r="C37475" s="4">
        <v>-37.648299999999999</v>
      </c>
      <c r="D37475" s="4">
        <v>-15.849299999999999</v>
      </c>
      <c r="E37475" s="4">
        <v>-13.3932</v>
      </c>
      <c r="F37475" s="4">
        <v>-6.5702999999999996</v>
      </c>
      <c r="G37475" s="4">
        <v>-0.39586666666666698</v>
      </c>
      <c r="H37475" s="4">
        <v>-19.865300000000001</v>
      </c>
      <c r="I37475" s="4">
        <v>-0.65046666666666697</v>
      </c>
      <c r="J37475" s="4">
        <v>4.833583</v>
      </c>
      <c r="K37475" s="4">
        <v>21.3171</v>
      </c>
      <c r="L37475" s="4">
        <v>-9.1250833333333308</v>
      </c>
    </row>
    <row r="37476" spans="1:12" x14ac:dyDescent="0.25">
      <c r="A37476" s="3">
        <v>43566.458333333336</v>
      </c>
      <c r="B37476" s="4">
        <v>10.701169999999999</v>
      </c>
      <c r="C37476" s="4">
        <v>-84.602000000000004</v>
      </c>
      <c r="D37476" s="4">
        <v>-40.677900000000001</v>
      </c>
      <c r="E37476" s="4">
        <v>-36.0428</v>
      </c>
      <c r="F37476" s="4">
        <v>-22.3459</v>
      </c>
      <c r="G37476" s="4">
        <v>-2.0658249999999998</v>
      </c>
      <c r="H37476" s="4">
        <v>-49.102699999999999</v>
      </c>
      <c r="I37476" s="4">
        <v>-2.1972166666666699</v>
      </c>
      <c r="J37476" s="4">
        <v>6.8711500000000001</v>
      </c>
      <c r="K37476" s="4">
        <v>19.479600000000001</v>
      </c>
      <c r="L37476" s="4">
        <v>-20.424708333333299</v>
      </c>
    </row>
    <row r="37477" spans="1:12" x14ac:dyDescent="0.25">
      <c r="A37477" s="3">
        <v>43566.5</v>
      </c>
      <c r="B37477" s="4">
        <v>9.2244659999999996</v>
      </c>
      <c r="C37477" s="4">
        <v>2.3772000000000002</v>
      </c>
      <c r="D37477" s="4">
        <v>1.6854</v>
      </c>
      <c r="E37477" s="4">
        <v>1.6235999999999999</v>
      </c>
      <c r="F37477" s="4">
        <v>1.5277000000000001</v>
      </c>
      <c r="G37477" s="4">
        <v>-2.6416666666666702</v>
      </c>
      <c r="H37477" s="4">
        <v>1.9001999999999999</v>
      </c>
      <c r="I37477" s="4">
        <v>-2.7608916666666699</v>
      </c>
      <c r="J37477" s="4">
        <v>3.7313420000000002</v>
      </c>
      <c r="K37477" s="4">
        <v>15.2432</v>
      </c>
      <c r="L37477" s="4">
        <v>-14.901674999999999</v>
      </c>
    </row>
    <row r="37478" spans="1:12" x14ac:dyDescent="0.25">
      <c r="A37478" s="3">
        <v>43566.541666666664</v>
      </c>
      <c r="B37478" s="4">
        <v>14.47237</v>
      </c>
      <c r="C37478" s="4">
        <v>12.670400000000001</v>
      </c>
      <c r="D37478" s="4">
        <v>12.524900000000001</v>
      </c>
      <c r="E37478" s="4">
        <v>12.6774</v>
      </c>
      <c r="F37478" s="4">
        <v>12.6995</v>
      </c>
      <c r="G37478" s="4">
        <v>4.5923999999999996</v>
      </c>
      <c r="H37478" s="4">
        <v>12.859500000000001</v>
      </c>
      <c r="I37478" s="4">
        <v>4.4407750000000004</v>
      </c>
      <c r="J37478" s="4">
        <v>8.8881589999999999</v>
      </c>
      <c r="K37478" s="4">
        <v>18.317399999999999</v>
      </c>
      <c r="L37478" s="4">
        <v>-2.9525333333333301</v>
      </c>
    </row>
    <row r="37479" spans="1:12" x14ac:dyDescent="0.25">
      <c r="A37479" s="3">
        <v>43566.583333333336</v>
      </c>
      <c r="B37479" s="4">
        <v>16.42802</v>
      </c>
      <c r="C37479" s="4">
        <v>7.6966000000000001</v>
      </c>
      <c r="D37479" s="4">
        <v>6.8794000000000004</v>
      </c>
      <c r="E37479" s="4">
        <v>6.9755000000000003</v>
      </c>
      <c r="F37479" s="4">
        <v>6.7213000000000003</v>
      </c>
      <c r="G37479" s="4">
        <v>8.1908580000000004</v>
      </c>
      <c r="H37479" s="4">
        <v>7.3674999999999997</v>
      </c>
      <c r="I37479" s="4">
        <v>8.0176090000000002</v>
      </c>
      <c r="J37479" s="4">
        <v>10.04031</v>
      </c>
      <c r="K37479" s="4">
        <v>14.601699999999999</v>
      </c>
      <c r="L37479" s="4">
        <v>11.0151</v>
      </c>
    </row>
    <row r="37480" spans="1:12" x14ac:dyDescent="0.25">
      <c r="A37480" s="3">
        <v>43566.625</v>
      </c>
      <c r="B37480" s="4">
        <v>6.86355</v>
      </c>
      <c r="C37480" s="4">
        <v>0.3246</v>
      </c>
      <c r="D37480" s="4">
        <v>-0.25559999999999999</v>
      </c>
      <c r="E37480" s="4">
        <v>-0.1133</v>
      </c>
      <c r="F37480" s="4">
        <v>-0.25190000000000001</v>
      </c>
      <c r="G37480" s="4">
        <v>3.693492</v>
      </c>
      <c r="H37480" s="4">
        <v>0.20699999999999999</v>
      </c>
      <c r="I37480" s="4">
        <v>3.5672830000000002</v>
      </c>
      <c r="J37480" s="4">
        <v>3.7496170000000002</v>
      </c>
      <c r="K37480" s="4">
        <v>111.1996</v>
      </c>
      <c r="L37480" s="4">
        <v>3.5717919999999999</v>
      </c>
    </row>
    <row r="37481" spans="1:12" x14ac:dyDescent="0.25">
      <c r="A37481" s="3">
        <v>43566.666666666664</v>
      </c>
      <c r="B37481" s="4">
        <v>0.17477500000000001</v>
      </c>
      <c r="C37481" s="4">
        <v>-6.2971000000000004</v>
      </c>
      <c r="D37481" s="4">
        <v>-5.6943999999999999</v>
      </c>
      <c r="E37481" s="4">
        <v>-5.5018000000000002</v>
      </c>
      <c r="F37481" s="4">
        <v>-5.2165999999999997</v>
      </c>
      <c r="G37481" s="4">
        <v>-0.16405</v>
      </c>
      <c r="H37481" s="4">
        <v>-5.6820000000000004</v>
      </c>
      <c r="I37481" s="4">
        <v>-0.30013333333333297</v>
      </c>
      <c r="J37481" s="4">
        <v>-0.87630833333333302</v>
      </c>
      <c r="K37481" s="4">
        <v>181.37139999999999</v>
      </c>
      <c r="L37481" s="4">
        <v>-0.58264166666666695</v>
      </c>
    </row>
    <row r="37482" spans="1:12" x14ac:dyDescent="0.25">
      <c r="A37482" s="3">
        <v>43566.708333333336</v>
      </c>
      <c r="B37482" s="4">
        <v>2.2659919999999998</v>
      </c>
      <c r="C37482" s="4">
        <v>-1.5999000000000001</v>
      </c>
      <c r="D37482" s="4">
        <v>-1.5276000000000001</v>
      </c>
      <c r="E37482" s="4">
        <v>-1.3183</v>
      </c>
      <c r="F37482" s="4">
        <v>-1.1571</v>
      </c>
      <c r="G37482" s="4">
        <v>2.6171829999999998</v>
      </c>
      <c r="H37482" s="4">
        <v>-1.3512999999999999</v>
      </c>
      <c r="I37482" s="4">
        <v>2.5149750000000002</v>
      </c>
      <c r="J37482" s="4">
        <v>1.935867</v>
      </c>
      <c r="K37482" s="4">
        <v>121.19710000000001</v>
      </c>
      <c r="L37482" s="4">
        <v>1.942183</v>
      </c>
    </row>
    <row r="37483" spans="1:12" x14ac:dyDescent="0.25">
      <c r="A37483" s="3">
        <v>43566.75</v>
      </c>
      <c r="B37483" s="4">
        <v>3.772167</v>
      </c>
      <c r="C37483" s="4">
        <v>2.2479</v>
      </c>
      <c r="D37483" s="4">
        <v>2.7509999999999999</v>
      </c>
      <c r="E37483" s="4">
        <v>2.9601999999999999</v>
      </c>
      <c r="F37483" s="4">
        <v>3.2927</v>
      </c>
      <c r="G37483" s="4">
        <v>4.1321079999999997</v>
      </c>
      <c r="H37483" s="4">
        <v>2.7509000000000001</v>
      </c>
      <c r="I37483" s="4">
        <v>4.0447579999999999</v>
      </c>
      <c r="J37483" s="4">
        <v>3.5793750000000002</v>
      </c>
      <c r="K37483" s="4">
        <v>85.130300000000005</v>
      </c>
      <c r="L37483" s="4">
        <v>3.1671170000000002</v>
      </c>
    </row>
    <row r="37484" spans="1:12" x14ac:dyDescent="0.25">
      <c r="A37484" s="3">
        <v>43566.791666666664</v>
      </c>
      <c r="B37484" s="4">
        <v>13.76497</v>
      </c>
      <c r="C37484" s="4">
        <v>22.0764</v>
      </c>
      <c r="D37484" s="4">
        <v>22.536200000000001</v>
      </c>
      <c r="E37484" s="4">
        <v>22.8629</v>
      </c>
      <c r="F37484" s="4">
        <v>23.174499999999998</v>
      </c>
      <c r="G37484" s="4">
        <v>14.591279999999999</v>
      </c>
      <c r="H37484" s="4">
        <v>22.700399999999998</v>
      </c>
      <c r="I37484" s="4">
        <v>14.481870000000001</v>
      </c>
      <c r="J37484" s="4">
        <v>13.95523</v>
      </c>
      <c r="K37484" s="4">
        <v>20.7044</v>
      </c>
      <c r="L37484" s="4">
        <v>13.50248</v>
      </c>
    </row>
    <row r="37485" spans="1:12" x14ac:dyDescent="0.25">
      <c r="A37485" s="3">
        <v>43566.833333333336</v>
      </c>
      <c r="B37485" s="4">
        <v>342.08659999999998</v>
      </c>
      <c r="C37485" s="4">
        <v>1084.32</v>
      </c>
      <c r="D37485" s="4">
        <v>1067.6769999999999</v>
      </c>
      <c r="E37485" s="4">
        <v>1079.0650000000001</v>
      </c>
      <c r="F37485" s="4">
        <v>1068.528</v>
      </c>
      <c r="G37485" s="4">
        <v>333.2602</v>
      </c>
      <c r="H37485" s="4">
        <v>1089.1320000000001</v>
      </c>
      <c r="I37485" s="4">
        <v>332.54739999999998</v>
      </c>
      <c r="J37485" s="4">
        <v>331.9212</v>
      </c>
      <c r="K37485" s="4">
        <v>1121.1859999999999</v>
      </c>
      <c r="L37485" s="4">
        <v>335.96010000000001</v>
      </c>
    </row>
    <row r="37486" spans="1:12" x14ac:dyDescent="0.25">
      <c r="A37486" s="3">
        <v>43566.875</v>
      </c>
      <c r="B37486" s="4">
        <v>677.9701</v>
      </c>
      <c r="C37486" s="4">
        <v>557.34029999999996</v>
      </c>
      <c r="D37486" s="4">
        <v>577.14070000000004</v>
      </c>
      <c r="E37486" s="4">
        <v>573.78279999999995</v>
      </c>
      <c r="F37486" s="4">
        <v>583.6925</v>
      </c>
      <c r="G37486" s="4">
        <v>705.70699999999999</v>
      </c>
      <c r="H37486" s="4">
        <v>565.32600000000002</v>
      </c>
      <c r="I37486" s="4">
        <v>705.38319999999999</v>
      </c>
      <c r="J37486" s="4">
        <v>737.11099999999999</v>
      </c>
      <c r="K37486" s="4">
        <v>371.18900000000002</v>
      </c>
      <c r="L37486" s="4">
        <v>676.53160000000003</v>
      </c>
    </row>
    <row r="37487" spans="1:12" x14ac:dyDescent="0.25">
      <c r="A37487" s="3">
        <v>43566.916666666664</v>
      </c>
      <c r="B37487" s="4">
        <v>32.80124</v>
      </c>
      <c r="C37487" s="4">
        <v>27.483000000000001</v>
      </c>
      <c r="D37487" s="4">
        <v>26.0153</v>
      </c>
      <c r="E37487" s="4">
        <v>26.974599999999999</v>
      </c>
      <c r="F37487" s="4">
        <v>25.8186</v>
      </c>
      <c r="G37487" s="4">
        <v>35.95505</v>
      </c>
      <c r="H37487" s="4">
        <v>27.9163</v>
      </c>
      <c r="I37487" s="4">
        <v>35.938009999999998</v>
      </c>
      <c r="J37487" s="4">
        <v>35.636969999999998</v>
      </c>
      <c r="K37487" s="4">
        <v>13.478</v>
      </c>
      <c r="L37487" s="4">
        <v>36.908589999999997</v>
      </c>
    </row>
    <row r="37488" spans="1:12" x14ac:dyDescent="0.25">
      <c r="A37488" s="3">
        <v>43566.958333333336</v>
      </c>
      <c r="B37488" s="4">
        <v>31.73011</v>
      </c>
      <c r="C37488" s="4">
        <v>23.2529</v>
      </c>
      <c r="D37488" s="4">
        <v>22.952500000000001</v>
      </c>
      <c r="E37488" s="4">
        <v>23.401599999999998</v>
      </c>
      <c r="F37488" s="4">
        <v>23.124500000000001</v>
      </c>
      <c r="G37488" s="4">
        <v>36.172719999999998</v>
      </c>
      <c r="H37488" s="4">
        <v>23.5977</v>
      </c>
      <c r="I37488" s="4">
        <v>36.166649999999997</v>
      </c>
      <c r="J37488" s="4">
        <v>30.339829999999999</v>
      </c>
      <c r="K37488" s="4">
        <v>19.014900000000001</v>
      </c>
      <c r="L37488" s="4">
        <v>51.623350000000002</v>
      </c>
    </row>
    <row r="37489" spans="1:12" x14ac:dyDescent="0.25">
      <c r="A37489" s="3">
        <v>43567</v>
      </c>
      <c r="B37489" s="4">
        <v>20.755389999999998</v>
      </c>
      <c r="C37489" s="4">
        <v>20.120100000000001</v>
      </c>
      <c r="D37489" s="4">
        <v>20.113099999999999</v>
      </c>
      <c r="E37489" s="4">
        <v>20.3705</v>
      </c>
      <c r="F37489" s="4">
        <v>20.3584</v>
      </c>
      <c r="G37489" s="4">
        <v>21.47006</v>
      </c>
      <c r="H37489" s="4">
        <v>20.3871</v>
      </c>
      <c r="I37489" s="4">
        <v>21.449940000000002</v>
      </c>
      <c r="J37489" s="4">
        <v>20.950189999999999</v>
      </c>
      <c r="K37489" s="4">
        <v>18.471900000000002</v>
      </c>
      <c r="L37489" s="4">
        <v>21.236930000000001</v>
      </c>
    </row>
    <row r="37490" spans="1:12" x14ac:dyDescent="0.25">
      <c r="A37490" s="3">
        <v>43567.041666666664</v>
      </c>
      <c r="B37490" s="4">
        <v>18.828869999999998</v>
      </c>
      <c r="C37490" s="4">
        <v>20.581</v>
      </c>
      <c r="D37490" s="4">
        <v>20.685400000000001</v>
      </c>
      <c r="E37490" s="4">
        <v>21.0275</v>
      </c>
      <c r="F37490" s="4">
        <v>21.0395</v>
      </c>
      <c r="G37490" s="4">
        <v>19.928170000000001</v>
      </c>
      <c r="H37490" s="4">
        <v>20.993200000000002</v>
      </c>
      <c r="I37490" s="4">
        <v>19.90822</v>
      </c>
      <c r="J37490" s="4">
        <v>19.17623</v>
      </c>
      <c r="K37490" s="4">
        <v>18.483899999999998</v>
      </c>
      <c r="L37490" s="4">
        <v>19.887609999999999</v>
      </c>
    </row>
    <row r="37491" spans="1:12" x14ac:dyDescent="0.25">
      <c r="A37491" s="3">
        <v>43567.083333333336</v>
      </c>
      <c r="B37491" s="4">
        <v>25.113779999999998</v>
      </c>
      <c r="C37491" s="4">
        <v>54.892899999999997</v>
      </c>
      <c r="D37491" s="4">
        <v>44.250999999999998</v>
      </c>
      <c r="E37491" s="4">
        <v>48.040599999999998</v>
      </c>
      <c r="F37491" s="4">
        <v>40.489100000000001</v>
      </c>
      <c r="G37491" s="4">
        <v>28.344660000000001</v>
      </c>
      <c r="H37491" s="4">
        <v>54.308199999999999</v>
      </c>
      <c r="I37491" s="4">
        <v>28.33718</v>
      </c>
      <c r="J37491" s="4">
        <v>22.80264</v>
      </c>
      <c r="K37491" s="4">
        <v>16.501300000000001</v>
      </c>
      <c r="L37491" s="4">
        <v>44.196939999999998</v>
      </c>
    </row>
    <row r="37492" spans="1:12" x14ac:dyDescent="0.25">
      <c r="A37492" s="3">
        <v>43567.125</v>
      </c>
      <c r="B37492" s="4">
        <v>34.066119999999998</v>
      </c>
      <c r="C37492" s="4">
        <v>61.975099999999998</v>
      </c>
      <c r="D37492" s="4">
        <v>52.539299999999997</v>
      </c>
      <c r="E37492" s="4">
        <v>56.040599999999998</v>
      </c>
      <c r="F37492" s="4">
        <v>49.315100000000001</v>
      </c>
      <c r="G37492" s="4">
        <v>40.771470000000001</v>
      </c>
      <c r="H37492" s="4">
        <v>61.582700000000003</v>
      </c>
      <c r="I37492" s="4">
        <v>40.7714</v>
      </c>
      <c r="J37492" s="4">
        <v>32.143500000000003</v>
      </c>
      <c r="K37492" s="4">
        <v>26.8948</v>
      </c>
      <c r="L37492" s="4">
        <v>61.931620000000002</v>
      </c>
    </row>
    <row r="37493" spans="1:12" x14ac:dyDescent="0.25">
      <c r="A37493" s="3">
        <v>43567.166666666664</v>
      </c>
      <c r="B37493" s="4">
        <v>26.458089999999999</v>
      </c>
      <c r="C37493" s="4">
        <v>33.8887</v>
      </c>
      <c r="D37493" s="4">
        <v>29.556699999999999</v>
      </c>
      <c r="E37493" s="4">
        <v>31.0412</v>
      </c>
      <c r="F37493" s="4">
        <v>27.9847</v>
      </c>
      <c r="G37493" s="4">
        <v>29.312480000000001</v>
      </c>
      <c r="H37493" s="4">
        <v>33.5276</v>
      </c>
      <c r="I37493" s="4">
        <v>29.312290000000001</v>
      </c>
      <c r="J37493" s="4">
        <v>26.454049999999999</v>
      </c>
      <c r="K37493" s="4">
        <v>20.826599999999999</v>
      </c>
      <c r="L37493" s="4">
        <v>34.165399999999998</v>
      </c>
    </row>
    <row r="37494" spans="1:12" x14ac:dyDescent="0.25">
      <c r="A37494" s="3">
        <v>43567.208333333336</v>
      </c>
      <c r="B37494" s="4">
        <v>32.059249999999999</v>
      </c>
      <c r="C37494" s="4">
        <v>96.747699999999995</v>
      </c>
      <c r="D37494" s="4">
        <v>82.068100000000001</v>
      </c>
      <c r="E37494" s="4">
        <v>87.030600000000007</v>
      </c>
      <c r="F37494" s="4">
        <v>76.628100000000003</v>
      </c>
      <c r="G37494" s="4">
        <v>34.645400000000002</v>
      </c>
      <c r="H37494" s="4">
        <v>95.515000000000001</v>
      </c>
      <c r="I37494" s="4">
        <v>34.638010000000001</v>
      </c>
      <c r="J37494" s="4">
        <v>28.970040000000001</v>
      </c>
      <c r="K37494" s="4">
        <v>51.501399999999997</v>
      </c>
      <c r="L37494" s="4">
        <v>52.058259999999997</v>
      </c>
    </row>
    <row r="37495" spans="1:12" x14ac:dyDescent="0.25">
      <c r="A37495" s="3">
        <v>43567.25</v>
      </c>
      <c r="B37495" s="4">
        <v>19.348600000000001</v>
      </c>
      <c r="C37495" s="4">
        <v>20.297499999999999</v>
      </c>
      <c r="D37495" s="4">
        <v>20.0426</v>
      </c>
      <c r="E37495" s="4">
        <v>20.440000000000001</v>
      </c>
      <c r="F37495" s="4">
        <v>20.14</v>
      </c>
      <c r="G37495" s="4">
        <v>19.720289999999999</v>
      </c>
      <c r="H37495" s="4">
        <v>20.586400000000001</v>
      </c>
      <c r="I37495" s="4">
        <v>19.72016</v>
      </c>
      <c r="J37495" s="4">
        <v>19.141770000000001</v>
      </c>
      <c r="K37495" s="4">
        <v>18.221900000000002</v>
      </c>
      <c r="L37495" s="4">
        <v>21.325859999999999</v>
      </c>
    </row>
    <row r="37496" spans="1:12" x14ac:dyDescent="0.25">
      <c r="A37496" s="3">
        <v>43567.291666666664</v>
      </c>
      <c r="B37496" s="4">
        <v>21.241219999999998</v>
      </c>
      <c r="C37496" s="4">
        <v>24.119800000000001</v>
      </c>
      <c r="D37496" s="4">
        <v>23.715</v>
      </c>
      <c r="E37496" s="4">
        <v>24.091899999999999</v>
      </c>
      <c r="F37496" s="4">
        <v>23.717199999999998</v>
      </c>
      <c r="G37496" s="4">
        <v>21.613230000000001</v>
      </c>
      <c r="H37496" s="4">
        <v>24.302399999999999</v>
      </c>
      <c r="I37496" s="4">
        <v>21.616140000000001</v>
      </c>
      <c r="J37496" s="4">
        <v>20.810289999999998</v>
      </c>
      <c r="K37496" s="4">
        <v>23.487100000000002</v>
      </c>
      <c r="L37496" s="4">
        <v>22.852709999999998</v>
      </c>
    </row>
    <row r="37497" spans="1:12" x14ac:dyDescent="0.25">
      <c r="A37497" s="3">
        <v>43567.333333333336</v>
      </c>
      <c r="B37497" s="4">
        <v>21.334859999999999</v>
      </c>
      <c r="C37497" s="4">
        <v>24.127300000000002</v>
      </c>
      <c r="D37497" s="4">
        <v>24.3035</v>
      </c>
      <c r="E37497" s="4">
        <v>24.7333</v>
      </c>
      <c r="F37497" s="4">
        <v>24.7225</v>
      </c>
      <c r="G37497" s="4">
        <v>22.93478</v>
      </c>
      <c r="H37497" s="4">
        <v>24.662700000000001</v>
      </c>
      <c r="I37497" s="4">
        <v>22.936869999999999</v>
      </c>
      <c r="J37497" s="4">
        <v>22.02657</v>
      </c>
      <c r="K37497" s="4">
        <v>20.5761</v>
      </c>
      <c r="L37497" s="4">
        <v>22.240670000000001</v>
      </c>
    </row>
    <row r="37498" spans="1:12" x14ac:dyDescent="0.25">
      <c r="A37498" s="3">
        <v>43567.375</v>
      </c>
      <c r="B37498" s="4">
        <v>23.229040000000001</v>
      </c>
      <c r="C37498" s="4">
        <v>22.688500000000001</v>
      </c>
      <c r="D37498" s="4">
        <v>22.363499999999998</v>
      </c>
      <c r="E37498" s="4">
        <v>22.675799999999999</v>
      </c>
      <c r="F37498" s="4">
        <v>22.392299999999999</v>
      </c>
      <c r="G37498" s="4">
        <v>24.944479999999999</v>
      </c>
      <c r="H37498" s="4">
        <v>22.844000000000001</v>
      </c>
      <c r="I37498" s="4">
        <v>24.946619999999999</v>
      </c>
      <c r="J37498" s="4">
        <v>23.96903</v>
      </c>
      <c r="K37498" s="4">
        <v>21.668700000000001</v>
      </c>
      <c r="L37498" s="4">
        <v>24.226959999999998</v>
      </c>
    </row>
    <row r="37499" spans="1:12" x14ac:dyDescent="0.25">
      <c r="A37499" s="3">
        <v>43567.416666666664</v>
      </c>
      <c r="B37499" s="4">
        <v>23.599869999999999</v>
      </c>
      <c r="C37499" s="4">
        <v>25.0655</v>
      </c>
      <c r="D37499" s="4">
        <v>25.206</v>
      </c>
      <c r="E37499" s="4">
        <v>25.646799999999999</v>
      </c>
      <c r="F37499" s="4">
        <v>25.61</v>
      </c>
      <c r="G37499" s="4">
        <v>25.90204</v>
      </c>
      <c r="H37499" s="4">
        <v>25.593699999999998</v>
      </c>
      <c r="I37499" s="4">
        <v>25.904199999999999</v>
      </c>
      <c r="J37499" s="4">
        <v>24.697469999999999</v>
      </c>
      <c r="K37499" s="4">
        <v>21.534300000000002</v>
      </c>
      <c r="L37499" s="4">
        <v>24.897690000000001</v>
      </c>
    </row>
    <row r="37500" spans="1:12" x14ac:dyDescent="0.25">
      <c r="A37500" s="3">
        <v>43567.458333333336</v>
      </c>
      <c r="B37500" s="4">
        <v>26.010349999999999</v>
      </c>
      <c r="C37500" s="4">
        <v>27.7422</v>
      </c>
      <c r="D37500" s="4">
        <v>27.412400000000002</v>
      </c>
      <c r="E37500" s="4">
        <v>27.754100000000001</v>
      </c>
      <c r="F37500" s="4">
        <v>27.4712</v>
      </c>
      <c r="G37500" s="4">
        <v>26.119599999999998</v>
      </c>
      <c r="H37500" s="4">
        <v>27.9358</v>
      </c>
      <c r="I37500" s="4">
        <v>26.122070000000001</v>
      </c>
      <c r="J37500" s="4">
        <v>25.766079999999999</v>
      </c>
      <c r="K37500" s="4">
        <v>24.953499999999998</v>
      </c>
      <c r="L37500" s="4">
        <v>26.331240000000001</v>
      </c>
    </row>
    <row r="37501" spans="1:12" x14ac:dyDescent="0.25">
      <c r="A37501" s="3">
        <v>43567.5</v>
      </c>
      <c r="B37501" s="4">
        <v>30.67717</v>
      </c>
      <c r="C37501" s="4">
        <v>25.857600000000001</v>
      </c>
      <c r="D37501" s="4">
        <v>25.321400000000001</v>
      </c>
      <c r="E37501" s="4">
        <v>25.590499999999999</v>
      </c>
      <c r="F37501" s="4">
        <v>25.206199999999999</v>
      </c>
      <c r="G37501" s="4">
        <v>30.602350000000001</v>
      </c>
      <c r="H37501" s="4">
        <v>25.8567</v>
      </c>
      <c r="I37501" s="4">
        <v>30.60549</v>
      </c>
      <c r="J37501" s="4">
        <v>30.332750000000001</v>
      </c>
      <c r="K37501" s="4">
        <v>25.3079</v>
      </c>
      <c r="L37501" s="4">
        <v>30.870830000000002</v>
      </c>
    </row>
    <row r="37502" spans="1:12" x14ac:dyDescent="0.25">
      <c r="A37502" s="3">
        <v>43567.541666666664</v>
      </c>
      <c r="B37502" s="4">
        <v>27.11957</v>
      </c>
      <c r="C37502" s="4">
        <v>28.5212</v>
      </c>
      <c r="D37502" s="4">
        <v>27.907599999999999</v>
      </c>
      <c r="E37502" s="4">
        <v>28.143799999999999</v>
      </c>
      <c r="F37502" s="4">
        <v>27.749300000000002</v>
      </c>
      <c r="G37502" s="4">
        <v>26.728159999999999</v>
      </c>
      <c r="H37502" s="4">
        <v>28.452000000000002</v>
      </c>
      <c r="I37502" s="4">
        <v>26.730540000000001</v>
      </c>
      <c r="J37502" s="4">
        <v>26.67371</v>
      </c>
      <c r="K37502" s="4">
        <v>26.830500000000001</v>
      </c>
      <c r="L37502" s="4">
        <v>27.23272</v>
      </c>
    </row>
    <row r="37503" spans="1:12" x14ac:dyDescent="0.25">
      <c r="A37503" s="3">
        <v>43567.583333333336</v>
      </c>
      <c r="B37503" s="4">
        <v>34.557220000000001</v>
      </c>
      <c r="C37503" s="4">
        <v>27.491499999999998</v>
      </c>
      <c r="D37503" s="4">
        <v>26.8856</v>
      </c>
      <c r="E37503" s="4">
        <v>27.130800000000001</v>
      </c>
      <c r="F37503" s="4">
        <v>26.745999999999999</v>
      </c>
      <c r="G37503" s="4">
        <v>33.830280000000002</v>
      </c>
      <c r="H37503" s="4">
        <v>27.438199999999998</v>
      </c>
      <c r="I37503" s="4">
        <v>33.833329999999997</v>
      </c>
      <c r="J37503" s="4">
        <v>33.8797</v>
      </c>
      <c r="K37503" s="4">
        <v>27.048300000000001</v>
      </c>
      <c r="L37503" s="4">
        <v>34.455550000000002</v>
      </c>
    </row>
    <row r="37504" spans="1:12" x14ac:dyDescent="0.25">
      <c r="A37504" s="3">
        <v>43567.625</v>
      </c>
      <c r="B37504" s="4">
        <v>41.69491</v>
      </c>
      <c r="C37504" s="4">
        <v>21.605599999999999</v>
      </c>
      <c r="D37504" s="4">
        <v>21.145900000000001</v>
      </c>
      <c r="E37504" s="4">
        <v>21.3385</v>
      </c>
      <c r="F37504" s="4">
        <v>21.046600000000002</v>
      </c>
      <c r="G37504" s="4">
        <v>41.252380000000002</v>
      </c>
      <c r="H37504" s="4">
        <v>21.5792</v>
      </c>
      <c r="I37504" s="4">
        <v>41.250500000000002</v>
      </c>
      <c r="J37504" s="4">
        <v>41.190190000000001</v>
      </c>
      <c r="K37504" s="4">
        <v>20.963899999999999</v>
      </c>
      <c r="L37504" s="4">
        <v>41.935009999999998</v>
      </c>
    </row>
    <row r="37505" spans="1:12" x14ac:dyDescent="0.25">
      <c r="A37505" s="3">
        <v>43567.666666666664</v>
      </c>
      <c r="B37505" s="4">
        <v>24.506769999999999</v>
      </c>
      <c r="C37505" s="4">
        <v>24.450399999999998</v>
      </c>
      <c r="D37505" s="4">
        <v>23.921199999999999</v>
      </c>
      <c r="E37505" s="4">
        <v>24.123999999999999</v>
      </c>
      <c r="F37505" s="4">
        <v>23.800899999999999</v>
      </c>
      <c r="G37505" s="4">
        <v>24.64678</v>
      </c>
      <c r="H37505" s="4">
        <v>24.394100000000002</v>
      </c>
      <c r="I37505" s="4">
        <v>24.64087</v>
      </c>
      <c r="J37505" s="4">
        <v>24.427230000000002</v>
      </c>
      <c r="K37505" s="4">
        <v>23.572500000000002</v>
      </c>
      <c r="L37505" s="4">
        <v>24.88336</v>
      </c>
    </row>
    <row r="37506" spans="1:12" x14ac:dyDescent="0.25">
      <c r="A37506" s="3">
        <v>43567.708333333336</v>
      </c>
      <c r="B37506" s="4">
        <v>33.100349999999999</v>
      </c>
      <c r="C37506" s="4">
        <v>27.0944</v>
      </c>
      <c r="D37506" s="4">
        <v>26.5318</v>
      </c>
      <c r="E37506" s="4">
        <v>26.744199999999999</v>
      </c>
      <c r="F37506" s="4">
        <v>26.415700000000001</v>
      </c>
      <c r="G37506" s="4">
        <v>32.458390000000001</v>
      </c>
      <c r="H37506" s="4">
        <v>27.028600000000001</v>
      </c>
      <c r="I37506" s="4">
        <v>32.455199999999998</v>
      </c>
      <c r="J37506" s="4">
        <v>32.510280000000002</v>
      </c>
      <c r="K37506" s="4">
        <v>26.600300000000001</v>
      </c>
      <c r="L37506" s="4">
        <v>33.109789999999997</v>
      </c>
    </row>
    <row r="37507" spans="1:12" x14ac:dyDescent="0.25">
      <c r="A37507" s="3">
        <v>43567.75</v>
      </c>
      <c r="B37507" s="4">
        <v>26.65192</v>
      </c>
      <c r="C37507" s="4">
        <v>25.611999999999998</v>
      </c>
      <c r="D37507" s="4">
        <v>25.078700000000001</v>
      </c>
      <c r="E37507" s="4">
        <v>25.254300000000001</v>
      </c>
      <c r="F37507" s="4">
        <v>24.973600000000001</v>
      </c>
      <c r="G37507" s="4">
        <v>25.935479999999998</v>
      </c>
      <c r="H37507" s="4">
        <v>25.534400000000002</v>
      </c>
      <c r="I37507" s="4">
        <v>25.932670000000002</v>
      </c>
      <c r="J37507" s="4">
        <v>26.064830000000001</v>
      </c>
      <c r="K37507" s="4">
        <v>24.738199999999999</v>
      </c>
      <c r="L37507" s="4">
        <v>26.47974</v>
      </c>
    </row>
    <row r="37508" spans="1:12" x14ac:dyDescent="0.25">
      <c r="A37508" s="3">
        <v>43567.791666666664</v>
      </c>
      <c r="B37508" s="4">
        <v>30.127500000000001</v>
      </c>
      <c r="C37508" s="4">
        <v>27.3873</v>
      </c>
      <c r="D37508" s="4">
        <v>26.847899999999999</v>
      </c>
      <c r="E37508" s="4">
        <v>27.067299999999999</v>
      </c>
      <c r="F37508" s="4">
        <v>26.7666</v>
      </c>
      <c r="G37508" s="4">
        <v>29.241309999999999</v>
      </c>
      <c r="H37508" s="4">
        <v>27.351600000000001</v>
      </c>
      <c r="I37508" s="4">
        <v>29.23151</v>
      </c>
      <c r="J37508" s="4">
        <v>29.374639999999999</v>
      </c>
      <c r="K37508" s="4">
        <v>26.695599999999999</v>
      </c>
      <c r="L37508" s="4">
        <v>29.913319999999999</v>
      </c>
    </row>
    <row r="37509" spans="1:12" x14ac:dyDescent="0.25">
      <c r="A37509" s="3">
        <v>43567.833333333336</v>
      </c>
      <c r="B37509" s="4">
        <v>23.145189999999999</v>
      </c>
      <c r="C37509" s="4">
        <v>24.2362</v>
      </c>
      <c r="D37509" s="4">
        <v>23.7288</v>
      </c>
      <c r="E37509" s="4">
        <v>23.947900000000001</v>
      </c>
      <c r="F37509" s="4">
        <v>23.682500000000001</v>
      </c>
      <c r="G37509" s="4">
        <v>22.466080000000002</v>
      </c>
      <c r="H37509" s="4">
        <v>24.220300000000002</v>
      </c>
      <c r="I37509" s="4">
        <v>22.44135</v>
      </c>
      <c r="J37509" s="4">
        <v>22.532969999999999</v>
      </c>
      <c r="K37509" s="4">
        <v>24.572500000000002</v>
      </c>
      <c r="L37509" s="4">
        <v>22.943709999999999</v>
      </c>
    </row>
    <row r="37510" spans="1:12" x14ac:dyDescent="0.25">
      <c r="A37510" s="3">
        <v>43567.875</v>
      </c>
      <c r="B37510" s="4">
        <v>23.307729999999999</v>
      </c>
      <c r="C37510" s="4">
        <v>24.063400000000001</v>
      </c>
      <c r="D37510" s="4">
        <v>23.567299999999999</v>
      </c>
      <c r="E37510" s="4">
        <v>23.759</v>
      </c>
      <c r="F37510" s="4">
        <v>23.512699999999999</v>
      </c>
      <c r="G37510" s="4">
        <v>22.54588</v>
      </c>
      <c r="H37510" s="4">
        <v>24.035900000000002</v>
      </c>
      <c r="I37510" s="4">
        <v>22.512129999999999</v>
      </c>
      <c r="J37510" s="4">
        <v>22.671220000000002</v>
      </c>
      <c r="K37510" s="4">
        <v>24.629799999999999</v>
      </c>
      <c r="L37510" s="4">
        <v>23.000139999999998</v>
      </c>
    </row>
    <row r="37511" spans="1:12" x14ac:dyDescent="0.25">
      <c r="A37511" s="3">
        <v>43567.916666666664</v>
      </c>
      <c r="B37511" s="4">
        <v>46.979230000000001</v>
      </c>
      <c r="C37511" s="4">
        <v>20.119299999999999</v>
      </c>
      <c r="D37511" s="4">
        <v>19.675699999999999</v>
      </c>
      <c r="E37511" s="4">
        <v>19.811399999999999</v>
      </c>
      <c r="F37511" s="4">
        <v>19.639800000000001</v>
      </c>
      <c r="G37511" s="4">
        <v>45.275419999999997</v>
      </c>
      <c r="H37511" s="4">
        <v>20.057300000000001</v>
      </c>
      <c r="I37511" s="4">
        <v>45.223480000000002</v>
      </c>
      <c r="J37511" s="4">
        <v>45.708579999999998</v>
      </c>
      <c r="K37511" s="4">
        <v>21.094799999999999</v>
      </c>
      <c r="L37511" s="4">
        <v>46.141959999999997</v>
      </c>
    </row>
    <row r="37512" spans="1:12" x14ac:dyDescent="0.25">
      <c r="A37512" s="3">
        <v>43567.958333333336</v>
      </c>
      <c r="B37512" s="4">
        <v>30.449829999999999</v>
      </c>
      <c r="C37512" s="4">
        <v>18.3566</v>
      </c>
      <c r="D37512" s="4">
        <v>17.921900000000001</v>
      </c>
      <c r="E37512" s="4">
        <v>17.999400000000001</v>
      </c>
      <c r="F37512" s="4">
        <v>17.863299999999999</v>
      </c>
      <c r="G37512" s="4">
        <v>29.001149999999999</v>
      </c>
      <c r="H37512" s="4">
        <v>18.231100000000001</v>
      </c>
      <c r="I37512" s="4">
        <v>28.985589999999998</v>
      </c>
      <c r="J37512" s="4">
        <v>29.4389</v>
      </c>
      <c r="K37512" s="4">
        <v>19.394500000000001</v>
      </c>
      <c r="L37512" s="4">
        <v>29.669219999999999</v>
      </c>
    </row>
    <row r="37513" spans="1:12" x14ac:dyDescent="0.25">
      <c r="A37513" s="3">
        <v>43568</v>
      </c>
      <c r="B37513" s="4">
        <v>21.29626</v>
      </c>
      <c r="C37513" s="4">
        <v>20.4221</v>
      </c>
      <c r="D37513" s="4">
        <v>19.9116</v>
      </c>
      <c r="E37513" s="4">
        <v>19.9129</v>
      </c>
      <c r="F37513" s="4">
        <v>19.8</v>
      </c>
      <c r="G37513" s="4">
        <v>20.014489999999999</v>
      </c>
      <c r="H37513" s="4">
        <v>20.194800000000001</v>
      </c>
      <c r="I37513" s="4">
        <v>19.988600000000002</v>
      </c>
      <c r="J37513" s="4">
        <v>20.4224</v>
      </c>
      <c r="K37513" s="4">
        <v>21.579899999999999</v>
      </c>
      <c r="L37513" s="4">
        <v>20.639610000000001</v>
      </c>
    </row>
    <row r="37514" spans="1:12" x14ac:dyDescent="0.25">
      <c r="A37514" s="3">
        <v>43568.041666666664</v>
      </c>
      <c r="B37514" s="4">
        <v>78.458979999999997</v>
      </c>
      <c r="C37514" s="4">
        <v>16.9787</v>
      </c>
      <c r="D37514" s="4">
        <v>16.5778</v>
      </c>
      <c r="E37514" s="4">
        <v>16.616399999999999</v>
      </c>
      <c r="F37514" s="4">
        <v>16.528199999999998</v>
      </c>
      <c r="G37514" s="4">
        <v>72.984200000000001</v>
      </c>
      <c r="H37514" s="4">
        <v>16.839700000000001</v>
      </c>
      <c r="I37514" s="4">
        <v>72.84299</v>
      </c>
      <c r="J37514" s="4">
        <v>74.767939999999996</v>
      </c>
      <c r="K37514" s="4">
        <v>18.119199999999999</v>
      </c>
      <c r="L37514" s="4">
        <v>75.393500000000003</v>
      </c>
    </row>
    <row r="37515" spans="1:12" x14ac:dyDescent="0.25">
      <c r="A37515" s="3">
        <v>43568.083333333336</v>
      </c>
      <c r="B37515" s="4">
        <v>19.512440000000002</v>
      </c>
      <c r="C37515" s="4">
        <v>18.280100000000001</v>
      </c>
      <c r="D37515" s="4">
        <v>17.910499999999999</v>
      </c>
      <c r="E37515" s="4">
        <v>18.025500000000001</v>
      </c>
      <c r="F37515" s="4">
        <v>17.872199999999999</v>
      </c>
      <c r="G37515" s="4">
        <v>18.643519999999999</v>
      </c>
      <c r="H37515" s="4">
        <v>18.2349</v>
      </c>
      <c r="I37515" s="4">
        <v>18.640509999999999</v>
      </c>
      <c r="J37515" s="4">
        <v>18.917639999999999</v>
      </c>
      <c r="K37515" s="4">
        <v>19.1219</v>
      </c>
      <c r="L37515" s="4">
        <v>19.08953</v>
      </c>
    </row>
    <row r="37516" spans="1:12" x14ac:dyDescent="0.25">
      <c r="A37516" s="3">
        <v>43568.125</v>
      </c>
      <c r="B37516" s="4">
        <v>18.77533</v>
      </c>
      <c r="C37516" s="4">
        <v>18.5825</v>
      </c>
      <c r="D37516" s="4">
        <v>18.224299999999999</v>
      </c>
      <c r="E37516" s="4">
        <v>18.418399999999998</v>
      </c>
      <c r="F37516" s="4">
        <v>18.203900000000001</v>
      </c>
      <c r="G37516" s="4">
        <v>18.179590000000001</v>
      </c>
      <c r="H37516" s="4">
        <v>18.61</v>
      </c>
      <c r="I37516" s="4">
        <v>18.159130000000001</v>
      </c>
      <c r="J37516" s="4">
        <v>18.323720000000002</v>
      </c>
      <c r="K37516" s="4">
        <v>19.207599999999999</v>
      </c>
      <c r="L37516" s="4">
        <v>18.504899999999999</v>
      </c>
    </row>
    <row r="37517" spans="1:12" x14ac:dyDescent="0.25">
      <c r="A37517" s="3">
        <v>43568.166666666664</v>
      </c>
      <c r="B37517" s="4">
        <v>17.371970000000001</v>
      </c>
      <c r="C37517" s="4">
        <v>16.583400000000001</v>
      </c>
      <c r="D37517" s="4">
        <v>16.365100000000002</v>
      </c>
      <c r="E37517" s="4">
        <v>16.700399999999998</v>
      </c>
      <c r="F37517" s="4">
        <v>16.495899999999999</v>
      </c>
      <c r="G37517" s="4">
        <v>16.95214</v>
      </c>
      <c r="H37517" s="4">
        <v>16.835100000000001</v>
      </c>
      <c r="I37517" s="4">
        <v>16.930150000000001</v>
      </c>
      <c r="J37517" s="4">
        <v>16.94509</v>
      </c>
      <c r="K37517" s="4">
        <v>17.496500000000001</v>
      </c>
      <c r="L37517" s="4">
        <v>17.14669</v>
      </c>
    </row>
    <row r="37518" spans="1:12" x14ac:dyDescent="0.25">
      <c r="A37518" s="3">
        <v>43568.208333333336</v>
      </c>
      <c r="B37518" s="4">
        <v>16.811879999999999</v>
      </c>
      <c r="C37518" s="4">
        <v>16.297599999999999</v>
      </c>
      <c r="D37518" s="4">
        <v>16.100300000000001</v>
      </c>
      <c r="E37518" s="4">
        <v>16.3582</v>
      </c>
      <c r="F37518" s="4">
        <v>16.2044</v>
      </c>
      <c r="G37518" s="4">
        <v>16.377120000000001</v>
      </c>
      <c r="H37518" s="4">
        <v>16.478100000000001</v>
      </c>
      <c r="I37518" s="4">
        <v>16.323309999999999</v>
      </c>
      <c r="J37518" s="4">
        <v>16.33128</v>
      </c>
      <c r="K37518" s="4">
        <v>17.5105</v>
      </c>
      <c r="L37518" s="4">
        <v>16.463360000000002</v>
      </c>
    </row>
    <row r="37519" spans="1:12" x14ac:dyDescent="0.25">
      <c r="A37519" s="3">
        <v>43568.25</v>
      </c>
      <c r="B37519" s="4">
        <v>15.36049</v>
      </c>
      <c r="C37519" s="4">
        <v>16.936800000000002</v>
      </c>
      <c r="D37519" s="4">
        <v>16.782499999999999</v>
      </c>
      <c r="E37519" s="4">
        <v>17.0426</v>
      </c>
      <c r="F37519" s="4">
        <v>16.936800000000002</v>
      </c>
      <c r="G37519" s="4">
        <v>14.861829999999999</v>
      </c>
      <c r="H37519" s="4">
        <v>17.166699999999999</v>
      </c>
      <c r="I37519" s="4">
        <v>14.777620000000001</v>
      </c>
      <c r="J37519" s="4">
        <v>14.876469999999999</v>
      </c>
      <c r="K37519" s="4">
        <v>18.409400000000002</v>
      </c>
      <c r="L37519" s="4">
        <v>14.88836</v>
      </c>
    </row>
    <row r="37520" spans="1:12" x14ac:dyDescent="0.25">
      <c r="A37520" s="3">
        <v>43568.291666666664</v>
      </c>
      <c r="B37520" s="4">
        <v>16.425439999999998</v>
      </c>
      <c r="C37520" s="4">
        <v>16.811800000000002</v>
      </c>
      <c r="D37520" s="4">
        <v>16.611799999999999</v>
      </c>
      <c r="E37520" s="4">
        <v>16.845700000000001</v>
      </c>
      <c r="F37520" s="4">
        <v>16.725200000000001</v>
      </c>
      <c r="G37520" s="4">
        <v>15.92507</v>
      </c>
      <c r="H37520" s="4">
        <v>16.9894</v>
      </c>
      <c r="I37520" s="4">
        <v>15.861459999999999</v>
      </c>
      <c r="J37520" s="4">
        <v>15.93629</v>
      </c>
      <c r="K37520" s="4">
        <v>18.1553</v>
      </c>
      <c r="L37520" s="4">
        <v>15.971439999999999</v>
      </c>
    </row>
    <row r="37521" spans="1:12" x14ac:dyDescent="0.25">
      <c r="A37521" s="3">
        <v>43568.333333333336</v>
      </c>
      <c r="B37521" s="4">
        <v>17.121949999999998</v>
      </c>
      <c r="C37521" s="4">
        <v>17.011199999999999</v>
      </c>
      <c r="D37521" s="4">
        <v>16.764399999999998</v>
      </c>
      <c r="E37521" s="4">
        <v>17.017099999999999</v>
      </c>
      <c r="F37521" s="4">
        <v>16.86</v>
      </c>
      <c r="G37521" s="4">
        <v>16.48207</v>
      </c>
      <c r="H37521" s="4">
        <v>17.171199999999999</v>
      </c>
      <c r="I37521" s="4">
        <v>16.42455</v>
      </c>
      <c r="J37521" s="4">
        <v>16.518249999999998</v>
      </c>
      <c r="K37521" s="4">
        <v>18.2424</v>
      </c>
      <c r="L37521" s="4">
        <v>16.601959999999998</v>
      </c>
    </row>
    <row r="37522" spans="1:12" x14ac:dyDescent="0.25">
      <c r="A37522" s="3">
        <v>43568.375</v>
      </c>
      <c r="B37522" s="4">
        <v>19.436800000000002</v>
      </c>
      <c r="C37522" s="4">
        <v>19.462900000000001</v>
      </c>
      <c r="D37522" s="4">
        <v>19.195699999999999</v>
      </c>
      <c r="E37522" s="4">
        <v>19.541499999999999</v>
      </c>
      <c r="F37522" s="4">
        <v>19.3187</v>
      </c>
      <c r="G37522" s="4">
        <v>18.82798</v>
      </c>
      <c r="H37522" s="4">
        <v>19.711400000000001</v>
      </c>
      <c r="I37522" s="4">
        <v>18.758849999999999</v>
      </c>
      <c r="J37522" s="4">
        <v>18.830749999999998</v>
      </c>
      <c r="K37522" s="4">
        <v>20.505600000000001</v>
      </c>
      <c r="L37522" s="4">
        <v>18.965710000000001</v>
      </c>
    </row>
    <row r="37523" spans="1:12" x14ac:dyDescent="0.25">
      <c r="A37523" s="3">
        <v>43568.416666666664</v>
      </c>
      <c r="B37523" s="4">
        <v>19.586020000000001</v>
      </c>
      <c r="C37523" s="4">
        <v>16.934200000000001</v>
      </c>
      <c r="D37523" s="4">
        <v>16.6843</v>
      </c>
      <c r="E37523" s="4">
        <v>16.888999999999999</v>
      </c>
      <c r="F37523" s="4">
        <v>16.798999999999999</v>
      </c>
      <c r="G37523" s="4">
        <v>18.903379999999999</v>
      </c>
      <c r="H37523" s="4">
        <v>17.0534</v>
      </c>
      <c r="I37523" s="4">
        <v>18.803339999999999</v>
      </c>
      <c r="J37523" s="4">
        <v>18.95495</v>
      </c>
      <c r="K37523" s="4">
        <v>18.8262</v>
      </c>
      <c r="L37523" s="4">
        <v>19.036390000000001</v>
      </c>
    </row>
    <row r="37524" spans="1:12" x14ac:dyDescent="0.25">
      <c r="A37524" s="3">
        <v>43568.458333333336</v>
      </c>
      <c r="B37524" s="4">
        <v>16.538340000000002</v>
      </c>
      <c r="C37524" s="4">
        <v>10.8644</v>
      </c>
      <c r="D37524" s="4">
        <v>10.494400000000001</v>
      </c>
      <c r="E37524" s="4">
        <v>10.368499999999999</v>
      </c>
      <c r="F37524" s="4">
        <v>10.3338</v>
      </c>
      <c r="G37524" s="4">
        <v>14.080539999999999</v>
      </c>
      <c r="H37524" s="4">
        <v>10.5609</v>
      </c>
      <c r="I37524" s="4">
        <v>13.94703</v>
      </c>
      <c r="J37524" s="4">
        <v>14.402749999999999</v>
      </c>
      <c r="K37524" s="4">
        <v>14.546200000000001</v>
      </c>
      <c r="L37524" s="4">
        <v>14.32992</v>
      </c>
    </row>
    <row r="37525" spans="1:12" x14ac:dyDescent="0.25">
      <c r="A37525" s="3">
        <v>43568.5</v>
      </c>
      <c r="B37525" s="4">
        <v>15.975759999999999</v>
      </c>
      <c r="C37525" s="4">
        <v>13.4176</v>
      </c>
      <c r="D37525" s="4">
        <v>12.9922</v>
      </c>
      <c r="E37525" s="4">
        <v>12.893000000000001</v>
      </c>
      <c r="F37525" s="4">
        <v>12.846</v>
      </c>
      <c r="G37525" s="4">
        <v>10.11497</v>
      </c>
      <c r="H37525" s="4">
        <v>13.1195</v>
      </c>
      <c r="I37525" s="4">
        <v>9.9943249999999999</v>
      </c>
      <c r="J37525" s="4">
        <v>10.37138</v>
      </c>
      <c r="K37525" s="4">
        <v>17.3658</v>
      </c>
      <c r="L37525" s="4">
        <v>10.368180000000001</v>
      </c>
    </row>
    <row r="37526" spans="1:12" x14ac:dyDescent="0.25">
      <c r="A37526" s="3">
        <v>43568.541666666664</v>
      </c>
      <c r="B37526" s="4">
        <v>20.94</v>
      </c>
      <c r="C37526" s="4">
        <v>15.832000000000001</v>
      </c>
      <c r="D37526" s="4">
        <v>15.39</v>
      </c>
      <c r="E37526" s="4">
        <v>15.313499999999999</v>
      </c>
      <c r="F37526" s="4">
        <v>15.239800000000001</v>
      </c>
      <c r="G37526" s="4">
        <v>14.784829999999999</v>
      </c>
      <c r="H37526" s="4">
        <v>15.5464</v>
      </c>
      <c r="I37526" s="4">
        <v>14.64997</v>
      </c>
      <c r="J37526" s="4">
        <v>14.94767</v>
      </c>
      <c r="K37526" s="4">
        <v>19.500599999999999</v>
      </c>
      <c r="L37526" s="4">
        <v>15.05574</v>
      </c>
    </row>
    <row r="37527" spans="1:12" x14ac:dyDescent="0.25">
      <c r="A37527" s="3">
        <v>43568.583333333336</v>
      </c>
      <c r="B37527" s="4">
        <v>20.378489999999999</v>
      </c>
      <c r="C37527" s="4">
        <v>14.769399999999999</v>
      </c>
      <c r="D37527" s="4">
        <v>14.357799999999999</v>
      </c>
      <c r="E37527" s="4">
        <v>14.349</v>
      </c>
      <c r="F37527" s="4">
        <v>14.261100000000001</v>
      </c>
      <c r="G37527" s="4">
        <v>14.56208</v>
      </c>
      <c r="H37527" s="4">
        <v>14.5657</v>
      </c>
      <c r="I37527" s="4">
        <v>14.454319999999999</v>
      </c>
      <c r="J37527" s="4">
        <v>14.653219999999999</v>
      </c>
      <c r="K37527" s="4">
        <v>18.954699999999999</v>
      </c>
      <c r="L37527" s="4">
        <v>14.814859999999999</v>
      </c>
    </row>
    <row r="37528" spans="1:12" x14ac:dyDescent="0.25">
      <c r="A37528" s="3">
        <v>43568.625</v>
      </c>
      <c r="B37528" s="4">
        <v>21.86994</v>
      </c>
      <c r="C37528" s="4">
        <v>13.724</v>
      </c>
      <c r="D37528" s="4">
        <v>13.224299999999999</v>
      </c>
      <c r="E37528" s="4">
        <v>13.047599999999999</v>
      </c>
      <c r="F37528" s="4">
        <v>12.9633</v>
      </c>
      <c r="G37528" s="4">
        <v>15.05772</v>
      </c>
      <c r="H37528" s="4">
        <v>13.2746</v>
      </c>
      <c r="I37528" s="4">
        <v>14.95247</v>
      </c>
      <c r="J37528" s="4">
        <v>15.40691</v>
      </c>
      <c r="K37528" s="4">
        <v>24.023099999999999</v>
      </c>
      <c r="L37528" s="4">
        <v>15.329420000000001</v>
      </c>
    </row>
    <row r="37529" spans="1:12" x14ac:dyDescent="0.25">
      <c r="A37529" s="3">
        <v>43568.666666666664</v>
      </c>
      <c r="B37529" s="4">
        <v>20.04964</v>
      </c>
      <c r="C37529" s="4">
        <v>14.507199999999999</v>
      </c>
      <c r="D37529" s="4">
        <v>14.115500000000001</v>
      </c>
      <c r="E37529" s="4">
        <v>14.062900000000001</v>
      </c>
      <c r="F37529" s="4">
        <v>14.028499999999999</v>
      </c>
      <c r="G37529" s="4">
        <v>14.107530000000001</v>
      </c>
      <c r="H37529" s="4">
        <v>14.2675</v>
      </c>
      <c r="I37529" s="4">
        <v>13.988810000000001</v>
      </c>
      <c r="J37529" s="4">
        <v>14.25089</v>
      </c>
      <c r="K37529" s="4">
        <v>18.483599999999999</v>
      </c>
      <c r="L37529" s="4">
        <v>14.317119999999999</v>
      </c>
    </row>
    <row r="37530" spans="1:12" x14ac:dyDescent="0.25">
      <c r="A37530" s="3">
        <v>43568.708333333336</v>
      </c>
      <c r="B37530" s="4">
        <v>20.736270000000001</v>
      </c>
      <c r="C37530" s="4">
        <v>15.4839</v>
      </c>
      <c r="D37530" s="4">
        <v>15.0579</v>
      </c>
      <c r="E37530" s="4">
        <v>14.997</v>
      </c>
      <c r="F37530" s="4">
        <v>14.948399999999999</v>
      </c>
      <c r="G37530" s="4">
        <v>14.27938</v>
      </c>
      <c r="H37530" s="4">
        <v>15.206799999999999</v>
      </c>
      <c r="I37530" s="4">
        <v>14.15268</v>
      </c>
      <c r="J37530" s="4">
        <v>14.431340000000001</v>
      </c>
      <c r="K37530" s="4">
        <v>20.179500000000001</v>
      </c>
      <c r="L37530" s="4">
        <v>14.422639999999999</v>
      </c>
    </row>
    <row r="37531" spans="1:12" x14ac:dyDescent="0.25">
      <c r="A37531" s="3">
        <v>43568.75</v>
      </c>
      <c r="B37531" s="4">
        <v>26.814019999999999</v>
      </c>
      <c r="C37531" s="4">
        <v>16.0289</v>
      </c>
      <c r="D37531" s="4">
        <v>15.5632</v>
      </c>
      <c r="E37531" s="4">
        <v>15.5435</v>
      </c>
      <c r="F37531" s="4">
        <v>15.4443</v>
      </c>
      <c r="G37531" s="4">
        <v>18.504159999999999</v>
      </c>
      <c r="H37531" s="4">
        <v>15.7681</v>
      </c>
      <c r="I37531" s="4">
        <v>18.359120000000001</v>
      </c>
      <c r="J37531" s="4">
        <v>18.719080000000002</v>
      </c>
      <c r="K37531" s="4">
        <v>19.491</v>
      </c>
      <c r="L37531" s="4">
        <v>18.681830000000001</v>
      </c>
    </row>
    <row r="37532" spans="1:12" x14ac:dyDescent="0.25">
      <c r="A37532" s="3">
        <v>43568.791666666664</v>
      </c>
      <c r="B37532" s="4">
        <v>20.174880000000002</v>
      </c>
      <c r="C37532" s="4">
        <v>14.956099999999999</v>
      </c>
      <c r="D37532" s="4">
        <v>14.567299999999999</v>
      </c>
      <c r="E37532" s="4">
        <v>14.596</v>
      </c>
      <c r="F37532" s="4">
        <v>14.4877</v>
      </c>
      <c r="G37532" s="4">
        <v>14.039770000000001</v>
      </c>
      <c r="H37532" s="4">
        <v>14.7857</v>
      </c>
      <c r="I37532" s="4">
        <v>13.931570000000001</v>
      </c>
      <c r="J37532" s="4">
        <v>14.0054</v>
      </c>
      <c r="K37532" s="4">
        <v>18.1052</v>
      </c>
      <c r="L37532" s="4">
        <v>14.0815</v>
      </c>
    </row>
    <row r="37533" spans="1:12" x14ac:dyDescent="0.25">
      <c r="A37533" s="3">
        <v>43568.833333333336</v>
      </c>
      <c r="B37533" s="4">
        <v>22.04898</v>
      </c>
      <c r="C37533" s="4">
        <v>18.288599999999999</v>
      </c>
      <c r="D37533" s="4">
        <v>17.848199999999999</v>
      </c>
      <c r="E37533" s="4">
        <v>17.991599999999998</v>
      </c>
      <c r="F37533" s="4">
        <v>17.773900000000001</v>
      </c>
      <c r="G37533" s="4">
        <v>16.484829999999999</v>
      </c>
      <c r="H37533" s="4">
        <v>18.2194</v>
      </c>
      <c r="I37533" s="4">
        <v>16.392330000000001</v>
      </c>
      <c r="J37533" s="4">
        <v>16.1904</v>
      </c>
      <c r="K37533" s="4">
        <v>20.596699999999998</v>
      </c>
      <c r="L37533" s="4">
        <v>16.18655</v>
      </c>
    </row>
    <row r="37534" spans="1:12" x14ac:dyDescent="0.25">
      <c r="A37534" s="3">
        <v>43568.875</v>
      </c>
      <c r="B37534" s="4">
        <v>22.601240000000001</v>
      </c>
      <c r="C37534" s="4">
        <v>19.8093</v>
      </c>
      <c r="D37534" s="4">
        <v>19.924199999999999</v>
      </c>
      <c r="E37534" s="4">
        <v>20.3506</v>
      </c>
      <c r="F37534" s="4">
        <v>20.289899999999999</v>
      </c>
      <c r="G37534" s="4">
        <v>18.907959999999999</v>
      </c>
      <c r="H37534" s="4">
        <v>20.335899999999999</v>
      </c>
      <c r="I37534" s="4">
        <v>18.847770000000001</v>
      </c>
      <c r="J37534" s="4">
        <v>18.484760000000001</v>
      </c>
      <c r="K37534" s="4">
        <v>18.896899999999999</v>
      </c>
      <c r="L37534" s="4">
        <v>18.771529999999998</v>
      </c>
    </row>
    <row r="37535" spans="1:12" x14ac:dyDescent="0.25">
      <c r="A37535" s="3">
        <v>43568.916666666664</v>
      </c>
      <c r="B37535" s="4">
        <v>18.252099999999999</v>
      </c>
      <c r="C37535" s="4">
        <v>17.389700000000001</v>
      </c>
      <c r="D37535" s="4">
        <v>17.221</v>
      </c>
      <c r="E37535" s="4">
        <v>17.527100000000001</v>
      </c>
      <c r="F37535" s="4">
        <v>17.348199999999999</v>
      </c>
      <c r="G37535" s="4">
        <v>18.011289999999999</v>
      </c>
      <c r="H37535" s="4">
        <v>17.650500000000001</v>
      </c>
      <c r="I37535" s="4">
        <v>17.971409999999999</v>
      </c>
      <c r="J37535" s="4">
        <v>17.857810000000001</v>
      </c>
      <c r="K37535" s="4">
        <v>18.081800000000001</v>
      </c>
      <c r="L37535" s="4">
        <v>17.978120000000001</v>
      </c>
    </row>
    <row r="37536" spans="1:12" x14ac:dyDescent="0.25">
      <c r="A37536" s="3">
        <v>43568.958333333336</v>
      </c>
      <c r="B37536" s="4">
        <v>18.625029999999999</v>
      </c>
      <c r="C37536" s="4">
        <v>17.817799999999998</v>
      </c>
      <c r="D37536" s="4">
        <v>17.641200000000001</v>
      </c>
      <c r="E37536" s="4">
        <v>17.941800000000001</v>
      </c>
      <c r="F37536" s="4">
        <v>17.764500000000002</v>
      </c>
      <c r="G37536" s="4">
        <v>18.210789999999999</v>
      </c>
      <c r="H37536" s="4">
        <v>18.064</v>
      </c>
      <c r="I37536" s="4">
        <v>18.15155</v>
      </c>
      <c r="J37536" s="4">
        <v>18.09984</v>
      </c>
      <c r="K37536" s="4">
        <v>18.9086</v>
      </c>
      <c r="L37536" s="4">
        <v>18.131049999999998</v>
      </c>
    </row>
    <row r="37537" spans="1:12" x14ac:dyDescent="0.25">
      <c r="A37537" s="3">
        <v>43569</v>
      </c>
      <c r="B37537" s="4">
        <v>18.650649999999999</v>
      </c>
      <c r="C37537" s="4">
        <v>17.065200000000001</v>
      </c>
      <c r="D37537" s="4">
        <v>16.907800000000002</v>
      </c>
      <c r="E37537" s="4">
        <v>17.174600000000002</v>
      </c>
      <c r="F37537" s="4">
        <v>17.0215</v>
      </c>
      <c r="G37537" s="4">
        <v>17.75065</v>
      </c>
      <c r="H37537" s="4">
        <v>17.286999999999999</v>
      </c>
      <c r="I37537" s="4">
        <v>17.673999999999999</v>
      </c>
      <c r="J37537" s="4">
        <v>17.666039999999999</v>
      </c>
      <c r="K37537" s="4">
        <v>18.0746</v>
      </c>
      <c r="L37537" s="4">
        <v>17.686029999999999</v>
      </c>
    </row>
    <row r="37538" spans="1:12" x14ac:dyDescent="0.25">
      <c r="A37538" s="3">
        <v>43569.041666666664</v>
      </c>
      <c r="B37538" s="4">
        <v>19.934719999999999</v>
      </c>
      <c r="C37538" s="4">
        <v>17.7713</v>
      </c>
      <c r="D37538" s="4">
        <v>17.5914</v>
      </c>
      <c r="E37538" s="4">
        <v>17.915600000000001</v>
      </c>
      <c r="F37538" s="4">
        <v>17.72</v>
      </c>
      <c r="G37538" s="4">
        <v>16.73874</v>
      </c>
      <c r="H37538" s="4">
        <v>18.040199999999999</v>
      </c>
      <c r="I37538" s="4">
        <v>16.68188</v>
      </c>
      <c r="J37538" s="4">
        <v>16.583310000000001</v>
      </c>
      <c r="K37538" s="4">
        <v>18.499099999999999</v>
      </c>
      <c r="L37538" s="4">
        <v>16.82619</v>
      </c>
    </row>
    <row r="37539" spans="1:12" x14ac:dyDescent="0.25">
      <c r="A37539" s="3">
        <v>43569.083333333336</v>
      </c>
      <c r="B37539" s="4">
        <v>17.016349999999999</v>
      </c>
      <c r="C37539" s="4">
        <v>17.3294</v>
      </c>
      <c r="D37539" s="4">
        <v>17.152000000000001</v>
      </c>
      <c r="E37539" s="4">
        <v>17.474599999999999</v>
      </c>
      <c r="F37539" s="4">
        <v>17.2864</v>
      </c>
      <c r="G37539" s="4">
        <v>16.651810000000001</v>
      </c>
      <c r="H37539" s="4">
        <v>17.598299999999998</v>
      </c>
      <c r="I37539" s="4">
        <v>16.58869</v>
      </c>
      <c r="J37539" s="4">
        <v>16.55227</v>
      </c>
      <c r="K37539" s="4">
        <v>18.1662</v>
      </c>
      <c r="L37539" s="4">
        <v>16.632829999999998</v>
      </c>
    </row>
    <row r="37540" spans="1:12" x14ac:dyDescent="0.25">
      <c r="A37540" s="3">
        <v>43569.125</v>
      </c>
      <c r="B37540" s="4">
        <v>16.7745</v>
      </c>
      <c r="C37540" s="4">
        <v>16.684899999999999</v>
      </c>
      <c r="D37540" s="4">
        <v>16.529299999999999</v>
      </c>
      <c r="E37540" s="4">
        <v>16.903099999999998</v>
      </c>
      <c r="F37540" s="4">
        <v>16.700700000000001</v>
      </c>
      <c r="G37540" s="4">
        <v>16.485299999999999</v>
      </c>
      <c r="H37540" s="4">
        <v>17.0169</v>
      </c>
      <c r="I37540" s="4">
        <v>16.42961</v>
      </c>
      <c r="J37540" s="4">
        <v>16.35774</v>
      </c>
      <c r="K37540" s="4">
        <v>17.5154</v>
      </c>
      <c r="L37540" s="4">
        <v>16.443709999999999</v>
      </c>
    </row>
    <row r="37541" spans="1:12" x14ac:dyDescent="0.25">
      <c r="A37541" s="3">
        <v>43569.166666666664</v>
      </c>
      <c r="B37541" s="4">
        <v>17.539919999999999</v>
      </c>
      <c r="C37541" s="4">
        <v>17.332100000000001</v>
      </c>
      <c r="D37541" s="4">
        <v>17.1572</v>
      </c>
      <c r="E37541" s="4">
        <v>17.571300000000001</v>
      </c>
      <c r="F37541" s="4">
        <v>17.3264</v>
      </c>
      <c r="G37541" s="4">
        <v>17.305720000000001</v>
      </c>
      <c r="H37541" s="4">
        <v>17.6892</v>
      </c>
      <c r="I37541" s="4">
        <v>17.26399</v>
      </c>
      <c r="J37541" s="4">
        <v>17.113710000000001</v>
      </c>
      <c r="K37541" s="4">
        <v>18.081600000000002</v>
      </c>
      <c r="L37541" s="4">
        <v>17.27366</v>
      </c>
    </row>
    <row r="37542" spans="1:12" x14ac:dyDescent="0.25">
      <c r="A37542" s="3">
        <v>43569.208333333336</v>
      </c>
      <c r="B37542" s="4">
        <v>17.08447</v>
      </c>
      <c r="C37542" s="4">
        <v>17.7347</v>
      </c>
      <c r="D37542" s="4">
        <v>18.100000000000001</v>
      </c>
      <c r="E37542" s="4">
        <v>18.239999999999998</v>
      </c>
      <c r="F37542" s="4">
        <v>18.34</v>
      </c>
      <c r="G37542" s="4">
        <v>16.982520000000001</v>
      </c>
      <c r="H37542" s="4">
        <v>19.010000000000002</v>
      </c>
      <c r="I37542" s="4">
        <v>16.962119999999999</v>
      </c>
      <c r="J37542" s="4">
        <v>16.7559</v>
      </c>
      <c r="K37542" s="4">
        <v>18.5</v>
      </c>
      <c r="L37542" s="4">
        <v>16.985209999999999</v>
      </c>
    </row>
    <row r="37543" spans="1:12" x14ac:dyDescent="0.25">
      <c r="A37543" s="3">
        <v>43569.25</v>
      </c>
      <c r="B37543" s="4">
        <v>17.988119999999999</v>
      </c>
      <c r="C37543" s="4">
        <v>19.759899999999998</v>
      </c>
      <c r="D37543" s="4">
        <v>19.4771</v>
      </c>
      <c r="E37543" s="4">
        <v>19.904499999999999</v>
      </c>
      <c r="F37543" s="4">
        <v>19.5443</v>
      </c>
      <c r="G37543" s="4">
        <v>17.9633</v>
      </c>
      <c r="H37543" s="4">
        <v>20.076499999999999</v>
      </c>
      <c r="I37543" s="4">
        <v>17.959489999999999</v>
      </c>
      <c r="J37543" s="4">
        <v>17.719249999999999</v>
      </c>
      <c r="K37543" s="4">
        <v>19.956800000000001</v>
      </c>
      <c r="L37543" s="4">
        <v>18.039960000000001</v>
      </c>
    </row>
    <row r="37544" spans="1:12" x14ac:dyDescent="0.25">
      <c r="A37544" s="3">
        <v>43569.291666666664</v>
      </c>
      <c r="B37544" s="4">
        <v>19.108049999999999</v>
      </c>
      <c r="C37544" s="4">
        <v>20.050699999999999</v>
      </c>
      <c r="D37544" s="4">
        <v>19.7376</v>
      </c>
      <c r="E37544" s="4">
        <v>20.0809</v>
      </c>
      <c r="F37544" s="4">
        <v>19.774000000000001</v>
      </c>
      <c r="G37544" s="4">
        <v>19.004180000000002</v>
      </c>
      <c r="H37544" s="4">
        <v>20.263100000000001</v>
      </c>
      <c r="I37544" s="4">
        <v>19.00272</v>
      </c>
      <c r="J37544" s="4">
        <v>18.808389999999999</v>
      </c>
      <c r="K37544" s="4">
        <v>19.9436</v>
      </c>
      <c r="L37544" s="4">
        <v>19.157430000000002</v>
      </c>
    </row>
    <row r="37545" spans="1:12" x14ac:dyDescent="0.25">
      <c r="A37545" s="3">
        <v>43569.333333333336</v>
      </c>
      <c r="B37545" s="4">
        <v>19.792770000000001</v>
      </c>
      <c r="C37545" s="4">
        <v>20.546199999999999</v>
      </c>
      <c r="D37545" s="4">
        <v>20.144600000000001</v>
      </c>
      <c r="E37545" s="4">
        <v>20.4237</v>
      </c>
      <c r="F37545" s="4">
        <v>20.116399999999999</v>
      </c>
      <c r="G37545" s="4">
        <v>19.480920000000001</v>
      </c>
      <c r="H37545" s="4">
        <v>20.638000000000002</v>
      </c>
      <c r="I37545" s="4">
        <v>19.480689999999999</v>
      </c>
      <c r="J37545" s="4">
        <v>19.376169999999998</v>
      </c>
      <c r="K37545" s="4">
        <v>20.646100000000001</v>
      </c>
      <c r="L37545" s="4">
        <v>19.715689999999999</v>
      </c>
    </row>
    <row r="37546" spans="1:12" x14ac:dyDescent="0.25">
      <c r="A37546" s="3">
        <v>43569.375</v>
      </c>
      <c r="B37546" s="4">
        <v>69.87697</v>
      </c>
      <c r="C37546" s="4">
        <v>512.70650000000001</v>
      </c>
      <c r="D37546" s="4">
        <v>501.35919999999999</v>
      </c>
      <c r="E37546" s="4">
        <v>506.64769999999999</v>
      </c>
      <c r="F37546" s="4">
        <v>499.2242</v>
      </c>
      <c r="G37546" s="4">
        <v>68.010639999999995</v>
      </c>
      <c r="H37546" s="4">
        <v>512.00350000000003</v>
      </c>
      <c r="I37546" s="4">
        <v>68.017709999999994</v>
      </c>
      <c r="J37546" s="4">
        <v>68.065770000000001</v>
      </c>
      <c r="K37546" s="4">
        <v>510.26299999999998</v>
      </c>
      <c r="L37546" s="4">
        <v>68.901660000000007</v>
      </c>
    </row>
    <row r="37547" spans="1:12" x14ac:dyDescent="0.25">
      <c r="A37547" s="3">
        <v>43569.416666666664</v>
      </c>
      <c r="B37547" s="4">
        <v>31.339870000000001</v>
      </c>
      <c r="C37547" s="4">
        <v>21.340599999999998</v>
      </c>
      <c r="D37547" s="4">
        <v>20.821200000000001</v>
      </c>
      <c r="E37547" s="4">
        <v>20.995699999999999</v>
      </c>
      <c r="F37547" s="4">
        <v>20.693300000000001</v>
      </c>
      <c r="G37547" s="4">
        <v>30.53181</v>
      </c>
      <c r="H37547" s="4">
        <v>21.245999999999999</v>
      </c>
      <c r="I37547" s="4">
        <v>30.534520000000001</v>
      </c>
      <c r="J37547" s="4">
        <v>30.550899999999999</v>
      </c>
      <c r="K37547" s="4">
        <v>20.695900000000002</v>
      </c>
      <c r="L37547" s="4">
        <v>30.819410000000001</v>
      </c>
    </row>
    <row r="37548" spans="1:12" x14ac:dyDescent="0.25">
      <c r="A37548" s="3">
        <v>43569.458333333336</v>
      </c>
      <c r="B37548" s="4">
        <v>21.33738</v>
      </c>
      <c r="C37548" s="4">
        <v>19.951499999999999</v>
      </c>
      <c r="D37548" s="4">
        <v>19.450500000000002</v>
      </c>
      <c r="E37548" s="4">
        <v>19.529900000000001</v>
      </c>
      <c r="F37548" s="4">
        <v>19.314900000000002</v>
      </c>
      <c r="G37548" s="4">
        <v>20.51896</v>
      </c>
      <c r="H37548" s="4">
        <v>19.7822</v>
      </c>
      <c r="I37548" s="4">
        <v>20.520119999999999</v>
      </c>
      <c r="J37548" s="4">
        <v>20.660019999999999</v>
      </c>
      <c r="K37548" s="4">
        <v>19.663499999999999</v>
      </c>
      <c r="L37548" s="4">
        <v>21.09526</v>
      </c>
    </row>
    <row r="37549" spans="1:12" x14ac:dyDescent="0.25">
      <c r="A37549" s="3">
        <v>43569.5</v>
      </c>
      <c r="B37549" s="4">
        <v>20.506820000000001</v>
      </c>
      <c r="C37549" s="4">
        <v>19.540400000000002</v>
      </c>
      <c r="D37549" s="4">
        <v>19.058299999999999</v>
      </c>
      <c r="E37549" s="4">
        <v>19.103200000000001</v>
      </c>
      <c r="F37549" s="4">
        <v>18.9361</v>
      </c>
      <c r="G37549" s="4">
        <v>19.576339999999998</v>
      </c>
      <c r="H37549" s="4">
        <v>19.343499999999999</v>
      </c>
      <c r="I37549" s="4">
        <v>19.567679999999999</v>
      </c>
      <c r="J37549" s="4">
        <v>19.792490000000001</v>
      </c>
      <c r="K37549" s="4">
        <v>19.2818</v>
      </c>
      <c r="L37549" s="4">
        <v>20.158570000000001</v>
      </c>
    </row>
    <row r="37550" spans="1:12" x14ac:dyDescent="0.25">
      <c r="A37550" s="3">
        <v>43569.541666666664</v>
      </c>
      <c r="B37550" s="4">
        <v>20.109349999999999</v>
      </c>
      <c r="C37550" s="4">
        <v>18.568999999999999</v>
      </c>
      <c r="D37550" s="4">
        <v>18.152100000000001</v>
      </c>
      <c r="E37550" s="4">
        <v>18.1721</v>
      </c>
      <c r="F37550" s="4">
        <v>18.075199999999999</v>
      </c>
      <c r="G37550" s="4">
        <v>19.044720000000002</v>
      </c>
      <c r="H37550" s="4">
        <v>18.391500000000001</v>
      </c>
      <c r="I37550" s="4">
        <v>19.009709999999998</v>
      </c>
      <c r="J37550" s="4">
        <v>19.336590000000001</v>
      </c>
      <c r="K37550" s="4">
        <v>18.745899999999999</v>
      </c>
      <c r="L37550" s="4">
        <v>19.588570000000001</v>
      </c>
    </row>
    <row r="37551" spans="1:12" x14ac:dyDescent="0.25">
      <c r="A37551" s="3">
        <v>43569.583333333336</v>
      </c>
      <c r="B37551" s="4">
        <v>18.83933</v>
      </c>
      <c r="C37551" s="4">
        <v>17.520900000000001</v>
      </c>
      <c r="D37551" s="4">
        <v>17.1663</v>
      </c>
      <c r="E37551" s="4">
        <v>17.186900000000001</v>
      </c>
      <c r="F37551" s="4">
        <v>17.138100000000001</v>
      </c>
      <c r="G37551" s="4">
        <v>17.750630000000001</v>
      </c>
      <c r="H37551" s="4">
        <v>17.383600000000001</v>
      </c>
      <c r="I37551" s="4">
        <v>17.695329999999998</v>
      </c>
      <c r="J37551" s="4">
        <v>18.066130000000001</v>
      </c>
      <c r="K37551" s="4">
        <v>18.223500000000001</v>
      </c>
      <c r="L37551" s="4">
        <v>18.16517</v>
      </c>
    </row>
    <row r="37552" spans="1:12" x14ac:dyDescent="0.25">
      <c r="A37552" s="3">
        <v>43569.625</v>
      </c>
      <c r="B37552" s="4">
        <v>18.309349999999998</v>
      </c>
      <c r="C37552" s="4">
        <v>17.394400000000001</v>
      </c>
      <c r="D37552" s="4">
        <v>17.0672</v>
      </c>
      <c r="E37552" s="4">
        <v>17.1371</v>
      </c>
      <c r="F37552" s="4">
        <v>17.095199999999998</v>
      </c>
      <c r="G37552" s="4">
        <v>17.20392</v>
      </c>
      <c r="H37552" s="4">
        <v>17.335100000000001</v>
      </c>
      <c r="I37552" s="4">
        <v>17.135950000000001</v>
      </c>
      <c r="J37552" s="4">
        <v>17.51005</v>
      </c>
      <c r="K37552" s="4">
        <v>18.346399999999999</v>
      </c>
      <c r="L37552" s="4">
        <v>17.580939999999998</v>
      </c>
    </row>
    <row r="37553" spans="1:12" x14ac:dyDescent="0.25">
      <c r="A37553" s="3">
        <v>43569.666666666664</v>
      </c>
      <c r="B37553" s="4">
        <v>16.98686</v>
      </c>
      <c r="C37553" s="4">
        <v>15.256500000000001</v>
      </c>
      <c r="D37553" s="4">
        <v>15.024699999999999</v>
      </c>
      <c r="E37553" s="4">
        <v>15.108599999999999</v>
      </c>
      <c r="F37553" s="4">
        <v>15.1128</v>
      </c>
      <c r="G37553" s="4">
        <v>15.95425</v>
      </c>
      <c r="H37553" s="4">
        <v>15.267799999999999</v>
      </c>
      <c r="I37553" s="4">
        <v>15.88603</v>
      </c>
      <c r="J37553" s="4">
        <v>16.24305</v>
      </c>
      <c r="K37553" s="4">
        <v>16.441600000000001</v>
      </c>
      <c r="L37553" s="4">
        <v>16.258379999999999</v>
      </c>
    </row>
    <row r="37554" spans="1:12" x14ac:dyDescent="0.25">
      <c r="A37554" s="3">
        <v>43569.708333333336</v>
      </c>
      <c r="B37554" s="4">
        <v>16.688890000000001</v>
      </c>
      <c r="C37554" s="4">
        <v>15.477499999999999</v>
      </c>
      <c r="D37554" s="4">
        <v>15.2378</v>
      </c>
      <c r="E37554" s="4">
        <v>15.329700000000001</v>
      </c>
      <c r="F37554" s="4">
        <v>15.337199999999999</v>
      </c>
      <c r="G37554" s="4">
        <v>15.66859</v>
      </c>
      <c r="H37554" s="4">
        <v>15.495200000000001</v>
      </c>
      <c r="I37554" s="4">
        <v>15.593719999999999</v>
      </c>
      <c r="J37554" s="4">
        <v>15.941599999999999</v>
      </c>
      <c r="K37554" s="4">
        <v>16.952500000000001</v>
      </c>
      <c r="L37554" s="4">
        <v>15.948090000000001</v>
      </c>
    </row>
    <row r="37555" spans="1:12" x14ac:dyDescent="0.25">
      <c r="A37555" s="3">
        <v>43569.75</v>
      </c>
      <c r="B37555" s="4">
        <v>16.767769999999999</v>
      </c>
      <c r="C37555" s="4">
        <v>16.017700000000001</v>
      </c>
      <c r="D37555" s="4">
        <v>15.809699999999999</v>
      </c>
      <c r="E37555" s="4">
        <v>15.901400000000001</v>
      </c>
      <c r="F37555" s="4">
        <v>15.926</v>
      </c>
      <c r="G37555" s="4">
        <v>15.74884</v>
      </c>
      <c r="H37555" s="4">
        <v>16.054500000000001</v>
      </c>
      <c r="I37555" s="4">
        <v>15.664680000000001</v>
      </c>
      <c r="J37555" s="4">
        <v>16.025469999999999</v>
      </c>
      <c r="K37555" s="4">
        <v>17.615400000000001</v>
      </c>
      <c r="L37555" s="4">
        <v>15.944089999999999</v>
      </c>
    </row>
    <row r="37556" spans="1:12" x14ac:dyDescent="0.25">
      <c r="A37556" s="3">
        <v>43569.791666666664</v>
      </c>
      <c r="B37556" s="4">
        <v>16.980689999999999</v>
      </c>
      <c r="C37556" s="4">
        <v>16.084299999999999</v>
      </c>
      <c r="D37556" s="4">
        <v>15.923400000000001</v>
      </c>
      <c r="E37556" s="4">
        <v>16.038399999999999</v>
      </c>
      <c r="F37556" s="4">
        <v>16.072900000000001</v>
      </c>
      <c r="G37556" s="4">
        <v>16.0383</v>
      </c>
      <c r="H37556" s="4">
        <v>16.168500000000002</v>
      </c>
      <c r="I37556" s="4">
        <v>15.93233</v>
      </c>
      <c r="J37556" s="4">
        <v>16.272269999999999</v>
      </c>
      <c r="K37556" s="4">
        <v>17.8111</v>
      </c>
      <c r="L37556" s="4">
        <v>16.128139999999998</v>
      </c>
    </row>
    <row r="37557" spans="1:12" x14ac:dyDescent="0.25">
      <c r="A37557" s="3">
        <v>43569.833333333336</v>
      </c>
      <c r="B37557" s="4">
        <v>17.65963</v>
      </c>
      <c r="C37557" s="4">
        <v>14.8073</v>
      </c>
      <c r="D37557" s="4">
        <v>14.677899999999999</v>
      </c>
      <c r="E37557" s="4">
        <v>14.8085</v>
      </c>
      <c r="F37557" s="4">
        <v>14.818899999999999</v>
      </c>
      <c r="G37557" s="4">
        <v>16.70589</v>
      </c>
      <c r="H37557" s="4">
        <v>14.9221</v>
      </c>
      <c r="I37557" s="4">
        <v>16.604230000000001</v>
      </c>
      <c r="J37557" s="4">
        <v>16.935230000000001</v>
      </c>
      <c r="K37557" s="4">
        <v>16.221399999999999</v>
      </c>
      <c r="L37557" s="4">
        <v>16.751460000000002</v>
      </c>
    </row>
    <row r="37558" spans="1:12" x14ac:dyDescent="0.25">
      <c r="A37558" s="3">
        <v>43569.875</v>
      </c>
      <c r="B37558" s="4">
        <v>-12.66675</v>
      </c>
      <c r="C37558" s="4">
        <v>-26.137599999999999</v>
      </c>
      <c r="D37558" s="4">
        <v>-25.866399999999999</v>
      </c>
      <c r="E37558" s="4">
        <v>-26.128</v>
      </c>
      <c r="F37558" s="4">
        <v>-26.181899999999999</v>
      </c>
      <c r="G37558" s="4">
        <v>-11.783125</v>
      </c>
      <c r="H37558" s="4">
        <v>-26.344100000000001</v>
      </c>
      <c r="I37558" s="4">
        <v>-11.690725</v>
      </c>
      <c r="J37558" s="4">
        <v>-12.023808333333299</v>
      </c>
      <c r="K37558" s="4">
        <v>-30.444500000000001</v>
      </c>
      <c r="L37558" s="4">
        <v>-11.757816666666701</v>
      </c>
    </row>
    <row r="37559" spans="1:12" x14ac:dyDescent="0.25">
      <c r="A37559" s="3">
        <v>43569.916666666664</v>
      </c>
      <c r="B37559" s="4">
        <v>-22.016200000000001</v>
      </c>
      <c r="C37559" s="4">
        <v>-28.671600000000002</v>
      </c>
      <c r="D37559" s="4">
        <v>-28.308399999999999</v>
      </c>
      <c r="E37559" s="4">
        <v>-28.5718</v>
      </c>
      <c r="F37559" s="4">
        <v>-28.607399999999998</v>
      </c>
      <c r="G37559" s="4">
        <v>-20.500716666666701</v>
      </c>
      <c r="H37559" s="4">
        <v>-28.848700000000001</v>
      </c>
      <c r="I37559" s="4">
        <v>-20.322800000000001</v>
      </c>
      <c r="J37559" s="4">
        <v>-20.947091666666701</v>
      </c>
      <c r="K37559" s="4">
        <v>-29.6052</v>
      </c>
      <c r="L37559" s="4">
        <v>-20.713808333333301</v>
      </c>
    </row>
    <row r="37560" spans="1:12" x14ac:dyDescent="0.25">
      <c r="A37560" s="3">
        <v>43569.958333333336</v>
      </c>
      <c r="B37560" s="4">
        <v>-17.408916666666698</v>
      </c>
      <c r="C37560" s="4">
        <v>-20.452000000000002</v>
      </c>
      <c r="D37560" s="4">
        <v>-20.255600000000001</v>
      </c>
      <c r="E37560" s="4">
        <v>-20.422999999999998</v>
      </c>
      <c r="F37560" s="4">
        <v>-20.346800000000002</v>
      </c>
      <c r="G37560" s="4">
        <v>-18.857958333333301</v>
      </c>
      <c r="H37560" s="4">
        <v>-20.578700000000001</v>
      </c>
      <c r="I37560" s="4">
        <v>-18.810275000000001</v>
      </c>
      <c r="J37560" s="4">
        <v>-18.745316666666699</v>
      </c>
      <c r="K37560" s="4">
        <v>-10.094900000000001</v>
      </c>
      <c r="L37560" s="4">
        <v>-19.347375</v>
      </c>
    </row>
    <row r="37561" spans="1:12" x14ac:dyDescent="0.25">
      <c r="A37561" s="3">
        <v>43570</v>
      </c>
      <c r="B37561" s="4">
        <v>-16.541699999999999</v>
      </c>
      <c r="C37561" s="4">
        <v>-16.891400000000001</v>
      </c>
      <c r="D37561" s="4">
        <v>-16.902100000000001</v>
      </c>
      <c r="E37561" s="4">
        <v>-17.2074</v>
      </c>
      <c r="F37561" s="4">
        <v>-17.079899999999999</v>
      </c>
      <c r="G37561" s="4">
        <v>-18.5471416666667</v>
      </c>
      <c r="H37561" s="4">
        <v>-17.266500000000001</v>
      </c>
      <c r="I37561" s="4">
        <v>-18.513400000000001</v>
      </c>
      <c r="J37561" s="4">
        <v>-18.36795</v>
      </c>
      <c r="K37561" s="4">
        <v>2.298</v>
      </c>
      <c r="L37561" s="4">
        <v>-19.0531583333333</v>
      </c>
    </row>
    <row r="37562" spans="1:12" x14ac:dyDescent="0.25">
      <c r="A37562" s="3">
        <v>43570.041666666664</v>
      </c>
      <c r="B37562" s="4">
        <v>-13.0646583333333</v>
      </c>
      <c r="C37562" s="4">
        <v>-18.828700000000001</v>
      </c>
      <c r="D37562" s="4">
        <v>-18.717600000000001</v>
      </c>
      <c r="E37562" s="4">
        <v>-18.9192</v>
      </c>
      <c r="F37562" s="4">
        <v>-18.8124</v>
      </c>
      <c r="G37562" s="4">
        <v>-16.071608333333302</v>
      </c>
      <c r="H37562" s="4">
        <v>-19.0305</v>
      </c>
      <c r="I37562" s="4">
        <v>-16.0823</v>
      </c>
      <c r="J37562" s="4">
        <v>-15.755058333333301</v>
      </c>
      <c r="K37562" s="4">
        <v>-4.8962000000000003</v>
      </c>
      <c r="L37562" s="4">
        <v>-19.311299999999999</v>
      </c>
    </row>
    <row r="37563" spans="1:12" x14ac:dyDescent="0.25">
      <c r="A37563" s="3">
        <v>43570.083333333336</v>
      </c>
      <c r="B37563" s="4">
        <v>-16.385808333333301</v>
      </c>
      <c r="C37563" s="4">
        <v>-20.571899999999999</v>
      </c>
      <c r="D37563" s="4">
        <v>-20.3703</v>
      </c>
      <c r="E37563" s="4">
        <v>-20.517499999999998</v>
      </c>
      <c r="F37563" s="4">
        <v>-20.424700000000001</v>
      </c>
      <c r="G37563" s="4">
        <v>-18.357558333333301</v>
      </c>
      <c r="H37563" s="4">
        <v>-20.670100000000001</v>
      </c>
      <c r="I37563" s="4">
        <v>-18.326983333333299</v>
      </c>
      <c r="J37563" s="4">
        <v>-18.153266666666699</v>
      </c>
      <c r="K37563" s="4">
        <v>-10.162800000000001</v>
      </c>
      <c r="L37563" s="4">
        <v>-20.931799999999999</v>
      </c>
    </row>
    <row r="37564" spans="1:12" x14ac:dyDescent="0.25">
      <c r="A37564" s="3">
        <v>43570.125</v>
      </c>
      <c r="B37564" s="4">
        <v>-21.733550000000001</v>
      </c>
      <c r="C37564" s="4">
        <v>-28.103300000000001</v>
      </c>
      <c r="D37564" s="4">
        <v>-27.657900000000001</v>
      </c>
      <c r="E37564" s="4">
        <v>-27.680199999999999</v>
      </c>
      <c r="F37564" s="4">
        <v>-27.618200000000002</v>
      </c>
      <c r="G37564" s="4">
        <v>-22.040541666666702</v>
      </c>
      <c r="H37564" s="4">
        <v>-27.948</v>
      </c>
      <c r="I37564" s="4">
        <v>-21.915966666666701</v>
      </c>
      <c r="J37564" s="4">
        <v>-22.1201166666667</v>
      </c>
      <c r="K37564" s="4">
        <v>-27.075099999999999</v>
      </c>
      <c r="L37564" s="4">
        <v>-28.183299999999999</v>
      </c>
    </row>
    <row r="37565" spans="1:12" x14ac:dyDescent="0.25">
      <c r="A37565" s="3">
        <v>43570.166666666664</v>
      </c>
      <c r="B37565" s="4">
        <v>-17.886358333333298</v>
      </c>
      <c r="C37565" s="4">
        <v>-18.867999999999999</v>
      </c>
      <c r="D37565" s="4">
        <v>-18.7285</v>
      </c>
      <c r="E37565" s="4">
        <v>-18.915900000000001</v>
      </c>
      <c r="F37565" s="4">
        <v>-18.803899999999999</v>
      </c>
      <c r="G37565" s="4">
        <v>-19.367741666666699</v>
      </c>
      <c r="H37565" s="4">
        <v>-19.035399999999999</v>
      </c>
      <c r="I37565" s="4">
        <v>-19.312750000000001</v>
      </c>
      <c r="J37565" s="4">
        <v>-19.21865</v>
      </c>
      <c r="K37565" s="4">
        <v>-5.9805999999999999</v>
      </c>
      <c r="L37565" s="4">
        <v>-19.291699999999999</v>
      </c>
    </row>
    <row r="37566" spans="1:12" x14ac:dyDescent="0.25">
      <c r="A37566" s="3">
        <v>43570.208333333336</v>
      </c>
      <c r="B37566" s="4">
        <v>-13.2028416666667</v>
      </c>
      <c r="C37566" s="4">
        <v>-14.242000000000001</v>
      </c>
      <c r="D37566" s="4">
        <v>-14.256399999999999</v>
      </c>
      <c r="E37566" s="4">
        <v>-14.5054</v>
      </c>
      <c r="F37566" s="4">
        <v>-14.3887</v>
      </c>
      <c r="G37566" s="4">
        <v>-15.249133333333299</v>
      </c>
      <c r="H37566" s="4">
        <v>-14.551399999999999</v>
      </c>
      <c r="I37566" s="4">
        <v>-15.251533333333301</v>
      </c>
      <c r="J37566" s="4">
        <v>-14.976000000000001</v>
      </c>
      <c r="K37566" s="4">
        <v>4.6847000000000003</v>
      </c>
      <c r="L37566" s="4">
        <v>-14.860799999999999</v>
      </c>
    </row>
    <row r="37567" spans="1:12" x14ac:dyDescent="0.25">
      <c r="A37567" s="3">
        <v>43570.25</v>
      </c>
      <c r="B37567" s="4">
        <v>-10.710750000000001</v>
      </c>
      <c r="C37567" s="4">
        <v>-4.1000000000000002E-2</v>
      </c>
      <c r="D37567" s="4">
        <v>-0.47049999999999997</v>
      </c>
      <c r="E37567" s="4">
        <v>-0.57220000000000004</v>
      </c>
      <c r="F37567" s="4">
        <v>-0.39679999999999999</v>
      </c>
      <c r="G37567" s="4">
        <v>-11.7764666666667</v>
      </c>
      <c r="H37567" s="4">
        <v>-0.36199999999999999</v>
      </c>
      <c r="I37567" s="4">
        <v>-11.8422</v>
      </c>
      <c r="J37567" s="4">
        <v>-11.871883333333299</v>
      </c>
      <c r="K37567" s="4">
        <v>64.704400000000007</v>
      </c>
      <c r="L37567" s="4">
        <v>-1.2912999999999999</v>
      </c>
    </row>
    <row r="37568" spans="1:12" x14ac:dyDescent="0.25">
      <c r="A37568" s="3">
        <v>43570.291666666664</v>
      </c>
      <c r="B37568" s="4">
        <v>3.6947329999999998</v>
      </c>
      <c r="C37568" s="4">
        <v>7.9866999999999999</v>
      </c>
      <c r="D37568" s="4">
        <v>7.7980999999999998</v>
      </c>
      <c r="E37568" s="4">
        <v>7.7121000000000004</v>
      </c>
      <c r="F37568" s="4">
        <v>7.7210000000000001</v>
      </c>
      <c r="G37568" s="4">
        <v>2.4285079999999999</v>
      </c>
      <c r="H37568" s="4">
        <v>7.8170999999999999</v>
      </c>
      <c r="I37568" s="4">
        <v>2.371175</v>
      </c>
      <c r="J37568" s="4">
        <v>2.5734499999999998</v>
      </c>
      <c r="K37568" s="4">
        <v>17.164100000000001</v>
      </c>
      <c r="L37568" s="4">
        <v>7.6071</v>
      </c>
    </row>
    <row r="37569" spans="1:12" x14ac:dyDescent="0.25">
      <c r="A37569" s="3">
        <v>43570.333333333336</v>
      </c>
      <c r="B37569" s="4">
        <v>9.6489999999999991</v>
      </c>
      <c r="C37569" s="4">
        <v>7.7154999999999996</v>
      </c>
      <c r="D37569" s="4">
        <v>7.5441000000000003</v>
      </c>
      <c r="E37569" s="4">
        <v>7.5755999999999997</v>
      </c>
      <c r="F37569" s="4">
        <v>7.5492999999999997</v>
      </c>
      <c r="G37569" s="4">
        <v>7.939692</v>
      </c>
      <c r="H37569" s="4">
        <v>7.6630000000000003</v>
      </c>
      <c r="I37569" s="4">
        <v>7.8619919999999999</v>
      </c>
      <c r="J37569" s="4">
        <v>8.182366</v>
      </c>
      <c r="K37569" s="4">
        <v>16.526599999999998</v>
      </c>
      <c r="L37569" s="4">
        <v>7.3720999999999997</v>
      </c>
    </row>
    <row r="37570" spans="1:12" x14ac:dyDescent="0.25">
      <c r="A37570" s="3">
        <v>43570.375</v>
      </c>
      <c r="B37570" s="4">
        <v>18.438929999999999</v>
      </c>
      <c r="C37570" s="4">
        <v>15.2837</v>
      </c>
      <c r="D37570" s="4">
        <v>15.071999999999999</v>
      </c>
      <c r="E37570" s="4">
        <v>15.3108</v>
      </c>
      <c r="F37570" s="4">
        <v>15.1694</v>
      </c>
      <c r="G37570" s="4">
        <v>9.9816839999999996</v>
      </c>
      <c r="H37570" s="4">
        <v>15.44</v>
      </c>
      <c r="I37570" s="4">
        <v>9.9187089999999998</v>
      </c>
      <c r="J37570" s="4">
        <v>7.9886499999999998</v>
      </c>
      <c r="K37570" s="4">
        <v>19.2029</v>
      </c>
      <c r="L37570" s="4">
        <v>15.1151</v>
      </c>
    </row>
    <row r="37571" spans="1:12" x14ac:dyDescent="0.25">
      <c r="A37571" s="3">
        <v>43570.416666666664</v>
      </c>
      <c r="B37571" s="4">
        <v>19.454699999999999</v>
      </c>
      <c r="C37571" s="4">
        <v>18.087800000000001</v>
      </c>
      <c r="D37571" s="4">
        <v>17.885999999999999</v>
      </c>
      <c r="E37571" s="4">
        <v>18.275600000000001</v>
      </c>
      <c r="F37571" s="4">
        <v>18.034600000000001</v>
      </c>
      <c r="G37571" s="4">
        <v>19.029540000000001</v>
      </c>
      <c r="H37571" s="4">
        <v>18.410799999999998</v>
      </c>
      <c r="I37571" s="4">
        <v>18.99203</v>
      </c>
      <c r="J37571" s="4">
        <v>18.945419999999999</v>
      </c>
      <c r="K37571" s="4">
        <v>19.3766</v>
      </c>
      <c r="L37571" s="4">
        <v>17.992599999999999</v>
      </c>
    </row>
    <row r="37572" spans="1:12" x14ac:dyDescent="0.25">
      <c r="A37572" s="3">
        <v>43570.458333333336</v>
      </c>
      <c r="B37572" s="4">
        <v>19.43873</v>
      </c>
      <c r="C37572" s="4">
        <v>18.7393</v>
      </c>
      <c r="D37572" s="4">
        <v>18.5032</v>
      </c>
      <c r="E37572" s="4">
        <v>18.890599999999999</v>
      </c>
      <c r="F37572" s="4">
        <v>18.634799999999998</v>
      </c>
      <c r="G37572" s="4">
        <v>19.152349999999998</v>
      </c>
      <c r="H37572" s="4">
        <v>19.033999999999999</v>
      </c>
      <c r="I37572" s="4">
        <v>19.151260000000001</v>
      </c>
      <c r="J37572" s="4">
        <v>19.005780000000001</v>
      </c>
      <c r="K37572" s="4">
        <v>20.149699999999999</v>
      </c>
      <c r="L37572" s="4">
        <v>18.605799999999999</v>
      </c>
    </row>
    <row r="37573" spans="1:12" x14ac:dyDescent="0.25">
      <c r="A37573" s="3">
        <v>43570.5</v>
      </c>
      <c r="B37573" s="4">
        <v>20.781829999999999</v>
      </c>
      <c r="C37573" s="4">
        <v>18.870200000000001</v>
      </c>
      <c r="D37573" s="4">
        <v>18.586099999999998</v>
      </c>
      <c r="E37573" s="4">
        <v>18.9239</v>
      </c>
      <c r="F37573" s="4">
        <v>18.689499999999999</v>
      </c>
      <c r="G37573" s="4">
        <v>20.474910000000001</v>
      </c>
      <c r="H37573" s="4">
        <v>19.0871</v>
      </c>
      <c r="I37573" s="4">
        <v>20.47823</v>
      </c>
      <c r="J37573" s="4">
        <v>20.365670000000001</v>
      </c>
      <c r="K37573" s="4">
        <v>20.598500000000001</v>
      </c>
      <c r="L37573" s="4">
        <v>18.7182</v>
      </c>
    </row>
    <row r="37574" spans="1:12" x14ac:dyDescent="0.25">
      <c r="A37574" s="3">
        <v>43570.541666666664</v>
      </c>
      <c r="B37574" s="4">
        <v>14.24864</v>
      </c>
      <c r="C37574" s="4">
        <v>8.3137000000000008</v>
      </c>
      <c r="D37574" s="4">
        <v>8.7644000000000002</v>
      </c>
      <c r="E37574" s="4">
        <v>8.9870000000000001</v>
      </c>
      <c r="F37574" s="4">
        <v>8.9209999999999994</v>
      </c>
      <c r="G37574" s="4">
        <v>13.918509999999999</v>
      </c>
      <c r="H37574" s="4">
        <v>9.0176999999999996</v>
      </c>
      <c r="I37574" s="4">
        <v>13.91771</v>
      </c>
      <c r="J37574" s="4">
        <v>14.214919999999999</v>
      </c>
      <c r="K37574" s="4">
        <v>18.77</v>
      </c>
      <c r="L37574" s="4">
        <v>8.6775000000000002</v>
      </c>
    </row>
    <row r="37575" spans="1:12" x14ac:dyDescent="0.25">
      <c r="A37575" s="3">
        <v>43570.583333333336</v>
      </c>
      <c r="B37575" s="4">
        <v>19.005130000000001</v>
      </c>
      <c r="C37575" s="4">
        <v>13.4725</v>
      </c>
      <c r="D37575" s="4">
        <v>11.667899999999999</v>
      </c>
      <c r="E37575" s="4">
        <v>4.5959000000000003</v>
      </c>
      <c r="F37575" s="4">
        <v>2.5686</v>
      </c>
      <c r="G37575" s="4">
        <v>4.2160669999999998</v>
      </c>
      <c r="H37575" s="4">
        <v>6.7760999999999996</v>
      </c>
      <c r="I37575" s="4">
        <v>4.1889079999999996</v>
      </c>
      <c r="J37575" s="4">
        <v>0.91720000000000002</v>
      </c>
      <c r="K37575" s="4">
        <v>24.248799999999999</v>
      </c>
      <c r="L37575" s="4">
        <v>9.9999000000000002</v>
      </c>
    </row>
    <row r="37576" spans="1:12" x14ac:dyDescent="0.25">
      <c r="A37576" s="3">
        <v>43570.625</v>
      </c>
      <c r="B37576" s="4">
        <v>58.762169999999998</v>
      </c>
      <c r="C37576" s="4">
        <v>14.2752</v>
      </c>
      <c r="D37576" s="4">
        <v>11.640599999999999</v>
      </c>
      <c r="E37576" s="4">
        <v>-1.8257000000000001</v>
      </c>
      <c r="F37576" s="4">
        <v>-5.3468999999999998</v>
      </c>
      <c r="G37576" s="4">
        <v>0.58970829999999996</v>
      </c>
      <c r="H37576" s="4">
        <v>1.9571000000000001</v>
      </c>
      <c r="I37576" s="4">
        <v>0.48290830000000001</v>
      </c>
      <c r="J37576" s="4">
        <v>-14.6250083333333</v>
      </c>
      <c r="K37576" s="4">
        <v>26.759699999999999</v>
      </c>
      <c r="L37576" s="4">
        <v>7.7412000000000001</v>
      </c>
    </row>
    <row r="37577" spans="1:12" x14ac:dyDescent="0.25">
      <c r="A37577" s="3">
        <v>43570.666666666664</v>
      </c>
      <c r="B37577" s="4">
        <v>95.038830000000004</v>
      </c>
      <c r="C37577" s="4">
        <v>21.8185</v>
      </c>
      <c r="D37577" s="4">
        <v>16.643999999999998</v>
      </c>
      <c r="E37577" s="4">
        <v>-1.9637</v>
      </c>
      <c r="F37577" s="4">
        <v>-7.0109000000000004</v>
      </c>
      <c r="G37577" s="4">
        <v>0.23320830000000001</v>
      </c>
      <c r="H37577" s="4">
        <v>3.5871</v>
      </c>
      <c r="I37577" s="4">
        <v>1.973333E-2</v>
      </c>
      <c r="J37577" s="4">
        <v>-24.8522</v>
      </c>
      <c r="K37577" s="4">
        <v>39.342300000000002</v>
      </c>
      <c r="L37577" s="4">
        <v>12.353400000000001</v>
      </c>
    </row>
    <row r="37578" spans="1:12" x14ac:dyDescent="0.25">
      <c r="A37578" s="3">
        <v>43570.708333333336</v>
      </c>
      <c r="B37578" s="4">
        <v>84.407250000000005</v>
      </c>
      <c r="C37578" s="4">
        <v>27.697800000000001</v>
      </c>
      <c r="D37578" s="4">
        <v>21.383800000000001</v>
      </c>
      <c r="E37578" s="4">
        <v>1.5851</v>
      </c>
      <c r="F37578" s="4">
        <v>-4.0171000000000001</v>
      </c>
      <c r="G37578" s="4">
        <v>-5.2966499999999996</v>
      </c>
      <c r="H37578" s="4">
        <v>7.6142000000000003</v>
      </c>
      <c r="I37578" s="4">
        <v>-5.5215750000000003</v>
      </c>
      <c r="J37578" s="4">
        <v>-29.7824666666667</v>
      </c>
      <c r="K37578" s="4">
        <v>27.904</v>
      </c>
      <c r="L37578" s="4">
        <v>17.053799999999999</v>
      </c>
    </row>
    <row r="37579" spans="1:12" x14ac:dyDescent="0.25">
      <c r="A37579" s="3">
        <v>43570.75</v>
      </c>
      <c r="B37579" s="4">
        <v>7.0807830000000003</v>
      </c>
      <c r="C37579" s="4">
        <v>1.3585</v>
      </c>
      <c r="D37579" s="4">
        <v>1.5166999999999999</v>
      </c>
      <c r="E37579" s="4">
        <v>1.5001</v>
      </c>
      <c r="F37579" s="4">
        <v>1.6255999999999999</v>
      </c>
      <c r="G37579" s="4">
        <v>-0.22185833333333299</v>
      </c>
      <c r="H37579" s="4">
        <v>1.4992000000000001</v>
      </c>
      <c r="I37579" s="4">
        <v>-0.244241666666667</v>
      </c>
      <c r="J37579" s="4">
        <v>-1.1426833333333299</v>
      </c>
      <c r="K37579" s="4">
        <v>10.4091</v>
      </c>
      <c r="L37579" s="4">
        <v>1.2313000000000001</v>
      </c>
    </row>
    <row r="37580" spans="1:12" x14ac:dyDescent="0.25">
      <c r="A37580" s="3">
        <v>43570.791666666664</v>
      </c>
      <c r="B37580" s="4">
        <v>5.5777080000000003</v>
      </c>
      <c r="C37580" s="4">
        <v>1.6485000000000001</v>
      </c>
      <c r="D37580" s="4">
        <v>2.0861000000000001</v>
      </c>
      <c r="E37580" s="4">
        <v>1.9005000000000001</v>
      </c>
      <c r="F37580" s="4">
        <v>2.1044999999999998</v>
      </c>
      <c r="G37580" s="4">
        <v>3.8832330000000002</v>
      </c>
      <c r="H37580" s="4">
        <v>1.8474999999999999</v>
      </c>
      <c r="I37580" s="4">
        <v>3.7838669999999999</v>
      </c>
      <c r="J37580" s="4">
        <v>5.1510420000000003</v>
      </c>
      <c r="K37580" s="4">
        <v>11.555300000000001</v>
      </c>
      <c r="L37580" s="4">
        <v>1.4510000000000001</v>
      </c>
    </row>
    <row r="37581" spans="1:12" x14ac:dyDescent="0.25">
      <c r="A37581" s="3">
        <v>43570.833333333336</v>
      </c>
      <c r="B37581" s="4">
        <v>7.872509</v>
      </c>
      <c r="C37581" s="4">
        <v>3.6461999999999999</v>
      </c>
      <c r="D37581" s="4">
        <v>4.4264000000000001</v>
      </c>
      <c r="E37581" s="4">
        <v>4.0865</v>
      </c>
      <c r="F37581" s="4">
        <v>4.4161999999999999</v>
      </c>
      <c r="G37581" s="4">
        <v>5.9935999999999998</v>
      </c>
      <c r="H37581" s="4">
        <v>3.9458000000000002</v>
      </c>
      <c r="I37581" s="4">
        <v>5.8711330000000004</v>
      </c>
      <c r="J37581" s="4">
        <v>6.9390830000000001</v>
      </c>
      <c r="K37581" s="4">
        <v>16.217600000000001</v>
      </c>
      <c r="L37581" s="4">
        <v>3.2214</v>
      </c>
    </row>
    <row r="37582" spans="1:12" x14ac:dyDescent="0.25">
      <c r="A37582" s="3">
        <v>43570.875</v>
      </c>
      <c r="B37582" s="4">
        <v>7.7453669999999999</v>
      </c>
      <c r="C37582" s="4">
        <v>4.8688000000000002</v>
      </c>
      <c r="D37582" s="4">
        <v>4.9669999999999996</v>
      </c>
      <c r="E37582" s="4">
        <v>4.7263000000000002</v>
      </c>
      <c r="F37582" s="4">
        <v>5.0198</v>
      </c>
      <c r="G37582" s="4">
        <v>4.941675</v>
      </c>
      <c r="H37582" s="4">
        <v>4.6196000000000002</v>
      </c>
      <c r="I37582" s="4">
        <v>4.8273419999999998</v>
      </c>
      <c r="J37582" s="4">
        <v>6.3534579999999998</v>
      </c>
      <c r="K37582" s="4">
        <v>12.8118</v>
      </c>
      <c r="L37582" s="4">
        <v>3.9984999999999999</v>
      </c>
    </row>
    <row r="37583" spans="1:12" x14ac:dyDescent="0.25">
      <c r="A37583" s="3">
        <v>43570.916666666664</v>
      </c>
      <c r="B37583" s="4">
        <v>13.569229999999999</v>
      </c>
      <c r="C37583" s="4">
        <v>-0.93200000000000005</v>
      </c>
      <c r="D37583" s="4">
        <v>-0.3498</v>
      </c>
      <c r="E37583" s="4">
        <v>-0.88300000000000001</v>
      </c>
      <c r="F37583" s="4">
        <v>-0.21010000000000001</v>
      </c>
      <c r="G37583" s="4">
        <v>3.618042</v>
      </c>
      <c r="H37583" s="4">
        <v>-1.1645000000000001</v>
      </c>
      <c r="I37583" s="4">
        <v>3.3568920000000002</v>
      </c>
      <c r="J37583" s="4">
        <v>6.7270919999999998</v>
      </c>
      <c r="K37583" s="4">
        <v>23.7239</v>
      </c>
      <c r="L37583" s="4">
        <v>-2.5851999999999999</v>
      </c>
    </row>
    <row r="37584" spans="1:12" x14ac:dyDescent="0.25">
      <c r="A37584" s="3">
        <v>43570.958333333336</v>
      </c>
      <c r="B37584" s="4">
        <v>11.51389</v>
      </c>
      <c r="C37584" s="4">
        <v>0.55920000000000003</v>
      </c>
      <c r="D37584" s="4">
        <v>0.4511</v>
      </c>
      <c r="E37584" s="4">
        <v>0.1842</v>
      </c>
      <c r="F37584" s="4">
        <v>0.32769999999999999</v>
      </c>
      <c r="G37584" s="4">
        <v>3.23055</v>
      </c>
      <c r="H37584" s="4">
        <v>0.19359999999999999</v>
      </c>
      <c r="I37584" s="4">
        <v>3.0218579999999999</v>
      </c>
      <c r="J37584" s="4">
        <v>4.9722419999999996</v>
      </c>
      <c r="K37584" s="4">
        <v>13.0816</v>
      </c>
      <c r="L37584" s="4">
        <v>-0.30320000000000003</v>
      </c>
    </row>
    <row r="37585" spans="1:12" x14ac:dyDescent="0.25">
      <c r="A37585" s="3">
        <v>43571</v>
      </c>
      <c r="B37585" s="4">
        <v>-1.11788333333333</v>
      </c>
      <c r="C37585" s="4">
        <v>-9.1119000000000003</v>
      </c>
      <c r="D37585" s="4">
        <v>-8.2260000000000009</v>
      </c>
      <c r="E37585" s="4">
        <v>-8.6469000000000005</v>
      </c>
      <c r="F37585" s="4">
        <v>-8.0139999999999993</v>
      </c>
      <c r="G37585" s="4">
        <v>-5.0707250000000004</v>
      </c>
      <c r="H37585" s="4">
        <v>-9.1033000000000008</v>
      </c>
      <c r="I37585" s="4">
        <v>-5.1481666666666701</v>
      </c>
      <c r="J37585" s="4">
        <v>-4.0441416666666701</v>
      </c>
      <c r="K37585" s="4">
        <v>12.3606</v>
      </c>
      <c r="L37585" s="4">
        <v>-10.5701</v>
      </c>
    </row>
    <row r="37586" spans="1:12" x14ac:dyDescent="0.25">
      <c r="A37586" s="3">
        <v>43571.041666666664</v>
      </c>
      <c r="B37586" s="4">
        <v>-11.401733333333301</v>
      </c>
      <c r="C37586" s="4">
        <v>-17.576799999999999</v>
      </c>
      <c r="D37586" s="4">
        <v>-16.193000000000001</v>
      </c>
      <c r="E37586" s="4">
        <v>-16.724699999999999</v>
      </c>
      <c r="F37586" s="4">
        <v>-15.845700000000001</v>
      </c>
      <c r="G37586" s="4">
        <v>-14.7574166666667</v>
      </c>
      <c r="H37586" s="4">
        <v>-17.4129</v>
      </c>
      <c r="I37586" s="4">
        <v>-14.8275083333333</v>
      </c>
      <c r="J37586" s="4">
        <v>-13.5847916666667</v>
      </c>
      <c r="K37586" s="4">
        <v>10.620799999999999</v>
      </c>
      <c r="L37586" s="4">
        <v>-17.7634166666667</v>
      </c>
    </row>
    <row r="37587" spans="1:12" x14ac:dyDescent="0.25">
      <c r="A37587" s="3">
        <v>43571.083333333336</v>
      </c>
      <c r="B37587" s="4">
        <v>-15.9870583333333</v>
      </c>
      <c r="C37587" s="4">
        <v>-21.2059</v>
      </c>
      <c r="D37587" s="4">
        <v>-20.303100000000001</v>
      </c>
      <c r="E37587" s="4">
        <v>-20.6328</v>
      </c>
      <c r="F37587" s="4">
        <v>-20.090800000000002</v>
      </c>
      <c r="G37587" s="4">
        <v>-18.728574999999999</v>
      </c>
      <c r="H37587" s="4">
        <v>-21.0806</v>
      </c>
      <c r="I37587" s="4">
        <v>-18.744900000000001</v>
      </c>
      <c r="J37587" s="4">
        <v>-18.074583333333301</v>
      </c>
      <c r="K37587" s="4">
        <v>2.2526000000000002</v>
      </c>
      <c r="L37587" s="4">
        <v>-20.8874666666667</v>
      </c>
    </row>
    <row r="37588" spans="1:12" x14ac:dyDescent="0.25">
      <c r="A37588" s="3">
        <v>43571.125</v>
      </c>
      <c r="B37588" s="4">
        <v>-15.373416666666699</v>
      </c>
      <c r="C37588" s="4">
        <v>-14.2064</v>
      </c>
      <c r="D37588" s="4">
        <v>-14.273099999999999</v>
      </c>
      <c r="E37588" s="4">
        <v>-14.7759</v>
      </c>
      <c r="F37588" s="4">
        <v>-14.5709</v>
      </c>
      <c r="G37588" s="4">
        <v>-18.5494083333333</v>
      </c>
      <c r="H37588" s="4">
        <v>-14.782400000000001</v>
      </c>
      <c r="I37588" s="4">
        <v>-18.579350000000002</v>
      </c>
      <c r="J37588" s="4">
        <v>-17.88815</v>
      </c>
      <c r="K37588" s="4">
        <v>17.420400000000001</v>
      </c>
      <c r="L37588" s="4">
        <v>-20.036349999999999</v>
      </c>
    </row>
    <row r="37589" spans="1:12" x14ac:dyDescent="0.25">
      <c r="A37589" s="3">
        <v>43571.166666666664</v>
      </c>
      <c r="B37589" s="4">
        <v>-12.177616666666699</v>
      </c>
      <c r="C37589" s="4">
        <v>-17.000599999999999</v>
      </c>
      <c r="D37589" s="4">
        <v>-16.909800000000001</v>
      </c>
      <c r="E37589" s="4">
        <v>-17.1204</v>
      </c>
      <c r="F37589" s="4">
        <v>-16.9985</v>
      </c>
      <c r="G37589" s="4">
        <v>-15.900525</v>
      </c>
      <c r="H37589" s="4">
        <v>-17.217700000000001</v>
      </c>
      <c r="I37589" s="4">
        <v>-15.940208333333301</v>
      </c>
      <c r="J37589" s="4">
        <v>-15.3513583333333</v>
      </c>
      <c r="K37589" s="4">
        <v>-1.6378999999999999</v>
      </c>
      <c r="L37589" s="4">
        <v>-16.439</v>
      </c>
    </row>
    <row r="37590" spans="1:12" x14ac:dyDescent="0.25">
      <c r="A37590" s="3">
        <v>43571.208333333336</v>
      </c>
      <c r="B37590" s="4">
        <v>-9.0542416666666696</v>
      </c>
      <c r="C37590" s="4">
        <v>-9.2293000000000003</v>
      </c>
      <c r="D37590" s="4">
        <v>-9.3642000000000003</v>
      </c>
      <c r="E37590" s="4">
        <v>-9.6773000000000007</v>
      </c>
      <c r="F37590" s="4">
        <v>-9.5403000000000002</v>
      </c>
      <c r="G37590" s="4">
        <v>-12.303925</v>
      </c>
      <c r="H37590" s="4">
        <v>-9.6602999999999994</v>
      </c>
      <c r="I37590" s="4">
        <v>-12.373275</v>
      </c>
      <c r="J37590" s="4">
        <v>-11.820575</v>
      </c>
      <c r="K37590" s="4">
        <v>16.133299999999998</v>
      </c>
      <c r="L37590" s="4">
        <v>-12.800750000000001</v>
      </c>
    </row>
    <row r="37591" spans="1:12" x14ac:dyDescent="0.25">
      <c r="A37591" s="3">
        <v>43571.25</v>
      </c>
      <c r="B37591" s="4">
        <v>-7.0454333333333299</v>
      </c>
      <c r="C37591" s="4">
        <v>-2.1766000000000001</v>
      </c>
      <c r="D37591" s="4">
        <v>-2.5106000000000002</v>
      </c>
      <c r="E37591" s="4">
        <v>-2.9613999999999998</v>
      </c>
      <c r="F37591" s="4">
        <v>-2.7702</v>
      </c>
      <c r="G37591" s="4">
        <v>-10.047599999999999</v>
      </c>
      <c r="H37591" s="4">
        <v>-2.8216000000000001</v>
      </c>
      <c r="I37591" s="4">
        <v>-10.112733333333299</v>
      </c>
      <c r="J37591" s="4">
        <v>-9.6049583333333306</v>
      </c>
      <c r="K37591" s="4">
        <v>32.091700000000003</v>
      </c>
      <c r="L37591" s="4">
        <v>-10.501791666666699</v>
      </c>
    </row>
    <row r="37592" spans="1:12" x14ac:dyDescent="0.25">
      <c r="A37592" s="3">
        <v>43571.291666666664</v>
      </c>
      <c r="B37592" s="4">
        <v>0.49424170000000001</v>
      </c>
      <c r="C37592" s="4">
        <v>0.91159999999999997</v>
      </c>
      <c r="D37592" s="4">
        <v>1.1608000000000001</v>
      </c>
      <c r="E37592" s="4">
        <v>0.99250000000000005</v>
      </c>
      <c r="F37592" s="4">
        <v>1.0802</v>
      </c>
      <c r="G37592" s="4">
        <v>-2.2641583333333299</v>
      </c>
      <c r="H37592" s="4">
        <v>0.97829999999999995</v>
      </c>
      <c r="I37592" s="4">
        <v>-2.37154166666667</v>
      </c>
      <c r="J37592" s="4">
        <v>-1.6806000000000001</v>
      </c>
      <c r="K37592" s="4">
        <v>9.7642000000000007</v>
      </c>
      <c r="L37592" s="4">
        <v>-2.7683749999999998</v>
      </c>
    </row>
    <row r="37593" spans="1:12" x14ac:dyDescent="0.25">
      <c r="A37593" s="3">
        <v>43571.333333333336</v>
      </c>
      <c r="B37593" s="4">
        <v>5.6657000000000002</v>
      </c>
      <c r="C37593" s="4">
        <v>3.0194999999999999</v>
      </c>
      <c r="D37593" s="4">
        <v>3.9963000000000002</v>
      </c>
      <c r="E37593" s="4">
        <v>3.5863</v>
      </c>
      <c r="F37593" s="4">
        <v>3.8626</v>
      </c>
      <c r="G37593" s="4">
        <v>4.6181419999999997</v>
      </c>
      <c r="H37593" s="4">
        <v>3.5127000000000002</v>
      </c>
      <c r="I37593" s="4">
        <v>4.5211829999999997</v>
      </c>
      <c r="J37593" s="4">
        <v>5.8154579999999996</v>
      </c>
      <c r="K37593" s="4">
        <v>18.5685</v>
      </c>
      <c r="L37593" s="4">
        <v>3.958475</v>
      </c>
    </row>
    <row r="37594" spans="1:12" x14ac:dyDescent="0.25">
      <c r="A37594" s="3">
        <v>43571.375</v>
      </c>
      <c r="B37594" s="4">
        <v>12.28242</v>
      </c>
      <c r="C37594" s="4">
        <v>7.9912999999999998</v>
      </c>
      <c r="D37594" s="4">
        <v>8.3461999999999996</v>
      </c>
      <c r="E37594" s="4">
        <v>8.3821999999999992</v>
      </c>
      <c r="F37594" s="4">
        <v>8.9305000000000003</v>
      </c>
      <c r="G37594" s="4">
        <v>10.07747</v>
      </c>
      <c r="H37594" s="4">
        <v>8.2074999999999996</v>
      </c>
      <c r="I37594" s="4">
        <v>9.9042080000000006</v>
      </c>
      <c r="J37594" s="4">
        <v>11.09206</v>
      </c>
      <c r="K37594" s="4">
        <v>29.7195</v>
      </c>
      <c r="L37594" s="4">
        <v>8.9827670000000008</v>
      </c>
    </row>
    <row r="37595" spans="1:12" x14ac:dyDescent="0.25">
      <c r="A37595" s="3">
        <v>43571.416666666664</v>
      </c>
      <c r="B37595" s="4">
        <v>9.3497170000000001</v>
      </c>
      <c r="C37595" s="4">
        <v>9.8854000000000006</v>
      </c>
      <c r="D37595" s="4">
        <v>10.141</v>
      </c>
      <c r="E37595" s="4">
        <v>10.3155</v>
      </c>
      <c r="F37595" s="4">
        <v>10.6351</v>
      </c>
      <c r="G37595" s="4">
        <v>6.7336580000000001</v>
      </c>
      <c r="H37595" s="4">
        <v>10.213699999999999</v>
      </c>
      <c r="I37595" s="4">
        <v>6.6158330000000003</v>
      </c>
      <c r="J37595" s="4">
        <v>7.1479920000000003</v>
      </c>
      <c r="K37595" s="4">
        <v>24.194400000000002</v>
      </c>
      <c r="L37595" s="4">
        <v>5.8483499999999999</v>
      </c>
    </row>
    <row r="37596" spans="1:12" x14ac:dyDescent="0.25">
      <c r="A37596" s="3">
        <v>43571.458333333336</v>
      </c>
      <c r="B37596" s="4">
        <v>15.106640000000001</v>
      </c>
      <c r="C37596" s="4">
        <v>14.4015</v>
      </c>
      <c r="D37596" s="4">
        <v>14.3469</v>
      </c>
      <c r="E37596" s="4">
        <v>14.596299999999999</v>
      </c>
      <c r="F37596" s="4">
        <v>14.563000000000001</v>
      </c>
      <c r="G37596" s="4">
        <v>14.218220000000001</v>
      </c>
      <c r="H37596" s="4">
        <v>14.6701</v>
      </c>
      <c r="I37596" s="4">
        <v>14.13969</v>
      </c>
      <c r="J37596" s="4">
        <v>14.215479999999999</v>
      </c>
      <c r="K37596" s="4">
        <v>18.6861</v>
      </c>
      <c r="L37596" s="4">
        <v>13.52242</v>
      </c>
    </row>
    <row r="37597" spans="1:12" x14ac:dyDescent="0.25">
      <c r="A37597" s="3">
        <v>43571.5</v>
      </c>
      <c r="B37597" s="4">
        <v>15.639989999999999</v>
      </c>
      <c r="C37597" s="4">
        <v>14.3347</v>
      </c>
      <c r="D37597" s="4">
        <v>14.2737</v>
      </c>
      <c r="E37597" s="4">
        <v>14.511900000000001</v>
      </c>
      <c r="F37597" s="4">
        <v>14.4976</v>
      </c>
      <c r="G37597" s="4">
        <v>14.6349</v>
      </c>
      <c r="H37597" s="4">
        <v>14.5921</v>
      </c>
      <c r="I37597" s="4">
        <v>14.517239999999999</v>
      </c>
      <c r="J37597" s="4">
        <v>14.696479999999999</v>
      </c>
      <c r="K37597" s="4">
        <v>19.549299999999999</v>
      </c>
      <c r="L37597" s="4">
        <v>14.279159999999999</v>
      </c>
    </row>
    <row r="37598" spans="1:12" x14ac:dyDescent="0.25">
      <c r="A37598" s="3">
        <v>43571.541666666664</v>
      </c>
      <c r="B37598" s="4">
        <v>18.102129999999999</v>
      </c>
      <c r="C37598" s="4">
        <v>12.5802</v>
      </c>
      <c r="D37598" s="4">
        <v>12.5426</v>
      </c>
      <c r="E37598" s="4">
        <v>12.791</v>
      </c>
      <c r="F37598" s="4">
        <v>12.7539</v>
      </c>
      <c r="G37598" s="4">
        <v>17.430720000000001</v>
      </c>
      <c r="H37598" s="4">
        <v>12.853</v>
      </c>
      <c r="I37598" s="4">
        <v>17.322980000000001</v>
      </c>
      <c r="J37598" s="4">
        <v>17.439050000000002</v>
      </c>
      <c r="K37598" s="4">
        <v>17.5764</v>
      </c>
      <c r="L37598" s="4">
        <v>17.07338</v>
      </c>
    </row>
    <row r="37599" spans="1:12" x14ac:dyDescent="0.25">
      <c r="A37599" s="3">
        <v>43571.583333333336</v>
      </c>
      <c r="B37599" s="4">
        <v>16.962019999999999</v>
      </c>
      <c r="C37599" s="4">
        <v>17.061</v>
      </c>
      <c r="D37599" s="4">
        <v>17.0213</v>
      </c>
      <c r="E37599" s="4">
        <v>17.326899999999998</v>
      </c>
      <c r="F37599" s="4">
        <v>17.2653</v>
      </c>
      <c r="G37599" s="4">
        <v>16.299140000000001</v>
      </c>
      <c r="H37599" s="4">
        <v>17.4129</v>
      </c>
      <c r="I37599" s="4">
        <v>16.19258</v>
      </c>
      <c r="J37599" s="4">
        <v>16.29073</v>
      </c>
      <c r="K37599" s="4">
        <v>18.913699999999999</v>
      </c>
      <c r="L37599" s="4">
        <v>16.00808</v>
      </c>
    </row>
    <row r="37600" spans="1:12" x14ac:dyDescent="0.25">
      <c r="A37600" s="3">
        <v>43571.625</v>
      </c>
      <c r="B37600" s="4">
        <v>31.581410000000002</v>
      </c>
      <c r="C37600" s="4">
        <v>10.3117</v>
      </c>
      <c r="D37600" s="4">
        <v>10.331899999999999</v>
      </c>
      <c r="E37600" s="4">
        <v>10.3149</v>
      </c>
      <c r="F37600" s="4">
        <v>10.490500000000001</v>
      </c>
      <c r="G37600" s="4">
        <v>29.621320000000001</v>
      </c>
      <c r="H37600" s="4">
        <v>10.273999999999999</v>
      </c>
      <c r="I37600" s="4">
        <v>29.3857</v>
      </c>
      <c r="J37600" s="4">
        <v>29.82516</v>
      </c>
      <c r="K37600" s="4">
        <v>19.0213</v>
      </c>
      <c r="L37600" s="4">
        <v>28.90447</v>
      </c>
    </row>
    <row r="37601" spans="1:12" x14ac:dyDescent="0.25">
      <c r="A37601" s="3">
        <v>43571.666666666664</v>
      </c>
      <c r="B37601" s="4">
        <v>10.439629999999999</v>
      </c>
      <c r="C37601" s="4">
        <v>1.7874000000000001</v>
      </c>
      <c r="D37601" s="4">
        <v>1.7393000000000001</v>
      </c>
      <c r="E37601" s="4">
        <v>1.5176000000000001</v>
      </c>
      <c r="F37601" s="4">
        <v>1.7359</v>
      </c>
      <c r="G37601" s="4">
        <v>7.6123589999999997</v>
      </c>
      <c r="H37601" s="4">
        <v>1.4757</v>
      </c>
      <c r="I37601" s="4">
        <v>7.4743909999999998</v>
      </c>
      <c r="J37601" s="4">
        <v>8.2878249999999998</v>
      </c>
      <c r="K37601" s="4">
        <v>17.617599999999999</v>
      </c>
      <c r="L37601" s="4">
        <v>6.8757000000000001</v>
      </c>
    </row>
    <row r="37602" spans="1:12" x14ac:dyDescent="0.25">
      <c r="A37602" s="3">
        <v>43571.708333333336</v>
      </c>
      <c r="B37602" s="4">
        <v>1.8676999999999999</v>
      </c>
      <c r="C37602" s="4">
        <v>-5.1196000000000002</v>
      </c>
      <c r="D37602" s="4">
        <v>-5.1128</v>
      </c>
      <c r="E37602" s="4">
        <v>-5.1886000000000001</v>
      </c>
      <c r="F37602" s="4">
        <v>-4.9787999999999997</v>
      </c>
      <c r="G37602" s="4">
        <v>-0.60043333333333304</v>
      </c>
      <c r="H37602" s="4">
        <v>-5.2461000000000002</v>
      </c>
      <c r="I37602" s="4">
        <v>-0.70665</v>
      </c>
      <c r="J37602" s="4">
        <v>0.28382499999999999</v>
      </c>
      <c r="K37602" s="4">
        <v>17.204699999999999</v>
      </c>
      <c r="L37602" s="4">
        <v>-1.9897</v>
      </c>
    </row>
    <row r="37603" spans="1:12" x14ac:dyDescent="0.25">
      <c r="A37603" s="3">
        <v>43571.75</v>
      </c>
      <c r="B37603" s="4">
        <v>0.92027499999999995</v>
      </c>
      <c r="C37603" s="4">
        <v>-4.0247999999999999</v>
      </c>
      <c r="D37603" s="4">
        <v>-3.8481999999999998</v>
      </c>
      <c r="E37603" s="4">
        <v>-4.0942999999999996</v>
      </c>
      <c r="F37603" s="4">
        <v>-3.6976</v>
      </c>
      <c r="G37603" s="4">
        <v>-2.4774333333333298</v>
      </c>
      <c r="H37603" s="4">
        <v>-4.2560000000000002</v>
      </c>
      <c r="I37603" s="4">
        <v>-2.6290583333333299</v>
      </c>
      <c r="J37603" s="4">
        <v>-1.8125833333333301</v>
      </c>
      <c r="K37603" s="4">
        <v>20.0547</v>
      </c>
      <c r="L37603" s="4">
        <v>-3.7497250000000002</v>
      </c>
    </row>
    <row r="37604" spans="1:12" x14ac:dyDescent="0.25">
      <c r="A37604" s="3">
        <v>43571.791666666664</v>
      </c>
      <c r="B37604" s="4">
        <v>1.7448920000000001</v>
      </c>
      <c r="C37604" s="4">
        <v>-1.1025</v>
      </c>
      <c r="D37604" s="4">
        <v>-1.0908</v>
      </c>
      <c r="E37604" s="4">
        <v>-1.5454000000000001</v>
      </c>
      <c r="F37604" s="4">
        <v>-1.2052</v>
      </c>
      <c r="G37604" s="4">
        <v>-1.6480999999999999</v>
      </c>
      <c r="H37604" s="4">
        <v>-1.7245999999999999</v>
      </c>
      <c r="I37604" s="4">
        <v>-1.7659</v>
      </c>
      <c r="J37604" s="4">
        <v>-0.78571666666666695</v>
      </c>
      <c r="K37604" s="4">
        <v>10.991300000000001</v>
      </c>
      <c r="L37604" s="4">
        <v>-2.8886583333333302</v>
      </c>
    </row>
    <row r="37605" spans="1:12" x14ac:dyDescent="0.25">
      <c r="A37605" s="3">
        <v>43571.833333333336</v>
      </c>
      <c r="B37605" s="4">
        <v>1.693683</v>
      </c>
      <c r="C37605" s="4">
        <v>-1.3348</v>
      </c>
      <c r="D37605" s="4">
        <v>-1.2927999999999999</v>
      </c>
      <c r="E37605" s="4">
        <v>-1.6558999999999999</v>
      </c>
      <c r="F37605" s="4">
        <v>-1.2961</v>
      </c>
      <c r="G37605" s="4">
        <v>-1.39451666666667</v>
      </c>
      <c r="H37605" s="4">
        <v>-1.8379000000000001</v>
      </c>
      <c r="I37605" s="4">
        <v>-1.4672750000000001</v>
      </c>
      <c r="J37605" s="4">
        <v>-0.11546666666666699</v>
      </c>
      <c r="K37605" s="4">
        <v>15.793699999999999</v>
      </c>
      <c r="L37605" s="4">
        <v>-2.7250916666666698</v>
      </c>
    </row>
    <row r="37606" spans="1:12" x14ac:dyDescent="0.25">
      <c r="A37606" s="3">
        <v>43571.875</v>
      </c>
      <c r="B37606" s="4">
        <v>2.370625</v>
      </c>
      <c r="C37606" s="4">
        <v>1.5122</v>
      </c>
      <c r="D37606" s="4">
        <v>1.5723</v>
      </c>
      <c r="E37606" s="4">
        <v>1.071</v>
      </c>
      <c r="F37606" s="4">
        <v>1.5174000000000001</v>
      </c>
      <c r="G37606" s="4">
        <v>0.2392</v>
      </c>
      <c r="H37606" s="4">
        <v>0.83340000000000003</v>
      </c>
      <c r="I37606" s="4">
        <v>0.15938330000000001</v>
      </c>
      <c r="J37606" s="4">
        <v>1.6072329999999999</v>
      </c>
      <c r="K37606" s="4">
        <v>15.698600000000001</v>
      </c>
      <c r="L37606" s="4">
        <v>-1.2054750000000001</v>
      </c>
    </row>
    <row r="37607" spans="1:12" x14ac:dyDescent="0.25">
      <c r="A37607" s="3">
        <v>43571.916666666664</v>
      </c>
      <c r="B37607" s="4">
        <v>0.56840000000000002</v>
      </c>
      <c r="C37607" s="4">
        <v>-3.3308</v>
      </c>
      <c r="D37607" s="4">
        <v>-3.2298</v>
      </c>
      <c r="E37607" s="4">
        <v>-3.6002999999999998</v>
      </c>
      <c r="F37607" s="4">
        <v>-3.1993999999999998</v>
      </c>
      <c r="G37607" s="4">
        <v>-1.27110833333333</v>
      </c>
      <c r="H37607" s="4">
        <v>-3.8353999999999999</v>
      </c>
      <c r="I37607" s="4">
        <v>-1.3392833333333301</v>
      </c>
      <c r="J37607" s="4">
        <v>7.2183330000000004E-2</v>
      </c>
      <c r="K37607" s="4">
        <v>14.824299999999999</v>
      </c>
      <c r="L37607" s="4">
        <v>-2.68315833333333</v>
      </c>
    </row>
    <row r="37608" spans="1:12" x14ac:dyDescent="0.25">
      <c r="A37608" s="3">
        <v>43571.958333333336</v>
      </c>
      <c r="B37608" s="4">
        <v>-1.0477333333333301</v>
      </c>
      <c r="C37608" s="4">
        <v>-2.8069999999999999</v>
      </c>
      <c r="D37608" s="4">
        <v>-2.6240000000000001</v>
      </c>
      <c r="E37608" s="4">
        <v>-2.8906999999999998</v>
      </c>
      <c r="F37608" s="4">
        <v>-2.4695</v>
      </c>
      <c r="G37608" s="4">
        <v>-1.6186416666666701</v>
      </c>
      <c r="H37608" s="4">
        <v>-3.1677</v>
      </c>
      <c r="I37608" s="4">
        <v>-1.6929333333333301</v>
      </c>
      <c r="J37608" s="4">
        <v>-0.32319999999999999</v>
      </c>
      <c r="K37608" s="4">
        <v>17.7896</v>
      </c>
      <c r="L37608" s="4">
        <v>-3.2270750000000001</v>
      </c>
    </row>
    <row r="37609" spans="1:12" x14ac:dyDescent="0.25">
      <c r="A37609" s="3">
        <v>43572</v>
      </c>
      <c r="B37609" s="4">
        <v>-2.3528583333333302</v>
      </c>
      <c r="C37609" s="4">
        <v>-19.709299999999999</v>
      </c>
      <c r="D37609" s="4">
        <v>-19.3568</v>
      </c>
      <c r="E37609" s="4">
        <v>-19.440799999999999</v>
      </c>
      <c r="F37609" s="4">
        <v>-19.1325</v>
      </c>
      <c r="G37609" s="4">
        <v>-4.8393583333333297</v>
      </c>
      <c r="H37609" s="4">
        <v>-19.735800000000001</v>
      </c>
      <c r="I37609" s="4">
        <v>-4.8668416666666703</v>
      </c>
      <c r="J37609" s="4">
        <v>-3.7648000000000001</v>
      </c>
      <c r="K37609" s="4">
        <v>96.642600000000002</v>
      </c>
      <c r="L37609" s="4">
        <v>-6.2276249999999997</v>
      </c>
    </row>
    <row r="37610" spans="1:12" x14ac:dyDescent="0.25">
      <c r="A37610" s="3">
        <v>43572.041666666664</v>
      </c>
      <c r="B37610" s="4">
        <v>-16.351991666666699</v>
      </c>
      <c r="C37610" s="4">
        <v>-13.9869</v>
      </c>
      <c r="D37610" s="4">
        <v>-13.7094</v>
      </c>
      <c r="E37610" s="4">
        <v>-13.7904</v>
      </c>
      <c r="F37610" s="4">
        <v>-13.5055</v>
      </c>
      <c r="G37610" s="4">
        <v>-15.4734</v>
      </c>
      <c r="H37610" s="4">
        <v>-14.061999999999999</v>
      </c>
      <c r="I37610" s="4">
        <v>-15.400441666666699</v>
      </c>
      <c r="J37610" s="4">
        <v>-15.1012583333333</v>
      </c>
      <c r="K37610" s="4">
        <v>6.3461999999999996</v>
      </c>
      <c r="L37610" s="4">
        <v>-16.554749999999999</v>
      </c>
    </row>
    <row r="37611" spans="1:12" x14ac:dyDescent="0.25">
      <c r="A37611" s="3">
        <v>43572.083333333336</v>
      </c>
      <c r="B37611" s="4">
        <v>-22.550450000000001</v>
      </c>
      <c r="C37611" s="4">
        <v>-20.743099999999998</v>
      </c>
      <c r="D37611" s="4">
        <v>-20.484300000000001</v>
      </c>
      <c r="E37611" s="4">
        <v>-20.628900000000002</v>
      </c>
      <c r="F37611" s="4">
        <v>-20.5106</v>
      </c>
      <c r="G37611" s="4">
        <v>-19.768591666666701</v>
      </c>
      <c r="H37611" s="4">
        <v>-20.838899999999999</v>
      </c>
      <c r="I37611" s="4">
        <v>-19.706883333333302</v>
      </c>
      <c r="J37611" s="4">
        <v>-19.775408333333299</v>
      </c>
      <c r="K37611" s="4">
        <v>-14.891999999999999</v>
      </c>
      <c r="L37611" s="4">
        <v>-20.635391666666699</v>
      </c>
    </row>
    <row r="37612" spans="1:12" x14ac:dyDescent="0.25">
      <c r="A37612" s="3">
        <v>43572.125</v>
      </c>
      <c r="B37612" s="4">
        <v>-21.877358333333301</v>
      </c>
      <c r="C37612" s="4">
        <v>-20.191299999999998</v>
      </c>
      <c r="D37612" s="4">
        <v>-19.991499999999998</v>
      </c>
      <c r="E37612" s="4">
        <v>-19.956399999999999</v>
      </c>
      <c r="F37612" s="4">
        <v>-19.790900000000001</v>
      </c>
      <c r="G37612" s="4">
        <v>-19.868691666666699</v>
      </c>
      <c r="H37612" s="4">
        <v>-20.113199999999999</v>
      </c>
      <c r="I37612" s="4">
        <v>-19.806083333333302</v>
      </c>
      <c r="J37612" s="4">
        <v>-19.9018333333333</v>
      </c>
      <c r="K37612" s="4">
        <v>6.3632</v>
      </c>
      <c r="L37612" s="4">
        <v>-20.601866666666702</v>
      </c>
    </row>
    <row r="37613" spans="1:12" x14ac:dyDescent="0.25">
      <c r="A37613" s="3">
        <v>43572.166666666664</v>
      </c>
      <c r="B37613" s="4">
        <v>9.4899999999999998E-2</v>
      </c>
      <c r="C37613" s="4">
        <v>-4.2412000000000001</v>
      </c>
      <c r="D37613" s="4">
        <v>-4.4554</v>
      </c>
      <c r="E37613" s="4">
        <v>-4.8666</v>
      </c>
      <c r="F37613" s="4">
        <v>-4.6542000000000003</v>
      </c>
      <c r="G37613" s="4">
        <v>-2.3356666666666701</v>
      </c>
      <c r="H37613" s="4">
        <v>-4.8731</v>
      </c>
      <c r="I37613" s="4">
        <v>-2.4280333333333299</v>
      </c>
      <c r="J37613" s="4">
        <v>-1.4450750000000001</v>
      </c>
      <c r="K37613" s="4">
        <v>24.05</v>
      </c>
      <c r="L37613" s="4">
        <v>-3.2802833333333301</v>
      </c>
    </row>
    <row r="37614" spans="1:12" x14ac:dyDescent="0.25">
      <c r="A37614" s="3">
        <v>43572.208333333336</v>
      </c>
      <c r="B37614" s="4">
        <v>6.2320080000000004</v>
      </c>
      <c r="C37614" s="4">
        <v>6.4218000000000002</v>
      </c>
      <c r="D37614" s="4">
        <v>6.1687000000000003</v>
      </c>
      <c r="E37614" s="4">
        <v>5.6228999999999996</v>
      </c>
      <c r="F37614" s="4">
        <v>5.8423999999999996</v>
      </c>
      <c r="G37614" s="4">
        <v>2.5761829999999999</v>
      </c>
      <c r="H37614" s="4">
        <v>5.5944000000000003</v>
      </c>
      <c r="I37614" s="4">
        <v>2.4925000000000002</v>
      </c>
      <c r="J37614" s="4">
        <v>3.388725</v>
      </c>
      <c r="K37614" s="4">
        <v>14.511900000000001</v>
      </c>
      <c r="L37614" s="4">
        <v>1.868125</v>
      </c>
    </row>
    <row r="37615" spans="1:12" x14ac:dyDescent="0.25">
      <c r="A37615" s="3">
        <v>43572.25</v>
      </c>
      <c r="B37615" s="4">
        <v>5.6999339999999998</v>
      </c>
      <c r="C37615" s="4">
        <v>-1.6166</v>
      </c>
      <c r="D37615" s="4">
        <v>-1.3323</v>
      </c>
      <c r="E37615" s="4">
        <v>-1.2088000000000001</v>
      </c>
      <c r="F37615" s="4">
        <v>-0.89990000000000003</v>
      </c>
      <c r="G37615" s="4">
        <v>4.0340829999999999</v>
      </c>
      <c r="H37615" s="4">
        <v>-1.3842000000000001</v>
      </c>
      <c r="I37615" s="4">
        <v>3.9397419999999999</v>
      </c>
      <c r="J37615" s="4">
        <v>4.8590999999999998</v>
      </c>
      <c r="K37615" s="4">
        <v>23.663799999999998</v>
      </c>
      <c r="L37615" s="4">
        <v>3.05105</v>
      </c>
    </row>
    <row r="37616" spans="1:12" x14ac:dyDescent="0.25">
      <c r="A37616" s="3">
        <v>43572.291666666664</v>
      </c>
      <c r="B37616" s="4">
        <v>3.808808</v>
      </c>
      <c r="C37616" s="4">
        <v>6.6867000000000001</v>
      </c>
      <c r="D37616" s="4">
        <v>6.6771000000000003</v>
      </c>
      <c r="E37616" s="4">
        <v>6.8555000000000001</v>
      </c>
      <c r="F37616" s="4">
        <v>6.8836000000000004</v>
      </c>
      <c r="G37616" s="4">
        <v>3.8504749999999999</v>
      </c>
      <c r="H37616" s="4">
        <v>6.9184999999999999</v>
      </c>
      <c r="I37616" s="4">
        <v>3.7721</v>
      </c>
      <c r="J37616" s="4">
        <v>4.4200419999999996</v>
      </c>
      <c r="K37616" s="4">
        <v>15.6983</v>
      </c>
      <c r="L37616" s="4">
        <v>3.0585499999999999</v>
      </c>
    </row>
    <row r="37617" spans="1:12" x14ac:dyDescent="0.25">
      <c r="A37617" s="3">
        <v>43572.333333333336</v>
      </c>
      <c r="B37617" s="4">
        <v>13.20379</v>
      </c>
      <c r="C37617" s="4">
        <v>13.988799999999999</v>
      </c>
      <c r="D37617" s="4">
        <v>13.8559</v>
      </c>
      <c r="E37617" s="4">
        <v>14.007400000000001</v>
      </c>
      <c r="F37617" s="4">
        <v>13.975</v>
      </c>
      <c r="G37617" s="4">
        <v>11.670109999999999</v>
      </c>
      <c r="H37617" s="4">
        <v>14.114699999999999</v>
      </c>
      <c r="I37617" s="4">
        <v>11.55584</v>
      </c>
      <c r="J37617" s="4">
        <v>12.04846</v>
      </c>
      <c r="K37617" s="4">
        <v>17.552199999999999</v>
      </c>
      <c r="L37617" s="4">
        <v>11.30189</v>
      </c>
    </row>
    <row r="37618" spans="1:12" x14ac:dyDescent="0.25">
      <c r="A37618" s="3">
        <v>43572.375</v>
      </c>
      <c r="B37618" s="4">
        <v>19.86037</v>
      </c>
      <c r="C37618" s="4">
        <v>21.2807</v>
      </c>
      <c r="D37618" s="4">
        <v>21.1326</v>
      </c>
      <c r="E37618" s="4">
        <v>21.2026</v>
      </c>
      <c r="F37618" s="4">
        <v>21.210799999999999</v>
      </c>
      <c r="G37618" s="4">
        <v>18.694610000000001</v>
      </c>
      <c r="H37618" s="4">
        <v>21.220800000000001</v>
      </c>
      <c r="I37618" s="4">
        <v>18.627040000000001</v>
      </c>
      <c r="J37618" s="4">
        <v>18.996269999999999</v>
      </c>
      <c r="K37618" s="4">
        <v>23.035599999999999</v>
      </c>
      <c r="L37618" s="4">
        <v>18.41386</v>
      </c>
    </row>
    <row r="37619" spans="1:12" x14ac:dyDescent="0.25">
      <c r="A37619" s="3">
        <v>43572.416666666664</v>
      </c>
      <c r="B37619" s="4">
        <v>38.409390000000002</v>
      </c>
      <c r="C37619" s="4">
        <v>16.0534</v>
      </c>
      <c r="D37619" s="4">
        <v>15.865500000000001</v>
      </c>
      <c r="E37619" s="4">
        <v>16.052299999999999</v>
      </c>
      <c r="F37619" s="4">
        <v>15.9476</v>
      </c>
      <c r="G37619" s="4">
        <v>36.402450000000002</v>
      </c>
      <c r="H37619" s="4">
        <v>16.180299999999999</v>
      </c>
      <c r="I37619" s="4">
        <v>36.344430000000003</v>
      </c>
      <c r="J37619" s="4">
        <v>36.957859999999997</v>
      </c>
      <c r="K37619" s="4">
        <v>17.478899999999999</v>
      </c>
      <c r="L37619" s="4">
        <v>35.819949999999999</v>
      </c>
    </row>
    <row r="37620" spans="1:12" x14ac:dyDescent="0.25">
      <c r="A37620" s="3">
        <v>43572.458333333336</v>
      </c>
      <c r="B37620" s="4">
        <v>18.263729999999999</v>
      </c>
      <c r="C37620" s="4">
        <v>13.7416</v>
      </c>
      <c r="D37620" s="4">
        <v>13.6576</v>
      </c>
      <c r="E37620" s="4">
        <v>13.4129</v>
      </c>
      <c r="F37620" s="4">
        <v>13.6043</v>
      </c>
      <c r="G37620" s="4">
        <v>16.340789999999998</v>
      </c>
      <c r="H37620" s="4">
        <v>13.308</v>
      </c>
      <c r="I37620" s="4">
        <v>16.337540000000001</v>
      </c>
      <c r="J37620" s="4">
        <v>17.1403</v>
      </c>
      <c r="K37620" s="4">
        <v>14.593</v>
      </c>
      <c r="L37620" s="4">
        <v>15.783480000000001</v>
      </c>
    </row>
    <row r="37621" spans="1:12" x14ac:dyDescent="0.25">
      <c r="A37621" s="3">
        <v>43572.5</v>
      </c>
      <c r="B37621" s="4">
        <v>20.31277</v>
      </c>
      <c r="C37621" s="4">
        <v>17.3505</v>
      </c>
      <c r="D37621" s="4">
        <v>17.095300000000002</v>
      </c>
      <c r="E37621" s="4">
        <v>16.9129</v>
      </c>
      <c r="F37621" s="4">
        <v>17.003299999999999</v>
      </c>
      <c r="G37621" s="4">
        <v>17.900839999999999</v>
      </c>
      <c r="H37621" s="4">
        <v>16.9376</v>
      </c>
      <c r="I37621" s="4">
        <v>17.902989999999999</v>
      </c>
      <c r="J37621" s="4">
        <v>18.967580000000002</v>
      </c>
      <c r="K37621" s="4">
        <v>18.714500000000001</v>
      </c>
      <c r="L37621" s="4">
        <v>17.324770000000001</v>
      </c>
    </row>
    <row r="37622" spans="1:12" x14ac:dyDescent="0.25">
      <c r="A37622" s="3">
        <v>43572.541666666664</v>
      </c>
      <c r="B37622" s="4">
        <v>22.439959999999999</v>
      </c>
      <c r="C37622" s="4">
        <v>18.033000000000001</v>
      </c>
      <c r="D37622" s="4">
        <v>17.6508</v>
      </c>
      <c r="E37622" s="4">
        <v>17.807300000000001</v>
      </c>
      <c r="F37622" s="4">
        <v>17.656199999999998</v>
      </c>
      <c r="G37622" s="4">
        <v>20.87567</v>
      </c>
      <c r="H37622" s="4">
        <v>18.034099999999999</v>
      </c>
      <c r="I37622" s="4">
        <v>20.8782</v>
      </c>
      <c r="J37622" s="4">
        <v>21.343720000000001</v>
      </c>
      <c r="K37622" s="4">
        <v>19.517700000000001</v>
      </c>
      <c r="L37622" s="4">
        <v>21.03443</v>
      </c>
    </row>
    <row r="37623" spans="1:12" x14ac:dyDescent="0.25">
      <c r="A37623" s="3">
        <v>43572.583333333336</v>
      </c>
      <c r="B37623" s="4">
        <v>20.290220000000001</v>
      </c>
      <c r="C37623" s="4">
        <v>18.3093</v>
      </c>
      <c r="D37623" s="4">
        <v>17.960799999999999</v>
      </c>
      <c r="E37623" s="4">
        <v>18.168199999999999</v>
      </c>
      <c r="F37623" s="4">
        <v>18.031300000000002</v>
      </c>
      <c r="G37623" s="4">
        <v>19.438639999999999</v>
      </c>
      <c r="H37623" s="4">
        <v>18.3887</v>
      </c>
      <c r="I37623" s="4">
        <v>19.441040000000001</v>
      </c>
      <c r="J37623" s="4">
        <v>19.532509999999998</v>
      </c>
      <c r="K37623" s="4">
        <v>19.671199999999999</v>
      </c>
      <c r="L37623" s="4">
        <v>19.73359</v>
      </c>
    </row>
    <row r="37624" spans="1:12" x14ac:dyDescent="0.25">
      <c r="A37624" s="3">
        <v>43572.625</v>
      </c>
      <c r="B37624" s="4">
        <v>19.258839999999999</v>
      </c>
      <c r="C37624" s="4">
        <v>25.1189</v>
      </c>
      <c r="D37624" s="4">
        <v>24.743099999999998</v>
      </c>
      <c r="E37624" s="4">
        <v>24.569099999999999</v>
      </c>
      <c r="F37624" s="4">
        <v>24.663</v>
      </c>
      <c r="G37624" s="4">
        <v>17.305520000000001</v>
      </c>
      <c r="H37624" s="4">
        <v>24.715699999999998</v>
      </c>
      <c r="I37624" s="4">
        <v>17.297789999999999</v>
      </c>
      <c r="J37624" s="4">
        <v>18.050260000000002</v>
      </c>
      <c r="K37624" s="4">
        <v>27.118400000000001</v>
      </c>
      <c r="L37624" s="4">
        <v>17.16657</v>
      </c>
    </row>
    <row r="37625" spans="1:12" x14ac:dyDescent="0.25">
      <c r="A37625" s="3">
        <v>43572.666666666664</v>
      </c>
      <c r="B37625" s="4">
        <v>57.572450000000003</v>
      </c>
      <c r="C37625" s="4">
        <v>40.9163</v>
      </c>
      <c r="D37625" s="4">
        <v>40.466999999999999</v>
      </c>
      <c r="E37625" s="4">
        <v>40.787399999999998</v>
      </c>
      <c r="F37625" s="4">
        <v>40.547499999999999</v>
      </c>
      <c r="G37625" s="4">
        <v>54.404249999999998</v>
      </c>
      <c r="H37625" s="4">
        <v>41.190899999999999</v>
      </c>
      <c r="I37625" s="4">
        <v>54.376139999999999</v>
      </c>
      <c r="J37625" s="4">
        <v>55.382480000000001</v>
      </c>
      <c r="K37625" s="4">
        <v>49.224699999999999</v>
      </c>
      <c r="L37625" s="4">
        <v>54.931100000000001</v>
      </c>
    </row>
    <row r="37626" spans="1:12" x14ac:dyDescent="0.25">
      <c r="A37626" s="3">
        <v>43572.708333333336</v>
      </c>
      <c r="B37626" s="4">
        <v>45.193480000000001</v>
      </c>
      <c r="C37626" s="4">
        <v>18.560300000000002</v>
      </c>
      <c r="D37626" s="4">
        <v>18.3352</v>
      </c>
      <c r="E37626" s="4">
        <v>18.3292</v>
      </c>
      <c r="F37626" s="4">
        <v>18.295400000000001</v>
      </c>
      <c r="G37626" s="4">
        <v>42.904980000000002</v>
      </c>
      <c r="H37626" s="4">
        <v>18.500399999999999</v>
      </c>
      <c r="I37626" s="4">
        <v>42.824330000000003</v>
      </c>
      <c r="J37626" s="4">
        <v>43.794739999999997</v>
      </c>
      <c r="K37626" s="4">
        <v>16.21</v>
      </c>
      <c r="L37626" s="4">
        <v>43.426600000000001</v>
      </c>
    </row>
    <row r="37627" spans="1:12" x14ac:dyDescent="0.25">
      <c r="A37627" s="3">
        <v>43572.75</v>
      </c>
      <c r="B37627" s="4">
        <v>18.772210000000001</v>
      </c>
      <c r="C37627" s="4">
        <v>20.266500000000001</v>
      </c>
      <c r="D37627" s="4">
        <v>19.924600000000002</v>
      </c>
      <c r="E37627" s="4">
        <v>19.9389</v>
      </c>
      <c r="F37627" s="4">
        <v>19.890499999999999</v>
      </c>
      <c r="G37627" s="4">
        <v>16.452760000000001</v>
      </c>
      <c r="H37627" s="4">
        <v>20.172999999999998</v>
      </c>
      <c r="I37627" s="4">
        <v>16.421600000000002</v>
      </c>
      <c r="J37627" s="4">
        <v>17.354199999999999</v>
      </c>
      <c r="K37627" s="4">
        <v>20.015799999999999</v>
      </c>
      <c r="L37627" s="4">
        <v>17.382539999999999</v>
      </c>
    </row>
    <row r="37628" spans="1:12" x14ac:dyDescent="0.25">
      <c r="A37628" s="3">
        <v>43572.791666666664</v>
      </c>
      <c r="B37628" s="4">
        <v>16.793209999999998</v>
      </c>
      <c r="C37628" s="4">
        <v>15.9831</v>
      </c>
      <c r="D37628" s="4">
        <v>15.720700000000001</v>
      </c>
      <c r="E37628" s="4">
        <v>15.8345</v>
      </c>
      <c r="F37628" s="4">
        <v>15.840199999999999</v>
      </c>
      <c r="G37628" s="4">
        <v>14.63008</v>
      </c>
      <c r="H37628" s="4">
        <v>16.0321</v>
      </c>
      <c r="I37628" s="4">
        <v>14.57507</v>
      </c>
      <c r="J37628" s="4">
        <v>15.62462</v>
      </c>
      <c r="K37628" s="4">
        <v>18.0809</v>
      </c>
      <c r="L37628" s="4">
        <v>14.747529999999999</v>
      </c>
    </row>
    <row r="37629" spans="1:12" x14ac:dyDescent="0.25">
      <c r="A37629" s="3">
        <v>43572.833333333336</v>
      </c>
      <c r="B37629" s="4">
        <v>35.776350000000001</v>
      </c>
      <c r="C37629" s="4">
        <v>16.777699999999999</v>
      </c>
      <c r="D37629" s="4">
        <v>16.3767</v>
      </c>
      <c r="E37629" s="4">
        <v>16.374300000000002</v>
      </c>
      <c r="F37629" s="4">
        <v>16.374400000000001</v>
      </c>
      <c r="G37629" s="4">
        <v>31.38523</v>
      </c>
      <c r="H37629" s="4">
        <v>16.633400000000002</v>
      </c>
      <c r="I37629" s="4">
        <v>31.279630000000001</v>
      </c>
      <c r="J37629" s="4">
        <v>32.839730000000003</v>
      </c>
      <c r="K37629" s="4">
        <v>24.028700000000001</v>
      </c>
      <c r="L37629" s="4">
        <v>32.774880000000003</v>
      </c>
    </row>
    <row r="37630" spans="1:12" x14ac:dyDescent="0.25">
      <c r="A37630" s="3">
        <v>43572.875</v>
      </c>
      <c r="B37630" s="4">
        <v>35.51925</v>
      </c>
      <c r="C37630" s="4">
        <v>22.389299999999999</v>
      </c>
      <c r="D37630" s="4">
        <v>21.871600000000001</v>
      </c>
      <c r="E37630" s="4">
        <v>21.385999999999999</v>
      </c>
      <c r="F37630" s="4">
        <v>21.580400000000001</v>
      </c>
      <c r="G37630" s="4">
        <v>29.23743</v>
      </c>
      <c r="H37630" s="4">
        <v>21.533200000000001</v>
      </c>
      <c r="I37630" s="4">
        <v>29.148099999999999</v>
      </c>
      <c r="J37630" s="4">
        <v>31.699490000000001</v>
      </c>
      <c r="K37630" s="4">
        <v>29.226500000000001</v>
      </c>
      <c r="L37630" s="4">
        <v>29.127009999999999</v>
      </c>
    </row>
    <row r="37631" spans="1:12" x14ac:dyDescent="0.25">
      <c r="A37631" s="3">
        <v>43572.916666666664</v>
      </c>
      <c r="B37631" s="4">
        <v>265.47750000000002</v>
      </c>
      <c r="C37631" s="4">
        <v>17.902799999999999</v>
      </c>
      <c r="D37631" s="4">
        <v>17.538900000000002</v>
      </c>
      <c r="E37631" s="4">
        <v>17.233899999999998</v>
      </c>
      <c r="F37631" s="4">
        <v>17.3124</v>
      </c>
      <c r="G37631" s="4">
        <v>240.90219999999999</v>
      </c>
      <c r="H37631" s="4">
        <v>17.272099999999998</v>
      </c>
      <c r="I37631" s="4">
        <v>239.36019999999999</v>
      </c>
      <c r="J37631" s="4">
        <v>248.28389999999999</v>
      </c>
      <c r="K37631" s="4">
        <v>21.8109</v>
      </c>
      <c r="L37631" s="4">
        <v>242.82249999999999</v>
      </c>
    </row>
    <row r="37632" spans="1:12" x14ac:dyDescent="0.25">
      <c r="A37632" s="3">
        <v>43572.958333333336</v>
      </c>
      <c r="B37632" s="4">
        <v>19.570039999999999</v>
      </c>
      <c r="C37632" s="4">
        <v>16.997199999999999</v>
      </c>
      <c r="D37632" s="4">
        <v>16.552</v>
      </c>
      <c r="E37632" s="4">
        <v>16.203800000000001</v>
      </c>
      <c r="F37632" s="4">
        <v>16.252800000000001</v>
      </c>
      <c r="G37632" s="4">
        <v>14.978730000000001</v>
      </c>
      <c r="H37632" s="4">
        <v>16.302600000000002</v>
      </c>
      <c r="I37632" s="4">
        <v>14.918380000000001</v>
      </c>
      <c r="J37632" s="4">
        <v>16.981670000000001</v>
      </c>
      <c r="K37632" s="4">
        <v>20.5441</v>
      </c>
      <c r="L37632" s="4">
        <v>14.641220000000001</v>
      </c>
    </row>
    <row r="37633" spans="1:12" x14ac:dyDescent="0.25">
      <c r="A37633" s="3">
        <v>43573</v>
      </c>
      <c r="B37633" s="4">
        <v>22.47889</v>
      </c>
      <c r="C37633" s="4">
        <v>15.024699999999999</v>
      </c>
      <c r="D37633" s="4">
        <v>14.468999999999999</v>
      </c>
      <c r="E37633" s="4">
        <v>13.6884</v>
      </c>
      <c r="F37633" s="4">
        <v>13.833600000000001</v>
      </c>
      <c r="G37633" s="4">
        <v>15.09491</v>
      </c>
      <c r="H37633" s="4">
        <v>13.691800000000001</v>
      </c>
      <c r="I37633" s="4">
        <v>15.086460000000001</v>
      </c>
      <c r="J37633" s="4">
        <v>18.537479999999999</v>
      </c>
      <c r="K37633" s="4">
        <v>19.8935</v>
      </c>
      <c r="L37633" s="4">
        <v>14.452170000000001</v>
      </c>
    </row>
    <row r="37634" spans="1:12" x14ac:dyDescent="0.25">
      <c r="A37634" s="3">
        <v>43573.041666666664</v>
      </c>
      <c r="B37634" s="4">
        <v>85.905050000000003</v>
      </c>
      <c r="C37634" s="4">
        <v>19.6418</v>
      </c>
      <c r="D37634" s="4">
        <v>19.209299999999999</v>
      </c>
      <c r="E37634" s="4">
        <v>18.6188</v>
      </c>
      <c r="F37634" s="4">
        <v>18.8035</v>
      </c>
      <c r="G37634" s="4">
        <v>18.8035</v>
      </c>
      <c r="H37634" s="4">
        <v>18.613700000000001</v>
      </c>
      <c r="I37634" s="4">
        <v>75.518969999999996</v>
      </c>
      <c r="J37634" s="4">
        <v>79.615039999999993</v>
      </c>
      <c r="K37634" s="4">
        <v>24.975899999999999</v>
      </c>
      <c r="L37634" s="4">
        <v>75.063400000000001</v>
      </c>
    </row>
    <row r="37635" spans="1:12" x14ac:dyDescent="0.25">
      <c r="A37635" s="3">
        <v>43573.083333333336</v>
      </c>
      <c r="B37635" s="4">
        <v>22.38232</v>
      </c>
      <c r="C37635" s="4">
        <v>12.466699999999999</v>
      </c>
      <c r="D37635" s="4">
        <v>12.2957</v>
      </c>
      <c r="E37635" s="4">
        <v>12.2197</v>
      </c>
      <c r="F37635" s="4">
        <v>12.2843</v>
      </c>
      <c r="G37635" s="4">
        <v>12.2843</v>
      </c>
      <c r="H37635" s="4">
        <v>12.273300000000001</v>
      </c>
      <c r="I37635" s="4">
        <v>15.806609999999999</v>
      </c>
      <c r="J37635" s="4">
        <v>18.87358</v>
      </c>
      <c r="K37635" s="4">
        <v>15.069699999999999</v>
      </c>
      <c r="L37635" s="4">
        <v>15.265330000000001</v>
      </c>
    </row>
    <row r="37636" spans="1:12" x14ac:dyDescent="0.25">
      <c r="A37636" s="3">
        <v>43573.125</v>
      </c>
      <c r="B37636" s="4">
        <v>5.1535419999999998</v>
      </c>
      <c r="C37636" s="4">
        <v>-0.91539999999999999</v>
      </c>
      <c r="D37636" s="4">
        <v>-1.0537000000000001</v>
      </c>
      <c r="E37636" s="4">
        <v>-1.2364999999999999</v>
      </c>
      <c r="F37636" s="4">
        <v>-1.1467000000000001</v>
      </c>
      <c r="G37636" s="4">
        <v>-1.1467000000000001</v>
      </c>
      <c r="H37636" s="4">
        <v>-1.2464999999999999</v>
      </c>
      <c r="I37636" s="4">
        <v>1.785442</v>
      </c>
      <c r="J37636" s="4">
        <v>3.1268500000000001</v>
      </c>
      <c r="K37636" s="4">
        <v>12.968299999999999</v>
      </c>
      <c r="L37636" s="4">
        <v>1.6371579999999999</v>
      </c>
    </row>
    <row r="37637" spans="1:12" x14ac:dyDescent="0.25">
      <c r="A37637" s="3">
        <v>43573.166666666664</v>
      </c>
      <c r="B37637" s="4">
        <v>6.6905419999999998</v>
      </c>
      <c r="C37637" s="4">
        <v>9.5787999999999993</v>
      </c>
      <c r="D37637" s="4">
        <v>9.4795999999999996</v>
      </c>
      <c r="E37637" s="4">
        <v>9.4983000000000004</v>
      </c>
      <c r="F37637" s="4">
        <v>9.5288000000000004</v>
      </c>
      <c r="G37637" s="4">
        <v>9.5288000000000004</v>
      </c>
      <c r="H37637" s="4">
        <v>9.5845000000000002</v>
      </c>
      <c r="I37637" s="4">
        <v>6.0784079999999996</v>
      </c>
      <c r="J37637" s="4">
        <v>6.4435669999999998</v>
      </c>
      <c r="K37637" s="4">
        <v>11.027200000000001</v>
      </c>
      <c r="L37637" s="4">
        <v>6.0475919999999999</v>
      </c>
    </row>
    <row r="37638" spans="1:12" x14ac:dyDescent="0.25">
      <c r="A37638" s="3">
        <v>43573.208333333336</v>
      </c>
      <c r="B37638" s="4">
        <v>-0.185216666666667</v>
      </c>
      <c r="C37638" s="4">
        <v>-18.395399999999999</v>
      </c>
      <c r="D37638" s="4">
        <v>-18.735800000000001</v>
      </c>
      <c r="E37638" s="4">
        <v>-19.111999999999998</v>
      </c>
      <c r="F37638" s="4">
        <v>-19.173200000000001</v>
      </c>
      <c r="G37638" s="4">
        <v>-19.173200000000001</v>
      </c>
      <c r="H37638" s="4">
        <v>-19.026800000000001</v>
      </c>
      <c r="I37638" s="4">
        <v>-3.2976333333333301</v>
      </c>
      <c r="J37638" s="4">
        <v>-1.6882999999999999</v>
      </c>
      <c r="K37638" s="4">
        <v>0.27360000000000001</v>
      </c>
      <c r="L37638" s="4">
        <v>-3.6049166666666701</v>
      </c>
    </row>
    <row r="37639" spans="1:12" x14ac:dyDescent="0.25">
      <c r="A37639" s="3">
        <v>43573.25</v>
      </c>
      <c r="B37639" s="4">
        <v>1.361558</v>
      </c>
      <c r="C37639" s="4">
        <v>2.9449000000000001</v>
      </c>
      <c r="D37639" s="4">
        <v>2.4230999999999998</v>
      </c>
      <c r="E37639" s="4">
        <v>1.7595000000000001</v>
      </c>
      <c r="F37639" s="4">
        <v>1.8216000000000001</v>
      </c>
      <c r="G37639" s="4">
        <v>1.8216000000000001</v>
      </c>
      <c r="H37639" s="4">
        <v>1.8305</v>
      </c>
      <c r="I37639" s="4">
        <v>-4.9904000000000002</v>
      </c>
      <c r="J37639" s="4">
        <v>-2.54971666666667</v>
      </c>
      <c r="K37639" s="4">
        <v>13.639900000000001</v>
      </c>
      <c r="L37639" s="4">
        <v>-4.8592000000000004</v>
      </c>
    </row>
    <row r="37640" spans="1:12" x14ac:dyDescent="0.25">
      <c r="A37640" s="3">
        <v>43573.291666666664</v>
      </c>
      <c r="B37640" s="4">
        <v>9.2703749999999996</v>
      </c>
      <c r="C37640" s="4">
        <v>5.6002999999999998</v>
      </c>
      <c r="D37640" s="4">
        <v>5.0380000000000003</v>
      </c>
      <c r="E37640" s="4">
        <v>4.532</v>
      </c>
      <c r="F37640" s="4">
        <v>4.5815999999999999</v>
      </c>
      <c r="G37640" s="4">
        <v>4.5815999999999999</v>
      </c>
      <c r="H37640" s="4">
        <v>4.7083000000000004</v>
      </c>
      <c r="I37640" s="4">
        <v>1.7842750000000001</v>
      </c>
      <c r="J37640" s="4">
        <v>3.6208330000000002</v>
      </c>
      <c r="K37640" s="4">
        <v>15.9946</v>
      </c>
      <c r="L37640" s="4">
        <v>1.8754</v>
      </c>
    </row>
    <row r="37641" spans="1:12" x14ac:dyDescent="0.25">
      <c r="A37641" s="3">
        <v>43573.333333333336</v>
      </c>
      <c r="B37641" s="4">
        <v>16.09477</v>
      </c>
      <c r="C37641" s="4">
        <v>14.7075</v>
      </c>
      <c r="D37641" s="4">
        <v>14.348100000000001</v>
      </c>
      <c r="E37641" s="4">
        <v>14.316599999999999</v>
      </c>
      <c r="F37641" s="4">
        <v>14.2965</v>
      </c>
      <c r="G37641" s="4">
        <v>14.2965</v>
      </c>
      <c r="H37641" s="4">
        <v>14.5183</v>
      </c>
      <c r="I37641" s="4">
        <v>9.2456499999999995</v>
      </c>
      <c r="J37641" s="4">
        <v>10.18094</v>
      </c>
      <c r="K37641" s="4">
        <v>17.799299999999999</v>
      </c>
      <c r="L37641" s="4">
        <v>9.4915000000000003</v>
      </c>
    </row>
    <row r="37642" spans="1:12" x14ac:dyDescent="0.25">
      <c r="A37642" s="3">
        <v>43573.375</v>
      </c>
      <c r="B37642" s="4">
        <v>108.214</v>
      </c>
      <c r="C37642" s="4">
        <v>10.999499999999999</v>
      </c>
      <c r="D37642" s="4">
        <v>10.6853</v>
      </c>
      <c r="E37642" s="4">
        <v>10.801299999999999</v>
      </c>
      <c r="F37642" s="4">
        <v>10.7262</v>
      </c>
      <c r="G37642" s="4">
        <v>10.7262</v>
      </c>
      <c r="H37642" s="4">
        <v>10.996600000000001</v>
      </c>
      <c r="I37642" s="4">
        <v>100.2484</v>
      </c>
      <c r="J37642" s="4">
        <v>102.0712</v>
      </c>
      <c r="K37642" s="4">
        <v>21.465299999999999</v>
      </c>
      <c r="L37642" s="4">
        <v>100.9057</v>
      </c>
    </row>
    <row r="37643" spans="1:12" x14ac:dyDescent="0.25">
      <c r="A37643" s="3">
        <v>43573.416666666664</v>
      </c>
      <c r="B37643" s="4">
        <v>9.6037079999999992</v>
      </c>
      <c r="C37643" s="4">
        <v>5.7984</v>
      </c>
      <c r="D37643" s="4">
        <v>5.2435</v>
      </c>
      <c r="E37643" s="4">
        <v>4.8509000000000002</v>
      </c>
      <c r="F37643" s="4">
        <v>4.8277999999999999</v>
      </c>
      <c r="G37643" s="4">
        <v>4.8277999999999999</v>
      </c>
      <c r="H37643" s="4">
        <v>5.0087999999999999</v>
      </c>
      <c r="I37643" s="4">
        <v>4.769908</v>
      </c>
      <c r="J37643" s="4">
        <v>5.7224659999999998</v>
      </c>
      <c r="K37643" s="4">
        <v>15.950699999999999</v>
      </c>
      <c r="L37643" s="4">
        <v>4.9130000000000003</v>
      </c>
    </row>
    <row r="37644" spans="1:12" x14ac:dyDescent="0.25">
      <c r="A37644" s="3">
        <v>43573.458333333336</v>
      </c>
      <c r="B37644" s="4">
        <v>7.0131579999999998</v>
      </c>
      <c r="C37644" s="4">
        <v>5.2695999999999996</v>
      </c>
      <c r="D37644" s="4">
        <v>4.6867000000000001</v>
      </c>
      <c r="E37644" s="4">
        <v>4.1654999999999998</v>
      </c>
      <c r="F37644" s="4">
        <v>4.1912000000000003</v>
      </c>
      <c r="G37644" s="4">
        <v>4.1912000000000003</v>
      </c>
      <c r="H37644" s="4">
        <v>4.2888000000000002</v>
      </c>
      <c r="I37644" s="4">
        <v>0.89769169999999998</v>
      </c>
      <c r="J37644" s="4">
        <v>2.3010169999999999</v>
      </c>
      <c r="K37644" s="4">
        <v>17.663599999999999</v>
      </c>
      <c r="L37644" s="4">
        <v>0.85209170000000001</v>
      </c>
    </row>
    <row r="37645" spans="1:12" x14ac:dyDescent="0.25">
      <c r="A37645" s="3">
        <v>43573.5</v>
      </c>
      <c r="B37645" s="4">
        <v>10.208119999999999</v>
      </c>
      <c r="C37645" s="4">
        <v>4.8571999999999997</v>
      </c>
      <c r="D37645" s="4">
        <v>4.5113000000000003</v>
      </c>
      <c r="E37645" s="4">
        <v>4.0811000000000002</v>
      </c>
      <c r="F37645" s="4">
        <v>4.1870000000000003</v>
      </c>
      <c r="G37645" s="4">
        <v>4.1870000000000003</v>
      </c>
      <c r="H37645" s="4">
        <v>4.141</v>
      </c>
      <c r="I37645" s="4">
        <v>2.8819330000000001</v>
      </c>
      <c r="J37645" s="4">
        <v>4.7974170000000003</v>
      </c>
      <c r="K37645" s="4">
        <v>13.7165</v>
      </c>
      <c r="L37645" s="4">
        <v>2.7521749999999998</v>
      </c>
    </row>
    <row r="37646" spans="1:12" x14ac:dyDescent="0.25">
      <c r="A37646" s="3">
        <v>43573.541666666664</v>
      </c>
      <c r="B37646" s="4">
        <v>10.09904</v>
      </c>
      <c r="C37646" s="4">
        <v>2.4420000000000002</v>
      </c>
      <c r="D37646" s="4">
        <v>2.0226999999999999</v>
      </c>
      <c r="E37646" s="4">
        <v>1.4910000000000001</v>
      </c>
      <c r="F37646" s="4">
        <v>1.6516999999999999</v>
      </c>
      <c r="G37646" s="4">
        <v>1.6516999999999999</v>
      </c>
      <c r="H37646" s="4">
        <v>1.5689</v>
      </c>
      <c r="I37646" s="4">
        <v>2.2439079999999998</v>
      </c>
      <c r="J37646" s="4">
        <v>4.3476090000000003</v>
      </c>
      <c r="K37646" s="4">
        <v>18.501100000000001</v>
      </c>
      <c r="L37646" s="4">
        <v>2.145667</v>
      </c>
    </row>
    <row r="37647" spans="1:12" x14ac:dyDescent="0.25">
      <c r="A37647" s="3">
        <v>43573.583333333336</v>
      </c>
      <c r="B37647" s="4">
        <v>15.427519999999999</v>
      </c>
      <c r="C37647" s="4">
        <v>6.5796999999999999</v>
      </c>
      <c r="D37647" s="4">
        <v>5.9055999999999997</v>
      </c>
      <c r="E37647" s="4">
        <v>5.0442999999999998</v>
      </c>
      <c r="F37647" s="4">
        <v>5.1990999999999996</v>
      </c>
      <c r="G37647" s="4">
        <v>5.1990999999999996</v>
      </c>
      <c r="H37647" s="4">
        <v>5.1509</v>
      </c>
      <c r="I37647" s="4">
        <v>4.8743829999999999</v>
      </c>
      <c r="J37647" s="4">
        <v>7.5848829999999996</v>
      </c>
      <c r="K37647" s="4">
        <v>17.869700000000002</v>
      </c>
      <c r="L37647" s="4">
        <v>4.639208</v>
      </c>
    </row>
    <row r="37648" spans="1:12" x14ac:dyDescent="0.25">
      <c r="A37648" s="3">
        <v>43573.625</v>
      </c>
      <c r="B37648" s="4">
        <v>14.02727</v>
      </c>
      <c r="C37648" s="4">
        <v>10.4741</v>
      </c>
      <c r="D37648" s="4">
        <v>9.9359000000000002</v>
      </c>
      <c r="E37648" s="4">
        <v>9.3611000000000004</v>
      </c>
      <c r="F37648" s="4">
        <v>9.4983000000000004</v>
      </c>
      <c r="G37648" s="4">
        <v>9.4983000000000004</v>
      </c>
      <c r="H37648" s="4">
        <v>9.5078999999999994</v>
      </c>
      <c r="I37648" s="4">
        <v>5.7566499999999996</v>
      </c>
      <c r="J37648" s="4">
        <v>7.6665330000000003</v>
      </c>
      <c r="K37648" s="4">
        <v>18.533799999999999</v>
      </c>
      <c r="L37648" s="4">
        <v>5.624358</v>
      </c>
    </row>
    <row r="37649" spans="1:12" x14ac:dyDescent="0.25">
      <c r="A37649" s="3">
        <v>43573.666666666664</v>
      </c>
      <c r="B37649" s="4">
        <v>26.113589999999999</v>
      </c>
      <c r="C37649" s="4">
        <v>31.760999999999999</v>
      </c>
      <c r="D37649" s="4">
        <v>31.132999999999999</v>
      </c>
      <c r="E37649" s="4">
        <v>30.829000000000001</v>
      </c>
      <c r="F37649" s="4">
        <v>31.026900000000001</v>
      </c>
      <c r="G37649" s="4">
        <v>31.026900000000001</v>
      </c>
      <c r="H37649" s="4">
        <v>31.1557</v>
      </c>
      <c r="I37649" s="4">
        <v>15.45205</v>
      </c>
      <c r="J37649" s="4">
        <v>18.29438</v>
      </c>
      <c r="K37649" s="4">
        <v>47.421100000000003</v>
      </c>
      <c r="L37649" s="4">
        <v>14.57586</v>
      </c>
    </row>
    <row r="37650" spans="1:12" x14ac:dyDescent="0.25">
      <c r="A37650" s="3">
        <v>43573.708333333336</v>
      </c>
      <c r="B37650" s="4">
        <v>23.10107</v>
      </c>
      <c r="C37650" s="4">
        <v>-3.9218000000000002</v>
      </c>
      <c r="D37650" s="4">
        <v>0.83830000000000005</v>
      </c>
      <c r="E37650" s="4">
        <v>1.6999999999999999E-3</v>
      </c>
      <c r="F37650" s="4">
        <v>1.5678000000000001</v>
      </c>
      <c r="G37650" s="4">
        <v>1.5678000000000001</v>
      </c>
      <c r="H37650" s="4">
        <v>-1.3560000000000001</v>
      </c>
      <c r="I37650" s="4">
        <v>12.30682</v>
      </c>
      <c r="J37650" s="4">
        <v>18.159880000000001</v>
      </c>
      <c r="K37650" s="4">
        <v>13.4978</v>
      </c>
      <c r="L37650" s="4">
        <v>6.252942</v>
      </c>
    </row>
    <row r="37651" spans="1:12" x14ac:dyDescent="0.25">
      <c r="A37651" s="3">
        <v>43573.75</v>
      </c>
      <c r="B37651" s="4">
        <v>13.02486</v>
      </c>
      <c r="C37651" s="4">
        <v>4.2900000000000001E-2</v>
      </c>
      <c r="D37651" s="4">
        <v>0.81320000000000003</v>
      </c>
      <c r="E37651" s="4">
        <v>4.4999999999999997E-3</v>
      </c>
      <c r="F37651" s="4">
        <v>0.53739999999999999</v>
      </c>
      <c r="G37651" s="4">
        <v>0.53739999999999999</v>
      </c>
      <c r="H37651" s="4">
        <v>-0.27889999999999998</v>
      </c>
      <c r="I37651" s="4">
        <v>1.886692</v>
      </c>
      <c r="J37651" s="4">
        <v>7.3074750000000002</v>
      </c>
      <c r="K37651" s="4">
        <v>15.350300000000001</v>
      </c>
      <c r="L37651" s="4">
        <v>-4.5573750000000004</v>
      </c>
    </row>
    <row r="37652" spans="1:12" x14ac:dyDescent="0.25">
      <c r="A37652" s="3">
        <v>43573.791666666664</v>
      </c>
      <c r="B37652" s="4">
        <v>14.872019999999999</v>
      </c>
      <c r="C37652" s="4">
        <v>14.341200000000001</v>
      </c>
      <c r="D37652" s="4">
        <v>14.035500000000001</v>
      </c>
      <c r="E37652" s="4">
        <v>13.568899999999999</v>
      </c>
      <c r="F37652" s="4">
        <v>13.7653</v>
      </c>
      <c r="G37652" s="4">
        <v>13.7653</v>
      </c>
      <c r="H37652" s="4">
        <v>13.6153</v>
      </c>
      <c r="I37652" s="4">
        <v>6.8986499999999999</v>
      </c>
      <c r="J37652" s="4">
        <v>9.1684909999999995</v>
      </c>
      <c r="K37652" s="4">
        <v>18.220400000000001</v>
      </c>
      <c r="L37652" s="4">
        <v>5.7437329999999998</v>
      </c>
    </row>
    <row r="37653" spans="1:12" x14ac:dyDescent="0.25">
      <c r="A37653" s="3">
        <v>43573.833333333336</v>
      </c>
      <c r="B37653" s="4">
        <v>17.7544</v>
      </c>
      <c r="C37653" s="4">
        <v>13.492699999999999</v>
      </c>
      <c r="D37653" s="4">
        <v>13.057399999999999</v>
      </c>
      <c r="E37653" s="4">
        <v>12.6645</v>
      </c>
      <c r="F37653" s="4">
        <v>12.7944</v>
      </c>
      <c r="G37653" s="4">
        <v>12.7944</v>
      </c>
      <c r="H37653" s="4">
        <v>12.791399999999999</v>
      </c>
      <c r="I37653" s="4">
        <v>12.783429999999999</v>
      </c>
      <c r="J37653" s="4">
        <v>14.678979999999999</v>
      </c>
      <c r="K37653" s="4">
        <v>19.02</v>
      </c>
      <c r="L37653" s="4">
        <v>12.741110000000001</v>
      </c>
    </row>
    <row r="37654" spans="1:12" x14ac:dyDescent="0.25">
      <c r="A37654" s="3">
        <v>43573.875</v>
      </c>
      <c r="B37654" s="4">
        <v>17.58137</v>
      </c>
      <c r="C37654" s="4">
        <v>11.992000000000001</v>
      </c>
      <c r="D37654" s="4">
        <v>11.6677</v>
      </c>
      <c r="E37654" s="4">
        <v>11.4741</v>
      </c>
      <c r="F37654" s="4">
        <v>11.4871</v>
      </c>
      <c r="G37654" s="4">
        <v>11.4871</v>
      </c>
      <c r="H37654" s="4">
        <v>11.601699999999999</v>
      </c>
      <c r="I37654" s="4">
        <v>12.87506</v>
      </c>
      <c r="J37654" s="4">
        <v>14.62921</v>
      </c>
      <c r="K37654" s="4">
        <v>16.703700000000001</v>
      </c>
      <c r="L37654" s="4">
        <v>13.155749999999999</v>
      </c>
    </row>
    <row r="37655" spans="1:12" x14ac:dyDescent="0.25">
      <c r="A37655" s="3">
        <v>43573.916666666664</v>
      </c>
      <c r="B37655" s="4">
        <v>13.417120000000001</v>
      </c>
      <c r="C37655" s="4">
        <v>7.4181999999999997</v>
      </c>
      <c r="D37655" s="4">
        <v>7.1479999999999997</v>
      </c>
      <c r="E37655" s="4">
        <v>6.7751000000000001</v>
      </c>
      <c r="F37655" s="4">
        <v>6.8753000000000002</v>
      </c>
      <c r="G37655" s="4">
        <v>6.8753000000000002</v>
      </c>
      <c r="H37655" s="4">
        <v>6.8201999999999998</v>
      </c>
      <c r="I37655" s="4">
        <v>8.1957330000000006</v>
      </c>
      <c r="J37655" s="4">
        <v>10.37426</v>
      </c>
      <c r="K37655" s="4">
        <v>13.8409</v>
      </c>
      <c r="L37655" s="4">
        <v>7.8895749999999998</v>
      </c>
    </row>
    <row r="37656" spans="1:12" x14ac:dyDescent="0.25">
      <c r="A37656" s="3">
        <v>43573.958333333336</v>
      </c>
      <c r="B37656" s="4">
        <v>-3.7592583333333298</v>
      </c>
      <c r="C37656" s="4">
        <v>-20.7319</v>
      </c>
      <c r="D37656" s="4">
        <v>-20.763100000000001</v>
      </c>
      <c r="E37656" s="4">
        <v>-20.8752</v>
      </c>
      <c r="F37656" s="4">
        <v>-20.853300000000001</v>
      </c>
      <c r="G37656" s="4">
        <v>-20.853300000000001</v>
      </c>
      <c r="H37656" s="4">
        <v>-20.9008</v>
      </c>
      <c r="I37656" s="4">
        <v>-6.5260916666666704</v>
      </c>
      <c r="J37656" s="4">
        <v>-5.41808333333333</v>
      </c>
      <c r="K37656" s="4">
        <v>1.9826999999999999</v>
      </c>
      <c r="L37656" s="4">
        <v>-6.7331250000000002</v>
      </c>
    </row>
    <row r="37657" spans="1:12" x14ac:dyDescent="0.25">
      <c r="A37657" s="3">
        <v>43574</v>
      </c>
      <c r="B37657" s="4">
        <v>-17.3459583333333</v>
      </c>
      <c r="C37657" s="4">
        <v>-17.9436</v>
      </c>
      <c r="D37657" s="4">
        <v>-18.082999999999998</v>
      </c>
      <c r="E37657" s="4">
        <v>-18.3644</v>
      </c>
      <c r="F37657" s="4">
        <v>-18.348600000000001</v>
      </c>
      <c r="G37657" s="4">
        <v>-18.348600000000001</v>
      </c>
      <c r="H37657" s="4">
        <v>-18.3626</v>
      </c>
      <c r="I37657" s="4">
        <v>-16.900874999999999</v>
      </c>
      <c r="J37657" s="4">
        <v>-16.554099999999998</v>
      </c>
      <c r="K37657" s="4">
        <v>-1.6221000000000001</v>
      </c>
      <c r="L37657" s="4">
        <v>-17.295175</v>
      </c>
    </row>
    <row r="37658" spans="1:12" x14ac:dyDescent="0.25">
      <c r="A37658" s="3">
        <v>43574.041666666664</v>
      </c>
      <c r="B37658" s="4">
        <v>-6.4030166666666704</v>
      </c>
      <c r="C37658" s="4">
        <v>-20.698</v>
      </c>
      <c r="D37658" s="4">
        <v>-20.7742</v>
      </c>
      <c r="E37658" s="4">
        <v>-20.982700000000001</v>
      </c>
      <c r="F37658" s="4">
        <v>-21.009</v>
      </c>
      <c r="G37658" s="4">
        <v>-9.7642333333333298</v>
      </c>
      <c r="H37658" s="4">
        <v>-21.020700000000001</v>
      </c>
      <c r="I37658" s="4">
        <v>-9.7819500000000001</v>
      </c>
      <c r="J37658" s="4">
        <v>-8.7565500000000007</v>
      </c>
      <c r="K37658" s="4">
        <v>-9.734</v>
      </c>
      <c r="L37658" s="4">
        <v>-9.8405083333333305</v>
      </c>
    </row>
    <row r="37659" spans="1:12" x14ac:dyDescent="0.25">
      <c r="A37659" s="3">
        <v>43574.083333333336</v>
      </c>
      <c r="B37659" s="4">
        <v>-14.0160416666667</v>
      </c>
      <c r="C37659" s="4">
        <v>-6.1307</v>
      </c>
      <c r="D37659" s="4">
        <v>-6.2666000000000004</v>
      </c>
      <c r="E37659" s="4">
        <v>-6.5629</v>
      </c>
      <c r="F37659" s="4">
        <v>-6.5228999999999999</v>
      </c>
      <c r="G37659" s="4">
        <v>-16.5412583333333</v>
      </c>
      <c r="H37659" s="4">
        <v>-6.5928000000000004</v>
      </c>
      <c r="I37659" s="4">
        <v>-16.514208333333301</v>
      </c>
      <c r="J37659" s="4">
        <v>-15.835558333333299</v>
      </c>
      <c r="K37659" s="4">
        <v>-1.1334</v>
      </c>
      <c r="L37659" s="4">
        <v>-16.588374999999999</v>
      </c>
    </row>
    <row r="37660" spans="1:12" x14ac:dyDescent="0.25">
      <c r="A37660" s="3">
        <v>43574.125</v>
      </c>
      <c r="B37660" s="4">
        <v>-4.7675000000000002E-2</v>
      </c>
      <c r="C37660" s="4">
        <v>-0.44879999999999998</v>
      </c>
      <c r="D37660" s="4">
        <v>-0.67989999999999995</v>
      </c>
      <c r="E37660" s="4">
        <v>-0.94210000000000005</v>
      </c>
      <c r="F37660" s="4">
        <v>-0.93010000000000004</v>
      </c>
      <c r="G37660" s="4">
        <v>-2.8923916666666698</v>
      </c>
      <c r="H37660" s="4">
        <v>-0.88519999999999999</v>
      </c>
      <c r="I37660" s="4">
        <v>-2.9153416666666701</v>
      </c>
      <c r="J37660" s="4">
        <v>-1.9682583333333299</v>
      </c>
      <c r="K37660" s="4">
        <v>7.8451000000000004</v>
      </c>
      <c r="L37660" s="4">
        <v>-2.9786250000000001</v>
      </c>
    </row>
    <row r="37661" spans="1:12" x14ac:dyDescent="0.25">
      <c r="A37661" s="3">
        <v>43574.166666666664</v>
      </c>
      <c r="B37661" s="4">
        <v>4.8119500000000004</v>
      </c>
      <c r="C37661" s="4">
        <v>4.891</v>
      </c>
      <c r="D37661" s="4">
        <v>4.6193</v>
      </c>
      <c r="E37661" s="4">
        <v>4.3733000000000004</v>
      </c>
      <c r="F37661" s="4">
        <v>4.3715999999999999</v>
      </c>
      <c r="G37661" s="4">
        <v>1.7958080000000001</v>
      </c>
      <c r="H37661" s="4">
        <v>4.4584000000000001</v>
      </c>
      <c r="I37661" s="4">
        <v>1.7484500000000001</v>
      </c>
      <c r="J37661" s="4">
        <v>2.7976999999999999</v>
      </c>
      <c r="K37661" s="4">
        <v>13.0083</v>
      </c>
      <c r="L37661" s="4">
        <v>1.6993419999999999</v>
      </c>
    </row>
    <row r="37662" spans="1:12" x14ac:dyDescent="0.25">
      <c r="A37662" s="3">
        <v>43574.208333333336</v>
      </c>
      <c r="B37662" s="4">
        <v>8.1262749999999997</v>
      </c>
      <c r="C37662" s="4">
        <v>4.2891000000000004</v>
      </c>
      <c r="D37662" s="4">
        <v>4.0643000000000002</v>
      </c>
      <c r="E37662" s="4">
        <v>3.9079999999999999</v>
      </c>
      <c r="F37662" s="4">
        <v>3.9131999999999998</v>
      </c>
      <c r="G37662" s="4">
        <v>5.7245999999999997</v>
      </c>
      <c r="H37662" s="4">
        <v>3.9735</v>
      </c>
      <c r="I37662" s="4">
        <v>5.674175</v>
      </c>
      <c r="J37662" s="4">
        <v>6.4773339999999999</v>
      </c>
      <c r="K37662" s="4">
        <v>12.3848</v>
      </c>
      <c r="L37662" s="4">
        <v>5.5988170000000004</v>
      </c>
    </row>
    <row r="37663" spans="1:12" x14ac:dyDescent="0.25">
      <c r="A37663" s="3">
        <v>43574.25</v>
      </c>
      <c r="B37663" s="4">
        <v>4.6388170000000004</v>
      </c>
      <c r="C37663" s="4">
        <v>6.1483999999999996</v>
      </c>
      <c r="D37663" s="4">
        <v>5.9611000000000001</v>
      </c>
      <c r="E37663" s="4">
        <v>6.0152000000000001</v>
      </c>
      <c r="F37663" s="4">
        <v>5.9659000000000004</v>
      </c>
      <c r="G37663" s="4">
        <v>2.892433</v>
      </c>
      <c r="H37663" s="4">
        <v>6.1276999999999999</v>
      </c>
      <c r="I37663" s="4">
        <v>2.8488829999999998</v>
      </c>
      <c r="J37663" s="4">
        <v>3.2517749999999999</v>
      </c>
      <c r="K37663" s="4">
        <v>14.6394</v>
      </c>
      <c r="L37663" s="4">
        <v>2.8786170000000002</v>
      </c>
    </row>
    <row r="37664" spans="1:12" x14ac:dyDescent="0.25">
      <c r="A37664" s="3">
        <v>43574.291666666664</v>
      </c>
      <c r="B37664" s="4">
        <v>2.9986920000000001</v>
      </c>
      <c r="C37664" s="4">
        <v>3.4559000000000002</v>
      </c>
      <c r="D37664" s="4">
        <v>3.2324000000000002</v>
      </c>
      <c r="E37664" s="4">
        <v>3.1208999999999998</v>
      </c>
      <c r="F37664" s="4">
        <v>3.1013000000000002</v>
      </c>
      <c r="G37664" s="4">
        <v>0.9960833</v>
      </c>
      <c r="H37664" s="4">
        <v>3.1848000000000001</v>
      </c>
      <c r="I37664" s="4">
        <v>0.96455000000000002</v>
      </c>
      <c r="J37664" s="4">
        <v>1.534483</v>
      </c>
      <c r="K37664" s="4">
        <v>11.2332</v>
      </c>
      <c r="L37664" s="4">
        <v>0.92606659999999996</v>
      </c>
    </row>
    <row r="37665" spans="1:12" x14ac:dyDescent="0.25">
      <c r="A37665" s="3">
        <v>43574.333333333336</v>
      </c>
      <c r="B37665" s="4">
        <v>8.6015420000000002</v>
      </c>
      <c r="C37665" s="4">
        <v>16.1739</v>
      </c>
      <c r="D37665" s="4">
        <v>16.011099999999999</v>
      </c>
      <c r="E37665" s="4">
        <v>16.253499999999999</v>
      </c>
      <c r="F37665" s="4">
        <v>16.1248</v>
      </c>
      <c r="G37665" s="4">
        <v>7.0814250000000003</v>
      </c>
      <c r="H37665" s="4">
        <v>16.3856</v>
      </c>
      <c r="I37665" s="4">
        <v>7.0021000000000004</v>
      </c>
      <c r="J37665" s="4">
        <v>7.3558500000000002</v>
      </c>
      <c r="K37665" s="4">
        <v>17.776599999999998</v>
      </c>
      <c r="L37665" s="4">
        <v>7.084492</v>
      </c>
    </row>
    <row r="37666" spans="1:12" x14ac:dyDescent="0.25">
      <c r="A37666" s="3">
        <v>43574.375</v>
      </c>
      <c r="B37666" s="4">
        <v>85.378889999999998</v>
      </c>
      <c r="C37666" s="4">
        <v>65.889300000000006</v>
      </c>
      <c r="D37666" s="4">
        <v>65.127899999999997</v>
      </c>
      <c r="E37666" s="4">
        <v>66.329300000000003</v>
      </c>
      <c r="F37666" s="4">
        <v>65.402799999999999</v>
      </c>
      <c r="G37666" s="4">
        <v>84.681730000000002</v>
      </c>
      <c r="H37666" s="4">
        <v>66.864400000000003</v>
      </c>
      <c r="I37666" s="4">
        <v>84.423029999999997</v>
      </c>
      <c r="J37666" s="4">
        <v>83.818110000000004</v>
      </c>
      <c r="K37666" s="4">
        <v>67.693100000000001</v>
      </c>
      <c r="L37666" s="4">
        <v>84.715680000000006</v>
      </c>
    </row>
    <row r="37667" spans="1:12" x14ac:dyDescent="0.25">
      <c r="A37667" s="3">
        <v>43574.416666666664</v>
      </c>
      <c r="B37667" s="4">
        <v>18.34909</v>
      </c>
      <c r="C37667" s="4">
        <v>16.947399999999998</v>
      </c>
      <c r="D37667" s="4">
        <v>16.733499999999999</v>
      </c>
      <c r="E37667" s="4">
        <v>17.0534</v>
      </c>
      <c r="F37667" s="4">
        <v>16.808700000000002</v>
      </c>
      <c r="G37667" s="4">
        <v>18.291820000000001</v>
      </c>
      <c r="H37667" s="4">
        <v>17.190100000000001</v>
      </c>
      <c r="I37667" s="4">
        <v>18.253810000000001</v>
      </c>
      <c r="J37667" s="4">
        <v>18.093440000000001</v>
      </c>
      <c r="K37667" s="4">
        <v>17.665700000000001</v>
      </c>
      <c r="L37667" s="4">
        <v>18.23818</v>
      </c>
    </row>
    <row r="37668" spans="1:12" x14ac:dyDescent="0.25">
      <c r="A37668" s="3">
        <v>43574.458333333336</v>
      </c>
      <c r="B37668" s="4">
        <v>14.119820000000001</v>
      </c>
      <c r="C37668" s="4">
        <v>13.6175</v>
      </c>
      <c r="D37668" s="4">
        <v>13.449199999999999</v>
      </c>
      <c r="E37668" s="4">
        <v>13.6662</v>
      </c>
      <c r="F37668" s="4">
        <v>13.5007</v>
      </c>
      <c r="G37668" s="4">
        <v>13.93361</v>
      </c>
      <c r="H37668" s="4">
        <v>13.7803</v>
      </c>
      <c r="I37668" s="4">
        <v>13.89987</v>
      </c>
      <c r="J37668" s="4">
        <v>13.83896</v>
      </c>
      <c r="K37668" s="4">
        <v>14.653</v>
      </c>
      <c r="L37668" s="4">
        <v>13.949590000000001</v>
      </c>
    </row>
    <row r="37669" spans="1:12" x14ac:dyDescent="0.25">
      <c r="A37669" s="3">
        <v>43574.5</v>
      </c>
      <c r="B37669" s="4">
        <v>13.598369999999999</v>
      </c>
      <c r="C37669" s="4">
        <v>15.565</v>
      </c>
      <c r="D37669" s="4">
        <v>15.4124</v>
      </c>
      <c r="E37669" s="4">
        <v>15.6922</v>
      </c>
      <c r="F37669" s="4">
        <v>15.5069</v>
      </c>
      <c r="G37669" s="4">
        <v>12.715400000000001</v>
      </c>
      <c r="H37669" s="4">
        <v>15.8019</v>
      </c>
      <c r="I37669" s="4">
        <v>12.668659999999999</v>
      </c>
      <c r="J37669" s="4">
        <v>12.833869999999999</v>
      </c>
      <c r="K37669" s="4">
        <v>16.651299999999999</v>
      </c>
      <c r="L37669" s="4">
        <v>12.644740000000001</v>
      </c>
    </row>
    <row r="37670" spans="1:12" x14ac:dyDescent="0.25">
      <c r="A37670" s="3">
        <v>43574.541666666664</v>
      </c>
      <c r="B37670" s="4">
        <v>16.76558</v>
      </c>
      <c r="C37670" s="4">
        <v>17.04</v>
      </c>
      <c r="D37670" s="4">
        <v>16.842500000000001</v>
      </c>
      <c r="E37670" s="4">
        <v>17.105499999999999</v>
      </c>
      <c r="F37670" s="4">
        <v>16.891100000000002</v>
      </c>
      <c r="G37670" s="4">
        <v>16.533480000000001</v>
      </c>
      <c r="H37670" s="4">
        <v>17.241399999999999</v>
      </c>
      <c r="I37670" s="4">
        <v>16.488299999999999</v>
      </c>
      <c r="J37670" s="4">
        <v>16.419119999999999</v>
      </c>
      <c r="K37670" s="4">
        <v>17.921600000000002</v>
      </c>
      <c r="L37670" s="4">
        <v>16.520620000000001</v>
      </c>
    </row>
    <row r="37671" spans="1:12" x14ac:dyDescent="0.25">
      <c r="A37671" s="3">
        <v>43574.583333333336</v>
      </c>
      <c r="B37671" s="4">
        <v>17.458449999999999</v>
      </c>
      <c r="C37671" s="4">
        <v>17.3444</v>
      </c>
      <c r="D37671" s="4">
        <v>17.136500000000002</v>
      </c>
      <c r="E37671" s="4">
        <v>17.388100000000001</v>
      </c>
      <c r="F37671" s="4">
        <v>17.1813</v>
      </c>
      <c r="G37671" s="4">
        <v>17.214169999999999</v>
      </c>
      <c r="H37671" s="4">
        <v>17.521999999999998</v>
      </c>
      <c r="I37671" s="4">
        <v>17.165289999999999</v>
      </c>
      <c r="J37671" s="4">
        <v>17.114640000000001</v>
      </c>
      <c r="K37671" s="4">
        <v>18.029599999999999</v>
      </c>
      <c r="L37671" s="4">
        <v>17.22522</v>
      </c>
    </row>
    <row r="37672" spans="1:12" x14ac:dyDescent="0.25">
      <c r="A37672" s="3">
        <v>43574.625</v>
      </c>
      <c r="B37672" s="4">
        <v>17.6753</v>
      </c>
      <c r="C37672" s="4">
        <v>17.758400000000002</v>
      </c>
      <c r="D37672" s="4">
        <v>17.4956</v>
      </c>
      <c r="E37672" s="4">
        <v>17.743600000000001</v>
      </c>
      <c r="F37672" s="4">
        <v>17.512</v>
      </c>
      <c r="G37672" s="4">
        <v>17.472180000000002</v>
      </c>
      <c r="H37672" s="4">
        <v>17.886399999999998</v>
      </c>
      <c r="I37672" s="4">
        <v>17.428930000000001</v>
      </c>
      <c r="J37672" s="4">
        <v>17.356439999999999</v>
      </c>
      <c r="K37672" s="4">
        <v>18.208200000000001</v>
      </c>
      <c r="L37672" s="4">
        <v>17.504349999999999</v>
      </c>
    </row>
    <row r="37673" spans="1:12" x14ac:dyDescent="0.25">
      <c r="A37673" s="3">
        <v>43574.666666666664</v>
      </c>
      <c r="B37673" s="4">
        <v>17.24352</v>
      </c>
      <c r="C37673" s="4">
        <v>16.981999999999999</v>
      </c>
      <c r="D37673" s="4">
        <v>16.7377</v>
      </c>
      <c r="E37673" s="4">
        <v>16.998999999999999</v>
      </c>
      <c r="F37673" s="4">
        <v>16.773800000000001</v>
      </c>
      <c r="G37673" s="4">
        <v>17.09563</v>
      </c>
      <c r="H37673" s="4">
        <v>17.135400000000001</v>
      </c>
      <c r="I37673" s="4">
        <v>17.051829999999999</v>
      </c>
      <c r="J37673" s="4">
        <v>16.959630000000001</v>
      </c>
      <c r="K37673" s="4">
        <v>17.459199999999999</v>
      </c>
      <c r="L37673" s="4">
        <v>17.11158</v>
      </c>
    </row>
    <row r="37674" spans="1:12" x14ac:dyDescent="0.25">
      <c r="A37674" s="3">
        <v>43574.708333333336</v>
      </c>
      <c r="B37674" s="4">
        <v>18.276029999999999</v>
      </c>
      <c r="C37674" s="4">
        <v>20.063099999999999</v>
      </c>
      <c r="D37674" s="4">
        <v>19.7928</v>
      </c>
      <c r="E37674" s="4">
        <v>20.084099999999999</v>
      </c>
      <c r="F37674" s="4">
        <v>19.8371</v>
      </c>
      <c r="G37674" s="4">
        <v>18.09796</v>
      </c>
      <c r="H37674" s="4">
        <v>20.226800000000001</v>
      </c>
      <c r="I37674" s="4">
        <v>18.043189999999999</v>
      </c>
      <c r="J37674" s="4">
        <v>17.955380000000002</v>
      </c>
      <c r="K37674" s="4">
        <v>20.4162</v>
      </c>
      <c r="L37674" s="4">
        <v>18.106729999999999</v>
      </c>
    </row>
    <row r="37675" spans="1:12" x14ac:dyDescent="0.25">
      <c r="A37675" s="3">
        <v>43574.75</v>
      </c>
      <c r="B37675" s="4">
        <v>20.83117</v>
      </c>
      <c r="C37675" s="4">
        <v>22.552800000000001</v>
      </c>
      <c r="D37675" s="4">
        <v>22.2559</v>
      </c>
      <c r="E37675" s="4">
        <v>22.6157</v>
      </c>
      <c r="F37675" s="4">
        <v>22.2941</v>
      </c>
      <c r="G37675" s="4">
        <v>20.65513</v>
      </c>
      <c r="H37675" s="4">
        <v>22.778600000000001</v>
      </c>
      <c r="I37675" s="4">
        <v>20.59741</v>
      </c>
      <c r="J37675" s="4">
        <v>20.47362</v>
      </c>
      <c r="K37675" s="4">
        <v>22.643799999999999</v>
      </c>
      <c r="L37675" s="4">
        <v>20.700980000000001</v>
      </c>
    </row>
    <row r="37676" spans="1:12" x14ac:dyDescent="0.25">
      <c r="A37676" s="3">
        <v>43574.791666666664</v>
      </c>
      <c r="B37676" s="4">
        <v>40.299750000000003</v>
      </c>
      <c r="C37676" s="4">
        <v>206.36099999999999</v>
      </c>
      <c r="D37676" s="4">
        <v>203.4923</v>
      </c>
      <c r="E37676" s="4">
        <v>206.81890000000001</v>
      </c>
      <c r="F37676" s="4">
        <v>203.49969999999999</v>
      </c>
      <c r="G37676" s="4">
        <v>40.183439999999997</v>
      </c>
      <c r="H37676" s="4">
        <v>208.17070000000001</v>
      </c>
      <c r="I37676" s="4">
        <v>40.127479999999998</v>
      </c>
      <c r="J37676" s="4">
        <v>39.6997</v>
      </c>
      <c r="K37676" s="4">
        <v>202.02250000000001</v>
      </c>
      <c r="L37676" s="4">
        <v>40.110810000000001</v>
      </c>
    </row>
    <row r="37677" spans="1:12" x14ac:dyDescent="0.25">
      <c r="A37677" s="3">
        <v>43574.833333333336</v>
      </c>
      <c r="B37677" s="4">
        <v>99.456010000000006</v>
      </c>
      <c r="C37677" s="4">
        <v>240.28790000000001</v>
      </c>
      <c r="D37677" s="4">
        <v>236.54480000000001</v>
      </c>
      <c r="E37677" s="4">
        <v>240.30430000000001</v>
      </c>
      <c r="F37677" s="4">
        <v>236.18020000000001</v>
      </c>
      <c r="G37677" s="4">
        <v>99.144189999999995</v>
      </c>
      <c r="H37677" s="4">
        <v>241.9263</v>
      </c>
      <c r="I37677" s="4">
        <v>99.12764</v>
      </c>
      <c r="J37677" s="4">
        <v>97.951999999999998</v>
      </c>
      <c r="K37677" s="4">
        <v>228.29990000000001</v>
      </c>
      <c r="L37677" s="4">
        <v>98.936099999999996</v>
      </c>
    </row>
    <row r="37678" spans="1:12" x14ac:dyDescent="0.25">
      <c r="A37678" s="3">
        <v>43574.875</v>
      </c>
      <c r="B37678" s="4">
        <v>52.507770000000001</v>
      </c>
      <c r="C37678" s="4">
        <v>23.795400000000001</v>
      </c>
      <c r="D37678" s="4">
        <v>23.3521</v>
      </c>
      <c r="E37678" s="4">
        <v>23.645499999999998</v>
      </c>
      <c r="F37678" s="4">
        <v>23.262</v>
      </c>
      <c r="G37678" s="4">
        <v>52.241280000000003</v>
      </c>
      <c r="H37678" s="4">
        <v>23.8443</v>
      </c>
      <c r="I37678" s="4">
        <v>52.24342</v>
      </c>
      <c r="J37678" s="4">
        <v>51.68618</v>
      </c>
      <c r="K37678" s="4">
        <v>22.619499999999999</v>
      </c>
      <c r="L37678" s="4">
        <v>52.166310000000003</v>
      </c>
    </row>
    <row r="37679" spans="1:12" x14ac:dyDescent="0.25">
      <c r="A37679" s="3">
        <v>43574.916666666664</v>
      </c>
      <c r="B37679" s="4">
        <v>21.015630000000002</v>
      </c>
      <c r="C37679" s="4">
        <v>16.510899999999999</v>
      </c>
      <c r="D37679" s="4">
        <v>16.130299999999998</v>
      </c>
      <c r="E37679" s="4">
        <v>16.2742</v>
      </c>
      <c r="F37679" s="4">
        <v>16.031300000000002</v>
      </c>
      <c r="G37679" s="4">
        <v>20.642019999999999</v>
      </c>
      <c r="H37679" s="4">
        <v>16.4542</v>
      </c>
      <c r="I37679" s="4">
        <v>20.64395</v>
      </c>
      <c r="J37679" s="4">
        <v>20.55968</v>
      </c>
      <c r="K37679" s="4">
        <v>15.9429</v>
      </c>
      <c r="L37679" s="4">
        <v>20.858419999999999</v>
      </c>
    </row>
    <row r="37680" spans="1:12" x14ac:dyDescent="0.25">
      <c r="A37680" s="3">
        <v>43574.958333333336</v>
      </c>
      <c r="B37680" s="4">
        <v>18.15521</v>
      </c>
      <c r="C37680" s="4">
        <v>16.145099999999999</v>
      </c>
      <c r="D37680" s="4">
        <v>15.776199999999999</v>
      </c>
      <c r="E37680" s="4">
        <v>15.866099999999999</v>
      </c>
      <c r="F37680" s="4">
        <v>15.692299999999999</v>
      </c>
      <c r="G37680" s="4">
        <v>17.587630000000001</v>
      </c>
      <c r="H37680" s="4">
        <v>16.0457</v>
      </c>
      <c r="I37680" s="4">
        <v>17.584900000000001</v>
      </c>
      <c r="J37680" s="4">
        <v>17.624320000000001</v>
      </c>
      <c r="K37680" s="4">
        <v>16.162700000000001</v>
      </c>
      <c r="L37680" s="4">
        <v>18.015720000000002</v>
      </c>
    </row>
    <row r="37681" spans="1:12" x14ac:dyDescent="0.25">
      <c r="A37681" s="3">
        <v>43575</v>
      </c>
      <c r="B37681" s="4">
        <v>15.762919999999999</v>
      </c>
      <c r="C37681" s="4">
        <v>15.5974</v>
      </c>
      <c r="D37681" s="4">
        <v>15.2356</v>
      </c>
      <c r="E37681" s="4">
        <v>15.281700000000001</v>
      </c>
      <c r="F37681" s="4">
        <v>15.1557</v>
      </c>
      <c r="G37681" s="4">
        <v>15.078440000000001</v>
      </c>
      <c r="H37681" s="4">
        <v>15.463699999999999</v>
      </c>
      <c r="I37681" s="4">
        <v>15.0726</v>
      </c>
      <c r="J37681" s="4">
        <v>15.20823</v>
      </c>
      <c r="K37681" s="4">
        <v>15.895099999999999</v>
      </c>
      <c r="L37681" s="4">
        <v>15.478389999999999</v>
      </c>
    </row>
    <row r="37682" spans="1:12" x14ac:dyDescent="0.25">
      <c r="A37682" s="3">
        <v>43575.041666666664</v>
      </c>
      <c r="B37682" s="4">
        <v>14.87745</v>
      </c>
      <c r="C37682" s="4">
        <v>13.491899999999999</v>
      </c>
      <c r="D37682" s="4">
        <v>13.1859</v>
      </c>
      <c r="E37682" s="4">
        <v>13.2128</v>
      </c>
      <c r="F37682" s="4">
        <v>13.1312</v>
      </c>
      <c r="G37682" s="4">
        <v>14.108079999999999</v>
      </c>
      <c r="H37682" s="4">
        <v>13.372400000000001</v>
      </c>
      <c r="I37682" s="4">
        <v>14.09853</v>
      </c>
      <c r="J37682" s="4">
        <v>14.2834</v>
      </c>
      <c r="K37682" s="4">
        <v>14.0161</v>
      </c>
      <c r="L37682" s="4">
        <v>14.524430000000001</v>
      </c>
    </row>
    <row r="37683" spans="1:12" x14ac:dyDescent="0.25">
      <c r="A37683" s="3">
        <v>43575.083333333336</v>
      </c>
      <c r="B37683" s="4">
        <v>13.47653</v>
      </c>
      <c r="C37683" s="4">
        <v>12.1936</v>
      </c>
      <c r="D37683" s="4">
        <v>11.936999999999999</v>
      </c>
      <c r="E37683" s="4">
        <v>11.939399999999999</v>
      </c>
      <c r="F37683" s="4">
        <v>11.906700000000001</v>
      </c>
      <c r="G37683" s="4">
        <v>12.649940000000001</v>
      </c>
      <c r="H37683" s="4">
        <v>12.073700000000001</v>
      </c>
      <c r="I37683" s="4">
        <v>12.63705</v>
      </c>
      <c r="J37683" s="4">
        <v>12.87232</v>
      </c>
      <c r="K37683" s="4">
        <v>13.073</v>
      </c>
      <c r="L37683" s="4">
        <v>12.991059999999999</v>
      </c>
    </row>
    <row r="37684" spans="1:12" x14ac:dyDescent="0.25">
      <c r="A37684" s="3">
        <v>43575.125</v>
      </c>
      <c r="B37684" s="4">
        <v>4.3179829999999999</v>
      </c>
      <c r="C37684" s="4">
        <v>1E-4</v>
      </c>
      <c r="D37684" s="4">
        <v>1E-4</v>
      </c>
      <c r="E37684" s="4">
        <v>1E-4</v>
      </c>
      <c r="F37684" s="4">
        <v>1E-4</v>
      </c>
      <c r="G37684" s="4">
        <v>3.0318670000000001</v>
      </c>
      <c r="H37684" s="4">
        <v>1E-4</v>
      </c>
      <c r="I37684" s="4">
        <v>3.0273829999999999</v>
      </c>
      <c r="J37684" s="4">
        <v>3.5211920000000001</v>
      </c>
      <c r="K37684" s="4">
        <v>1E-4</v>
      </c>
      <c r="L37684" s="4">
        <v>3.6812580000000001</v>
      </c>
    </row>
    <row r="37685" spans="1:12" x14ac:dyDescent="0.25">
      <c r="A37685" s="3">
        <v>43575.166666666664</v>
      </c>
      <c r="B37685" s="4">
        <v>1.203992</v>
      </c>
      <c r="C37685" s="4">
        <v>1E-4</v>
      </c>
      <c r="D37685" s="4">
        <v>1E-4</v>
      </c>
      <c r="E37685" s="4">
        <v>1E-4</v>
      </c>
      <c r="F37685" s="4">
        <v>1E-4</v>
      </c>
      <c r="G37685" s="4">
        <v>1.092733</v>
      </c>
      <c r="H37685" s="4">
        <v>1E-4</v>
      </c>
      <c r="I37685" s="4">
        <v>1.083833</v>
      </c>
      <c r="J37685" s="4">
        <v>1.129375</v>
      </c>
      <c r="K37685" s="4">
        <v>1E-4</v>
      </c>
      <c r="L37685" s="4">
        <v>1.105475</v>
      </c>
    </row>
    <row r="37686" spans="1:12" x14ac:dyDescent="0.25">
      <c r="A37686" s="3">
        <v>43575.208333333336</v>
      </c>
      <c r="B37686" s="4">
        <v>2.715983</v>
      </c>
      <c r="C37686" s="4">
        <v>8.0485000000000007</v>
      </c>
      <c r="D37686" s="4">
        <v>7.9314999999999998</v>
      </c>
      <c r="E37686" s="4">
        <v>7.9401000000000002</v>
      </c>
      <c r="F37686" s="4">
        <v>7.9652000000000003</v>
      </c>
      <c r="G37686" s="4">
        <v>2.039342</v>
      </c>
      <c r="H37686" s="4">
        <v>8.0039999999999996</v>
      </c>
      <c r="I37686" s="4">
        <v>2.0283169999999999</v>
      </c>
      <c r="J37686" s="4">
        <v>2.3374579999999998</v>
      </c>
      <c r="K37686" s="4">
        <v>9.2020999999999997</v>
      </c>
      <c r="L37686" s="4">
        <v>2.0006170000000001</v>
      </c>
    </row>
    <row r="37687" spans="1:12" x14ac:dyDescent="0.25">
      <c r="A37687" s="3">
        <v>43575.25</v>
      </c>
      <c r="B37687" s="4">
        <v>9.5980249999999998</v>
      </c>
      <c r="C37687" s="4">
        <v>7.1919000000000004</v>
      </c>
      <c r="D37687" s="4">
        <v>6.5678000000000001</v>
      </c>
      <c r="E37687" s="4">
        <v>6.3948999999999998</v>
      </c>
      <c r="F37687" s="4">
        <v>6.2194000000000003</v>
      </c>
      <c r="G37687" s="4">
        <v>7.9607080000000003</v>
      </c>
      <c r="H37687" s="4">
        <v>6.7028999999999996</v>
      </c>
      <c r="I37687" s="4">
        <v>7.9058250000000001</v>
      </c>
      <c r="J37687" s="4">
        <v>8.4860159999999993</v>
      </c>
      <c r="K37687" s="4">
        <v>13.0533</v>
      </c>
      <c r="L37687" s="4">
        <v>8.4635999999999996</v>
      </c>
    </row>
    <row r="37688" spans="1:12" x14ac:dyDescent="0.25">
      <c r="A37688" s="3">
        <v>43575.291666666664</v>
      </c>
      <c r="B37688" s="4">
        <v>4.758375</v>
      </c>
      <c r="C37688" s="4">
        <v>-0.3135</v>
      </c>
      <c r="D37688" s="4">
        <v>-0.22309999999999999</v>
      </c>
      <c r="E37688" s="4">
        <v>-0.33090000000000003</v>
      </c>
      <c r="F37688" s="4">
        <v>-0.14660000000000001</v>
      </c>
      <c r="G37688" s="4">
        <v>2.7340249999999999</v>
      </c>
      <c r="H37688" s="4">
        <v>-0.36849999999999999</v>
      </c>
      <c r="I37688" s="4">
        <v>2.6524830000000001</v>
      </c>
      <c r="J37688" s="4">
        <v>3.0367670000000002</v>
      </c>
      <c r="K37688" s="4">
        <v>14.401899999999999</v>
      </c>
      <c r="L37688" s="4">
        <v>2.4480249999999999</v>
      </c>
    </row>
    <row r="37689" spans="1:12" x14ac:dyDescent="0.25">
      <c r="A37689" s="3">
        <v>43575.333333333336</v>
      </c>
      <c r="B37689" s="4">
        <v>0.247775</v>
      </c>
      <c r="C37689" s="4">
        <v>-1.7366999999999999</v>
      </c>
      <c r="D37689" s="4">
        <v>-1.6463000000000001</v>
      </c>
      <c r="E37689" s="4">
        <v>-1.7681</v>
      </c>
      <c r="F37689" s="4">
        <v>-1.5552999999999999</v>
      </c>
      <c r="G37689" s="4">
        <v>-2.4972833333333302</v>
      </c>
      <c r="H37689" s="4">
        <v>-1.8092999999999999</v>
      </c>
      <c r="I37689" s="4">
        <v>-2.61221666666667</v>
      </c>
      <c r="J37689" s="4">
        <v>-2.1455916666666699</v>
      </c>
      <c r="K37689" s="4">
        <v>25.347200000000001</v>
      </c>
      <c r="L37689" s="4">
        <v>-3.07870833333333</v>
      </c>
    </row>
    <row r="37690" spans="1:12" x14ac:dyDescent="0.25">
      <c r="A37690" s="3">
        <v>43575.375</v>
      </c>
      <c r="B37690" s="4">
        <v>10.64986</v>
      </c>
      <c r="C37690" s="4">
        <v>14.6976</v>
      </c>
      <c r="D37690" s="4">
        <v>14.503299999999999</v>
      </c>
      <c r="E37690" s="4">
        <v>14.5435</v>
      </c>
      <c r="F37690" s="4">
        <v>14.623100000000001</v>
      </c>
      <c r="G37690" s="4">
        <v>8.0435999999999996</v>
      </c>
      <c r="H37690" s="4">
        <v>14.669600000000001</v>
      </c>
      <c r="I37690" s="4">
        <v>7.8987249999999998</v>
      </c>
      <c r="J37690" s="4">
        <v>8.3696339999999996</v>
      </c>
      <c r="K37690" s="4">
        <v>29.616700000000002</v>
      </c>
      <c r="L37690" s="4">
        <v>7.6787089999999996</v>
      </c>
    </row>
    <row r="37691" spans="1:12" x14ac:dyDescent="0.25">
      <c r="A37691" s="3">
        <v>43575.416666666664</v>
      </c>
      <c r="B37691" s="4">
        <v>68.018249999999995</v>
      </c>
      <c r="C37691" s="4">
        <v>15.7705</v>
      </c>
      <c r="D37691" s="4">
        <v>15.490600000000001</v>
      </c>
      <c r="E37691" s="4">
        <v>15.492800000000001</v>
      </c>
      <c r="F37691" s="4">
        <v>15.4756</v>
      </c>
      <c r="G37691" s="4">
        <v>63.098489999999998</v>
      </c>
      <c r="H37691" s="4">
        <v>15.6608</v>
      </c>
      <c r="I37691" s="4">
        <v>62.628979999999999</v>
      </c>
      <c r="J37691" s="4">
        <v>63.916710000000002</v>
      </c>
      <c r="K37691" s="4">
        <v>23.011800000000001</v>
      </c>
      <c r="L37691" s="4">
        <v>63.766150000000003</v>
      </c>
    </row>
    <row r="37692" spans="1:12" x14ac:dyDescent="0.25">
      <c r="A37692" s="3">
        <v>43575.458333333336</v>
      </c>
      <c r="B37692" s="4">
        <v>14.75352</v>
      </c>
      <c r="C37692" s="4">
        <v>14.053900000000001</v>
      </c>
      <c r="D37692" s="4">
        <v>13.8203</v>
      </c>
      <c r="E37692" s="4">
        <v>13.875500000000001</v>
      </c>
      <c r="F37692" s="4">
        <v>13.8329</v>
      </c>
      <c r="G37692" s="4">
        <v>13.84332</v>
      </c>
      <c r="H37692" s="4">
        <v>14.0123</v>
      </c>
      <c r="I37692" s="4">
        <v>13.76174</v>
      </c>
      <c r="J37692" s="4">
        <v>13.986499999999999</v>
      </c>
      <c r="K37692" s="4">
        <v>17.250900000000001</v>
      </c>
      <c r="L37692" s="4">
        <v>14.02022</v>
      </c>
    </row>
    <row r="37693" spans="1:12" x14ac:dyDescent="0.25">
      <c r="A37693" s="3">
        <v>43575.5</v>
      </c>
      <c r="B37693" s="4">
        <v>12.667719999999999</v>
      </c>
      <c r="C37693" s="4">
        <v>11.2006</v>
      </c>
      <c r="D37693" s="4">
        <v>11.0692</v>
      </c>
      <c r="E37693" s="4">
        <v>11.100300000000001</v>
      </c>
      <c r="F37693" s="4">
        <v>11.111599999999999</v>
      </c>
      <c r="G37693" s="4">
        <v>11.78115</v>
      </c>
      <c r="H37693" s="4">
        <v>11.1944</v>
      </c>
      <c r="I37693" s="4">
        <v>11.70543</v>
      </c>
      <c r="J37693" s="4">
        <v>11.92276</v>
      </c>
      <c r="K37693" s="4">
        <v>16.717500000000001</v>
      </c>
      <c r="L37693" s="4">
        <v>11.8131</v>
      </c>
    </row>
    <row r="37694" spans="1:12" x14ac:dyDescent="0.25">
      <c r="A37694" s="3">
        <v>43575.541666666664</v>
      </c>
      <c r="B37694" s="4">
        <v>11.11215</v>
      </c>
      <c r="C37694" s="4">
        <v>5.6146000000000003</v>
      </c>
      <c r="D37694" s="4">
        <v>5.4611000000000001</v>
      </c>
      <c r="E37694" s="4">
        <v>5.4473000000000003</v>
      </c>
      <c r="F37694" s="4">
        <v>5.4568000000000003</v>
      </c>
      <c r="G37694" s="4">
        <v>10.245609999999999</v>
      </c>
      <c r="H37694" s="4">
        <v>5.5320999999999998</v>
      </c>
      <c r="I37694" s="4">
        <v>10.16647</v>
      </c>
      <c r="J37694" s="4">
        <v>10.43418</v>
      </c>
      <c r="K37694" s="4">
        <v>11.1358</v>
      </c>
      <c r="L37694" s="4">
        <v>10.255319999999999</v>
      </c>
    </row>
    <row r="37695" spans="1:12" x14ac:dyDescent="0.25">
      <c r="A37695" s="3">
        <v>43575.583333333336</v>
      </c>
      <c r="B37695" s="4">
        <v>3.570967</v>
      </c>
      <c r="C37695" s="4">
        <v>-0.41160000000000002</v>
      </c>
      <c r="D37695" s="4">
        <v>-0.55800000000000005</v>
      </c>
      <c r="E37695" s="4">
        <v>-0.6119</v>
      </c>
      <c r="F37695" s="4">
        <v>-0.61150000000000004</v>
      </c>
      <c r="G37695" s="4">
        <v>1.9581999999999999</v>
      </c>
      <c r="H37695" s="4">
        <v>-0.5474</v>
      </c>
      <c r="I37695" s="4">
        <v>1.8993249999999999</v>
      </c>
      <c r="J37695" s="4">
        <v>2.3052579999999998</v>
      </c>
      <c r="K37695" s="4">
        <v>8.0902999999999992</v>
      </c>
      <c r="L37695" s="4">
        <v>1.981967</v>
      </c>
    </row>
    <row r="37696" spans="1:12" x14ac:dyDescent="0.25">
      <c r="A37696" s="3">
        <v>43575.625</v>
      </c>
      <c r="B37696" s="4">
        <v>3.5280999999999998</v>
      </c>
      <c r="C37696" s="4">
        <v>2.1276000000000002</v>
      </c>
      <c r="D37696" s="4">
        <v>1.5447</v>
      </c>
      <c r="E37696" s="4">
        <v>1.4140999999999999</v>
      </c>
      <c r="F37696" s="4">
        <v>1.198</v>
      </c>
      <c r="G37696" s="4">
        <v>0.1569333</v>
      </c>
      <c r="H37696" s="4">
        <v>1.7001999999999999</v>
      </c>
      <c r="I37696" s="4">
        <v>9.0149999999999994E-2</v>
      </c>
      <c r="J37696" s="4">
        <v>1.2272829999999999</v>
      </c>
      <c r="K37696" s="4">
        <v>12.1218</v>
      </c>
      <c r="L37696" s="4">
        <v>0.2388333</v>
      </c>
    </row>
    <row r="37697" spans="1:12" x14ac:dyDescent="0.25">
      <c r="A37697" s="3">
        <v>43575.666666666664</v>
      </c>
      <c r="B37697" s="4">
        <v>2.0105</v>
      </c>
      <c r="C37697" s="4">
        <v>-2.0512000000000001</v>
      </c>
      <c r="D37697" s="4">
        <v>-2.6194999999999999</v>
      </c>
      <c r="E37697" s="4">
        <v>-3.0341999999999998</v>
      </c>
      <c r="F37697" s="4">
        <v>-3.1353</v>
      </c>
      <c r="G37697" s="4">
        <v>-2.4733999999999998</v>
      </c>
      <c r="H37697" s="4">
        <v>-2.8555999999999999</v>
      </c>
      <c r="I37697" s="4">
        <v>-2.5254500000000002</v>
      </c>
      <c r="J37697" s="4">
        <v>-0.83245000000000002</v>
      </c>
      <c r="K37697" s="4">
        <v>9.6940000000000008</v>
      </c>
      <c r="L37697" s="4">
        <v>-2.129775</v>
      </c>
    </row>
    <row r="37698" spans="1:12" x14ac:dyDescent="0.25">
      <c r="A37698" s="3">
        <v>43575.708333333336</v>
      </c>
      <c r="B37698" s="4">
        <v>0.65181670000000003</v>
      </c>
      <c r="C37698" s="4">
        <v>-2.2595999999999998</v>
      </c>
      <c r="D37698" s="4">
        <v>-2.3025000000000002</v>
      </c>
      <c r="E37698" s="4">
        <v>-2.4033000000000002</v>
      </c>
      <c r="F37698" s="4">
        <v>-2.2875999999999999</v>
      </c>
      <c r="G37698" s="4">
        <v>-2.2403833333333298</v>
      </c>
      <c r="H37698" s="4">
        <v>-2.3881000000000001</v>
      </c>
      <c r="I37698" s="4">
        <v>-2.3289666666666702</v>
      </c>
      <c r="J37698" s="4">
        <v>-1.20235</v>
      </c>
      <c r="K37698" s="4">
        <v>20.863700000000001</v>
      </c>
      <c r="L37698" s="4">
        <v>-2.4782083333333298</v>
      </c>
    </row>
    <row r="37699" spans="1:12" x14ac:dyDescent="0.25">
      <c r="A37699" s="3">
        <v>43575.75</v>
      </c>
      <c r="B37699" s="4">
        <v>0.62038329999999997</v>
      </c>
      <c r="C37699" s="4">
        <v>-2.9645999999999999</v>
      </c>
      <c r="D37699" s="4">
        <v>-3.3329</v>
      </c>
      <c r="E37699" s="4">
        <v>-3.5912999999999999</v>
      </c>
      <c r="F37699" s="4">
        <v>-3.6297000000000001</v>
      </c>
      <c r="G37699" s="4">
        <v>-2.05283333333333</v>
      </c>
      <c r="H37699" s="4">
        <v>-3.4695999999999998</v>
      </c>
      <c r="I37699" s="4">
        <v>-2.1149416666666698</v>
      </c>
      <c r="J37699" s="4">
        <v>-1.0413583333333301</v>
      </c>
      <c r="K37699" s="4">
        <v>8.4349000000000007</v>
      </c>
      <c r="L37699" s="4">
        <v>-2.07561666666667</v>
      </c>
    </row>
    <row r="37700" spans="1:12" x14ac:dyDescent="0.25">
      <c r="A37700" s="3">
        <v>43575.791666666664</v>
      </c>
      <c r="B37700" s="4">
        <v>1.092533</v>
      </c>
      <c r="C37700" s="4">
        <v>-1.0483</v>
      </c>
      <c r="D37700" s="4">
        <v>-1.4189000000000001</v>
      </c>
      <c r="E37700" s="4">
        <v>-1.6343000000000001</v>
      </c>
      <c r="F37700" s="4">
        <v>-1.6780999999999999</v>
      </c>
      <c r="G37700" s="4">
        <v>-2.1543083333333302</v>
      </c>
      <c r="H37700" s="4">
        <v>-1.4945999999999999</v>
      </c>
      <c r="I37700" s="4">
        <v>-2.20523333333333</v>
      </c>
      <c r="J37700" s="4">
        <v>-1.0235000000000001</v>
      </c>
      <c r="K37700" s="4">
        <v>7.4741999999999997</v>
      </c>
      <c r="L37700" s="4">
        <v>-2.0920749999999999</v>
      </c>
    </row>
    <row r="37701" spans="1:12" x14ac:dyDescent="0.25">
      <c r="A37701" s="3">
        <v>43575.833333333336</v>
      </c>
      <c r="B37701" s="4">
        <v>3.224942</v>
      </c>
      <c r="C37701" s="4">
        <v>-0.1221</v>
      </c>
      <c r="D37701" s="4">
        <v>-0.3891</v>
      </c>
      <c r="E37701" s="4">
        <v>-0.69799999999999995</v>
      </c>
      <c r="F37701" s="4">
        <v>-0.65190000000000003</v>
      </c>
      <c r="G37701" s="4">
        <v>-7.0624999999999993E-2</v>
      </c>
      <c r="H37701" s="4">
        <v>-0.65480000000000005</v>
      </c>
      <c r="I37701" s="4">
        <v>-0.13796666666666699</v>
      </c>
      <c r="J37701" s="4">
        <v>1.0830500000000001</v>
      </c>
      <c r="K37701" s="4">
        <v>7.1459000000000001</v>
      </c>
      <c r="L37701" s="4">
        <v>-3.0499999999999999E-2</v>
      </c>
    </row>
    <row r="37702" spans="1:12" x14ac:dyDescent="0.25">
      <c r="A37702" s="3">
        <v>43575.875</v>
      </c>
      <c r="B37702" s="4">
        <v>-1.32145</v>
      </c>
      <c r="C37702" s="4">
        <v>-11.452199999999999</v>
      </c>
      <c r="D37702" s="4">
        <v>-11.578099999999999</v>
      </c>
      <c r="E37702" s="4">
        <v>-11.651400000000001</v>
      </c>
      <c r="F37702" s="4">
        <v>-11.610200000000001</v>
      </c>
      <c r="G37702" s="4">
        <v>-5.1547166666666699</v>
      </c>
      <c r="H37702" s="4">
        <v>-11.642099999999999</v>
      </c>
      <c r="I37702" s="4">
        <v>-5.21840833333333</v>
      </c>
      <c r="J37702" s="4">
        <v>-3.9851999999999999</v>
      </c>
      <c r="K37702" s="4">
        <v>11.7767</v>
      </c>
      <c r="L37702" s="4">
        <v>-5.1644583333333296</v>
      </c>
    </row>
    <row r="37703" spans="1:12" x14ac:dyDescent="0.25">
      <c r="A37703" s="3">
        <v>43575.916666666664</v>
      </c>
      <c r="B37703" s="4">
        <v>-18.213183333333301</v>
      </c>
      <c r="C37703" s="4">
        <v>-18.696100000000001</v>
      </c>
      <c r="D37703" s="4">
        <v>-18.610399999999998</v>
      </c>
      <c r="E37703" s="4">
        <v>-18.5517</v>
      </c>
      <c r="F37703" s="4">
        <v>-18.5045</v>
      </c>
      <c r="G37703" s="4">
        <v>-15.9441083333333</v>
      </c>
      <c r="H37703" s="4">
        <v>-18.635100000000001</v>
      </c>
      <c r="I37703" s="4">
        <v>-15.946925</v>
      </c>
      <c r="J37703" s="4">
        <v>-15.883058333333301</v>
      </c>
      <c r="K37703" s="4">
        <v>7.5949999999999998</v>
      </c>
      <c r="L37703" s="4">
        <v>-16.3412166666667</v>
      </c>
    </row>
    <row r="37704" spans="1:12" x14ac:dyDescent="0.25">
      <c r="A37704" s="3">
        <v>43575.958333333336</v>
      </c>
      <c r="B37704" s="4">
        <v>-15.002800000000001</v>
      </c>
      <c r="C37704" s="4">
        <v>-21.611999999999998</v>
      </c>
      <c r="D37704" s="4">
        <v>-21.24</v>
      </c>
      <c r="E37704" s="4">
        <v>-21.551400000000001</v>
      </c>
      <c r="F37704" s="4">
        <v>-21.194400000000002</v>
      </c>
      <c r="G37704" s="4">
        <v>-16.3675416666667</v>
      </c>
      <c r="H37704" s="4">
        <v>-21.768000000000001</v>
      </c>
      <c r="I37704" s="4">
        <v>-16.489125000000001</v>
      </c>
      <c r="J37704" s="4">
        <v>-16.175208333333298</v>
      </c>
      <c r="K37704" s="4">
        <v>18.741499999999998</v>
      </c>
      <c r="L37704" s="4">
        <v>-17.4601333333333</v>
      </c>
    </row>
    <row r="37705" spans="1:12" x14ac:dyDescent="0.25">
      <c r="A37705" s="3">
        <v>43576</v>
      </c>
      <c r="B37705" s="4">
        <v>-30.569983333333301</v>
      </c>
      <c r="C37705" s="4">
        <v>-33.2057</v>
      </c>
      <c r="D37705" s="4">
        <v>-32.433999999999997</v>
      </c>
      <c r="E37705" s="4">
        <v>-32.0809</v>
      </c>
      <c r="F37705" s="4">
        <v>-31.8203</v>
      </c>
      <c r="G37705" s="4">
        <v>-27.551891666666702</v>
      </c>
      <c r="H37705" s="4">
        <v>-32.463200000000001</v>
      </c>
      <c r="I37705" s="4">
        <v>-27.538391666666701</v>
      </c>
      <c r="J37705" s="4">
        <v>-28.177800000000001</v>
      </c>
      <c r="K37705" s="4">
        <v>7.7439</v>
      </c>
      <c r="L37705" s="4">
        <v>-28.856816666666699</v>
      </c>
    </row>
    <row r="37706" spans="1:12" x14ac:dyDescent="0.25">
      <c r="A37706" s="3">
        <v>43576.041666666664</v>
      </c>
      <c r="B37706" s="4">
        <v>-24.089925000000001</v>
      </c>
      <c r="C37706" s="4">
        <v>-2.3527</v>
      </c>
      <c r="D37706" s="4">
        <v>-2.5409000000000002</v>
      </c>
      <c r="E37706" s="4">
        <v>-2.7561</v>
      </c>
      <c r="F37706" s="4">
        <v>-2.6648999999999998</v>
      </c>
      <c r="G37706" s="4">
        <v>-22.661816666666699</v>
      </c>
      <c r="H37706" s="4">
        <v>-2.7303000000000002</v>
      </c>
      <c r="I37706" s="4">
        <v>-22.5702583333333</v>
      </c>
      <c r="J37706" s="4">
        <v>-22.5281083333333</v>
      </c>
      <c r="K37706" s="4">
        <v>14.397</v>
      </c>
      <c r="L37706" s="4">
        <v>-22.984500000000001</v>
      </c>
    </row>
    <row r="37707" spans="1:12" x14ac:dyDescent="0.25">
      <c r="A37707" s="3">
        <v>43576.083333333336</v>
      </c>
      <c r="B37707" s="4">
        <v>-29.2436333333333</v>
      </c>
      <c r="C37707" s="4">
        <v>-32.184600000000003</v>
      </c>
      <c r="D37707" s="4">
        <v>-31.700199999999999</v>
      </c>
      <c r="E37707" s="4">
        <v>-31.289300000000001</v>
      </c>
      <c r="F37707" s="4">
        <v>-31.1965</v>
      </c>
      <c r="G37707" s="4">
        <v>-26.636125</v>
      </c>
      <c r="H37707" s="4">
        <v>-31.525700000000001</v>
      </c>
      <c r="I37707" s="4">
        <v>-26.546333333333301</v>
      </c>
      <c r="J37707" s="4">
        <v>-26.9556166666667</v>
      </c>
      <c r="K37707" s="4">
        <v>-0.27239999999999998</v>
      </c>
      <c r="L37707" s="4">
        <v>-27.021975000000001</v>
      </c>
    </row>
    <row r="37708" spans="1:12" x14ac:dyDescent="0.25">
      <c r="A37708" s="3">
        <v>43576.125</v>
      </c>
      <c r="B37708" s="4">
        <v>-29.6792083333333</v>
      </c>
      <c r="C37708" s="4">
        <v>-28.504300000000001</v>
      </c>
      <c r="D37708" s="4">
        <v>-28.195399999999999</v>
      </c>
      <c r="E37708" s="4">
        <v>-28.091999999999999</v>
      </c>
      <c r="F37708" s="4">
        <v>-28.063700000000001</v>
      </c>
      <c r="G37708" s="4">
        <v>-27.4316416666667</v>
      </c>
      <c r="H37708" s="4">
        <v>-28.3003</v>
      </c>
      <c r="I37708" s="4">
        <v>-27.301383333333298</v>
      </c>
      <c r="J37708" s="4">
        <v>-27.649041666666701</v>
      </c>
      <c r="K37708" s="4">
        <v>-15.043200000000001</v>
      </c>
      <c r="L37708" s="4">
        <v>-27.775991666666702</v>
      </c>
    </row>
    <row r="37709" spans="1:12" x14ac:dyDescent="0.25">
      <c r="A37709" s="3">
        <v>43576.166666666664</v>
      </c>
      <c r="B37709" s="4">
        <v>-26.889483333333299</v>
      </c>
      <c r="C37709" s="4">
        <v>-29.081700000000001</v>
      </c>
      <c r="D37709" s="4">
        <v>-28.858000000000001</v>
      </c>
      <c r="E37709" s="4">
        <v>-28.93</v>
      </c>
      <c r="F37709" s="4">
        <v>-28.928999999999998</v>
      </c>
      <c r="G37709" s="4">
        <v>-25.415608333333299</v>
      </c>
      <c r="H37709" s="4">
        <v>-29.121300000000002</v>
      </c>
      <c r="I37709" s="4">
        <v>-25.302741666666702</v>
      </c>
      <c r="J37709" s="4">
        <v>-25.519641666666701</v>
      </c>
      <c r="K37709" s="4">
        <v>-27.331499999999998</v>
      </c>
      <c r="L37709" s="4">
        <v>-25.774699999999999</v>
      </c>
    </row>
    <row r="37710" spans="1:12" x14ac:dyDescent="0.25">
      <c r="A37710" s="3">
        <v>43576.208333333336</v>
      </c>
      <c r="B37710" s="4">
        <v>-22.780008333333299</v>
      </c>
      <c r="C37710" s="4">
        <v>-19.371400000000001</v>
      </c>
      <c r="D37710" s="4">
        <v>-19.686399999999999</v>
      </c>
      <c r="E37710" s="4">
        <v>-19.972799999999999</v>
      </c>
      <c r="F37710" s="4">
        <v>-19.9786</v>
      </c>
      <c r="G37710" s="4">
        <v>-23.707416666666699</v>
      </c>
      <c r="H37710" s="4">
        <v>-19.856300000000001</v>
      </c>
      <c r="I37710" s="4">
        <v>-23.677383333333299</v>
      </c>
      <c r="J37710" s="4">
        <v>-23.448883333333299</v>
      </c>
      <c r="K37710" s="4">
        <v>1.6858</v>
      </c>
      <c r="L37710" s="4">
        <v>-23.881416666666698</v>
      </c>
    </row>
    <row r="37711" spans="1:12" x14ac:dyDescent="0.25">
      <c r="A37711" s="3">
        <v>43576.25</v>
      </c>
      <c r="B37711" s="4">
        <v>-9.7975583333333294</v>
      </c>
      <c r="C37711" s="4">
        <v>-2.2585000000000002</v>
      </c>
      <c r="D37711" s="4">
        <v>-2.8641000000000001</v>
      </c>
      <c r="E37711" s="4">
        <v>-3.2263999999999999</v>
      </c>
      <c r="F37711" s="4">
        <v>-3.2442000000000002</v>
      </c>
      <c r="G37711" s="4">
        <v>-13.1903666666667</v>
      </c>
      <c r="H37711" s="4">
        <v>-2.9710000000000001</v>
      </c>
      <c r="I37711" s="4">
        <v>-13.2993166666667</v>
      </c>
      <c r="J37711" s="4">
        <v>-12.1968</v>
      </c>
      <c r="K37711" s="4">
        <v>10.2554</v>
      </c>
      <c r="L37711" s="4">
        <v>-13.0176416666667</v>
      </c>
    </row>
    <row r="37712" spans="1:12" x14ac:dyDescent="0.25">
      <c r="A37712" s="3">
        <v>43576.291666666664</v>
      </c>
      <c r="B37712" s="4">
        <v>-3.0039833333333301</v>
      </c>
      <c r="C37712" s="4">
        <v>-0.77349999999999997</v>
      </c>
      <c r="D37712" s="4">
        <v>-1.0130999999999999</v>
      </c>
      <c r="E37712" s="4">
        <v>-1.2706</v>
      </c>
      <c r="F37712" s="4">
        <v>-1.2193000000000001</v>
      </c>
      <c r="G37712" s="4">
        <v>-6.0790333333333404</v>
      </c>
      <c r="H37712" s="4">
        <v>-1.2273000000000001</v>
      </c>
      <c r="I37712" s="4">
        <v>-6.1507833333333304</v>
      </c>
      <c r="J37712" s="4">
        <v>-4.7102416666666702</v>
      </c>
      <c r="K37712" s="4">
        <v>13.171099999999999</v>
      </c>
      <c r="L37712" s="4">
        <v>-6.2743333333333302</v>
      </c>
    </row>
    <row r="37713" spans="1:12" x14ac:dyDescent="0.25">
      <c r="A37713" s="3">
        <v>43576.333333333336</v>
      </c>
      <c r="B37713" s="4">
        <v>3.6492420000000001</v>
      </c>
      <c r="C37713" s="4">
        <v>10.6663</v>
      </c>
      <c r="D37713" s="4">
        <v>9.9111999999999991</v>
      </c>
      <c r="E37713" s="4">
        <v>9.4239999999999995</v>
      </c>
      <c r="F37713" s="4">
        <v>9.4796999999999993</v>
      </c>
      <c r="G37713" s="4">
        <v>0.38006669999999998</v>
      </c>
      <c r="H37713" s="4">
        <v>9.7514000000000003</v>
      </c>
      <c r="I37713" s="4">
        <v>0.18473329999999999</v>
      </c>
      <c r="J37713" s="4">
        <v>1.9039919999999999</v>
      </c>
      <c r="K37713" s="4">
        <v>25.2379</v>
      </c>
      <c r="L37713" s="4">
        <v>0.20870830000000001</v>
      </c>
    </row>
    <row r="37714" spans="1:12" x14ac:dyDescent="0.25">
      <c r="A37714" s="3">
        <v>43576.375</v>
      </c>
      <c r="B37714" s="4">
        <v>5.377542</v>
      </c>
      <c r="C37714" s="4">
        <v>8.1877999999999993</v>
      </c>
      <c r="D37714" s="4">
        <v>7.8423999999999996</v>
      </c>
      <c r="E37714" s="4">
        <v>7.5587</v>
      </c>
      <c r="F37714" s="4">
        <v>7.5590000000000002</v>
      </c>
      <c r="G37714" s="4">
        <v>1.6357919999999999</v>
      </c>
      <c r="H37714" s="4">
        <v>7.6843000000000004</v>
      </c>
      <c r="I37714" s="4">
        <v>1.4692499999999999</v>
      </c>
      <c r="J37714" s="4">
        <v>2.868792</v>
      </c>
      <c r="K37714" s="4">
        <v>17.782</v>
      </c>
      <c r="L37714" s="4">
        <v>1.4397249999999999</v>
      </c>
    </row>
    <row r="37715" spans="1:12" x14ac:dyDescent="0.25">
      <c r="A37715" s="3">
        <v>43576.416666666664</v>
      </c>
      <c r="B37715" s="4">
        <v>10.747210000000001</v>
      </c>
      <c r="C37715" s="4">
        <v>11.279199999999999</v>
      </c>
      <c r="D37715" s="4">
        <v>11.0161</v>
      </c>
      <c r="E37715" s="4">
        <v>10.9602</v>
      </c>
      <c r="F37715" s="4">
        <v>10.960900000000001</v>
      </c>
      <c r="G37715" s="4">
        <v>7.9085080000000003</v>
      </c>
      <c r="H37715" s="4">
        <v>11.1145</v>
      </c>
      <c r="I37715" s="4">
        <v>7.7760579999999999</v>
      </c>
      <c r="J37715" s="4">
        <v>8.8443749999999994</v>
      </c>
      <c r="K37715" s="4">
        <v>16.649899999999999</v>
      </c>
      <c r="L37715" s="4">
        <v>7.6022499999999997</v>
      </c>
    </row>
    <row r="37716" spans="1:12" x14ac:dyDescent="0.25">
      <c r="A37716" s="3">
        <v>43576.458333333336</v>
      </c>
      <c r="B37716" s="4">
        <v>9.3016919999999992</v>
      </c>
      <c r="C37716" s="4">
        <v>3.2698</v>
      </c>
      <c r="D37716" s="4">
        <v>2.9826999999999999</v>
      </c>
      <c r="E37716" s="4">
        <v>2.6637</v>
      </c>
      <c r="F37716" s="4">
        <v>2.6991999999999998</v>
      </c>
      <c r="G37716" s="4">
        <v>6.7502420000000001</v>
      </c>
      <c r="H37716" s="4">
        <v>2.7113999999999998</v>
      </c>
      <c r="I37716" s="4">
        <v>6.6727420000000004</v>
      </c>
      <c r="J37716" s="4">
        <v>7.6150080000000004</v>
      </c>
      <c r="K37716" s="4">
        <v>11.4915</v>
      </c>
      <c r="L37716" s="4">
        <v>6.4976669999999999</v>
      </c>
    </row>
    <row r="37717" spans="1:12" x14ac:dyDescent="0.25">
      <c r="A37717" s="3">
        <v>43576.5</v>
      </c>
      <c r="B37717" s="4">
        <v>5.6324579999999997</v>
      </c>
      <c r="C37717" s="4">
        <v>3.6901000000000002</v>
      </c>
      <c r="D37717" s="4">
        <v>3.3856000000000002</v>
      </c>
      <c r="E37717" s="4">
        <v>3.1</v>
      </c>
      <c r="F37717" s="4">
        <v>3.1233</v>
      </c>
      <c r="G37717" s="4">
        <v>2.4480420000000001</v>
      </c>
      <c r="H37717" s="4">
        <v>3.1659000000000002</v>
      </c>
      <c r="I37717" s="4">
        <v>2.4175249999999999</v>
      </c>
      <c r="J37717" s="4">
        <v>3.5189919999999999</v>
      </c>
      <c r="K37717" s="4">
        <v>12.1106</v>
      </c>
      <c r="L37717" s="4">
        <v>2.3027419999999998</v>
      </c>
    </row>
    <row r="37718" spans="1:12" x14ac:dyDescent="0.25">
      <c r="A37718" s="3">
        <v>43576.541666666664</v>
      </c>
      <c r="B37718" s="4">
        <v>11.65507</v>
      </c>
      <c r="C37718" s="4">
        <v>13.8134</v>
      </c>
      <c r="D37718" s="4">
        <v>13.460100000000001</v>
      </c>
      <c r="E37718" s="4">
        <v>13.1676</v>
      </c>
      <c r="F37718" s="4">
        <v>13.2233</v>
      </c>
      <c r="G37718" s="4">
        <v>7.318225</v>
      </c>
      <c r="H37718" s="4">
        <v>13.2483</v>
      </c>
      <c r="I37718" s="4">
        <v>7.2882670000000003</v>
      </c>
      <c r="J37718" s="4">
        <v>8.9675329999999995</v>
      </c>
      <c r="K37718" s="4">
        <v>19.312899999999999</v>
      </c>
      <c r="L37718" s="4">
        <v>7.0606249999999999</v>
      </c>
    </row>
    <row r="37719" spans="1:12" x14ac:dyDescent="0.25">
      <c r="A37719" s="3">
        <v>43576.583333333336</v>
      </c>
      <c r="B37719" s="4">
        <v>9.3387670000000007</v>
      </c>
      <c r="C37719" s="4">
        <v>-0.85929999999999995</v>
      </c>
      <c r="D37719" s="4">
        <v>-1.1406000000000001</v>
      </c>
      <c r="E37719" s="4">
        <v>-1.5093000000000001</v>
      </c>
      <c r="F37719" s="4">
        <v>-1.4690000000000001</v>
      </c>
      <c r="G37719" s="4">
        <v>4.4381919999999999</v>
      </c>
      <c r="H37719" s="4">
        <v>-1.4790000000000001</v>
      </c>
      <c r="I37719" s="4">
        <v>4.4057750000000002</v>
      </c>
      <c r="J37719" s="4">
        <v>6.551641</v>
      </c>
      <c r="K37719" s="4">
        <v>6.7957000000000001</v>
      </c>
      <c r="L37719" s="4">
        <v>3.7634919999999998</v>
      </c>
    </row>
    <row r="37720" spans="1:12" x14ac:dyDescent="0.25">
      <c r="A37720" s="3">
        <v>43576.625</v>
      </c>
      <c r="B37720" s="4">
        <v>8.2115340000000003</v>
      </c>
      <c r="C37720" s="4">
        <v>1.0987</v>
      </c>
      <c r="D37720" s="4">
        <v>0.8206</v>
      </c>
      <c r="E37720" s="4">
        <v>0.32950000000000002</v>
      </c>
      <c r="F37720" s="4">
        <v>0.54259999999999997</v>
      </c>
      <c r="G37720" s="4">
        <v>2.7414170000000002</v>
      </c>
      <c r="H37720" s="4">
        <v>0.31009999999999999</v>
      </c>
      <c r="I37720" s="4">
        <v>2.6812749999999999</v>
      </c>
      <c r="J37720" s="4">
        <v>5.1223419999999997</v>
      </c>
      <c r="K37720" s="4">
        <v>37.471899999999998</v>
      </c>
      <c r="L37720" s="4">
        <v>2.1074999999999999</v>
      </c>
    </row>
    <row r="37721" spans="1:12" x14ac:dyDescent="0.25">
      <c r="A37721" s="3">
        <v>43576.666666666664</v>
      </c>
      <c r="B37721" s="4">
        <v>12.6523</v>
      </c>
      <c r="C37721" s="4">
        <v>13.1953</v>
      </c>
      <c r="D37721" s="4">
        <v>13.3626</v>
      </c>
      <c r="E37721" s="4">
        <v>13.4199</v>
      </c>
      <c r="F37721" s="4">
        <v>13.961600000000001</v>
      </c>
      <c r="G37721" s="4">
        <v>7.3509080000000004</v>
      </c>
      <c r="H37721" s="4">
        <v>13.3719</v>
      </c>
      <c r="I37721" s="4">
        <v>7.2319579999999997</v>
      </c>
      <c r="J37721" s="4">
        <v>9.5259830000000001</v>
      </c>
      <c r="K37721" s="4">
        <v>140.96950000000001</v>
      </c>
      <c r="L37721" s="4">
        <v>6.6473420000000001</v>
      </c>
    </row>
    <row r="37722" spans="1:12" x14ac:dyDescent="0.25">
      <c r="A37722" s="3">
        <v>43576.708333333336</v>
      </c>
      <c r="B37722" s="4">
        <v>9.8738499999999991</v>
      </c>
      <c r="C37722" s="4">
        <v>5.1459000000000001</v>
      </c>
      <c r="D37722" s="4">
        <v>4.8300999999999998</v>
      </c>
      <c r="E37722" s="4">
        <v>4.4619999999999997</v>
      </c>
      <c r="F37722" s="4">
        <v>4.5769000000000002</v>
      </c>
      <c r="G37722" s="4">
        <v>7.5602</v>
      </c>
      <c r="H37722" s="4">
        <v>4.5453000000000001</v>
      </c>
      <c r="I37722" s="4">
        <v>7.3986669999999997</v>
      </c>
      <c r="J37722" s="4">
        <v>8.8933920000000004</v>
      </c>
      <c r="K37722" s="4">
        <v>13.321</v>
      </c>
      <c r="L37722" s="4">
        <v>6.6856</v>
      </c>
    </row>
    <row r="37723" spans="1:12" x14ac:dyDescent="0.25">
      <c r="A37723" s="3">
        <v>43576.75</v>
      </c>
      <c r="B37723" s="4">
        <v>13.854520000000001</v>
      </c>
      <c r="C37723" s="4">
        <v>11.7493</v>
      </c>
      <c r="D37723" s="4">
        <v>11.461</v>
      </c>
      <c r="E37723" s="4">
        <v>11.088200000000001</v>
      </c>
      <c r="F37723" s="4">
        <v>11.2661</v>
      </c>
      <c r="G37723" s="4">
        <v>8.0677590000000006</v>
      </c>
      <c r="H37723" s="4">
        <v>11.1699</v>
      </c>
      <c r="I37723" s="4">
        <v>7.9551749999999997</v>
      </c>
      <c r="J37723" s="4">
        <v>10.95581</v>
      </c>
      <c r="K37723" s="4">
        <v>18.1188</v>
      </c>
      <c r="L37723" s="4">
        <v>5.1241329999999996</v>
      </c>
    </row>
    <row r="37724" spans="1:12" x14ac:dyDescent="0.25">
      <c r="A37724" s="3">
        <v>43576.791666666664</v>
      </c>
      <c r="B37724" s="4">
        <v>13.86022</v>
      </c>
      <c r="C37724" s="4">
        <v>8.0258000000000003</v>
      </c>
      <c r="D37724" s="4">
        <v>7.6830999999999996</v>
      </c>
      <c r="E37724" s="4">
        <v>7.3026</v>
      </c>
      <c r="F37724" s="4">
        <v>7.4492000000000003</v>
      </c>
      <c r="G37724" s="4">
        <v>9.0279000000000007</v>
      </c>
      <c r="H37724" s="4">
        <v>7.4151999999999996</v>
      </c>
      <c r="I37724" s="4">
        <v>8.9137419999999992</v>
      </c>
      <c r="J37724" s="4">
        <v>10.91879</v>
      </c>
      <c r="K37724" s="4">
        <v>17.919599999999999</v>
      </c>
      <c r="L37724" s="4">
        <v>8.6519250000000003</v>
      </c>
    </row>
    <row r="37725" spans="1:12" x14ac:dyDescent="0.25">
      <c r="A37725" s="3">
        <v>43576.833333333336</v>
      </c>
      <c r="B37725" s="4">
        <v>13.402570000000001</v>
      </c>
      <c r="C37725" s="4">
        <v>10.0473</v>
      </c>
      <c r="D37725" s="4">
        <v>8.6379000000000001</v>
      </c>
      <c r="E37725" s="4">
        <v>8.0495000000000001</v>
      </c>
      <c r="F37725" s="4">
        <v>7.7297000000000002</v>
      </c>
      <c r="G37725" s="4">
        <v>6.5684420000000001</v>
      </c>
      <c r="H37725" s="4">
        <v>8.5924999999999994</v>
      </c>
      <c r="I37725" s="4">
        <v>6.4457579999999997</v>
      </c>
      <c r="J37725" s="4">
        <v>8.8846500000000006</v>
      </c>
      <c r="K37725" s="4">
        <v>18.601900000000001</v>
      </c>
      <c r="L37725" s="4">
        <v>7.1307499999999999</v>
      </c>
    </row>
    <row r="37726" spans="1:12" x14ac:dyDescent="0.25">
      <c r="A37726" s="3">
        <v>43576.875</v>
      </c>
      <c r="B37726" s="4">
        <v>19.636970000000002</v>
      </c>
      <c r="C37726" s="4">
        <v>15.834899999999999</v>
      </c>
      <c r="D37726" s="4">
        <v>15.6249</v>
      </c>
      <c r="E37726" s="4">
        <v>15.4468</v>
      </c>
      <c r="F37726" s="4">
        <v>15.572800000000001</v>
      </c>
      <c r="G37726" s="4">
        <v>14.669930000000001</v>
      </c>
      <c r="H37726" s="4">
        <v>15.534000000000001</v>
      </c>
      <c r="I37726" s="4">
        <v>14.52675</v>
      </c>
      <c r="J37726" s="4">
        <v>16.54635</v>
      </c>
      <c r="K37726" s="4">
        <v>18.991199999999999</v>
      </c>
      <c r="L37726" s="4">
        <v>14.50296</v>
      </c>
    </row>
    <row r="37727" spans="1:12" x14ac:dyDescent="0.25">
      <c r="A37727" s="3">
        <v>43576.916666666664</v>
      </c>
      <c r="B37727" s="4">
        <v>15.57605</v>
      </c>
      <c r="C37727" s="4">
        <v>-1.1962999999999999</v>
      </c>
      <c r="D37727" s="4">
        <v>-1.0210999999999999</v>
      </c>
      <c r="E37727" s="4">
        <v>-1.0674999999999999</v>
      </c>
      <c r="F37727" s="4">
        <v>-0.86729999999999996</v>
      </c>
      <c r="G37727" s="4">
        <v>13.577730000000001</v>
      </c>
      <c r="H37727" s="4">
        <v>-1.1961999999999999</v>
      </c>
      <c r="I37727" s="4">
        <v>13.457470000000001</v>
      </c>
      <c r="J37727" s="4">
        <v>14.55667</v>
      </c>
      <c r="K37727" s="4">
        <v>11.9809</v>
      </c>
      <c r="L37727" s="4">
        <v>13.07132</v>
      </c>
    </row>
    <row r="37728" spans="1:12" x14ac:dyDescent="0.25">
      <c r="A37728" s="3">
        <v>43576.958333333336</v>
      </c>
      <c r="B37728" s="4">
        <v>8.5780329999999996</v>
      </c>
      <c r="C37728" s="4">
        <v>0.46100000000000002</v>
      </c>
      <c r="D37728" s="4">
        <v>0.28839999999999999</v>
      </c>
      <c r="E37728" s="4">
        <v>-0.23860000000000001</v>
      </c>
      <c r="F37728" s="4">
        <v>6.5199999999999994E-2</v>
      </c>
      <c r="G37728" s="4">
        <v>5.0006079999999997</v>
      </c>
      <c r="H37728" s="4">
        <v>-0.30009999999999998</v>
      </c>
      <c r="I37728" s="4">
        <v>4.9066580000000002</v>
      </c>
      <c r="J37728" s="4">
        <v>6.4842170000000001</v>
      </c>
      <c r="K37728" s="4">
        <v>152.36070000000001</v>
      </c>
      <c r="L37728" s="4">
        <v>4.4682000000000004</v>
      </c>
    </row>
    <row r="37729" spans="1:12" x14ac:dyDescent="0.25">
      <c r="A37729" s="3">
        <v>43577</v>
      </c>
      <c r="B37729" s="4">
        <v>-2.1678083333333298</v>
      </c>
      <c r="C37729" s="4">
        <v>-6.7305999999999999</v>
      </c>
      <c r="D37729" s="4">
        <v>-6.4615999999999998</v>
      </c>
      <c r="E37729" s="4">
        <v>-6.3560999999999996</v>
      </c>
      <c r="F37729" s="4">
        <v>-6.1585999999999999</v>
      </c>
      <c r="G37729" s="4">
        <v>-2.5148083333333302</v>
      </c>
      <c r="H37729" s="4">
        <v>-6.5368000000000004</v>
      </c>
      <c r="I37729" s="4">
        <v>-2.5568916666666701</v>
      </c>
      <c r="J37729" s="4">
        <v>-1.9386749999999999</v>
      </c>
      <c r="K37729" s="4">
        <v>12.0061</v>
      </c>
      <c r="L37729" s="4">
        <v>-3.1507333333333301</v>
      </c>
    </row>
    <row r="37730" spans="1:12" x14ac:dyDescent="0.25">
      <c r="A37730" s="3">
        <v>43577.041666666664</v>
      </c>
      <c r="B37730" s="4">
        <v>4.3457160000000004</v>
      </c>
      <c r="C37730" s="4">
        <v>1E-4</v>
      </c>
      <c r="D37730" s="4">
        <v>1E-4</v>
      </c>
      <c r="E37730" s="4">
        <v>1E-4</v>
      </c>
      <c r="F37730" s="4">
        <v>1E-4</v>
      </c>
      <c r="G37730" s="4">
        <v>4.2838250000000002</v>
      </c>
      <c r="H37730" s="4">
        <v>1E-4</v>
      </c>
      <c r="I37730" s="4">
        <v>1E-4</v>
      </c>
      <c r="J37730" s="4">
        <v>4.7887839999999997</v>
      </c>
      <c r="K37730" s="4">
        <v>1E-4</v>
      </c>
      <c r="L37730" s="4">
        <v>3.8971330000000002</v>
      </c>
    </row>
    <row r="37731" spans="1:12" x14ac:dyDescent="0.25">
      <c r="A37731" s="3">
        <v>43577.083333333336</v>
      </c>
      <c r="B37731" s="4">
        <v>-5.0666250000000002</v>
      </c>
      <c r="C37731" s="4">
        <v>0.27910000000000001</v>
      </c>
      <c r="D37731" s="4">
        <v>0.34439999999999998</v>
      </c>
      <c r="E37731" s="4">
        <v>0.35399999999999998</v>
      </c>
      <c r="F37731" s="4">
        <v>0.38030000000000003</v>
      </c>
      <c r="G37731" s="4">
        <v>-5.0006833333333303</v>
      </c>
      <c r="H37731" s="4">
        <v>0.32129999999999997</v>
      </c>
      <c r="I37731" s="4">
        <v>0.38269999999999998</v>
      </c>
      <c r="J37731" s="4">
        <v>-4.9230999999999998</v>
      </c>
      <c r="K37731" s="4">
        <v>-1.3385</v>
      </c>
      <c r="L37731" s="4">
        <v>-5.1153916666666701</v>
      </c>
    </row>
    <row r="37732" spans="1:12" x14ac:dyDescent="0.25">
      <c r="A37732" s="3">
        <v>43577.125</v>
      </c>
      <c r="B37732" s="4">
        <v>0.97186669999999997</v>
      </c>
      <c r="C37732" s="4">
        <v>4.9924999999999997</v>
      </c>
      <c r="D37732" s="4">
        <v>5.0082000000000004</v>
      </c>
      <c r="E37732" s="4">
        <v>5.0674000000000001</v>
      </c>
      <c r="F37732" s="4">
        <v>5.0712000000000002</v>
      </c>
      <c r="G37732" s="4">
        <v>1.956483</v>
      </c>
      <c r="H37732" s="4">
        <v>5.0692000000000004</v>
      </c>
      <c r="I37732" s="4">
        <v>5.0697000000000001</v>
      </c>
      <c r="J37732" s="4">
        <v>1.8459920000000001</v>
      </c>
      <c r="K37732" s="4">
        <v>4.2628000000000004</v>
      </c>
      <c r="L37732" s="4">
        <v>1.810883</v>
      </c>
    </row>
    <row r="37733" spans="1:12" x14ac:dyDescent="0.25">
      <c r="A37733" s="3">
        <v>43577.166666666664</v>
      </c>
      <c r="B37733" s="4">
        <v>4.2241</v>
      </c>
      <c r="C37733" s="4">
        <v>-1E-4</v>
      </c>
      <c r="D37733" s="4">
        <v>-1E-4</v>
      </c>
      <c r="E37733" s="4">
        <v>-1E-4</v>
      </c>
      <c r="F37733" s="4">
        <v>-1E-4</v>
      </c>
      <c r="G37733" s="4">
        <v>4.1734</v>
      </c>
      <c r="H37733" s="4">
        <v>-1E-4</v>
      </c>
      <c r="I37733" s="4">
        <v>-1E-4</v>
      </c>
      <c r="J37733" s="4">
        <v>4.1898</v>
      </c>
      <c r="K37733" s="4">
        <v>-1E-4</v>
      </c>
      <c r="L37733" s="4">
        <v>4.1816420000000001</v>
      </c>
    </row>
    <row r="37734" spans="1:12" x14ac:dyDescent="0.25">
      <c r="A37734" s="3">
        <v>43577.208333333336</v>
      </c>
      <c r="B37734" s="4">
        <v>-0.59459166666666596</v>
      </c>
      <c r="C37734" s="4">
        <v>3.5318000000000001</v>
      </c>
      <c r="D37734" s="4">
        <v>3.4878999999999998</v>
      </c>
      <c r="E37734" s="4">
        <v>3.4935</v>
      </c>
      <c r="F37734" s="4">
        <v>3.4918</v>
      </c>
      <c r="G37734" s="4">
        <v>-0.56079166666666602</v>
      </c>
      <c r="H37734" s="4">
        <v>3.5284</v>
      </c>
      <c r="I37734" s="4">
        <v>3.476</v>
      </c>
      <c r="J37734" s="4">
        <v>-0.57076666666666698</v>
      </c>
      <c r="K37734" s="4">
        <v>3.9843999999999999</v>
      </c>
      <c r="L37734" s="4">
        <v>-0.577125</v>
      </c>
    </row>
    <row r="37735" spans="1:12" x14ac:dyDescent="0.25">
      <c r="A37735" s="3">
        <v>43577.25</v>
      </c>
      <c r="B37735" s="4">
        <v>-9.9764250000000008</v>
      </c>
      <c r="C37735" s="4">
        <v>-11.492900000000001</v>
      </c>
      <c r="D37735" s="4">
        <v>-12.4857</v>
      </c>
      <c r="E37735" s="4">
        <v>-13.0703</v>
      </c>
      <c r="F37735" s="4">
        <v>-13.2904</v>
      </c>
      <c r="G37735" s="4">
        <v>-12.849724999999999</v>
      </c>
      <c r="H37735" s="4">
        <v>-12.634499999999999</v>
      </c>
      <c r="I37735" s="4">
        <v>-13.3774</v>
      </c>
      <c r="J37735" s="4">
        <v>-12.097175</v>
      </c>
      <c r="K37735" s="4">
        <v>20.507300000000001</v>
      </c>
      <c r="L37735" s="4">
        <v>-12.3697083333333</v>
      </c>
    </row>
    <row r="37736" spans="1:12" x14ac:dyDescent="0.25">
      <c r="A37736" s="3">
        <v>43577.291666666664</v>
      </c>
      <c r="B37736" s="4">
        <v>-2.8352166666666698</v>
      </c>
      <c r="C37736" s="4">
        <v>-1.5024999999999999</v>
      </c>
      <c r="D37736" s="4">
        <v>-1.9129</v>
      </c>
      <c r="E37736" s="4">
        <v>-2.0924999999999998</v>
      </c>
      <c r="F37736" s="4">
        <v>-2.2067000000000001</v>
      </c>
      <c r="G37736" s="4">
        <v>-4.79768333333333</v>
      </c>
      <c r="H37736" s="4">
        <v>-1.9031</v>
      </c>
      <c r="I37736" s="4">
        <v>-2.2353000000000001</v>
      </c>
      <c r="J37736" s="4">
        <v>-4.3292000000000002</v>
      </c>
      <c r="K37736" s="4">
        <v>7.0590000000000002</v>
      </c>
      <c r="L37736" s="4">
        <v>-4.5919166666666698</v>
      </c>
    </row>
    <row r="37737" spans="1:12" x14ac:dyDescent="0.25">
      <c r="A37737" s="3">
        <v>43577.333333333336</v>
      </c>
      <c r="B37737" s="4">
        <v>0.68866660000000002</v>
      </c>
      <c r="C37737" s="4">
        <v>5.8563000000000001</v>
      </c>
      <c r="D37737" s="4">
        <v>5.3259999999999996</v>
      </c>
      <c r="E37737" s="4">
        <v>5.1731999999999996</v>
      </c>
      <c r="F37737" s="4">
        <v>5.0137999999999998</v>
      </c>
      <c r="G37737" s="4">
        <v>-2.9184000000000001</v>
      </c>
      <c r="H37737" s="4">
        <v>5.4416000000000002</v>
      </c>
      <c r="I37737" s="4">
        <v>4.9739000000000004</v>
      </c>
      <c r="J37737" s="4">
        <v>-1.9732499999999999</v>
      </c>
      <c r="K37737" s="4">
        <v>13.0701</v>
      </c>
      <c r="L37737" s="4">
        <v>-2.2909916666666699</v>
      </c>
    </row>
    <row r="37738" spans="1:12" x14ac:dyDescent="0.25">
      <c r="A37738" s="3">
        <v>43577.375</v>
      </c>
      <c r="B37738" s="4">
        <v>5.0412340000000002</v>
      </c>
      <c r="C37738" s="4">
        <v>1.0316000000000001</v>
      </c>
      <c r="D37738" s="4">
        <v>0.52749999999999997</v>
      </c>
      <c r="E37738" s="4">
        <v>0.36409999999999998</v>
      </c>
      <c r="F37738" s="4">
        <v>0.23669999999999999</v>
      </c>
      <c r="G37738" s="4">
        <v>2.6459579999999998</v>
      </c>
      <c r="H37738" s="4">
        <v>0.60670000000000002</v>
      </c>
      <c r="I37738" s="4">
        <v>0.1845</v>
      </c>
      <c r="J37738" s="4">
        <v>3.250858</v>
      </c>
      <c r="K37738" s="4">
        <v>10.5932</v>
      </c>
      <c r="L37738" s="4">
        <v>3.1263999999999998</v>
      </c>
    </row>
    <row r="37739" spans="1:12" x14ac:dyDescent="0.25">
      <c r="A37739" s="3">
        <v>43577.416666666664</v>
      </c>
      <c r="B37739" s="4">
        <v>3.431117</v>
      </c>
      <c r="C37739" s="4">
        <v>1.4502999999999999</v>
      </c>
      <c r="D37739" s="4">
        <v>0.73199999999999998</v>
      </c>
      <c r="E37739" s="4">
        <v>0.51490000000000002</v>
      </c>
      <c r="F37739" s="4">
        <v>0.30580000000000002</v>
      </c>
      <c r="G37739" s="4">
        <v>0.26024170000000002</v>
      </c>
      <c r="H37739" s="4">
        <v>0.86240000000000006</v>
      </c>
      <c r="I37739" s="4">
        <v>0.2024667</v>
      </c>
      <c r="J37739" s="4">
        <v>1.1517999999999999</v>
      </c>
      <c r="K37739" s="4">
        <v>11.579499999999999</v>
      </c>
      <c r="L37739" s="4">
        <v>1.095583</v>
      </c>
    </row>
    <row r="37740" spans="1:12" x14ac:dyDescent="0.25">
      <c r="A37740" s="3">
        <v>43577.458333333336</v>
      </c>
      <c r="B37740" s="4">
        <v>7.1751589999999998</v>
      </c>
      <c r="C37740" s="4">
        <v>9.3190000000000008</v>
      </c>
      <c r="D37740" s="4">
        <v>8.5465</v>
      </c>
      <c r="E37740" s="4">
        <v>8.3552</v>
      </c>
      <c r="F37740" s="4">
        <v>8.1668000000000003</v>
      </c>
      <c r="G37740" s="4">
        <v>3.343925</v>
      </c>
      <c r="H37740" s="4">
        <v>8.7535000000000007</v>
      </c>
      <c r="I37740" s="4">
        <v>3.2782749999999998</v>
      </c>
      <c r="J37740" s="4">
        <v>4.4680580000000001</v>
      </c>
      <c r="K37740" s="4">
        <v>15.528499999999999</v>
      </c>
      <c r="L37740" s="4">
        <v>4.5279499999999997</v>
      </c>
    </row>
    <row r="37741" spans="1:12" x14ac:dyDescent="0.25">
      <c r="A37741" s="3">
        <v>43577.5</v>
      </c>
      <c r="B37741" s="4">
        <v>13.590680000000001</v>
      </c>
      <c r="C37741" s="4">
        <v>14.4459</v>
      </c>
      <c r="D37741" s="4">
        <v>14.0739</v>
      </c>
      <c r="E37741" s="4">
        <v>13.947800000000001</v>
      </c>
      <c r="F37741" s="4">
        <v>13.966100000000001</v>
      </c>
      <c r="G37741" s="4">
        <v>11.768929999999999</v>
      </c>
      <c r="H37741" s="4">
        <v>14.1798</v>
      </c>
      <c r="I37741" s="4">
        <v>11.684480000000001</v>
      </c>
      <c r="J37741" s="4">
        <v>12.31293</v>
      </c>
      <c r="K37741" s="4">
        <v>17.437899999999999</v>
      </c>
      <c r="L37741" s="4">
        <v>12.306850000000001</v>
      </c>
    </row>
    <row r="37742" spans="1:12" x14ac:dyDescent="0.25">
      <c r="A37742" s="3">
        <v>43577.541666666664</v>
      </c>
      <c r="B37742" s="4">
        <v>16.22504</v>
      </c>
      <c r="C37742" s="4">
        <v>14.26</v>
      </c>
      <c r="D37742" s="4">
        <v>13.2841</v>
      </c>
      <c r="E37742" s="4">
        <v>13.041700000000001</v>
      </c>
      <c r="F37742" s="4">
        <v>12.743499999999999</v>
      </c>
      <c r="G37742" s="4">
        <v>12.76957</v>
      </c>
      <c r="H37742" s="4">
        <v>13.5482</v>
      </c>
      <c r="I37742" s="4">
        <v>12.700530000000001</v>
      </c>
      <c r="J37742" s="4">
        <v>14.045019999999999</v>
      </c>
      <c r="K37742" s="4">
        <v>19.691700000000001</v>
      </c>
      <c r="L37742" s="4">
        <v>13.92835</v>
      </c>
    </row>
    <row r="37743" spans="1:12" x14ac:dyDescent="0.25">
      <c r="A37743" s="3">
        <v>43577.583333333336</v>
      </c>
      <c r="B37743" s="4">
        <v>19.919789999999999</v>
      </c>
      <c r="C37743" s="4">
        <v>19.134</v>
      </c>
      <c r="D37743" s="4">
        <v>18.600100000000001</v>
      </c>
      <c r="E37743" s="4">
        <v>18.520900000000001</v>
      </c>
      <c r="F37743" s="4">
        <v>18.456600000000002</v>
      </c>
      <c r="G37743" s="4">
        <v>17.849350000000001</v>
      </c>
      <c r="H37743" s="4">
        <v>18.822399999999998</v>
      </c>
      <c r="I37743" s="4">
        <v>17.786529999999999</v>
      </c>
      <c r="J37743" s="4">
        <v>18.516580000000001</v>
      </c>
      <c r="K37743" s="4">
        <v>21.516400000000001</v>
      </c>
      <c r="L37743" s="4">
        <v>18.673120000000001</v>
      </c>
    </row>
    <row r="37744" spans="1:12" x14ac:dyDescent="0.25">
      <c r="A37744" s="3">
        <v>43577.625</v>
      </c>
      <c r="B37744" s="4">
        <v>21.939720000000001</v>
      </c>
      <c r="C37744" s="4">
        <v>24.860800000000001</v>
      </c>
      <c r="D37744" s="4">
        <v>23.388200000000001</v>
      </c>
      <c r="E37744" s="4">
        <v>23.070599999999999</v>
      </c>
      <c r="F37744" s="4">
        <v>22.633800000000001</v>
      </c>
      <c r="G37744" s="4">
        <v>18.950030000000002</v>
      </c>
      <c r="H37744" s="4">
        <v>23.857600000000001</v>
      </c>
      <c r="I37744" s="4">
        <v>18.904579999999999</v>
      </c>
      <c r="J37744" s="4">
        <v>19.74586</v>
      </c>
      <c r="K37744" s="4">
        <v>46.276899999999998</v>
      </c>
      <c r="L37744" s="4">
        <v>19.888369999999998</v>
      </c>
    </row>
    <row r="37745" spans="1:12" x14ac:dyDescent="0.25">
      <c r="A37745" s="3">
        <v>43577.666666666664</v>
      </c>
      <c r="B37745" s="4">
        <v>20.312049999999999</v>
      </c>
      <c r="C37745" s="4">
        <v>16.564</v>
      </c>
      <c r="D37745" s="4">
        <v>15.8941</v>
      </c>
      <c r="E37745" s="4">
        <v>15.6714</v>
      </c>
      <c r="F37745" s="4">
        <v>15.667</v>
      </c>
      <c r="G37745" s="4">
        <v>15.698689999999999</v>
      </c>
      <c r="H37745" s="4">
        <v>16.064900000000002</v>
      </c>
      <c r="I37745" s="4">
        <v>15.67916</v>
      </c>
      <c r="J37745" s="4">
        <v>16.769349999999999</v>
      </c>
      <c r="K37745" s="4">
        <v>46.584899999999998</v>
      </c>
      <c r="L37745" s="4">
        <v>16.408439999999999</v>
      </c>
    </row>
    <row r="37746" spans="1:12" x14ac:dyDescent="0.25">
      <c r="A37746" s="3">
        <v>43577.708333333336</v>
      </c>
      <c r="B37746" s="4">
        <v>47.657060000000001</v>
      </c>
      <c r="C37746" s="4">
        <v>42.724899999999998</v>
      </c>
      <c r="D37746" s="4">
        <v>41.710299999999997</v>
      </c>
      <c r="E37746" s="4">
        <v>41.7014</v>
      </c>
      <c r="F37746" s="4">
        <v>41.339300000000001</v>
      </c>
      <c r="G37746" s="4">
        <v>43.670929999999998</v>
      </c>
      <c r="H37746" s="4">
        <v>42.234699999999997</v>
      </c>
      <c r="I37746" s="4">
        <v>43.562019999999997</v>
      </c>
      <c r="J37746" s="4">
        <v>44.515599999999999</v>
      </c>
      <c r="K37746" s="4">
        <v>51.642699999999998</v>
      </c>
      <c r="L37746" s="4">
        <v>44.799480000000003</v>
      </c>
    </row>
    <row r="37747" spans="1:12" x14ac:dyDescent="0.25">
      <c r="A37747" s="3">
        <v>43577.75</v>
      </c>
      <c r="B37747" s="4">
        <v>19.450949999999999</v>
      </c>
      <c r="C37747" s="4">
        <v>18.516400000000001</v>
      </c>
      <c r="D37747" s="4">
        <v>18.0715</v>
      </c>
      <c r="E37747" s="4">
        <v>18.092400000000001</v>
      </c>
      <c r="F37747" s="4">
        <v>17.948799999999999</v>
      </c>
      <c r="G37747" s="4">
        <v>18.29917</v>
      </c>
      <c r="H37747" s="4">
        <v>18.346900000000002</v>
      </c>
      <c r="I37747" s="4">
        <v>18.294630000000002</v>
      </c>
      <c r="J37747" s="4">
        <v>18.587060000000001</v>
      </c>
      <c r="K37747" s="4">
        <v>20.3736</v>
      </c>
      <c r="L37747" s="4">
        <v>18.643879999999999</v>
      </c>
    </row>
    <row r="37748" spans="1:12" x14ac:dyDescent="0.25">
      <c r="A37748" s="3">
        <v>43577.791666666664</v>
      </c>
      <c r="B37748" s="4">
        <v>20.17135</v>
      </c>
      <c r="C37748" s="4">
        <v>20.6112</v>
      </c>
      <c r="D37748" s="4">
        <v>20.122900000000001</v>
      </c>
      <c r="E37748" s="4">
        <v>20.236899999999999</v>
      </c>
      <c r="F37748" s="4">
        <v>20.017499999999998</v>
      </c>
      <c r="G37748" s="4">
        <v>19.201989999999999</v>
      </c>
      <c r="H37748" s="4">
        <v>20.507300000000001</v>
      </c>
      <c r="I37748" s="4">
        <v>19.19538</v>
      </c>
      <c r="J37748" s="4">
        <v>19.393219999999999</v>
      </c>
      <c r="K37748" s="4">
        <v>21.2517</v>
      </c>
      <c r="L37748" s="4">
        <v>19.727910000000001</v>
      </c>
    </row>
    <row r="37749" spans="1:12" x14ac:dyDescent="0.25">
      <c r="A37749" s="3">
        <v>43577.833333333336</v>
      </c>
      <c r="B37749" s="4">
        <v>19.103100000000001</v>
      </c>
      <c r="C37749" s="4">
        <v>20.7818</v>
      </c>
      <c r="D37749" s="4">
        <v>20.269500000000001</v>
      </c>
      <c r="E37749" s="4">
        <v>20.348600000000001</v>
      </c>
      <c r="F37749" s="4">
        <v>20.124300000000002</v>
      </c>
      <c r="G37749" s="4">
        <v>18.24099</v>
      </c>
      <c r="H37749" s="4">
        <v>20.628599999999999</v>
      </c>
      <c r="I37749" s="4">
        <v>18.228670000000001</v>
      </c>
      <c r="J37749" s="4">
        <v>18.35914</v>
      </c>
      <c r="K37749" s="4">
        <v>22.334800000000001</v>
      </c>
      <c r="L37749" s="4">
        <v>18.729649999999999</v>
      </c>
    </row>
    <row r="37750" spans="1:12" x14ac:dyDescent="0.25">
      <c r="A37750" s="3">
        <v>43577.875</v>
      </c>
      <c r="B37750" s="4">
        <v>239.86709999999999</v>
      </c>
      <c r="C37750" s="4">
        <v>21.987500000000001</v>
      </c>
      <c r="D37750" s="4">
        <v>21.617799999999999</v>
      </c>
      <c r="E37750" s="4">
        <v>21.729299999999999</v>
      </c>
      <c r="F37750" s="4">
        <v>21.5688</v>
      </c>
      <c r="G37750" s="4">
        <v>229.11189999999999</v>
      </c>
      <c r="H37750" s="4">
        <v>21.9285</v>
      </c>
      <c r="I37750" s="4">
        <v>228.7287</v>
      </c>
      <c r="J37750" s="4">
        <v>230.9469</v>
      </c>
      <c r="K37750" s="4">
        <v>23.1374</v>
      </c>
      <c r="L37750" s="4">
        <v>233.131</v>
      </c>
    </row>
    <row r="37751" spans="1:12" x14ac:dyDescent="0.25">
      <c r="A37751" s="3">
        <v>43577.916666666664</v>
      </c>
      <c r="B37751" s="4">
        <v>19.239699999999999</v>
      </c>
      <c r="C37751" s="4">
        <v>19.561699999999998</v>
      </c>
      <c r="D37751" s="4">
        <v>19.157499999999999</v>
      </c>
      <c r="E37751" s="4">
        <v>19.2804</v>
      </c>
      <c r="F37751" s="4">
        <v>19.059699999999999</v>
      </c>
      <c r="G37751" s="4">
        <v>18.537009999999999</v>
      </c>
      <c r="H37751" s="4">
        <v>19.508500000000002</v>
      </c>
      <c r="I37751" s="4">
        <v>18.510539999999999</v>
      </c>
      <c r="J37751" s="4">
        <v>18.644909999999999</v>
      </c>
      <c r="K37751" s="4">
        <v>20.843699999999998</v>
      </c>
      <c r="L37751" s="4">
        <v>18.772829999999999</v>
      </c>
    </row>
    <row r="37752" spans="1:12" x14ac:dyDescent="0.25">
      <c r="A37752" s="3">
        <v>43577.958333333336</v>
      </c>
      <c r="B37752" s="4">
        <v>18.80462</v>
      </c>
      <c r="C37752" s="4">
        <v>17.474799999999998</v>
      </c>
      <c r="D37752" s="4">
        <v>17.103300000000001</v>
      </c>
      <c r="E37752" s="4">
        <v>17.154399999999999</v>
      </c>
      <c r="F37752" s="4">
        <v>16.971299999999999</v>
      </c>
      <c r="G37752" s="4">
        <v>18.140840000000001</v>
      </c>
      <c r="H37752" s="4">
        <v>17.3264</v>
      </c>
      <c r="I37752" s="4">
        <v>18.13843</v>
      </c>
      <c r="J37752" s="4">
        <v>18.23461</v>
      </c>
      <c r="K37752" s="4">
        <v>18.630800000000001</v>
      </c>
      <c r="L37752" s="4">
        <v>18.410440000000001</v>
      </c>
    </row>
    <row r="37753" spans="1:12" x14ac:dyDescent="0.25">
      <c r="A37753" s="3">
        <v>43578</v>
      </c>
      <c r="B37753" s="4">
        <v>18.607620000000001</v>
      </c>
      <c r="C37753" s="4">
        <v>18.247399999999999</v>
      </c>
      <c r="D37753" s="4">
        <v>17.8628</v>
      </c>
      <c r="E37753" s="4">
        <v>18.010899999999999</v>
      </c>
      <c r="F37753" s="4">
        <v>17.814299999999999</v>
      </c>
      <c r="G37753" s="4">
        <v>17.979389999999999</v>
      </c>
      <c r="H37753" s="4">
        <v>18.218900000000001</v>
      </c>
      <c r="I37753" s="4">
        <v>17.979420000000001</v>
      </c>
      <c r="J37753" s="4">
        <v>18.049160000000001</v>
      </c>
      <c r="K37753" s="4">
        <v>19.194900000000001</v>
      </c>
      <c r="L37753" s="4">
        <v>18.38372</v>
      </c>
    </row>
    <row r="37754" spans="1:12" x14ac:dyDescent="0.25">
      <c r="A37754" s="3">
        <v>43578.041666666664</v>
      </c>
      <c r="B37754" s="4">
        <v>18.613209999999999</v>
      </c>
      <c r="C37754" s="4">
        <v>18.048999999999999</v>
      </c>
      <c r="D37754" s="4">
        <v>17.8047</v>
      </c>
      <c r="E37754" s="4">
        <v>17.956600000000002</v>
      </c>
      <c r="F37754" s="4">
        <v>17.8278</v>
      </c>
      <c r="G37754" s="4">
        <v>17.916979999999999</v>
      </c>
      <c r="H37754" s="4">
        <v>18.127099999999999</v>
      </c>
      <c r="I37754" s="4">
        <v>17.894539999999999</v>
      </c>
      <c r="J37754" s="4">
        <v>18.029119999999999</v>
      </c>
      <c r="K37754" s="4">
        <v>19.155999999999999</v>
      </c>
      <c r="L37754" s="4">
        <v>18.318300000000001</v>
      </c>
    </row>
    <row r="37755" spans="1:12" x14ac:dyDescent="0.25">
      <c r="A37755" s="3">
        <v>43578.083333333336</v>
      </c>
      <c r="B37755" s="4">
        <v>19.063459999999999</v>
      </c>
      <c r="C37755" s="4">
        <v>18.310500000000001</v>
      </c>
      <c r="D37755" s="4">
        <v>17.968699999999998</v>
      </c>
      <c r="E37755" s="4">
        <v>18.119399999999999</v>
      </c>
      <c r="F37755" s="4">
        <v>17.909600000000001</v>
      </c>
      <c r="G37755" s="4">
        <v>18.57366</v>
      </c>
      <c r="H37755" s="4">
        <v>18.299099999999999</v>
      </c>
      <c r="I37755" s="4">
        <v>18.541679999999999</v>
      </c>
      <c r="J37755" s="4">
        <v>18.606300000000001</v>
      </c>
      <c r="K37755" s="4">
        <v>18.970800000000001</v>
      </c>
      <c r="L37755" s="4">
        <v>18.751059999999999</v>
      </c>
    </row>
    <row r="37756" spans="1:12" x14ac:dyDescent="0.25">
      <c r="A37756" s="3">
        <v>43578.125</v>
      </c>
      <c r="B37756" s="4">
        <v>16.63288</v>
      </c>
      <c r="C37756" s="4">
        <v>14.9336</v>
      </c>
      <c r="D37756" s="4">
        <v>14.6713</v>
      </c>
      <c r="E37756" s="4">
        <v>14.8756</v>
      </c>
      <c r="F37756" s="4">
        <v>14.708299999999999</v>
      </c>
      <c r="G37756" s="4">
        <v>16.230060000000002</v>
      </c>
      <c r="H37756" s="4">
        <v>15.0192</v>
      </c>
      <c r="I37756" s="4">
        <v>16.20721</v>
      </c>
      <c r="J37756" s="4">
        <v>16.21762</v>
      </c>
      <c r="K37756" s="4">
        <v>15.6508</v>
      </c>
      <c r="L37756" s="4">
        <v>16.531120000000001</v>
      </c>
    </row>
    <row r="37757" spans="1:12" x14ac:dyDescent="0.25">
      <c r="A37757" s="3">
        <v>43578.166666666664</v>
      </c>
      <c r="B37757" s="4">
        <v>12.298539999999999</v>
      </c>
      <c r="C37757" s="4">
        <v>12.222899999999999</v>
      </c>
      <c r="D37757" s="4">
        <v>12.0555</v>
      </c>
      <c r="E37757" s="4">
        <v>12.1783</v>
      </c>
      <c r="F37757" s="4">
        <v>12.079499999999999</v>
      </c>
      <c r="G37757" s="4">
        <v>11.93587</v>
      </c>
      <c r="H37757" s="4">
        <v>12.2881</v>
      </c>
      <c r="I37757" s="4">
        <v>11.87129</v>
      </c>
      <c r="J37757" s="4">
        <v>11.91954</v>
      </c>
      <c r="K37757" s="4">
        <v>13.2325</v>
      </c>
      <c r="L37757" s="4">
        <v>12.09409</v>
      </c>
    </row>
    <row r="37758" spans="1:12" x14ac:dyDescent="0.25">
      <c r="A37758" s="3">
        <v>43578.208333333336</v>
      </c>
      <c r="B37758" s="4">
        <v>11.89185</v>
      </c>
      <c r="C37758" s="4">
        <v>12.3605</v>
      </c>
      <c r="D37758" s="4">
        <v>12.1774</v>
      </c>
      <c r="E37758" s="4">
        <v>12.273400000000001</v>
      </c>
      <c r="F37758" s="4">
        <v>12.200100000000001</v>
      </c>
      <c r="G37758" s="4">
        <v>11.544140000000001</v>
      </c>
      <c r="H37758" s="4">
        <v>12.384</v>
      </c>
      <c r="I37758" s="4">
        <v>11.44767</v>
      </c>
      <c r="J37758" s="4">
        <v>11.56603</v>
      </c>
      <c r="K37758" s="4">
        <v>13.5093</v>
      </c>
      <c r="L37758" s="4">
        <v>11.63768</v>
      </c>
    </row>
    <row r="37759" spans="1:12" x14ac:dyDescent="0.25">
      <c r="A37759" s="3">
        <v>43578.25</v>
      </c>
      <c r="B37759" s="4">
        <v>9.2842579999999995</v>
      </c>
      <c r="C37759" s="4">
        <v>7.3776999999999999</v>
      </c>
      <c r="D37759" s="4">
        <v>7.1151999999999997</v>
      </c>
      <c r="E37759" s="4">
        <v>7.2333999999999996</v>
      </c>
      <c r="F37759" s="4">
        <v>7.0439999999999996</v>
      </c>
      <c r="G37759" s="4">
        <v>8.1571499999999997</v>
      </c>
      <c r="H37759" s="4">
        <v>7.3570000000000002</v>
      </c>
      <c r="I37759" s="4">
        <v>8.1150330000000004</v>
      </c>
      <c r="J37759" s="4">
        <v>8.2521500000000003</v>
      </c>
      <c r="K37759" s="4">
        <v>16.9146</v>
      </c>
      <c r="L37759" s="4">
        <v>8.1839169999999992</v>
      </c>
    </row>
    <row r="37760" spans="1:12" x14ac:dyDescent="0.25">
      <c r="A37760" s="3">
        <v>43578.291666666664</v>
      </c>
      <c r="B37760" s="4">
        <v>16.631989999999998</v>
      </c>
      <c r="C37760" s="4">
        <v>15.867599999999999</v>
      </c>
      <c r="D37760" s="4">
        <v>15.689500000000001</v>
      </c>
      <c r="E37760" s="4">
        <v>16.011900000000001</v>
      </c>
      <c r="F37760" s="4">
        <v>15.866199999999999</v>
      </c>
      <c r="G37760" s="4">
        <v>16.363409999999998</v>
      </c>
      <c r="H37760" s="4">
        <v>16.150400000000001</v>
      </c>
      <c r="I37760" s="4">
        <v>16.306750000000001</v>
      </c>
      <c r="J37760" s="4">
        <v>16.256530000000001</v>
      </c>
      <c r="K37760" s="4">
        <v>18.0823</v>
      </c>
      <c r="L37760" s="4">
        <v>16.30707</v>
      </c>
    </row>
    <row r="37761" spans="1:12" x14ac:dyDescent="0.25">
      <c r="A37761" s="3">
        <v>43578.333333333336</v>
      </c>
      <c r="B37761" s="4">
        <v>16.543780000000002</v>
      </c>
      <c r="C37761" s="4">
        <v>18.072299999999998</v>
      </c>
      <c r="D37761" s="4">
        <v>17.746099999999998</v>
      </c>
      <c r="E37761" s="4">
        <v>18.019200000000001</v>
      </c>
      <c r="F37761" s="4">
        <v>17.801100000000002</v>
      </c>
      <c r="G37761" s="4">
        <v>16.073630000000001</v>
      </c>
      <c r="H37761" s="4">
        <v>18.203900000000001</v>
      </c>
      <c r="I37761" s="4">
        <v>16.021270000000001</v>
      </c>
      <c r="J37761" s="4">
        <v>16.037479999999999</v>
      </c>
      <c r="K37761" s="4">
        <v>19.0047</v>
      </c>
      <c r="L37761" s="4">
        <v>16.293489999999998</v>
      </c>
    </row>
    <row r="37762" spans="1:12" x14ac:dyDescent="0.25">
      <c r="A37762" s="3">
        <v>43578.375</v>
      </c>
      <c r="B37762" s="4">
        <v>62.751449999999998</v>
      </c>
      <c r="C37762" s="4">
        <v>19.526299999999999</v>
      </c>
      <c r="D37762" s="4">
        <v>19.1557</v>
      </c>
      <c r="E37762" s="4">
        <v>19.333500000000001</v>
      </c>
      <c r="F37762" s="4">
        <v>19.110600000000002</v>
      </c>
      <c r="G37762" s="4">
        <v>61.228020000000001</v>
      </c>
      <c r="H37762" s="4">
        <v>19.5382</v>
      </c>
      <c r="I37762" s="4">
        <v>61.094929999999998</v>
      </c>
      <c r="J37762" s="4">
        <v>61.09469</v>
      </c>
      <c r="K37762" s="4">
        <v>20.310300000000002</v>
      </c>
      <c r="L37762" s="4">
        <v>62.095610000000001</v>
      </c>
    </row>
    <row r="37763" spans="1:12" x14ac:dyDescent="0.25">
      <c r="A37763" s="3">
        <v>43578.416666666664</v>
      </c>
      <c r="B37763" s="4">
        <v>19.56504</v>
      </c>
      <c r="C37763" s="4">
        <v>18.910499999999999</v>
      </c>
      <c r="D37763" s="4">
        <v>18.582000000000001</v>
      </c>
      <c r="E37763" s="4">
        <v>18.744299999999999</v>
      </c>
      <c r="F37763" s="4">
        <v>18.5276</v>
      </c>
      <c r="G37763" s="4">
        <v>19.04222</v>
      </c>
      <c r="H37763" s="4">
        <v>18.925599999999999</v>
      </c>
      <c r="I37763" s="4">
        <v>19.006430000000002</v>
      </c>
      <c r="J37763" s="4">
        <v>19.05461</v>
      </c>
      <c r="K37763" s="4">
        <v>19.544799999999999</v>
      </c>
      <c r="L37763" s="4">
        <v>19.25497</v>
      </c>
    </row>
    <row r="37764" spans="1:12" x14ac:dyDescent="0.25">
      <c r="A37764" s="3">
        <v>43578.458333333336</v>
      </c>
      <c r="B37764" s="4">
        <v>19.741510000000002</v>
      </c>
      <c r="C37764" s="4">
        <v>19.069600000000001</v>
      </c>
      <c r="D37764" s="4">
        <v>18.659500000000001</v>
      </c>
      <c r="E37764" s="4">
        <v>18.806999999999999</v>
      </c>
      <c r="F37764" s="4">
        <v>18.617000000000001</v>
      </c>
      <c r="G37764" s="4">
        <v>19.172149999999998</v>
      </c>
      <c r="H37764" s="4">
        <v>19.0379</v>
      </c>
      <c r="I37764" s="4">
        <v>19.130469999999999</v>
      </c>
      <c r="J37764" s="4">
        <v>19.220829999999999</v>
      </c>
      <c r="K37764" s="4">
        <v>19.998899999999999</v>
      </c>
      <c r="L37764" s="4">
        <v>19.484120000000001</v>
      </c>
    </row>
    <row r="37765" spans="1:12" x14ac:dyDescent="0.25">
      <c r="A37765" s="3">
        <v>43578.5</v>
      </c>
      <c r="B37765" s="4">
        <v>58.039430000000003</v>
      </c>
      <c r="C37765" s="4">
        <v>233.85249999999999</v>
      </c>
      <c r="D37765" s="4">
        <v>228.79320000000001</v>
      </c>
      <c r="E37765" s="4">
        <v>230.45259999999999</v>
      </c>
      <c r="F37765" s="4">
        <v>228.18639999999999</v>
      </c>
      <c r="G37765" s="4">
        <v>55.768120000000003</v>
      </c>
      <c r="H37765" s="4">
        <v>233.2604</v>
      </c>
      <c r="I37765" s="4">
        <v>55.626010000000001</v>
      </c>
      <c r="J37765" s="4">
        <v>55.918999999999997</v>
      </c>
      <c r="K37765" s="4">
        <v>249.67570000000001</v>
      </c>
      <c r="L37765" s="4">
        <v>56.912979999999997</v>
      </c>
    </row>
    <row r="37766" spans="1:12" x14ac:dyDescent="0.25">
      <c r="A37766" s="3">
        <v>43578.541666666664</v>
      </c>
      <c r="B37766" s="4">
        <v>23.031639999999999</v>
      </c>
      <c r="C37766" s="4">
        <v>22.116299999999999</v>
      </c>
      <c r="D37766" s="4">
        <v>21.6142</v>
      </c>
      <c r="E37766" s="4">
        <v>21.793099999999999</v>
      </c>
      <c r="F37766" s="4">
        <v>21.5291</v>
      </c>
      <c r="G37766" s="4">
        <v>22.140720000000002</v>
      </c>
      <c r="H37766" s="4">
        <v>22.064</v>
      </c>
      <c r="I37766" s="4">
        <v>22.11533</v>
      </c>
      <c r="J37766" s="4">
        <v>22.16039</v>
      </c>
      <c r="K37766" s="4">
        <v>22.793900000000001</v>
      </c>
      <c r="L37766" s="4">
        <v>22.487400000000001</v>
      </c>
    </row>
    <row r="37767" spans="1:12" x14ac:dyDescent="0.25">
      <c r="A37767" s="3">
        <v>43578.583333333336</v>
      </c>
      <c r="B37767" s="4">
        <v>92.81738</v>
      </c>
      <c r="C37767" s="4">
        <v>26.5154</v>
      </c>
      <c r="D37767" s="4">
        <v>26.020499999999998</v>
      </c>
      <c r="E37767" s="4">
        <v>26.327300000000001</v>
      </c>
      <c r="F37767" s="4">
        <v>25.9452</v>
      </c>
      <c r="G37767" s="4">
        <v>90.557659999999998</v>
      </c>
      <c r="H37767" s="4">
        <v>26.576899999999998</v>
      </c>
      <c r="I37767" s="4">
        <v>90.522329999999997</v>
      </c>
      <c r="J37767" s="4">
        <v>90.218789999999998</v>
      </c>
      <c r="K37767" s="4">
        <v>27.4648</v>
      </c>
      <c r="L37767" s="4">
        <v>91.630740000000003</v>
      </c>
    </row>
    <row r="37768" spans="1:12" x14ac:dyDescent="0.25">
      <c r="A37768" s="3">
        <v>43578.625</v>
      </c>
      <c r="B37768" s="4">
        <v>28.602879999999999</v>
      </c>
      <c r="C37768" s="4">
        <v>21.633400000000002</v>
      </c>
      <c r="D37768" s="4">
        <v>21.182400000000001</v>
      </c>
      <c r="E37768" s="4">
        <v>21.448899999999998</v>
      </c>
      <c r="F37768" s="4">
        <v>21.1053</v>
      </c>
      <c r="G37768" s="4">
        <v>28.27927</v>
      </c>
      <c r="H37768" s="4">
        <v>21.696300000000001</v>
      </c>
      <c r="I37768" s="4">
        <v>28.276029999999999</v>
      </c>
      <c r="J37768" s="4">
        <v>28.118089999999999</v>
      </c>
      <c r="K37768" s="4">
        <v>21.663499999999999</v>
      </c>
      <c r="L37768" s="4">
        <v>28.498560000000001</v>
      </c>
    </row>
    <row r="37769" spans="1:12" x14ac:dyDescent="0.25">
      <c r="A37769" s="3">
        <v>43578.666666666664</v>
      </c>
      <c r="B37769" s="4">
        <v>38.677439999999997</v>
      </c>
      <c r="C37769" s="4">
        <v>24.734000000000002</v>
      </c>
      <c r="D37769" s="4">
        <v>24.200299999999999</v>
      </c>
      <c r="E37769" s="4">
        <v>24.5063</v>
      </c>
      <c r="F37769" s="4">
        <v>24.1069</v>
      </c>
      <c r="G37769" s="4">
        <v>38.363979999999998</v>
      </c>
      <c r="H37769" s="4">
        <v>24.783000000000001</v>
      </c>
      <c r="I37769" s="4">
        <v>38.364339999999999</v>
      </c>
      <c r="J37769" s="4">
        <v>38.057409999999997</v>
      </c>
      <c r="K37769" s="4">
        <v>24.441800000000001</v>
      </c>
      <c r="L37769" s="4">
        <v>39.035040000000002</v>
      </c>
    </row>
    <row r="37770" spans="1:12" x14ac:dyDescent="0.25">
      <c r="A37770" s="3">
        <v>43578.708333333336</v>
      </c>
      <c r="B37770" s="4">
        <v>23.087579999999999</v>
      </c>
      <c r="C37770" s="4">
        <v>23.522300000000001</v>
      </c>
      <c r="D37770" s="4">
        <v>22.970099999999999</v>
      </c>
      <c r="E37770" s="4">
        <v>23.232399999999998</v>
      </c>
      <c r="F37770" s="4">
        <v>22.840900000000001</v>
      </c>
      <c r="G37770" s="4">
        <v>22.918430000000001</v>
      </c>
      <c r="H37770" s="4">
        <v>23.514700000000001</v>
      </c>
      <c r="I37770" s="4">
        <v>22.920909999999999</v>
      </c>
      <c r="J37770" s="4">
        <v>22.720859999999998</v>
      </c>
      <c r="K37770" s="4">
        <v>22.827000000000002</v>
      </c>
      <c r="L37770" s="4">
        <v>23.355350000000001</v>
      </c>
    </row>
    <row r="37771" spans="1:12" x14ac:dyDescent="0.25">
      <c r="A37771" s="3">
        <v>43578.75</v>
      </c>
      <c r="B37771" s="4">
        <v>21.486219999999999</v>
      </c>
      <c r="C37771" s="4">
        <v>20.9922</v>
      </c>
      <c r="D37771" s="4">
        <v>20.506599999999999</v>
      </c>
      <c r="E37771" s="4">
        <v>20.733599999999999</v>
      </c>
      <c r="F37771" s="4">
        <v>20.39</v>
      </c>
      <c r="G37771" s="4">
        <v>21.33521</v>
      </c>
      <c r="H37771" s="4">
        <v>20.9803</v>
      </c>
      <c r="I37771" s="4">
        <v>21.334589999999999</v>
      </c>
      <c r="J37771" s="4">
        <v>21.164449999999999</v>
      </c>
      <c r="K37771" s="4">
        <v>20.434000000000001</v>
      </c>
      <c r="L37771" s="4">
        <v>21.76877</v>
      </c>
    </row>
    <row r="37772" spans="1:12" x14ac:dyDescent="0.25">
      <c r="A37772" s="3">
        <v>43578.791666666664</v>
      </c>
      <c r="B37772" s="4">
        <v>38.069629999999997</v>
      </c>
      <c r="C37772" s="4">
        <v>23.950299999999999</v>
      </c>
      <c r="D37772" s="4">
        <v>23.4892</v>
      </c>
      <c r="E37772" s="4">
        <v>23.709599999999998</v>
      </c>
      <c r="F37772" s="4">
        <v>23.386299999999999</v>
      </c>
      <c r="G37772" s="4">
        <v>37.67004</v>
      </c>
      <c r="H37772" s="4">
        <v>23.9482</v>
      </c>
      <c r="I37772" s="4">
        <v>37.662219999999998</v>
      </c>
      <c r="J37772" s="4">
        <v>37.456339999999997</v>
      </c>
      <c r="K37772" s="4">
        <v>23.183900000000001</v>
      </c>
      <c r="L37772" s="4">
        <v>38.399470000000001</v>
      </c>
    </row>
    <row r="37773" spans="1:12" x14ac:dyDescent="0.25">
      <c r="A37773" s="3">
        <v>43578.833333333336</v>
      </c>
      <c r="B37773" s="4">
        <v>19.61908</v>
      </c>
      <c r="C37773" s="4">
        <v>20.428699999999999</v>
      </c>
      <c r="D37773" s="4">
        <v>19.9983</v>
      </c>
      <c r="E37773" s="4">
        <v>20.1555</v>
      </c>
      <c r="F37773" s="4">
        <v>19.896000000000001</v>
      </c>
      <c r="G37773" s="4">
        <v>19.357479999999999</v>
      </c>
      <c r="H37773" s="4">
        <v>20.383700000000001</v>
      </c>
      <c r="I37773" s="4">
        <v>19.354009999999999</v>
      </c>
      <c r="J37773" s="4">
        <v>19.276949999999999</v>
      </c>
      <c r="K37773" s="4">
        <v>19.862400000000001</v>
      </c>
      <c r="L37773" s="4">
        <v>19.727989999999998</v>
      </c>
    </row>
    <row r="37774" spans="1:12" x14ac:dyDescent="0.25">
      <c r="A37774" s="3">
        <v>43578.875</v>
      </c>
      <c r="B37774" s="4">
        <v>21.3949</v>
      </c>
      <c r="C37774" s="4">
        <v>22.065300000000001</v>
      </c>
      <c r="D37774" s="4">
        <v>21.572700000000001</v>
      </c>
      <c r="E37774" s="4">
        <v>21.7546</v>
      </c>
      <c r="F37774" s="4">
        <v>21.454799999999999</v>
      </c>
      <c r="G37774" s="4">
        <v>21.06223</v>
      </c>
      <c r="H37774" s="4">
        <v>22.013100000000001</v>
      </c>
      <c r="I37774" s="4">
        <v>21.042639999999999</v>
      </c>
      <c r="J37774" s="4">
        <v>20.990580000000001</v>
      </c>
      <c r="K37774" s="4">
        <v>21.594899999999999</v>
      </c>
      <c r="L37774" s="4">
        <v>21.494679999999999</v>
      </c>
    </row>
    <row r="37775" spans="1:12" x14ac:dyDescent="0.25">
      <c r="A37775" s="3">
        <v>43578.916666666664</v>
      </c>
      <c r="B37775" s="4">
        <v>21.87105</v>
      </c>
      <c r="C37775" s="4">
        <v>21.5579</v>
      </c>
      <c r="D37775" s="4">
        <v>21.093900000000001</v>
      </c>
      <c r="E37775" s="4">
        <v>21.331800000000001</v>
      </c>
      <c r="F37775" s="4">
        <v>20.997800000000002</v>
      </c>
      <c r="G37775" s="4">
        <v>21.70964</v>
      </c>
      <c r="H37775" s="4">
        <v>21.569700000000001</v>
      </c>
      <c r="I37775" s="4">
        <v>21.698070000000001</v>
      </c>
      <c r="J37775" s="4">
        <v>21.56955</v>
      </c>
      <c r="K37775" s="4">
        <v>20.856100000000001</v>
      </c>
      <c r="L37775" s="4">
        <v>22.121400000000001</v>
      </c>
    </row>
    <row r="37776" spans="1:12" x14ac:dyDescent="0.25">
      <c r="A37776" s="3">
        <v>43578.958333333336</v>
      </c>
      <c r="B37776" s="4">
        <v>19.413879999999999</v>
      </c>
      <c r="C37776" s="4">
        <v>19.6584</v>
      </c>
      <c r="D37776" s="4">
        <v>19.233599999999999</v>
      </c>
      <c r="E37776" s="4">
        <v>19.444900000000001</v>
      </c>
      <c r="F37776" s="4">
        <v>19.1417</v>
      </c>
      <c r="G37776" s="4">
        <v>19.301069999999999</v>
      </c>
      <c r="H37776" s="4">
        <v>19.656500000000001</v>
      </c>
      <c r="I37776" s="4">
        <v>19.291119999999999</v>
      </c>
      <c r="J37776" s="4">
        <v>19.156169999999999</v>
      </c>
      <c r="K37776" s="4">
        <v>19.193000000000001</v>
      </c>
      <c r="L37776" s="4">
        <v>19.64723</v>
      </c>
    </row>
    <row r="37777" spans="1:12" x14ac:dyDescent="0.25">
      <c r="A37777" s="3">
        <v>43579</v>
      </c>
      <c r="B37777" s="4">
        <v>19.228549999999998</v>
      </c>
      <c r="C37777" s="4">
        <v>19.3813</v>
      </c>
      <c r="D37777" s="4">
        <v>18.9604</v>
      </c>
      <c r="E37777" s="4">
        <v>19.163699999999999</v>
      </c>
      <c r="F37777" s="4">
        <v>18.861799999999999</v>
      </c>
      <c r="G37777" s="4">
        <v>19.083690000000001</v>
      </c>
      <c r="H37777" s="4">
        <v>19.386299999999999</v>
      </c>
      <c r="I37777" s="4">
        <v>19.07246</v>
      </c>
      <c r="J37777" s="4">
        <v>18.956060000000001</v>
      </c>
      <c r="K37777" s="4">
        <v>18.921700000000001</v>
      </c>
      <c r="L37777" s="4">
        <v>19.560269999999999</v>
      </c>
    </row>
    <row r="37778" spans="1:12" x14ac:dyDescent="0.25">
      <c r="A37778" s="3">
        <v>43579.041666666664</v>
      </c>
      <c r="B37778" s="4">
        <v>18.648610000000001</v>
      </c>
      <c r="C37778" s="4">
        <v>18.717600000000001</v>
      </c>
      <c r="D37778" s="4">
        <v>18.2959</v>
      </c>
      <c r="E37778" s="4">
        <v>18.435400000000001</v>
      </c>
      <c r="F37778" s="4">
        <v>18.1921</v>
      </c>
      <c r="G37778" s="4">
        <v>18.393899999999999</v>
      </c>
      <c r="H37778" s="4">
        <v>18.646799999999999</v>
      </c>
      <c r="I37778" s="4">
        <v>18.382919999999999</v>
      </c>
      <c r="J37778" s="4">
        <v>18.3172</v>
      </c>
      <c r="K37778" s="4">
        <v>18.381499999999999</v>
      </c>
      <c r="L37778" s="4">
        <v>18.825420000000001</v>
      </c>
    </row>
    <row r="37779" spans="1:12" x14ac:dyDescent="0.25">
      <c r="A37779" s="3">
        <v>43579.083333333336</v>
      </c>
      <c r="B37779" s="4">
        <v>18.761810000000001</v>
      </c>
      <c r="C37779" s="4">
        <v>18.694199999999999</v>
      </c>
      <c r="D37779" s="4">
        <v>18.277799999999999</v>
      </c>
      <c r="E37779" s="4">
        <v>18.4025</v>
      </c>
      <c r="F37779" s="4">
        <v>18.170000000000002</v>
      </c>
      <c r="G37779" s="4">
        <v>18.368780000000001</v>
      </c>
      <c r="H37779" s="4">
        <v>18.611699999999999</v>
      </c>
      <c r="I37779" s="4">
        <v>18.33522</v>
      </c>
      <c r="J37779" s="4">
        <v>18.35277</v>
      </c>
      <c r="K37779" s="4">
        <v>18.324999999999999</v>
      </c>
      <c r="L37779" s="4">
        <v>18.829660000000001</v>
      </c>
    </row>
    <row r="37780" spans="1:12" x14ac:dyDescent="0.25">
      <c r="A37780" s="3">
        <v>43579.125</v>
      </c>
      <c r="B37780" s="4">
        <v>18.663399999999999</v>
      </c>
      <c r="C37780" s="4">
        <v>18.965900000000001</v>
      </c>
      <c r="D37780" s="4">
        <v>18.533799999999999</v>
      </c>
      <c r="E37780" s="4">
        <v>18.7056</v>
      </c>
      <c r="F37780" s="4">
        <v>18.427800000000001</v>
      </c>
      <c r="G37780" s="4">
        <v>18.322659999999999</v>
      </c>
      <c r="H37780" s="4">
        <v>18.916599999999999</v>
      </c>
      <c r="I37780" s="4">
        <v>18.30152</v>
      </c>
      <c r="J37780" s="4">
        <v>18.27272</v>
      </c>
      <c r="K37780" s="4">
        <v>18.3935</v>
      </c>
      <c r="L37780" s="4">
        <v>18.765440000000002</v>
      </c>
    </row>
    <row r="37781" spans="1:12" x14ac:dyDescent="0.25">
      <c r="A37781" s="3">
        <v>43579.166666666664</v>
      </c>
      <c r="B37781" s="4">
        <v>18.653199999999998</v>
      </c>
      <c r="C37781" s="4">
        <v>18.867599999999999</v>
      </c>
      <c r="D37781" s="4">
        <v>18.4374</v>
      </c>
      <c r="E37781" s="4">
        <v>18.6159</v>
      </c>
      <c r="F37781" s="4">
        <v>18.328399999999998</v>
      </c>
      <c r="G37781" s="4">
        <v>18.35352</v>
      </c>
      <c r="H37781" s="4">
        <v>18.829799999999999</v>
      </c>
      <c r="I37781" s="4">
        <v>18.34346</v>
      </c>
      <c r="J37781" s="4">
        <v>18.256489999999999</v>
      </c>
      <c r="K37781" s="4">
        <v>18.214300000000001</v>
      </c>
      <c r="L37781" s="4">
        <v>18.811299999999999</v>
      </c>
    </row>
    <row r="37782" spans="1:12" x14ac:dyDescent="0.25">
      <c r="A37782" s="3">
        <v>43579.208333333336</v>
      </c>
      <c r="B37782" s="4">
        <v>18.721209999999999</v>
      </c>
      <c r="C37782" s="4">
        <v>19.137699999999999</v>
      </c>
      <c r="D37782" s="4">
        <v>18.705400000000001</v>
      </c>
      <c r="E37782" s="4">
        <v>18.899100000000001</v>
      </c>
      <c r="F37782" s="4">
        <v>18.595400000000001</v>
      </c>
      <c r="G37782" s="4">
        <v>18.441759999999999</v>
      </c>
      <c r="H37782" s="4">
        <v>19.117799999999999</v>
      </c>
      <c r="I37782" s="4">
        <v>18.434000000000001</v>
      </c>
      <c r="J37782" s="4">
        <v>18.338439999999999</v>
      </c>
      <c r="K37782" s="4">
        <v>18.335799999999999</v>
      </c>
      <c r="L37782" s="4">
        <v>18.920449999999999</v>
      </c>
    </row>
    <row r="37783" spans="1:12" x14ac:dyDescent="0.25">
      <c r="A37783" s="3">
        <v>43579.25</v>
      </c>
      <c r="B37783" s="4">
        <v>18.910019999999999</v>
      </c>
      <c r="C37783" s="4">
        <v>19.700099999999999</v>
      </c>
      <c r="D37783" s="4">
        <v>19.242599999999999</v>
      </c>
      <c r="E37783" s="4">
        <v>19.466100000000001</v>
      </c>
      <c r="F37783" s="4">
        <v>19.128599999999999</v>
      </c>
      <c r="G37783" s="4">
        <v>18.685189999999999</v>
      </c>
      <c r="H37783" s="4">
        <v>19.696400000000001</v>
      </c>
      <c r="I37783" s="4">
        <v>18.687080000000002</v>
      </c>
      <c r="J37783" s="4">
        <v>18.54167</v>
      </c>
      <c r="K37783" s="4">
        <v>18.855799999999999</v>
      </c>
      <c r="L37783" s="4">
        <v>19.158909999999999</v>
      </c>
    </row>
    <row r="37784" spans="1:12" x14ac:dyDescent="0.25">
      <c r="A37784" s="3">
        <v>43579.291666666664</v>
      </c>
      <c r="B37784" s="4">
        <v>25.521149999999999</v>
      </c>
      <c r="C37784" s="4">
        <v>37.711199999999998</v>
      </c>
      <c r="D37784" s="4">
        <v>36.817700000000002</v>
      </c>
      <c r="E37784" s="4">
        <v>37.296399999999998</v>
      </c>
      <c r="F37784" s="4">
        <v>36.587600000000002</v>
      </c>
      <c r="G37784" s="4">
        <v>25.292470000000002</v>
      </c>
      <c r="H37784" s="4">
        <v>37.7607</v>
      </c>
      <c r="I37784" s="4">
        <v>25.29523</v>
      </c>
      <c r="J37784" s="4">
        <v>25.04749</v>
      </c>
      <c r="K37784" s="4">
        <v>35.528700000000001</v>
      </c>
      <c r="L37784" s="4">
        <v>25.952970000000001</v>
      </c>
    </row>
    <row r="37785" spans="1:12" x14ac:dyDescent="0.25">
      <c r="A37785" s="3">
        <v>43579.333333333336</v>
      </c>
      <c r="B37785" s="4">
        <v>23.084489999999999</v>
      </c>
      <c r="C37785" s="4">
        <v>23.609000000000002</v>
      </c>
      <c r="D37785" s="4">
        <v>23.037299999999998</v>
      </c>
      <c r="E37785" s="4">
        <v>23.334499999999998</v>
      </c>
      <c r="F37785" s="4">
        <v>22.887799999999999</v>
      </c>
      <c r="G37785" s="4">
        <v>22.958590000000001</v>
      </c>
      <c r="H37785" s="4">
        <v>23.632200000000001</v>
      </c>
      <c r="I37785" s="4">
        <v>22.959060000000001</v>
      </c>
      <c r="J37785" s="4">
        <v>22.701740000000001</v>
      </c>
      <c r="K37785" s="4">
        <v>22.456299999999999</v>
      </c>
      <c r="L37785" s="4">
        <v>23.569870000000002</v>
      </c>
    </row>
    <row r="37786" spans="1:12" x14ac:dyDescent="0.25">
      <c r="A37786" s="3">
        <v>43579.375</v>
      </c>
      <c r="B37786" s="4">
        <v>25.764659999999999</v>
      </c>
      <c r="C37786" s="4">
        <v>38.008099999999999</v>
      </c>
      <c r="D37786" s="4">
        <v>37.150100000000002</v>
      </c>
      <c r="E37786" s="4">
        <v>37.678800000000003</v>
      </c>
      <c r="F37786" s="4">
        <v>36.9619</v>
      </c>
      <c r="G37786" s="4">
        <v>25.64742</v>
      </c>
      <c r="H37786" s="4">
        <v>38.116599999999998</v>
      </c>
      <c r="I37786" s="4">
        <v>25.643719999999998</v>
      </c>
      <c r="J37786" s="4">
        <v>25.335920000000002</v>
      </c>
      <c r="K37786" s="4">
        <v>35.883099999999999</v>
      </c>
      <c r="L37786" s="4">
        <v>26.185369999999999</v>
      </c>
    </row>
    <row r="37787" spans="1:12" x14ac:dyDescent="0.25">
      <c r="A37787" s="3">
        <v>43579.416666666664</v>
      </c>
      <c r="B37787" s="4">
        <v>23.460819999999998</v>
      </c>
      <c r="C37787" s="4">
        <v>23.031600000000001</v>
      </c>
      <c r="D37787" s="4">
        <v>22.519300000000001</v>
      </c>
      <c r="E37787" s="4">
        <v>22.8399</v>
      </c>
      <c r="F37787" s="4">
        <v>22.409600000000001</v>
      </c>
      <c r="G37787" s="4">
        <v>23.435220000000001</v>
      </c>
      <c r="H37787" s="4">
        <v>23.1052</v>
      </c>
      <c r="I37787" s="4">
        <v>23.43693</v>
      </c>
      <c r="J37787" s="4">
        <v>23.12649</v>
      </c>
      <c r="K37787" s="4">
        <v>21.865300000000001</v>
      </c>
      <c r="L37787" s="4">
        <v>23.81419</v>
      </c>
    </row>
    <row r="37788" spans="1:12" x14ac:dyDescent="0.25">
      <c r="A37788" s="3">
        <v>43579.458333333336</v>
      </c>
      <c r="B37788" s="4">
        <v>22.328679999999999</v>
      </c>
      <c r="C37788" s="4">
        <v>23.092700000000001</v>
      </c>
      <c r="D37788" s="4">
        <v>22.582999999999998</v>
      </c>
      <c r="E37788" s="4">
        <v>22.895800000000001</v>
      </c>
      <c r="F37788" s="4">
        <v>22.4726</v>
      </c>
      <c r="G37788" s="4">
        <v>22.214320000000001</v>
      </c>
      <c r="H37788" s="4">
        <v>23.168299999999999</v>
      </c>
      <c r="I37788" s="4">
        <v>22.212720000000001</v>
      </c>
      <c r="J37788" s="4">
        <v>21.956510000000002</v>
      </c>
      <c r="K37788" s="4">
        <v>22.159600000000001</v>
      </c>
      <c r="L37788" s="4">
        <v>22.607150000000001</v>
      </c>
    </row>
    <row r="37789" spans="1:12" x14ac:dyDescent="0.25">
      <c r="A37789" s="3">
        <v>43579.5</v>
      </c>
      <c r="B37789" s="4">
        <v>21.959040000000002</v>
      </c>
      <c r="C37789" s="4">
        <v>21.999600000000001</v>
      </c>
      <c r="D37789" s="4">
        <v>21.5274</v>
      </c>
      <c r="E37789" s="4">
        <v>21.848099999999999</v>
      </c>
      <c r="F37789" s="4">
        <v>21.422000000000001</v>
      </c>
      <c r="G37789" s="4">
        <v>21.900189999999998</v>
      </c>
      <c r="H37789" s="4">
        <v>22.1007</v>
      </c>
      <c r="I37789" s="4">
        <v>21.900770000000001</v>
      </c>
      <c r="J37789" s="4">
        <v>21.598330000000001</v>
      </c>
      <c r="K37789" s="4">
        <v>20.944600000000001</v>
      </c>
      <c r="L37789" s="4">
        <v>22.31212</v>
      </c>
    </row>
    <row r="37790" spans="1:12" x14ac:dyDescent="0.25">
      <c r="A37790" s="3">
        <v>43579.541666666664</v>
      </c>
      <c r="B37790" s="4">
        <v>22.113289999999999</v>
      </c>
      <c r="C37790" s="4">
        <v>23.306999999999999</v>
      </c>
      <c r="D37790" s="4">
        <v>22.795500000000001</v>
      </c>
      <c r="E37790" s="4">
        <v>23.1434</v>
      </c>
      <c r="F37790" s="4">
        <v>22.677199999999999</v>
      </c>
      <c r="G37790" s="4">
        <v>22.147639999999999</v>
      </c>
      <c r="H37790" s="4">
        <v>23.406600000000001</v>
      </c>
      <c r="I37790" s="4">
        <v>22.150220000000001</v>
      </c>
      <c r="J37790" s="4">
        <v>21.821449999999999</v>
      </c>
      <c r="K37790" s="4">
        <v>22.174099999999999</v>
      </c>
      <c r="L37790" s="4">
        <v>22.518789999999999</v>
      </c>
    </row>
    <row r="37791" spans="1:12" x14ac:dyDescent="0.25">
      <c r="A37791" s="3">
        <v>43579.583333333336</v>
      </c>
      <c r="B37791" s="4">
        <v>21.87388</v>
      </c>
      <c r="C37791" s="4">
        <v>22.367899999999999</v>
      </c>
      <c r="D37791" s="4">
        <v>21.872299999999999</v>
      </c>
      <c r="E37791" s="4">
        <v>22.2136</v>
      </c>
      <c r="F37791" s="4">
        <v>21.758700000000001</v>
      </c>
      <c r="G37791" s="4">
        <v>21.923649999999999</v>
      </c>
      <c r="H37791" s="4">
        <v>22.466000000000001</v>
      </c>
      <c r="I37791" s="4">
        <v>21.92727</v>
      </c>
      <c r="J37791" s="4">
        <v>21.594169999999998</v>
      </c>
      <c r="K37791" s="4">
        <v>21.229700000000001</v>
      </c>
      <c r="L37791" s="4">
        <v>22.27852</v>
      </c>
    </row>
    <row r="37792" spans="1:12" x14ac:dyDescent="0.25">
      <c r="A37792" s="3">
        <v>43579.625</v>
      </c>
      <c r="B37792" s="4">
        <v>23.788650000000001</v>
      </c>
      <c r="C37792" s="4">
        <v>26.376999999999999</v>
      </c>
      <c r="D37792" s="4">
        <v>25.836300000000001</v>
      </c>
      <c r="E37792" s="4">
        <v>26.245100000000001</v>
      </c>
      <c r="F37792" s="4">
        <v>25.716799999999999</v>
      </c>
      <c r="G37792" s="4">
        <v>23.869009999999999</v>
      </c>
      <c r="H37792" s="4">
        <v>26.519300000000001</v>
      </c>
      <c r="I37792" s="4">
        <v>23.87182</v>
      </c>
      <c r="J37792" s="4">
        <v>23.497520000000002</v>
      </c>
      <c r="K37792" s="4">
        <v>25.085100000000001</v>
      </c>
      <c r="L37792" s="4">
        <v>24.21302</v>
      </c>
    </row>
    <row r="37793" spans="1:12" x14ac:dyDescent="0.25">
      <c r="A37793" s="3">
        <v>43579.666666666664</v>
      </c>
      <c r="B37793" s="4">
        <v>22.914300000000001</v>
      </c>
      <c r="C37793" s="4">
        <v>23.338899999999999</v>
      </c>
      <c r="D37793" s="4">
        <v>22.827999999999999</v>
      </c>
      <c r="E37793" s="4">
        <v>23.187799999999999</v>
      </c>
      <c r="F37793" s="4">
        <v>22.706</v>
      </c>
      <c r="G37793" s="4">
        <v>22.99155</v>
      </c>
      <c r="H37793" s="4">
        <v>23.453299999999999</v>
      </c>
      <c r="I37793" s="4">
        <v>22.99391</v>
      </c>
      <c r="J37793" s="4">
        <v>22.63204</v>
      </c>
      <c r="K37793" s="4">
        <v>22.0749</v>
      </c>
      <c r="L37793" s="4">
        <v>23.336349999999999</v>
      </c>
    </row>
    <row r="37794" spans="1:12" x14ac:dyDescent="0.25">
      <c r="A37794" s="3">
        <v>43579.708333333336</v>
      </c>
      <c r="B37794" s="4">
        <v>26.195440000000001</v>
      </c>
      <c r="C37794" s="4">
        <v>28.5777</v>
      </c>
      <c r="D37794" s="4">
        <v>27.997199999999999</v>
      </c>
      <c r="E37794" s="4">
        <v>28.463000000000001</v>
      </c>
      <c r="F37794" s="4">
        <v>27.875800000000002</v>
      </c>
      <c r="G37794" s="4">
        <v>26.375769999999999</v>
      </c>
      <c r="H37794" s="4">
        <v>28.759899999999998</v>
      </c>
      <c r="I37794" s="4">
        <v>26.378440000000001</v>
      </c>
      <c r="J37794" s="4">
        <v>25.93638</v>
      </c>
      <c r="K37794" s="4">
        <v>27.047599999999999</v>
      </c>
      <c r="L37794" s="4">
        <v>26.722380000000001</v>
      </c>
    </row>
    <row r="37795" spans="1:12" x14ac:dyDescent="0.25">
      <c r="A37795" s="3">
        <v>43579.75</v>
      </c>
      <c r="B37795" s="4">
        <v>22.935580000000002</v>
      </c>
      <c r="C37795" s="4">
        <v>22.841999999999999</v>
      </c>
      <c r="D37795" s="4">
        <v>22.339300000000001</v>
      </c>
      <c r="E37795" s="4">
        <v>22.7088</v>
      </c>
      <c r="F37795" s="4">
        <v>22.226500000000001</v>
      </c>
      <c r="G37795" s="4">
        <v>23.172229999999999</v>
      </c>
      <c r="H37795" s="4">
        <v>22.965499999999999</v>
      </c>
      <c r="I37795" s="4">
        <v>23.174569999999999</v>
      </c>
      <c r="J37795" s="4">
        <v>22.762969999999999</v>
      </c>
      <c r="K37795" s="4">
        <v>21.552299999999999</v>
      </c>
      <c r="L37795" s="4">
        <v>23.447610000000001</v>
      </c>
    </row>
    <row r="37796" spans="1:12" x14ac:dyDescent="0.25">
      <c r="A37796" s="3">
        <v>43579.791666666664</v>
      </c>
      <c r="B37796" s="4">
        <v>22.3399</v>
      </c>
      <c r="C37796" s="4">
        <v>22.959299999999999</v>
      </c>
      <c r="D37796" s="4">
        <v>22.465499999999999</v>
      </c>
      <c r="E37796" s="4">
        <v>22.843900000000001</v>
      </c>
      <c r="F37796" s="4">
        <v>22.350300000000001</v>
      </c>
      <c r="G37796" s="4">
        <v>22.558430000000001</v>
      </c>
      <c r="H37796" s="4">
        <v>23.096</v>
      </c>
      <c r="I37796" s="4">
        <v>22.56073</v>
      </c>
      <c r="J37796" s="4">
        <v>22.164840000000002</v>
      </c>
      <c r="K37796" s="4">
        <v>21.5273</v>
      </c>
      <c r="L37796" s="4">
        <v>22.906739999999999</v>
      </c>
    </row>
    <row r="37797" spans="1:12" x14ac:dyDescent="0.25">
      <c r="A37797" s="3">
        <v>43579.833333333336</v>
      </c>
      <c r="B37797" s="4">
        <v>21.291429999999998</v>
      </c>
      <c r="C37797" s="4">
        <v>21.958600000000001</v>
      </c>
      <c r="D37797" s="4">
        <v>21.4941</v>
      </c>
      <c r="E37797" s="4">
        <v>21.857099999999999</v>
      </c>
      <c r="F37797" s="4">
        <v>21.390499999999999</v>
      </c>
      <c r="G37797" s="4">
        <v>21.481770000000001</v>
      </c>
      <c r="H37797" s="4">
        <v>22.0975</v>
      </c>
      <c r="I37797" s="4">
        <v>21.48395</v>
      </c>
      <c r="J37797" s="4">
        <v>21.10416</v>
      </c>
      <c r="K37797" s="4">
        <v>20.771100000000001</v>
      </c>
      <c r="L37797" s="4">
        <v>21.813379999999999</v>
      </c>
    </row>
    <row r="37798" spans="1:12" x14ac:dyDescent="0.25">
      <c r="A37798" s="3">
        <v>43579.875</v>
      </c>
      <c r="B37798" s="4">
        <v>22.377569999999999</v>
      </c>
      <c r="C37798" s="4">
        <v>21.875900000000001</v>
      </c>
      <c r="D37798" s="4">
        <v>21.3979</v>
      </c>
      <c r="E37798" s="4">
        <v>21.724499999999999</v>
      </c>
      <c r="F37798" s="4">
        <v>21.291499999999999</v>
      </c>
      <c r="G37798" s="4">
        <v>22.454920000000001</v>
      </c>
      <c r="H37798" s="4">
        <v>21.974599999999999</v>
      </c>
      <c r="I37798" s="4">
        <v>22.457229999999999</v>
      </c>
      <c r="J37798" s="4">
        <v>22.105270000000001</v>
      </c>
      <c r="K37798" s="4">
        <v>20.906400000000001</v>
      </c>
      <c r="L37798" s="4">
        <v>22.79297</v>
      </c>
    </row>
    <row r="37799" spans="1:12" x14ac:dyDescent="0.25">
      <c r="A37799" s="3">
        <v>43579.916666666664</v>
      </c>
      <c r="B37799" s="4">
        <v>19.995460000000001</v>
      </c>
      <c r="C37799" s="4">
        <v>19.603300000000001</v>
      </c>
      <c r="D37799" s="4">
        <v>19.173999999999999</v>
      </c>
      <c r="E37799" s="4">
        <v>19.434699999999999</v>
      </c>
      <c r="F37799" s="4">
        <v>19.0807</v>
      </c>
      <c r="G37799" s="4">
        <v>19.93965</v>
      </c>
      <c r="H37799" s="4">
        <v>19.657800000000002</v>
      </c>
      <c r="I37799" s="4">
        <v>19.941189999999999</v>
      </c>
      <c r="J37799" s="4">
        <v>19.663519999999998</v>
      </c>
      <c r="K37799" s="4">
        <v>18.892499999999998</v>
      </c>
      <c r="L37799" s="4">
        <v>20.26538</v>
      </c>
    </row>
    <row r="37800" spans="1:12" x14ac:dyDescent="0.25">
      <c r="A37800" s="3">
        <v>43579.958333333336</v>
      </c>
      <c r="B37800" s="4">
        <v>18.734089999999998</v>
      </c>
      <c r="C37800" s="4">
        <v>18.235399999999998</v>
      </c>
      <c r="D37800" s="4">
        <v>17.8127</v>
      </c>
      <c r="E37800" s="4">
        <v>18.018899999999999</v>
      </c>
      <c r="F37800" s="4">
        <v>17.730899999999998</v>
      </c>
      <c r="G37800" s="4">
        <v>18.47589</v>
      </c>
      <c r="H37800" s="4">
        <v>18.239799999999999</v>
      </c>
      <c r="I37800" s="4">
        <v>18.474340000000002</v>
      </c>
      <c r="J37800" s="4">
        <v>18.314579999999999</v>
      </c>
      <c r="K37800" s="4">
        <v>18.09</v>
      </c>
      <c r="L37800" s="4">
        <v>18.908000000000001</v>
      </c>
    </row>
    <row r="37801" spans="1:12" x14ac:dyDescent="0.25">
      <c r="A37801" s="3">
        <v>43580</v>
      </c>
      <c r="B37801" s="4">
        <v>17.10671</v>
      </c>
      <c r="C37801" s="4">
        <v>16.517499999999998</v>
      </c>
      <c r="D37801" s="4">
        <v>16.195599999999999</v>
      </c>
      <c r="E37801" s="4">
        <v>16.370899999999999</v>
      </c>
      <c r="F37801" s="4">
        <v>16.171600000000002</v>
      </c>
      <c r="G37801" s="4">
        <v>16.681979999999999</v>
      </c>
      <c r="H37801" s="4">
        <v>16.550799999999999</v>
      </c>
      <c r="I37801" s="4">
        <v>16.672779999999999</v>
      </c>
      <c r="J37801" s="4">
        <v>16.628170000000001</v>
      </c>
      <c r="K37801" s="4">
        <v>16.7699</v>
      </c>
      <c r="L37801" s="4">
        <v>17.060670000000002</v>
      </c>
    </row>
    <row r="37802" spans="1:12" x14ac:dyDescent="0.25">
      <c r="A37802" s="3">
        <v>43580.041666666664</v>
      </c>
      <c r="B37802" s="4">
        <v>14.809990000000001</v>
      </c>
      <c r="C37802" s="4">
        <v>14.7288</v>
      </c>
      <c r="D37802" s="4">
        <v>14.500500000000001</v>
      </c>
      <c r="E37802" s="4">
        <v>14.6297</v>
      </c>
      <c r="F37802" s="4">
        <v>14.542299999999999</v>
      </c>
      <c r="G37802" s="4">
        <v>14.238759999999999</v>
      </c>
      <c r="H37802" s="4">
        <v>14.773099999999999</v>
      </c>
      <c r="I37802" s="4">
        <v>14.20683</v>
      </c>
      <c r="J37802" s="4">
        <v>14.29316</v>
      </c>
      <c r="K37802" s="4">
        <v>15.4556</v>
      </c>
      <c r="L37802" s="4">
        <v>14.49831</v>
      </c>
    </row>
    <row r="37803" spans="1:12" x14ac:dyDescent="0.25">
      <c r="A37803" s="3">
        <v>43580.083333333336</v>
      </c>
      <c r="B37803" s="4">
        <v>14.809799999999999</v>
      </c>
      <c r="C37803" s="4">
        <v>13.825100000000001</v>
      </c>
      <c r="D37803" s="4">
        <v>13.618</v>
      </c>
      <c r="E37803" s="4">
        <v>13.7011</v>
      </c>
      <c r="F37803" s="4">
        <v>13.633900000000001</v>
      </c>
      <c r="G37803" s="4">
        <v>14.14653</v>
      </c>
      <c r="H37803" s="4">
        <v>13.834300000000001</v>
      </c>
      <c r="I37803" s="4">
        <v>14.10458</v>
      </c>
      <c r="J37803" s="4">
        <v>14.24287</v>
      </c>
      <c r="K37803" s="4">
        <v>14.506500000000001</v>
      </c>
      <c r="L37803" s="4">
        <v>14.37213</v>
      </c>
    </row>
    <row r="37804" spans="1:12" x14ac:dyDescent="0.25">
      <c r="A37804" s="3">
        <v>43580.125</v>
      </c>
      <c r="B37804" s="4">
        <v>14.01285</v>
      </c>
      <c r="C37804" s="4">
        <v>13.6096</v>
      </c>
      <c r="D37804" s="4">
        <v>13.4018</v>
      </c>
      <c r="E37804" s="4">
        <v>13.4863</v>
      </c>
      <c r="F37804" s="4">
        <v>13.414300000000001</v>
      </c>
      <c r="G37804" s="4">
        <v>13.375</v>
      </c>
      <c r="H37804" s="4">
        <v>13.6091</v>
      </c>
      <c r="I37804" s="4">
        <v>13.318099999999999</v>
      </c>
      <c r="J37804" s="4">
        <v>13.482670000000001</v>
      </c>
      <c r="K37804" s="4">
        <v>14.383800000000001</v>
      </c>
      <c r="L37804" s="4">
        <v>13.543749999999999</v>
      </c>
    </row>
    <row r="37805" spans="1:12" x14ac:dyDescent="0.25">
      <c r="A37805" s="3">
        <v>43580.166666666664</v>
      </c>
      <c r="B37805" s="4">
        <v>14.47256</v>
      </c>
      <c r="C37805" s="4">
        <v>14.3988</v>
      </c>
      <c r="D37805" s="4">
        <v>14.1677</v>
      </c>
      <c r="E37805" s="4">
        <v>14.232799999999999</v>
      </c>
      <c r="F37805" s="4">
        <v>14.145300000000001</v>
      </c>
      <c r="G37805" s="4">
        <v>13.82568</v>
      </c>
      <c r="H37805" s="4">
        <v>14.377000000000001</v>
      </c>
      <c r="I37805" s="4">
        <v>13.758010000000001</v>
      </c>
      <c r="J37805" s="4">
        <v>13.960699999999999</v>
      </c>
      <c r="K37805" s="4">
        <v>14.953099999999999</v>
      </c>
      <c r="L37805" s="4">
        <v>14.031829999999999</v>
      </c>
    </row>
    <row r="37806" spans="1:12" x14ac:dyDescent="0.25">
      <c r="A37806" s="3">
        <v>43580.208333333336</v>
      </c>
      <c r="B37806" s="4">
        <v>16.05913</v>
      </c>
      <c r="C37806" s="4">
        <v>16.8216</v>
      </c>
      <c r="D37806" s="4">
        <v>16.4924</v>
      </c>
      <c r="E37806" s="4">
        <v>16.5855</v>
      </c>
      <c r="F37806" s="4">
        <v>16.438800000000001</v>
      </c>
      <c r="G37806" s="4">
        <v>15.39278</v>
      </c>
      <c r="H37806" s="4">
        <v>16.777200000000001</v>
      </c>
      <c r="I37806" s="4">
        <v>15.33817</v>
      </c>
      <c r="J37806" s="4">
        <v>15.51069</v>
      </c>
      <c r="K37806" s="4">
        <v>17.2149</v>
      </c>
      <c r="L37806" s="4">
        <v>15.709490000000001</v>
      </c>
    </row>
    <row r="37807" spans="1:12" x14ac:dyDescent="0.25">
      <c r="A37807" s="3">
        <v>43580.25</v>
      </c>
      <c r="B37807" s="4">
        <v>16.290849999999999</v>
      </c>
      <c r="C37807" s="4">
        <v>16.7561</v>
      </c>
      <c r="D37807" s="4">
        <v>16.369499999999999</v>
      </c>
      <c r="E37807" s="4">
        <v>16.488499999999998</v>
      </c>
      <c r="F37807" s="4">
        <v>16.299499999999998</v>
      </c>
      <c r="G37807" s="4">
        <v>15.6462</v>
      </c>
      <c r="H37807" s="4">
        <v>16.706600000000002</v>
      </c>
      <c r="I37807" s="4">
        <v>15.6165</v>
      </c>
      <c r="J37807" s="4">
        <v>15.7287</v>
      </c>
      <c r="K37807" s="4">
        <v>16.996400000000001</v>
      </c>
      <c r="L37807" s="4">
        <v>16.077359999999999</v>
      </c>
    </row>
    <row r="37808" spans="1:12" x14ac:dyDescent="0.25">
      <c r="A37808" s="3">
        <v>43580.291666666664</v>
      </c>
      <c r="B37808" s="4">
        <v>17.172070000000001</v>
      </c>
      <c r="C37808" s="4">
        <v>17.276399999999999</v>
      </c>
      <c r="D37808" s="4">
        <v>16.826899999999998</v>
      </c>
      <c r="E37808" s="4">
        <v>16.914899999999999</v>
      </c>
      <c r="F37808" s="4">
        <v>16.7166</v>
      </c>
      <c r="G37808" s="4">
        <v>16.43909</v>
      </c>
      <c r="H37808" s="4">
        <v>17.167200000000001</v>
      </c>
      <c r="I37808" s="4">
        <v>16.42642</v>
      </c>
      <c r="J37808" s="4">
        <v>16.540120000000002</v>
      </c>
      <c r="K37808" s="4">
        <v>17.306000000000001</v>
      </c>
      <c r="L37808" s="4">
        <v>17.01831</v>
      </c>
    </row>
    <row r="37809" spans="1:12" x14ac:dyDescent="0.25">
      <c r="A37809" s="3">
        <v>43580.333333333336</v>
      </c>
      <c r="B37809" s="4">
        <v>14.729430000000001</v>
      </c>
      <c r="C37809" s="4">
        <v>8.7338000000000005</v>
      </c>
      <c r="D37809" s="4">
        <v>8.5099</v>
      </c>
      <c r="E37809" s="4">
        <v>8.5395000000000003</v>
      </c>
      <c r="F37809" s="4">
        <v>8.4583999999999993</v>
      </c>
      <c r="G37809" s="4">
        <v>13.974399999999999</v>
      </c>
      <c r="H37809" s="4">
        <v>8.6671999999999993</v>
      </c>
      <c r="I37809" s="4">
        <v>13.958869999999999</v>
      </c>
      <c r="J37809" s="4">
        <v>14.11626</v>
      </c>
      <c r="K37809" s="4">
        <v>8.9783000000000008</v>
      </c>
      <c r="L37809" s="4">
        <v>14.499040000000001</v>
      </c>
    </row>
    <row r="37810" spans="1:12" x14ac:dyDescent="0.25">
      <c r="A37810" s="3">
        <v>43580.375</v>
      </c>
      <c r="B37810" s="4">
        <v>15.23798</v>
      </c>
      <c r="C37810" s="4">
        <v>15.4361</v>
      </c>
      <c r="D37810" s="4">
        <v>14.9946</v>
      </c>
      <c r="E37810" s="4">
        <v>15.004</v>
      </c>
      <c r="F37810" s="4">
        <v>14.8779</v>
      </c>
      <c r="G37810" s="4">
        <v>14.28708</v>
      </c>
      <c r="H37810" s="4">
        <v>15.2544</v>
      </c>
      <c r="I37810" s="4">
        <v>14.260020000000001</v>
      </c>
      <c r="J37810" s="4">
        <v>14.490019999999999</v>
      </c>
      <c r="K37810" s="4">
        <v>16.0364</v>
      </c>
      <c r="L37810" s="4">
        <v>14.902520000000001</v>
      </c>
    </row>
    <row r="37811" spans="1:12" x14ac:dyDescent="0.25">
      <c r="A37811" s="3">
        <v>43580.416666666664</v>
      </c>
      <c r="B37811" s="4">
        <v>16.08867</v>
      </c>
      <c r="C37811" s="4">
        <v>15.091100000000001</v>
      </c>
      <c r="D37811" s="4">
        <v>14.6592</v>
      </c>
      <c r="E37811" s="4">
        <v>14.6129</v>
      </c>
      <c r="F37811" s="4">
        <v>14.5177</v>
      </c>
      <c r="G37811" s="4">
        <v>14.9779</v>
      </c>
      <c r="H37811" s="4">
        <v>14.8706</v>
      </c>
      <c r="I37811" s="4">
        <v>14.96683</v>
      </c>
      <c r="J37811" s="4">
        <v>15.226369999999999</v>
      </c>
      <c r="K37811" s="4">
        <v>16.078399999999998</v>
      </c>
      <c r="L37811" s="4">
        <v>15.68088</v>
      </c>
    </row>
    <row r="37812" spans="1:12" x14ac:dyDescent="0.25">
      <c r="A37812" s="3">
        <v>43580.458333333336</v>
      </c>
      <c r="B37812" s="4">
        <v>16.02948</v>
      </c>
      <c r="C37812" s="4">
        <v>12.529199999999999</v>
      </c>
      <c r="D37812" s="4">
        <v>11.651</v>
      </c>
      <c r="E37812" s="4">
        <v>11.3887</v>
      </c>
      <c r="F37812" s="4">
        <v>11.126300000000001</v>
      </c>
      <c r="G37812" s="4">
        <v>10.33658</v>
      </c>
      <c r="H37812" s="4">
        <v>11.856999999999999</v>
      </c>
      <c r="I37812" s="4">
        <v>10.300929999999999</v>
      </c>
      <c r="J37812" s="4">
        <v>12.73424</v>
      </c>
      <c r="K37812" s="4">
        <v>16.564399999999999</v>
      </c>
      <c r="L37812" s="4">
        <v>18.715309999999999</v>
      </c>
    </row>
    <row r="37813" spans="1:12" x14ac:dyDescent="0.25">
      <c r="A37813" s="3">
        <v>43580.5</v>
      </c>
      <c r="B37813" s="4">
        <v>22.223379999999999</v>
      </c>
      <c r="C37813" s="4">
        <v>52.6631</v>
      </c>
      <c r="D37813" s="4">
        <v>77.432100000000005</v>
      </c>
      <c r="E37813" s="4">
        <v>-47.1374</v>
      </c>
      <c r="F37813" s="4">
        <v>-25.710999999999999</v>
      </c>
      <c r="G37813" s="4">
        <v>-9.1527416666666692</v>
      </c>
      <c r="H37813" s="4">
        <v>-0.88680000000000003</v>
      </c>
      <c r="I37813" s="4">
        <v>-9.2593416666666695</v>
      </c>
      <c r="J37813" s="4">
        <v>7.084867</v>
      </c>
      <c r="K37813" s="4">
        <v>18.0062</v>
      </c>
      <c r="L37813" s="4">
        <v>80.505989999999997</v>
      </c>
    </row>
    <row r="37814" spans="1:12" x14ac:dyDescent="0.25">
      <c r="A37814" s="3">
        <v>43580.541666666664</v>
      </c>
      <c r="B37814" s="4">
        <v>18.828299999999999</v>
      </c>
      <c r="C37814" s="4">
        <v>0.60209999999999997</v>
      </c>
      <c r="D37814" s="4">
        <v>0.32690000000000002</v>
      </c>
      <c r="E37814" s="4">
        <v>9.5100000000000004E-2</v>
      </c>
      <c r="F37814" s="4">
        <v>0.1804</v>
      </c>
      <c r="G37814" s="4">
        <v>-11.639383333333299</v>
      </c>
      <c r="H37814" s="4">
        <v>0.17460000000000001</v>
      </c>
      <c r="I37814" s="4">
        <v>-11.7597583333333</v>
      </c>
      <c r="J37814" s="4">
        <v>3.8522249999999998</v>
      </c>
      <c r="K37814" s="4">
        <v>19.5045</v>
      </c>
      <c r="L37814" s="4">
        <v>71.927239999999998</v>
      </c>
    </row>
    <row r="37815" spans="1:12" x14ac:dyDescent="0.25">
      <c r="A37815" s="3">
        <v>43580.583333333336</v>
      </c>
      <c r="B37815" s="4">
        <v>-10.0860416666667</v>
      </c>
      <c r="C37815" s="4">
        <v>-24.708200000000001</v>
      </c>
      <c r="D37815" s="4">
        <v>-24.9541</v>
      </c>
      <c r="E37815" s="4">
        <v>-25.261199999999999</v>
      </c>
      <c r="F37815" s="4">
        <v>-25.126000000000001</v>
      </c>
      <c r="G37815" s="4">
        <v>-16.696591666666698</v>
      </c>
      <c r="H37815" s="4">
        <v>-25.2121</v>
      </c>
      <c r="I37815" s="4">
        <v>-16.783433333333299</v>
      </c>
      <c r="J37815" s="4">
        <v>-15.299666666666701</v>
      </c>
      <c r="K37815" s="4">
        <v>40.0441</v>
      </c>
      <c r="L37815" s="4">
        <v>-16.407308333333301</v>
      </c>
    </row>
    <row r="37816" spans="1:12" x14ac:dyDescent="0.25">
      <c r="A37816" s="3">
        <v>43580.625</v>
      </c>
      <c r="B37816" s="4">
        <v>-17.873141666666701</v>
      </c>
      <c r="C37816" s="4">
        <v>-26.242599999999999</v>
      </c>
      <c r="D37816" s="4">
        <v>-26.6081</v>
      </c>
      <c r="E37816" s="4">
        <v>-28.444199999999999</v>
      </c>
      <c r="F37816" s="4">
        <v>-28.799399999999999</v>
      </c>
      <c r="G37816" s="4">
        <v>-22.911000000000001</v>
      </c>
      <c r="H37816" s="4">
        <v>-27.988800000000001</v>
      </c>
      <c r="I37816" s="4">
        <v>-22.931166666666702</v>
      </c>
      <c r="J37816" s="4">
        <v>-22.797858333333298</v>
      </c>
      <c r="K37816" s="4">
        <v>37.832299999999996</v>
      </c>
      <c r="L37816" s="4">
        <v>-22.635866666666701</v>
      </c>
    </row>
    <row r="37817" spans="1:12" x14ac:dyDescent="0.25">
      <c r="A37817" s="3">
        <v>43580.666666666664</v>
      </c>
      <c r="B37817" s="4">
        <v>-17.06345</v>
      </c>
      <c r="C37817" s="4">
        <v>-22.512899999999998</v>
      </c>
      <c r="D37817" s="4">
        <v>-22.672599999999999</v>
      </c>
      <c r="E37817" s="4">
        <v>-24.630299999999998</v>
      </c>
      <c r="F37817" s="4">
        <v>-25.1128</v>
      </c>
      <c r="G37817" s="4">
        <v>-25.813375000000001</v>
      </c>
      <c r="H37817" s="4">
        <v>-24.184200000000001</v>
      </c>
      <c r="I37817" s="4">
        <v>-25.704183333333301</v>
      </c>
      <c r="J37817" s="4">
        <v>-29.6472083333333</v>
      </c>
      <c r="K37817" s="4">
        <v>18.271699999999999</v>
      </c>
      <c r="L37817" s="4">
        <v>-22.138783333333301</v>
      </c>
    </row>
    <row r="37818" spans="1:12" x14ac:dyDescent="0.25">
      <c r="A37818" s="3">
        <v>43580.708333333336</v>
      </c>
      <c r="B37818" s="4">
        <v>-19.519258333333301</v>
      </c>
      <c r="C37818" s="4">
        <v>-9.9418000000000006</v>
      </c>
      <c r="D37818" s="4">
        <v>-11.4519</v>
      </c>
      <c r="E37818" s="4">
        <v>-17.7715</v>
      </c>
      <c r="F37818" s="4">
        <v>-19.287700000000001</v>
      </c>
      <c r="G37818" s="4">
        <v>-22.532550000000001</v>
      </c>
      <c r="H37818" s="4">
        <v>-16.116700000000002</v>
      </c>
      <c r="I37818" s="4">
        <v>-22.5369666666667</v>
      </c>
      <c r="J37818" s="4">
        <v>-27.130749999999999</v>
      </c>
      <c r="K37818" s="4">
        <v>23.790099999999999</v>
      </c>
      <c r="L37818" s="4">
        <v>-19.848366666666699</v>
      </c>
    </row>
    <row r="37819" spans="1:12" x14ac:dyDescent="0.25">
      <c r="A37819" s="3">
        <v>43580.75</v>
      </c>
      <c r="B37819" s="4">
        <v>-22.1599416666667</v>
      </c>
      <c r="C37819" s="4">
        <v>-25.841899999999999</v>
      </c>
      <c r="D37819" s="4">
        <v>-25.514700000000001</v>
      </c>
      <c r="E37819" s="4">
        <v>-25.696300000000001</v>
      </c>
      <c r="F37819" s="4">
        <v>-25.685199999999998</v>
      </c>
      <c r="G37819" s="4">
        <v>-24.383875</v>
      </c>
      <c r="H37819" s="4">
        <v>-25.817799999999998</v>
      </c>
      <c r="I37819" s="4">
        <v>-24.332750000000001</v>
      </c>
      <c r="J37819" s="4">
        <v>-27.762633333333302</v>
      </c>
      <c r="K37819" s="4">
        <v>7.1989000000000001</v>
      </c>
      <c r="L37819" s="4">
        <v>-22.389666666666699</v>
      </c>
    </row>
    <row r="37820" spans="1:12" x14ac:dyDescent="0.25">
      <c r="A37820" s="3">
        <v>43580.791666666664</v>
      </c>
      <c r="B37820" s="4">
        <v>-22.161750000000001</v>
      </c>
      <c r="C37820" s="4">
        <v>-2.7601</v>
      </c>
      <c r="D37820" s="4">
        <v>-2.7473000000000001</v>
      </c>
      <c r="E37820" s="4">
        <v>-2.7768999999999999</v>
      </c>
      <c r="F37820" s="4">
        <v>-2.6461999999999999</v>
      </c>
      <c r="G37820" s="4">
        <v>-18.0636333333333</v>
      </c>
      <c r="H37820" s="4">
        <v>-2.8592</v>
      </c>
      <c r="I37820" s="4">
        <v>-18.0695916666667</v>
      </c>
      <c r="J37820" s="4">
        <v>-19.5453333333333</v>
      </c>
      <c r="K37820" s="4">
        <v>14.0303</v>
      </c>
      <c r="L37820" s="4">
        <v>-18.011033333333302</v>
      </c>
    </row>
    <row r="37821" spans="1:12" x14ac:dyDescent="0.25">
      <c r="A37821" s="3">
        <v>43580.833333333336</v>
      </c>
      <c r="B37821" s="4">
        <v>10.91112</v>
      </c>
      <c r="C37821" s="4">
        <v>18.962900000000001</v>
      </c>
      <c r="D37821" s="4">
        <v>18.696200000000001</v>
      </c>
      <c r="E37821" s="4">
        <v>18.768999999999998</v>
      </c>
      <c r="F37821" s="4">
        <v>18.6646</v>
      </c>
      <c r="G37821" s="4">
        <v>11.393509999999999</v>
      </c>
      <c r="H37821" s="4">
        <v>18.974299999999999</v>
      </c>
      <c r="I37821" s="4">
        <v>11.316750000000001</v>
      </c>
      <c r="J37821" s="4">
        <v>11.40108</v>
      </c>
      <c r="K37821" s="4">
        <v>19.951799999999999</v>
      </c>
      <c r="L37821" s="4">
        <v>11.33761</v>
      </c>
    </row>
    <row r="37822" spans="1:12" x14ac:dyDescent="0.25">
      <c r="A37822" s="3">
        <v>43580.875</v>
      </c>
      <c r="B37822" s="4">
        <v>18.075759999999999</v>
      </c>
      <c r="C37822" s="4">
        <v>17.3705</v>
      </c>
      <c r="D37822" s="4">
        <v>17.1159</v>
      </c>
      <c r="E37822" s="4">
        <v>17.295999999999999</v>
      </c>
      <c r="F37822" s="4">
        <v>17.145</v>
      </c>
      <c r="G37822" s="4">
        <v>17.65981</v>
      </c>
      <c r="H37822" s="4">
        <v>17.487100000000002</v>
      </c>
      <c r="I37822" s="4">
        <v>17.615030000000001</v>
      </c>
      <c r="J37822" s="4">
        <v>17.62322</v>
      </c>
      <c r="K37822" s="4">
        <v>18.020299999999999</v>
      </c>
      <c r="L37822" s="4">
        <v>17.918089999999999</v>
      </c>
    </row>
    <row r="37823" spans="1:12" x14ac:dyDescent="0.25">
      <c r="A37823" s="3">
        <v>43580.916666666664</v>
      </c>
      <c r="B37823" s="4">
        <v>17.716850000000001</v>
      </c>
      <c r="C37823" s="4">
        <v>17.324200000000001</v>
      </c>
      <c r="D37823" s="4">
        <v>17.1023</v>
      </c>
      <c r="E37823" s="4">
        <v>17.306000000000001</v>
      </c>
      <c r="F37823" s="4">
        <v>17.142900000000001</v>
      </c>
      <c r="G37823" s="4">
        <v>17.28125</v>
      </c>
      <c r="H37823" s="4">
        <v>17.472300000000001</v>
      </c>
      <c r="I37823" s="4">
        <v>17.239070000000002</v>
      </c>
      <c r="J37823" s="4">
        <v>17.229019999999998</v>
      </c>
      <c r="K37823" s="4">
        <v>18.152899999999999</v>
      </c>
      <c r="L37823" s="4">
        <v>17.519909999999999</v>
      </c>
    </row>
    <row r="37824" spans="1:12" x14ac:dyDescent="0.25">
      <c r="A37824" s="3">
        <v>43580.958333333336</v>
      </c>
      <c r="B37824" s="4">
        <v>17.785740000000001</v>
      </c>
      <c r="C37824" s="4">
        <v>17.597200000000001</v>
      </c>
      <c r="D37824" s="4">
        <v>17.366299999999999</v>
      </c>
      <c r="E37824" s="4">
        <v>17.557200000000002</v>
      </c>
      <c r="F37824" s="4">
        <v>17.386700000000001</v>
      </c>
      <c r="G37824" s="4">
        <v>17.540120000000002</v>
      </c>
      <c r="H37824" s="4">
        <v>17.723299999999998</v>
      </c>
      <c r="I37824" s="4">
        <v>17.50122</v>
      </c>
      <c r="J37824" s="4">
        <v>17.430769999999999</v>
      </c>
      <c r="K37824" s="4">
        <v>17.677099999999999</v>
      </c>
      <c r="L37824" s="4">
        <v>17.738679999999999</v>
      </c>
    </row>
    <row r="37825" spans="1:12" x14ac:dyDescent="0.25">
      <c r="A37825" s="3">
        <v>43581</v>
      </c>
      <c r="B37825" s="4">
        <v>19.143989999999999</v>
      </c>
      <c r="C37825" s="4">
        <v>18.228300000000001</v>
      </c>
      <c r="D37825" s="4">
        <v>17.889399999999998</v>
      </c>
      <c r="E37825" s="4">
        <v>18.1004</v>
      </c>
      <c r="F37825" s="4">
        <v>17.855799999999999</v>
      </c>
      <c r="G37825" s="4">
        <v>19.10331</v>
      </c>
      <c r="H37825" s="4">
        <v>18.295100000000001</v>
      </c>
      <c r="I37825" s="4">
        <v>19.080459999999999</v>
      </c>
      <c r="J37825" s="4">
        <v>18.94088</v>
      </c>
      <c r="K37825" s="4">
        <v>18.334599999999998</v>
      </c>
      <c r="L37825" s="4">
        <v>19.392499999999998</v>
      </c>
    </row>
    <row r="37826" spans="1:12" x14ac:dyDescent="0.25">
      <c r="A37826" s="3">
        <v>43581.041666666664</v>
      </c>
      <c r="B37826" s="4">
        <v>18.038879999999999</v>
      </c>
      <c r="C37826" s="4">
        <v>18.1051</v>
      </c>
      <c r="D37826" s="4">
        <v>17.757200000000001</v>
      </c>
      <c r="E37826" s="4">
        <v>17.985199999999999</v>
      </c>
      <c r="F37826" s="4">
        <v>17.718299999999999</v>
      </c>
      <c r="G37826" s="4">
        <v>17.799140000000001</v>
      </c>
      <c r="H37826" s="4">
        <v>18.1755</v>
      </c>
      <c r="I37826" s="4">
        <v>17.788270000000001</v>
      </c>
      <c r="J37826" s="4">
        <v>17.692080000000001</v>
      </c>
      <c r="K37826" s="4">
        <v>17.6143</v>
      </c>
      <c r="L37826" s="4">
        <v>18.194400000000002</v>
      </c>
    </row>
    <row r="37827" spans="1:12" x14ac:dyDescent="0.25">
      <c r="A37827" s="3">
        <v>43581.083333333336</v>
      </c>
      <c r="B37827" s="4">
        <v>17.893979999999999</v>
      </c>
      <c r="C37827" s="4">
        <v>18.465299999999999</v>
      </c>
      <c r="D37827" s="4">
        <v>18.099</v>
      </c>
      <c r="E37827" s="4">
        <v>18.3171</v>
      </c>
      <c r="F37827" s="4">
        <v>18.0383</v>
      </c>
      <c r="G37827" s="4">
        <v>17.698250000000002</v>
      </c>
      <c r="H37827" s="4">
        <v>18.5183</v>
      </c>
      <c r="I37827" s="4">
        <v>17.69847</v>
      </c>
      <c r="J37827" s="4">
        <v>17.573650000000001</v>
      </c>
      <c r="K37827" s="4">
        <v>17.907499999999999</v>
      </c>
      <c r="L37827" s="4">
        <v>18.11138</v>
      </c>
    </row>
    <row r="37828" spans="1:12" x14ac:dyDescent="0.25">
      <c r="A37828" s="3">
        <v>43581.125</v>
      </c>
      <c r="B37828" s="4">
        <v>18.428940000000001</v>
      </c>
      <c r="C37828" s="4">
        <v>18.788699999999999</v>
      </c>
      <c r="D37828" s="4">
        <v>18.3935</v>
      </c>
      <c r="E37828" s="4">
        <v>18.6065</v>
      </c>
      <c r="F37828" s="4">
        <v>18.309699999999999</v>
      </c>
      <c r="G37828" s="4">
        <v>18.199079999999999</v>
      </c>
      <c r="H37828" s="4">
        <v>18.812200000000001</v>
      </c>
      <c r="I37828" s="4">
        <v>18.200340000000001</v>
      </c>
      <c r="J37828" s="4">
        <v>18.07319</v>
      </c>
      <c r="K37828" s="4">
        <v>18.288499999999999</v>
      </c>
      <c r="L37828" s="4">
        <v>18.649840000000001</v>
      </c>
    </row>
    <row r="37829" spans="1:12" x14ac:dyDescent="0.25">
      <c r="A37829" s="3">
        <v>43581.166666666664</v>
      </c>
      <c r="B37829" s="4">
        <v>18.769310000000001</v>
      </c>
      <c r="C37829" s="4">
        <v>18.848299999999998</v>
      </c>
      <c r="D37829" s="4">
        <v>18.4239</v>
      </c>
      <c r="E37829" s="4">
        <v>18.610099999999999</v>
      </c>
      <c r="F37829" s="4">
        <v>18.319500000000001</v>
      </c>
      <c r="G37829" s="4">
        <v>18.410969999999999</v>
      </c>
      <c r="H37829" s="4">
        <v>18.8276</v>
      </c>
      <c r="I37829" s="4">
        <v>18.412739999999999</v>
      </c>
      <c r="J37829" s="4">
        <v>18.330719999999999</v>
      </c>
      <c r="K37829" s="4">
        <v>18.7256</v>
      </c>
      <c r="L37829" s="4">
        <v>18.91516</v>
      </c>
    </row>
    <row r="37830" spans="1:12" x14ac:dyDescent="0.25">
      <c r="A37830" s="3">
        <v>43581.208333333336</v>
      </c>
      <c r="B37830" s="4">
        <v>18.583400000000001</v>
      </c>
      <c r="C37830" s="4">
        <v>19.5458</v>
      </c>
      <c r="D37830" s="4">
        <v>19.076599999999999</v>
      </c>
      <c r="E37830" s="4">
        <v>19.2349</v>
      </c>
      <c r="F37830" s="4">
        <v>18.948899999999998</v>
      </c>
      <c r="G37830" s="4">
        <v>18.073560000000001</v>
      </c>
      <c r="H37830" s="4">
        <v>19.480399999999999</v>
      </c>
      <c r="I37830" s="4">
        <v>18.07517</v>
      </c>
      <c r="J37830" s="4">
        <v>18.060289999999998</v>
      </c>
      <c r="K37830" s="4">
        <v>19.604399999999998</v>
      </c>
      <c r="L37830" s="4">
        <v>18.626609999999999</v>
      </c>
    </row>
    <row r="37831" spans="1:12" x14ac:dyDescent="0.25">
      <c r="A37831" s="3">
        <v>43581.25</v>
      </c>
      <c r="B37831" s="4">
        <v>20.766929999999999</v>
      </c>
      <c r="C37831" s="4">
        <v>37.830399999999997</v>
      </c>
      <c r="D37831" s="4">
        <v>36.932499999999997</v>
      </c>
      <c r="E37831" s="4">
        <v>37.2468</v>
      </c>
      <c r="F37831" s="4">
        <v>36.685200000000002</v>
      </c>
      <c r="G37831" s="4">
        <v>20.121729999999999</v>
      </c>
      <c r="H37831" s="4">
        <v>37.7254</v>
      </c>
      <c r="I37831" s="4">
        <v>20.120470000000001</v>
      </c>
      <c r="J37831" s="4">
        <v>20.11439</v>
      </c>
      <c r="K37831" s="4">
        <v>38.098599999999998</v>
      </c>
      <c r="L37831" s="4">
        <v>20.757999999999999</v>
      </c>
    </row>
    <row r="37832" spans="1:12" x14ac:dyDescent="0.25">
      <c r="A37832" s="3">
        <v>43581.291666666664</v>
      </c>
      <c r="B37832" s="4">
        <v>48.549370000000003</v>
      </c>
      <c r="C37832" s="4">
        <v>175.59219999999999</v>
      </c>
      <c r="D37832" s="4">
        <v>171.25290000000001</v>
      </c>
      <c r="E37832" s="4">
        <v>172.2533</v>
      </c>
      <c r="F37832" s="4">
        <v>169.97890000000001</v>
      </c>
      <c r="G37832" s="4">
        <v>46.58466</v>
      </c>
      <c r="H37832" s="4">
        <v>174.66059999999999</v>
      </c>
      <c r="I37832" s="4">
        <v>46.572580000000002</v>
      </c>
      <c r="J37832" s="4">
        <v>46.726770000000002</v>
      </c>
      <c r="K37832" s="4">
        <v>177.79230000000001</v>
      </c>
      <c r="L37832" s="4">
        <v>48.191490000000002</v>
      </c>
    </row>
    <row r="37833" spans="1:12" x14ac:dyDescent="0.25">
      <c r="A37833" s="3">
        <v>43581.333333333336</v>
      </c>
      <c r="B37833" s="4">
        <v>20.3047</v>
      </c>
      <c r="C37833" s="4">
        <v>19.1691</v>
      </c>
      <c r="D37833" s="4">
        <v>18.681699999999999</v>
      </c>
      <c r="E37833" s="4">
        <v>18.747399999999999</v>
      </c>
      <c r="F37833" s="4">
        <v>18.555</v>
      </c>
      <c r="G37833" s="4">
        <v>19.34937</v>
      </c>
      <c r="H37833" s="4">
        <v>19.017900000000001</v>
      </c>
      <c r="I37833" s="4">
        <v>19.331109999999999</v>
      </c>
      <c r="J37833" s="4">
        <v>19.470859999999998</v>
      </c>
      <c r="K37833" s="4">
        <v>19.5899</v>
      </c>
      <c r="L37833" s="4">
        <v>20.040990000000001</v>
      </c>
    </row>
    <row r="37834" spans="1:12" x14ac:dyDescent="0.25">
      <c r="A37834" s="3">
        <v>43581.375</v>
      </c>
      <c r="B37834" s="4">
        <v>89.572680000000005</v>
      </c>
      <c r="C37834" s="4">
        <v>123.7782</v>
      </c>
      <c r="D37834" s="4">
        <v>120.414</v>
      </c>
      <c r="E37834" s="4">
        <v>121.18899999999999</v>
      </c>
      <c r="F37834" s="4">
        <v>119.6169</v>
      </c>
      <c r="G37834" s="4">
        <v>85.595470000000006</v>
      </c>
      <c r="H37834" s="4">
        <v>123.00060000000001</v>
      </c>
      <c r="I37834" s="4">
        <v>85.465699999999998</v>
      </c>
      <c r="J37834" s="4">
        <v>85.939059999999998</v>
      </c>
      <c r="K37834" s="4">
        <v>124.9507</v>
      </c>
      <c r="L37834" s="4">
        <v>88.778019999999998</v>
      </c>
    </row>
    <row r="37835" spans="1:12" x14ac:dyDescent="0.25">
      <c r="A37835" s="3">
        <v>43581.416666666664</v>
      </c>
      <c r="B37835" s="4">
        <v>18.779820000000001</v>
      </c>
      <c r="C37835" s="4">
        <v>19.184999999999999</v>
      </c>
      <c r="D37835" s="4">
        <v>18.652999999999999</v>
      </c>
      <c r="E37835" s="4">
        <v>18.700800000000001</v>
      </c>
      <c r="F37835" s="4">
        <v>18.515599999999999</v>
      </c>
      <c r="G37835" s="4">
        <v>17.809059999999999</v>
      </c>
      <c r="H37835" s="4">
        <v>18.996700000000001</v>
      </c>
      <c r="I37835" s="4">
        <v>17.784099999999999</v>
      </c>
      <c r="J37835" s="4">
        <v>17.939</v>
      </c>
      <c r="K37835" s="4">
        <v>19.7806</v>
      </c>
      <c r="L37835" s="4">
        <v>18.495570000000001</v>
      </c>
    </row>
    <row r="37836" spans="1:12" x14ac:dyDescent="0.25">
      <c r="A37836" s="3">
        <v>43581.458333333336</v>
      </c>
      <c r="B37836" s="4">
        <v>19.989239999999999</v>
      </c>
      <c r="C37836" s="4">
        <v>16.958300000000001</v>
      </c>
      <c r="D37836" s="4">
        <v>16.094200000000001</v>
      </c>
      <c r="E37836" s="4">
        <v>15.9811</v>
      </c>
      <c r="F37836" s="4">
        <v>15.735200000000001</v>
      </c>
      <c r="G37836" s="4">
        <v>16.303889999999999</v>
      </c>
      <c r="H37836" s="4">
        <v>16.391500000000001</v>
      </c>
      <c r="I37836" s="4">
        <v>16.271090000000001</v>
      </c>
      <c r="J37836" s="4">
        <v>16.931619999999999</v>
      </c>
      <c r="K37836" s="4">
        <v>18.179099999999998</v>
      </c>
      <c r="L37836" s="4">
        <v>17.829809999999998</v>
      </c>
    </row>
    <row r="37837" spans="1:12" x14ac:dyDescent="0.25">
      <c r="A37837" s="3">
        <v>43581.5</v>
      </c>
      <c r="B37837" s="4">
        <v>19.377659999999999</v>
      </c>
      <c r="C37837" s="4">
        <v>13.779</v>
      </c>
      <c r="D37837" s="4">
        <v>13.055</v>
      </c>
      <c r="E37837" s="4">
        <v>12.9245</v>
      </c>
      <c r="F37837" s="4">
        <v>12.7714</v>
      </c>
      <c r="G37837" s="4">
        <v>13.306229999999999</v>
      </c>
      <c r="H37837" s="4">
        <v>13.338200000000001</v>
      </c>
      <c r="I37837" s="4">
        <v>13.253740000000001</v>
      </c>
      <c r="J37837" s="4">
        <v>14.43862</v>
      </c>
      <c r="K37837" s="4">
        <v>17.717199999999998</v>
      </c>
      <c r="L37837" s="4">
        <v>15.560449999999999</v>
      </c>
    </row>
    <row r="37838" spans="1:12" x14ac:dyDescent="0.25">
      <c r="A37838" s="3">
        <v>43581.541666666664</v>
      </c>
      <c r="B37838" s="4">
        <v>17.22392</v>
      </c>
      <c r="C37838" s="4">
        <v>12.6327</v>
      </c>
      <c r="D37838" s="4">
        <v>11.7599</v>
      </c>
      <c r="E37838" s="4">
        <v>11.5495</v>
      </c>
      <c r="F37838" s="4">
        <v>11.365500000000001</v>
      </c>
      <c r="G37838" s="4">
        <v>11.740539999999999</v>
      </c>
      <c r="H37838" s="4">
        <v>12.017099999999999</v>
      </c>
      <c r="I37838" s="4">
        <v>11.658200000000001</v>
      </c>
      <c r="J37838" s="4">
        <v>12.982519999999999</v>
      </c>
      <c r="K37838" s="4">
        <v>17.5883</v>
      </c>
      <c r="L37838" s="4">
        <v>13.67788</v>
      </c>
    </row>
    <row r="37839" spans="1:12" x14ac:dyDescent="0.25">
      <c r="A37839" s="3">
        <v>43581.583333333336</v>
      </c>
      <c r="B37839" s="4">
        <v>14.9329</v>
      </c>
      <c r="C37839" s="4">
        <v>10.314299999999999</v>
      </c>
      <c r="D37839" s="4">
        <v>9.7540999999999993</v>
      </c>
      <c r="E37839" s="4">
        <v>9.5954999999999995</v>
      </c>
      <c r="F37839" s="4">
        <v>9.5503999999999998</v>
      </c>
      <c r="G37839" s="4">
        <v>9.8609170000000006</v>
      </c>
      <c r="H37839" s="4">
        <v>9.9359000000000002</v>
      </c>
      <c r="I37839" s="4">
        <v>9.7468409999999999</v>
      </c>
      <c r="J37839" s="4">
        <v>11.078480000000001</v>
      </c>
      <c r="K37839" s="4">
        <v>15.631600000000001</v>
      </c>
      <c r="L37839" s="4">
        <v>11.5671</v>
      </c>
    </row>
    <row r="37840" spans="1:12" x14ac:dyDescent="0.25">
      <c r="A37840" s="3">
        <v>43581.625</v>
      </c>
      <c r="B37840" s="4">
        <v>13.818049999999999</v>
      </c>
      <c r="C37840" s="4">
        <v>10.798400000000001</v>
      </c>
      <c r="D37840" s="4">
        <v>10.229900000000001</v>
      </c>
      <c r="E37840" s="4">
        <v>9.9434000000000005</v>
      </c>
      <c r="F37840" s="4">
        <v>9.9754000000000005</v>
      </c>
      <c r="G37840" s="4">
        <v>9.1734249999999999</v>
      </c>
      <c r="H37840" s="4">
        <v>10.2536</v>
      </c>
      <c r="I37840" s="4">
        <v>9.0474750000000004</v>
      </c>
      <c r="J37840" s="4">
        <v>10.33642</v>
      </c>
      <c r="K37840" s="4">
        <v>16.6128</v>
      </c>
      <c r="L37840" s="4">
        <v>10.4892</v>
      </c>
    </row>
    <row r="37841" spans="1:12" x14ac:dyDescent="0.25">
      <c r="A37841" s="3">
        <v>43581.666666666664</v>
      </c>
      <c r="B37841" s="4">
        <v>13.902340000000001</v>
      </c>
      <c r="C37841" s="4">
        <v>7.8838999999999997</v>
      </c>
      <c r="D37841" s="4">
        <v>7.2324999999999999</v>
      </c>
      <c r="E37841" s="4">
        <v>6.6755000000000004</v>
      </c>
      <c r="F37841" s="4">
        <v>6.7554999999999996</v>
      </c>
      <c r="G37841" s="4">
        <v>8.2951999999999995</v>
      </c>
      <c r="H37841" s="4">
        <v>6.9344999999999999</v>
      </c>
      <c r="I37841" s="4">
        <v>8.1701499999999996</v>
      </c>
      <c r="J37841" s="4">
        <v>10.377599999999999</v>
      </c>
      <c r="K37841" s="4">
        <v>16.340900000000001</v>
      </c>
      <c r="L37841" s="4">
        <v>9.0949089999999995</v>
      </c>
    </row>
    <row r="37842" spans="1:12" x14ac:dyDescent="0.25">
      <c r="A37842" s="3">
        <v>43581.708333333336</v>
      </c>
      <c r="B37842" s="4">
        <v>11.24202</v>
      </c>
      <c r="C37842" s="4">
        <v>-4.0448000000000004</v>
      </c>
      <c r="D37842" s="4">
        <v>0.56579999999999997</v>
      </c>
      <c r="E37842" s="4">
        <v>8.2000000000000007E-3</v>
      </c>
      <c r="F37842" s="4">
        <v>1.528</v>
      </c>
      <c r="G37842" s="4">
        <v>3.6123080000000001</v>
      </c>
      <c r="H37842" s="4">
        <v>-1.0798000000000001</v>
      </c>
      <c r="I37842" s="4">
        <v>3.4741499999999998</v>
      </c>
      <c r="J37842" s="4">
        <v>7.2172330000000002</v>
      </c>
      <c r="K37842" s="4">
        <v>16.846</v>
      </c>
      <c r="L37842" s="4">
        <v>0.90119170000000004</v>
      </c>
    </row>
    <row r="37843" spans="1:12" x14ac:dyDescent="0.25">
      <c r="A37843" s="3">
        <v>43581.75</v>
      </c>
      <c r="B37843" s="4">
        <v>12.76196</v>
      </c>
      <c r="C37843" s="4">
        <v>8.39</v>
      </c>
      <c r="D37843" s="4">
        <v>7.7446999999999999</v>
      </c>
      <c r="E37843" s="4">
        <v>7.2507999999999999</v>
      </c>
      <c r="F37843" s="4">
        <v>7.3276000000000003</v>
      </c>
      <c r="G37843" s="4">
        <v>5.9852829999999999</v>
      </c>
      <c r="H37843" s="4">
        <v>7.5099</v>
      </c>
      <c r="I37843" s="4">
        <v>5.8360409999999998</v>
      </c>
      <c r="J37843" s="4">
        <v>8.4803999999999995</v>
      </c>
      <c r="K37843" s="4">
        <v>18.354399999999998</v>
      </c>
      <c r="L37843" s="4">
        <v>6.4181999999999997</v>
      </c>
    </row>
    <row r="37844" spans="1:12" x14ac:dyDescent="0.25">
      <c r="A37844" s="3">
        <v>43581.791666666664</v>
      </c>
      <c r="B37844" s="4">
        <v>7.763083</v>
      </c>
      <c r="C37844" s="4">
        <v>4.6163999999999996</v>
      </c>
      <c r="D37844" s="4">
        <v>3.7299000000000002</v>
      </c>
      <c r="E37844" s="4">
        <v>3.3469000000000002</v>
      </c>
      <c r="F37844" s="4">
        <v>3.1941000000000002</v>
      </c>
      <c r="G37844" s="4">
        <v>2.6598169999999999</v>
      </c>
      <c r="H37844" s="4">
        <v>3.7751999999999999</v>
      </c>
      <c r="I37844" s="4">
        <v>2.5424579999999999</v>
      </c>
      <c r="J37844" s="4">
        <v>5.078525</v>
      </c>
      <c r="K37844" s="4">
        <v>15.5901</v>
      </c>
      <c r="L37844" s="4">
        <v>2.0652919999999999</v>
      </c>
    </row>
    <row r="37845" spans="1:12" x14ac:dyDescent="0.25">
      <c r="A37845" s="3">
        <v>43581.833333333336</v>
      </c>
      <c r="B37845" s="4">
        <v>7.0352329999999998</v>
      </c>
      <c r="C37845" s="4">
        <v>5.5137</v>
      </c>
      <c r="D37845" s="4">
        <v>4.7981999999999996</v>
      </c>
      <c r="E37845" s="4">
        <v>4.6394000000000002</v>
      </c>
      <c r="F37845" s="4">
        <v>4.4701000000000004</v>
      </c>
      <c r="G37845" s="4">
        <v>2.7548249999999999</v>
      </c>
      <c r="H37845" s="4">
        <v>5.0490000000000004</v>
      </c>
      <c r="I37845" s="4">
        <v>2.6571920000000002</v>
      </c>
      <c r="J37845" s="4">
        <v>4.3485079999999998</v>
      </c>
      <c r="K37845" s="4">
        <v>14.648</v>
      </c>
      <c r="L37845" s="4">
        <v>3.4461080000000002</v>
      </c>
    </row>
    <row r="37846" spans="1:12" x14ac:dyDescent="0.25">
      <c r="A37846" s="3">
        <v>43581.875</v>
      </c>
      <c r="B37846" s="4">
        <v>7.0034749999999999</v>
      </c>
      <c r="C37846" s="4">
        <v>1.7484</v>
      </c>
      <c r="D37846" s="4">
        <v>1.2861</v>
      </c>
      <c r="E37846" s="4">
        <v>1.1513</v>
      </c>
      <c r="F37846" s="4">
        <v>1.0318000000000001</v>
      </c>
      <c r="G37846" s="4">
        <v>3.2155330000000002</v>
      </c>
      <c r="H37846" s="4">
        <v>1.4077999999999999</v>
      </c>
      <c r="I37846" s="4">
        <v>3.0975419999999998</v>
      </c>
      <c r="J37846" s="4">
        <v>4.4519500000000001</v>
      </c>
      <c r="K37846" s="4">
        <v>7.6624999999999996</v>
      </c>
      <c r="L37846" s="4">
        <v>4.3434920000000004</v>
      </c>
    </row>
    <row r="37847" spans="1:12" x14ac:dyDescent="0.25">
      <c r="A37847" s="3">
        <v>43581.916666666664</v>
      </c>
      <c r="B37847" s="4">
        <v>9.8591920000000002</v>
      </c>
      <c r="C37847" s="4">
        <v>7.0320999999999998</v>
      </c>
      <c r="D37847" s="4">
        <v>6.3974000000000002</v>
      </c>
      <c r="E37847" s="4">
        <v>5.5632000000000001</v>
      </c>
      <c r="F37847" s="4">
        <v>5.6969000000000003</v>
      </c>
      <c r="G37847" s="4">
        <v>5.2093670000000003</v>
      </c>
      <c r="H37847" s="4">
        <v>5.6454000000000004</v>
      </c>
      <c r="I37847" s="4">
        <v>5.0842419999999997</v>
      </c>
      <c r="J37847" s="4">
        <v>6.964575</v>
      </c>
      <c r="K37847" s="4">
        <v>14.3116</v>
      </c>
      <c r="L37847" s="4">
        <v>5.7459660000000001</v>
      </c>
    </row>
    <row r="37848" spans="1:12" x14ac:dyDescent="0.25">
      <c r="A37848" s="3">
        <v>43581.958333333336</v>
      </c>
      <c r="B37848" s="4">
        <v>3.060117</v>
      </c>
      <c r="C37848" s="4">
        <v>-9.3838000000000008</v>
      </c>
      <c r="D37848" s="4">
        <v>-9.6407000000000007</v>
      </c>
      <c r="E37848" s="4">
        <v>-10.172000000000001</v>
      </c>
      <c r="F37848" s="4">
        <v>-10.1631</v>
      </c>
      <c r="G37848" s="4">
        <v>-1.71240833333333</v>
      </c>
      <c r="H37848" s="4">
        <v>-10.209099999999999</v>
      </c>
      <c r="I37848" s="4">
        <v>-1.7504</v>
      </c>
      <c r="J37848" s="4">
        <v>0.33853329999999998</v>
      </c>
      <c r="K37848" s="4">
        <v>-7.6768999999999998</v>
      </c>
      <c r="L37848" s="4">
        <v>-1.5669</v>
      </c>
    </row>
    <row r="37849" spans="1:12" x14ac:dyDescent="0.25">
      <c r="A37849" s="3">
        <v>43582</v>
      </c>
      <c r="B37849" s="4">
        <v>-10.565533333333301</v>
      </c>
      <c r="C37849" s="4">
        <v>-18.4483</v>
      </c>
      <c r="D37849" s="4">
        <v>-18.718499999999999</v>
      </c>
      <c r="E37849" s="4">
        <v>-19.218</v>
      </c>
      <c r="F37849" s="4">
        <v>-19.2958</v>
      </c>
      <c r="G37849" s="4">
        <v>-13.004275</v>
      </c>
      <c r="H37849" s="4">
        <v>-19.221299999999999</v>
      </c>
      <c r="I37849" s="4">
        <v>-12.935650000000001</v>
      </c>
      <c r="J37849" s="4">
        <v>-11.87875</v>
      </c>
      <c r="K37849" s="4">
        <v>-15.9702</v>
      </c>
      <c r="L37849" s="4">
        <v>-12.7724666666667</v>
      </c>
    </row>
    <row r="37850" spans="1:12" x14ac:dyDescent="0.25">
      <c r="A37850" s="3">
        <v>43582.041666666664</v>
      </c>
      <c r="B37850" s="4">
        <v>1.334992</v>
      </c>
      <c r="C37850" s="4">
        <v>1.0881000000000001</v>
      </c>
      <c r="D37850" s="4">
        <v>0.41749999999999998</v>
      </c>
      <c r="E37850" s="4">
        <v>-5.1200000000000002E-2</v>
      </c>
      <c r="F37850" s="4">
        <v>-0.1711</v>
      </c>
      <c r="G37850" s="4">
        <v>-4.02935</v>
      </c>
      <c r="H37850" s="4">
        <v>0.1724</v>
      </c>
      <c r="I37850" s="4">
        <v>-4.1465833333333304</v>
      </c>
      <c r="J37850" s="4">
        <v>-2.0915833333333298</v>
      </c>
      <c r="K37850" s="4">
        <v>8.1372999999999998</v>
      </c>
      <c r="L37850" s="4">
        <v>-3.1388500000000001</v>
      </c>
    </row>
    <row r="37851" spans="1:12" x14ac:dyDescent="0.25">
      <c r="A37851" s="3">
        <v>43582.083333333336</v>
      </c>
      <c r="B37851" s="4">
        <v>2.5092669999999999</v>
      </c>
      <c r="C37851" s="4">
        <v>-3.8561999999999999</v>
      </c>
      <c r="D37851" s="4">
        <v>-4.4993999999999996</v>
      </c>
      <c r="E37851" s="4">
        <v>-4.9081000000000001</v>
      </c>
      <c r="F37851" s="4">
        <v>-5.0214999999999996</v>
      </c>
      <c r="G37851" s="4">
        <v>-2.48783333333333</v>
      </c>
      <c r="H37851" s="4">
        <v>-4.6760000000000002</v>
      </c>
      <c r="I37851" s="4">
        <v>-2.58531666666667</v>
      </c>
      <c r="J37851" s="4">
        <v>-0.54855833333333304</v>
      </c>
      <c r="K37851" s="4">
        <v>10.5694</v>
      </c>
      <c r="L37851" s="4">
        <v>-2.0311666666666701</v>
      </c>
    </row>
    <row r="37852" spans="1:12" x14ac:dyDescent="0.25">
      <c r="A37852" s="3">
        <v>43582.125</v>
      </c>
      <c r="B37852" s="4">
        <v>-1.9914166666666699</v>
      </c>
      <c r="C37852" s="4">
        <v>-5.1753999999999998</v>
      </c>
      <c r="D37852" s="4">
        <v>-5.6969000000000003</v>
      </c>
      <c r="E37852" s="4">
        <v>-6.0712000000000002</v>
      </c>
      <c r="F37852" s="4">
        <v>-6.1694000000000004</v>
      </c>
      <c r="G37852" s="4">
        <v>-6.6443500000000002</v>
      </c>
      <c r="H37852" s="4">
        <v>-5.9042000000000003</v>
      </c>
      <c r="I37852" s="4">
        <v>-6.6896750000000003</v>
      </c>
      <c r="J37852" s="4">
        <v>-4.91344166666667</v>
      </c>
      <c r="K37852" s="4">
        <v>5.3178000000000001</v>
      </c>
      <c r="L37852" s="4">
        <v>-6.3208000000000002</v>
      </c>
    </row>
    <row r="37853" spans="1:12" x14ac:dyDescent="0.25">
      <c r="A37853" s="3">
        <v>43582.166666666664</v>
      </c>
      <c r="B37853" s="4">
        <v>-10.5340583333333</v>
      </c>
      <c r="C37853" s="4">
        <v>-19.560099999999998</v>
      </c>
      <c r="D37853" s="4">
        <v>-19.554400000000001</v>
      </c>
      <c r="E37853" s="4">
        <v>-19.778300000000002</v>
      </c>
      <c r="F37853" s="4">
        <v>-19.761900000000001</v>
      </c>
      <c r="G37853" s="4">
        <v>-13.379025</v>
      </c>
      <c r="H37853" s="4">
        <v>-19.865300000000001</v>
      </c>
      <c r="I37853" s="4">
        <v>-13.346683333333299</v>
      </c>
      <c r="J37853" s="4">
        <v>-12.2914833333333</v>
      </c>
      <c r="K37853" s="4">
        <v>-16.443200000000001</v>
      </c>
      <c r="L37853" s="4">
        <v>-13.1894166666667</v>
      </c>
    </row>
    <row r="37854" spans="1:12" x14ac:dyDescent="0.25">
      <c r="A37854" s="3">
        <v>43582.208333333336</v>
      </c>
      <c r="B37854" s="4">
        <v>3.0493579999999998</v>
      </c>
      <c r="C37854" s="4">
        <v>-0.37769999999999998</v>
      </c>
      <c r="D37854" s="4">
        <v>-1.1047</v>
      </c>
      <c r="E37854" s="4">
        <v>-1.4922</v>
      </c>
      <c r="F37854" s="4">
        <v>-1.6573</v>
      </c>
      <c r="G37854" s="4">
        <v>-2.165375</v>
      </c>
      <c r="H37854" s="4">
        <v>-1.2216</v>
      </c>
      <c r="I37854" s="4">
        <v>-2.2687916666666701</v>
      </c>
      <c r="J37854" s="4">
        <v>-0.37232500000000002</v>
      </c>
      <c r="K37854" s="4">
        <v>12.3339</v>
      </c>
      <c r="L37854" s="4">
        <v>-1.66515833333333</v>
      </c>
    </row>
    <row r="37855" spans="1:12" x14ac:dyDescent="0.25">
      <c r="A37855" s="3">
        <v>43582.25</v>
      </c>
      <c r="B37855" s="4">
        <v>-1.28525</v>
      </c>
      <c r="C37855" s="4">
        <v>1.7945</v>
      </c>
      <c r="D37855" s="4">
        <v>1.2527999999999999</v>
      </c>
      <c r="E37855" s="4">
        <v>0.84089999999999998</v>
      </c>
      <c r="F37855" s="4">
        <v>0.74570000000000003</v>
      </c>
      <c r="G37855" s="4">
        <v>-5.4461916666666701</v>
      </c>
      <c r="H37855" s="4">
        <v>1.0046999999999999</v>
      </c>
      <c r="I37855" s="4">
        <v>-5.4781666666666702</v>
      </c>
      <c r="J37855" s="4">
        <v>-3.9070666666666698</v>
      </c>
      <c r="K37855" s="4">
        <v>7.4649000000000001</v>
      </c>
      <c r="L37855" s="4">
        <v>-5.1113833333333298</v>
      </c>
    </row>
    <row r="37856" spans="1:12" x14ac:dyDescent="0.25">
      <c r="A37856" s="3">
        <v>43582.291666666664</v>
      </c>
      <c r="B37856" s="4">
        <v>1.836192</v>
      </c>
      <c r="C37856" s="4">
        <v>0.47960000000000003</v>
      </c>
      <c r="D37856" s="4">
        <v>0.31569999999999998</v>
      </c>
      <c r="E37856" s="4">
        <v>2.3999999999999998E-3</v>
      </c>
      <c r="F37856" s="4">
        <v>6.1400000000000003E-2</v>
      </c>
      <c r="G37856" s="4">
        <v>-1.7099833333333301</v>
      </c>
      <c r="H37856" s="4">
        <v>-1.6899999999999998E-2</v>
      </c>
      <c r="I37856" s="4">
        <v>-1.74495</v>
      </c>
      <c r="J37856" s="4">
        <v>-0.15364166666666701</v>
      </c>
      <c r="K37856" s="4">
        <v>1.8878999999999999</v>
      </c>
      <c r="L37856" s="4">
        <v>-1.68506666666667</v>
      </c>
    </row>
    <row r="37857" spans="1:12" x14ac:dyDescent="0.25">
      <c r="A37857" s="3">
        <v>43582.333333333336</v>
      </c>
      <c r="B37857" s="4">
        <v>13.804970000000001</v>
      </c>
      <c r="C37857" s="4">
        <v>12.6639</v>
      </c>
      <c r="D37857" s="4">
        <v>12.2662</v>
      </c>
      <c r="E37857" s="4">
        <v>11.889200000000001</v>
      </c>
      <c r="F37857" s="4">
        <v>11.9215</v>
      </c>
      <c r="G37857" s="4">
        <v>9.9242830000000009</v>
      </c>
      <c r="H37857" s="4">
        <v>11.988099999999999</v>
      </c>
      <c r="I37857" s="4">
        <v>9.8708159999999996</v>
      </c>
      <c r="J37857" s="4">
        <v>11.60172</v>
      </c>
      <c r="K37857" s="4">
        <v>15.6807</v>
      </c>
      <c r="L37857" s="4">
        <v>9.7612249999999996</v>
      </c>
    </row>
    <row r="37858" spans="1:12" x14ac:dyDescent="0.25">
      <c r="A37858" s="3">
        <v>43582.375</v>
      </c>
      <c r="B37858" s="4">
        <v>31.695969999999999</v>
      </c>
      <c r="C37858" s="4">
        <v>45.587299999999999</v>
      </c>
      <c r="D37858" s="4">
        <v>44.4435</v>
      </c>
      <c r="E37858" s="4">
        <v>44.134300000000003</v>
      </c>
      <c r="F37858" s="4">
        <v>43.883099999999999</v>
      </c>
      <c r="G37858" s="4">
        <v>26.60718</v>
      </c>
      <c r="H37858" s="4">
        <v>44.525100000000002</v>
      </c>
      <c r="I37858" s="4">
        <v>26.564520000000002</v>
      </c>
      <c r="J37858" s="4">
        <v>28.629580000000001</v>
      </c>
      <c r="K37858" s="4">
        <v>50.6312</v>
      </c>
      <c r="L37858" s="4">
        <v>26.571280000000002</v>
      </c>
    </row>
    <row r="37859" spans="1:12" x14ac:dyDescent="0.25">
      <c r="A37859" s="3">
        <v>43582.416666666664</v>
      </c>
      <c r="B37859" s="4">
        <v>22.292369999999998</v>
      </c>
      <c r="C37859" s="4">
        <v>14.9711</v>
      </c>
      <c r="D37859" s="4">
        <v>14.7294</v>
      </c>
      <c r="E37859" s="4">
        <v>14.4679</v>
      </c>
      <c r="F37859" s="4">
        <v>14.5702</v>
      </c>
      <c r="G37859" s="4">
        <v>19.954319999999999</v>
      </c>
      <c r="H37859" s="4">
        <v>14.5412</v>
      </c>
      <c r="I37859" s="4">
        <v>19.91573</v>
      </c>
      <c r="J37859" s="4">
        <v>20.885909999999999</v>
      </c>
      <c r="K37859" s="4">
        <v>16.473500000000001</v>
      </c>
      <c r="L37859" s="4">
        <v>19.350899999999999</v>
      </c>
    </row>
    <row r="37860" spans="1:12" x14ac:dyDescent="0.25">
      <c r="A37860" s="3">
        <v>43582.458333333336</v>
      </c>
      <c r="B37860" s="4">
        <v>21.193560000000002</v>
      </c>
      <c r="C37860" s="4">
        <v>16.578399999999998</v>
      </c>
      <c r="D37860" s="4">
        <v>16.088699999999999</v>
      </c>
      <c r="E37860" s="4">
        <v>15.522</v>
      </c>
      <c r="F37860" s="4">
        <v>15.668200000000001</v>
      </c>
      <c r="G37860" s="4">
        <v>16.342980000000001</v>
      </c>
      <c r="H37860" s="4">
        <v>15.6564</v>
      </c>
      <c r="I37860" s="4">
        <v>16.221350000000001</v>
      </c>
      <c r="J37860" s="4">
        <v>18.465219999999999</v>
      </c>
      <c r="K37860" s="4">
        <v>19.6297</v>
      </c>
      <c r="L37860" s="4">
        <v>16.070869999999999</v>
      </c>
    </row>
    <row r="37861" spans="1:12" x14ac:dyDescent="0.25">
      <c r="A37861" s="3">
        <v>43582.5</v>
      </c>
      <c r="B37861" s="4">
        <v>24.63016</v>
      </c>
      <c r="C37861" s="4">
        <v>16.1525</v>
      </c>
      <c r="D37861" s="4">
        <v>15.6744</v>
      </c>
      <c r="E37861" s="4">
        <v>15.080299999999999</v>
      </c>
      <c r="F37861" s="4">
        <v>15.258800000000001</v>
      </c>
      <c r="G37861" s="4">
        <v>16.477450000000001</v>
      </c>
      <c r="H37861" s="4">
        <v>15.165800000000001</v>
      </c>
      <c r="I37861" s="4">
        <v>16.352129999999999</v>
      </c>
      <c r="J37861" s="4">
        <v>20.108470000000001</v>
      </c>
      <c r="K37861" s="4">
        <v>19.9436</v>
      </c>
      <c r="L37861" s="4">
        <v>15.94318</v>
      </c>
    </row>
    <row r="37862" spans="1:12" x14ac:dyDescent="0.25">
      <c r="A37862" s="3">
        <v>43582.541666666664</v>
      </c>
      <c r="B37862" s="4">
        <v>19.338539999999998</v>
      </c>
      <c r="C37862" s="4">
        <v>10.515000000000001</v>
      </c>
      <c r="D37862" s="4">
        <v>9.6219000000000001</v>
      </c>
      <c r="E37862" s="4">
        <v>9.0748999999999995</v>
      </c>
      <c r="F37862" s="4">
        <v>8.9730000000000008</v>
      </c>
      <c r="G37862" s="4">
        <v>10.328329999999999</v>
      </c>
      <c r="H37862" s="4">
        <v>9.4132999999999996</v>
      </c>
      <c r="I37862" s="4">
        <v>10.13313</v>
      </c>
      <c r="J37862" s="4">
        <v>13.54238</v>
      </c>
      <c r="K37862" s="4">
        <v>20.615200000000002</v>
      </c>
      <c r="L37862" s="4">
        <v>10.671250000000001</v>
      </c>
    </row>
    <row r="37863" spans="1:12" x14ac:dyDescent="0.25">
      <c r="A37863" s="3">
        <v>43582.583333333336</v>
      </c>
      <c r="B37863" s="4">
        <v>22.92822</v>
      </c>
      <c r="C37863" s="4">
        <v>11.507300000000001</v>
      </c>
      <c r="D37863" s="4">
        <v>11.138299999999999</v>
      </c>
      <c r="E37863" s="4">
        <v>10.744400000000001</v>
      </c>
      <c r="F37863" s="4">
        <v>10.832100000000001</v>
      </c>
      <c r="G37863" s="4">
        <v>7.4535499999999999</v>
      </c>
      <c r="H37863" s="4">
        <v>10.868</v>
      </c>
      <c r="I37863" s="4">
        <v>7.1506829999999999</v>
      </c>
      <c r="J37863" s="4">
        <v>12.06916</v>
      </c>
      <c r="K37863" s="4">
        <v>20.781500000000001</v>
      </c>
      <c r="L37863" s="4">
        <v>9.8147579999999994</v>
      </c>
    </row>
    <row r="37864" spans="1:12" x14ac:dyDescent="0.25">
      <c r="A37864" s="3">
        <v>43582.625</v>
      </c>
      <c r="B37864" s="4">
        <v>23.918040000000001</v>
      </c>
      <c r="C37864" s="4">
        <v>23.038599999999999</v>
      </c>
      <c r="D37864" s="4">
        <v>22.846900000000002</v>
      </c>
      <c r="E37864" s="4">
        <v>22.551200000000001</v>
      </c>
      <c r="F37864" s="4">
        <v>22.797699999999999</v>
      </c>
      <c r="G37864" s="4">
        <v>19.007280000000002</v>
      </c>
      <c r="H37864" s="4">
        <v>22.566500000000001</v>
      </c>
      <c r="I37864" s="4">
        <v>18.91178</v>
      </c>
      <c r="J37864" s="4">
        <v>20.950320000000001</v>
      </c>
      <c r="K37864" s="4">
        <v>24.906500000000001</v>
      </c>
      <c r="L37864" s="4">
        <v>18.356439999999999</v>
      </c>
    </row>
    <row r="37865" spans="1:12" x14ac:dyDescent="0.25">
      <c r="A37865" s="3">
        <v>43582.666666666664</v>
      </c>
      <c r="B37865" s="4">
        <v>36.243099999999998</v>
      </c>
      <c r="C37865" s="4">
        <v>34.974699999999999</v>
      </c>
      <c r="D37865" s="4">
        <v>35.451700000000002</v>
      </c>
      <c r="E37865" s="4">
        <v>36.4373</v>
      </c>
      <c r="F37865" s="4">
        <v>36.928699999999999</v>
      </c>
      <c r="G37865" s="4">
        <v>33.907559999999997</v>
      </c>
      <c r="H37865" s="4">
        <v>36.527500000000003</v>
      </c>
      <c r="I37865" s="4">
        <v>33.69285</v>
      </c>
      <c r="J37865" s="4">
        <v>35.300960000000003</v>
      </c>
      <c r="K37865" s="4">
        <v>114.91679999999999</v>
      </c>
      <c r="L37865" s="4">
        <v>32.766089999999998</v>
      </c>
    </row>
    <row r="37866" spans="1:12" x14ac:dyDescent="0.25">
      <c r="A37866" s="3">
        <v>43582.708333333336</v>
      </c>
      <c r="B37866" s="4">
        <v>66.401179999999997</v>
      </c>
      <c r="C37866" s="4">
        <v>28.695399999999999</v>
      </c>
      <c r="D37866" s="4">
        <v>28.061800000000002</v>
      </c>
      <c r="E37866" s="4">
        <v>27.6968</v>
      </c>
      <c r="F37866" s="4">
        <v>27.6434</v>
      </c>
      <c r="G37866" s="4">
        <v>58.815219999999997</v>
      </c>
      <c r="H37866" s="4">
        <v>27.974299999999999</v>
      </c>
      <c r="I37866" s="4">
        <v>58.60033</v>
      </c>
      <c r="J37866" s="4">
        <v>61.540179999999999</v>
      </c>
      <c r="K37866" s="4">
        <v>33.143500000000003</v>
      </c>
      <c r="L37866" s="4">
        <v>58.87218</v>
      </c>
    </row>
    <row r="37867" spans="1:12" x14ac:dyDescent="0.25">
      <c r="A37867" s="3">
        <v>43582.75</v>
      </c>
      <c r="B37867" s="4">
        <v>23.83174</v>
      </c>
      <c r="C37867" s="4">
        <v>20.222899999999999</v>
      </c>
      <c r="D37867" s="4">
        <v>19.773</v>
      </c>
      <c r="E37867" s="4">
        <v>19.7056</v>
      </c>
      <c r="F37867" s="4">
        <v>19.560700000000001</v>
      </c>
      <c r="G37867" s="4">
        <v>21.25</v>
      </c>
      <c r="H37867" s="4">
        <v>19.916599999999999</v>
      </c>
      <c r="I37867" s="4">
        <v>21.186340000000001</v>
      </c>
      <c r="J37867" s="4">
        <v>22.011099999999999</v>
      </c>
      <c r="K37867" s="4">
        <v>21.677299999999999</v>
      </c>
      <c r="L37867" s="4">
        <v>21.31962</v>
      </c>
    </row>
    <row r="37868" spans="1:12" x14ac:dyDescent="0.25">
      <c r="A37868" s="3">
        <v>43582.791666666664</v>
      </c>
      <c r="B37868" s="4">
        <v>19.253879999999999</v>
      </c>
      <c r="C37868" s="4">
        <v>18.300799999999999</v>
      </c>
      <c r="D37868" s="4">
        <v>17.935099999999998</v>
      </c>
      <c r="E37868" s="4">
        <v>17.899899999999999</v>
      </c>
      <c r="F37868" s="4">
        <v>17.7653</v>
      </c>
      <c r="G37868" s="4">
        <v>17.91169</v>
      </c>
      <c r="H37868" s="4">
        <v>18.071899999999999</v>
      </c>
      <c r="I37868" s="4">
        <v>17.88015</v>
      </c>
      <c r="J37868" s="4">
        <v>18.23236</v>
      </c>
      <c r="K37868" s="4">
        <v>19.7455</v>
      </c>
      <c r="L37868" s="4">
        <v>18.165520000000001</v>
      </c>
    </row>
    <row r="37869" spans="1:12" x14ac:dyDescent="0.25">
      <c r="A37869" s="3">
        <v>43582.833333333336</v>
      </c>
      <c r="B37869" s="4">
        <v>21.423030000000001</v>
      </c>
      <c r="C37869" s="4">
        <v>24.5855</v>
      </c>
      <c r="D37869" s="4">
        <v>24.146899999999999</v>
      </c>
      <c r="E37869" s="4">
        <v>24.4558</v>
      </c>
      <c r="F37869" s="4">
        <v>24.1431</v>
      </c>
      <c r="G37869" s="4">
        <v>20.700389999999999</v>
      </c>
      <c r="H37869" s="4">
        <v>24.727699999999999</v>
      </c>
      <c r="I37869" s="4">
        <v>20.660990000000002</v>
      </c>
      <c r="J37869" s="4">
        <v>20.663820000000001</v>
      </c>
      <c r="K37869" s="4">
        <v>24.6752</v>
      </c>
      <c r="L37869" s="4">
        <v>21.095759999999999</v>
      </c>
    </row>
    <row r="37870" spans="1:12" x14ac:dyDescent="0.25">
      <c r="A37870" s="3">
        <v>43582.875</v>
      </c>
      <c r="B37870" s="4">
        <v>22.576319999999999</v>
      </c>
      <c r="C37870" s="4">
        <v>18.596900000000002</v>
      </c>
      <c r="D37870" s="4">
        <v>18.305700000000002</v>
      </c>
      <c r="E37870" s="4">
        <v>18.536999999999999</v>
      </c>
      <c r="F37870" s="4">
        <v>18.294</v>
      </c>
      <c r="G37870" s="4">
        <v>22.126729999999998</v>
      </c>
      <c r="H37870" s="4">
        <v>18.730499999999999</v>
      </c>
      <c r="I37870" s="4">
        <v>22.09769</v>
      </c>
      <c r="J37870" s="4">
        <v>22.008679999999998</v>
      </c>
      <c r="K37870" s="4">
        <v>18.738</v>
      </c>
      <c r="L37870" s="4">
        <v>22.440460000000002</v>
      </c>
    </row>
    <row r="37871" spans="1:12" x14ac:dyDescent="0.25">
      <c r="A37871" s="3">
        <v>43582.916666666664</v>
      </c>
      <c r="B37871" s="4">
        <v>76.212500000000006</v>
      </c>
      <c r="C37871" s="4">
        <v>17.0289</v>
      </c>
      <c r="D37871" s="4">
        <v>16.7379</v>
      </c>
      <c r="E37871" s="4">
        <v>16.948399999999999</v>
      </c>
      <c r="F37871" s="4">
        <v>16.7515</v>
      </c>
      <c r="G37871" s="4">
        <v>74.205910000000003</v>
      </c>
      <c r="H37871" s="4">
        <v>17.1356</v>
      </c>
      <c r="I37871" s="4">
        <v>74.083380000000005</v>
      </c>
      <c r="J37871" s="4">
        <v>74.07893</v>
      </c>
      <c r="K37871" s="4">
        <v>17.673999999999999</v>
      </c>
      <c r="L37871" s="4">
        <v>75.307640000000006</v>
      </c>
    </row>
    <row r="37872" spans="1:12" x14ac:dyDescent="0.25">
      <c r="A37872" s="3">
        <v>43582.958333333336</v>
      </c>
      <c r="B37872" s="4">
        <v>11.91161</v>
      </c>
      <c r="C37872" s="4">
        <v>2.6768000000000001</v>
      </c>
      <c r="D37872" s="4">
        <v>1.883</v>
      </c>
      <c r="E37872" s="4">
        <v>1.8242</v>
      </c>
      <c r="F37872" s="4">
        <v>1.4378</v>
      </c>
      <c r="G37872" s="4">
        <v>9.2455250000000007</v>
      </c>
      <c r="H37872" s="4">
        <v>2.2261000000000002</v>
      </c>
      <c r="I37872" s="4">
        <v>9.1676249999999992</v>
      </c>
      <c r="J37872" s="4">
        <v>9.9546250000000001</v>
      </c>
      <c r="K37872" s="4">
        <v>10.7699</v>
      </c>
      <c r="L37872" s="4">
        <v>10.28833</v>
      </c>
    </row>
    <row r="37873" spans="1:12" x14ac:dyDescent="0.25">
      <c r="A37873" s="3">
        <v>43583</v>
      </c>
      <c r="B37873" s="4">
        <v>8.3469499999999996</v>
      </c>
      <c r="C37873" s="4">
        <v>1.6942999999999999</v>
      </c>
      <c r="D37873" s="4">
        <v>1.1798</v>
      </c>
      <c r="E37873" s="4">
        <v>1.1424000000000001</v>
      </c>
      <c r="F37873" s="4">
        <v>0.90080000000000005</v>
      </c>
      <c r="G37873" s="4">
        <v>4.9235499999999996</v>
      </c>
      <c r="H37873" s="4">
        <v>1.3948</v>
      </c>
      <c r="I37873" s="4">
        <v>4.8509830000000003</v>
      </c>
      <c r="J37873" s="4">
        <v>5.9761329999999999</v>
      </c>
      <c r="K37873" s="4">
        <v>7.2836999999999996</v>
      </c>
      <c r="L37873" s="4">
        <v>6.0499580000000002</v>
      </c>
    </row>
    <row r="37874" spans="1:12" x14ac:dyDescent="0.25">
      <c r="A37874" s="3">
        <v>43583.041666666664</v>
      </c>
      <c r="B37874" s="4">
        <v>22.348490000000002</v>
      </c>
      <c r="C37874" s="4">
        <v>111.15900000000001</v>
      </c>
      <c r="D37874" s="4">
        <v>109.2799</v>
      </c>
      <c r="E37874" s="4">
        <v>110.607</v>
      </c>
      <c r="F37874" s="4">
        <v>109.68819999999999</v>
      </c>
      <c r="G37874" s="4">
        <v>18.323149999999998</v>
      </c>
      <c r="H37874" s="4">
        <v>111.9127</v>
      </c>
      <c r="I37874" s="4">
        <v>18.228110000000001</v>
      </c>
      <c r="J37874" s="4">
        <v>19.380420000000001</v>
      </c>
      <c r="K37874" s="4">
        <v>130.10220000000001</v>
      </c>
      <c r="L37874" s="4">
        <v>19.444230000000001</v>
      </c>
    </row>
    <row r="37875" spans="1:12" x14ac:dyDescent="0.25">
      <c r="A37875" s="3">
        <v>43583.083333333336</v>
      </c>
      <c r="B37875" s="4">
        <v>10.89278</v>
      </c>
      <c r="C37875" s="4">
        <v>10.069100000000001</v>
      </c>
      <c r="D37875" s="4">
        <v>9.2535000000000007</v>
      </c>
      <c r="E37875" s="4">
        <v>9.2180999999999997</v>
      </c>
      <c r="F37875" s="4">
        <v>8.8527000000000005</v>
      </c>
      <c r="G37875" s="4">
        <v>7.7764670000000002</v>
      </c>
      <c r="H37875" s="4">
        <v>9.6001999999999992</v>
      </c>
      <c r="I37875" s="4">
        <v>7.720275</v>
      </c>
      <c r="J37875" s="4">
        <v>8.6045250000000006</v>
      </c>
      <c r="K37875" s="4">
        <v>16.137599999999999</v>
      </c>
      <c r="L37875" s="4">
        <v>8.8678910000000002</v>
      </c>
    </row>
    <row r="37876" spans="1:12" x14ac:dyDescent="0.25">
      <c r="A37876" s="3">
        <v>43583.125</v>
      </c>
      <c r="B37876" s="4">
        <v>8.7334340000000008</v>
      </c>
      <c r="C37876" s="4">
        <v>7.5106999999999999</v>
      </c>
      <c r="D37876" s="4">
        <v>6.7443999999999997</v>
      </c>
      <c r="E37876" s="4">
        <v>6.7377000000000002</v>
      </c>
      <c r="F37876" s="4">
        <v>6.3738000000000001</v>
      </c>
      <c r="G37876" s="4">
        <v>6.1917410000000004</v>
      </c>
      <c r="H37876" s="4">
        <v>7.1016000000000004</v>
      </c>
      <c r="I37876" s="4">
        <v>6.1490169999999997</v>
      </c>
      <c r="J37876" s="4">
        <v>6.8945999999999996</v>
      </c>
      <c r="K37876" s="4">
        <v>12.464600000000001</v>
      </c>
      <c r="L37876" s="4">
        <v>7.0306499999999996</v>
      </c>
    </row>
    <row r="37877" spans="1:12" x14ac:dyDescent="0.25">
      <c r="A37877" s="3">
        <v>43583.166666666664</v>
      </c>
      <c r="B37877" s="4">
        <v>12.522690000000001</v>
      </c>
      <c r="C37877" s="4">
        <v>12.871700000000001</v>
      </c>
      <c r="D37877" s="4">
        <v>12.665800000000001</v>
      </c>
      <c r="E37877" s="4">
        <v>12.757899999999999</v>
      </c>
      <c r="F37877" s="4">
        <v>12.6631</v>
      </c>
      <c r="G37877" s="4">
        <v>11.45003</v>
      </c>
      <c r="H37877" s="4">
        <v>12.8849</v>
      </c>
      <c r="I37877" s="4">
        <v>11.38794</v>
      </c>
      <c r="J37877" s="4">
        <v>11.670019999999999</v>
      </c>
      <c r="K37877" s="4">
        <v>13.6874</v>
      </c>
      <c r="L37877" s="4">
        <v>11.871</v>
      </c>
    </row>
    <row r="37878" spans="1:12" x14ac:dyDescent="0.25">
      <c r="A37878" s="3">
        <v>43583.208333333336</v>
      </c>
      <c r="B37878" s="4">
        <v>19.08268</v>
      </c>
      <c r="C37878" s="4">
        <v>15.9156</v>
      </c>
      <c r="D37878" s="4">
        <v>15.687900000000001</v>
      </c>
      <c r="E37878" s="4">
        <v>15.8804</v>
      </c>
      <c r="F37878" s="4">
        <v>15.718299999999999</v>
      </c>
      <c r="G37878" s="4">
        <v>18.432870000000001</v>
      </c>
      <c r="H37878" s="4">
        <v>16.0259</v>
      </c>
      <c r="I37878" s="4">
        <v>18.356919999999999</v>
      </c>
      <c r="J37878" s="4">
        <v>18.524139999999999</v>
      </c>
      <c r="K37878" s="4">
        <v>16.664100000000001</v>
      </c>
      <c r="L37878" s="4">
        <v>18.67708</v>
      </c>
    </row>
    <row r="37879" spans="1:12" x14ac:dyDescent="0.25">
      <c r="A37879" s="3">
        <v>43583.25</v>
      </c>
      <c r="B37879" s="4">
        <v>84.788470000000004</v>
      </c>
      <c r="C37879" s="4">
        <v>56.975999999999999</v>
      </c>
      <c r="D37879" s="4">
        <v>56.158099999999997</v>
      </c>
      <c r="E37879" s="4">
        <v>57.009599999999999</v>
      </c>
      <c r="F37879" s="4">
        <v>56.269500000000001</v>
      </c>
      <c r="G37879" s="4">
        <v>83.027190000000004</v>
      </c>
      <c r="H37879" s="4">
        <v>57.544800000000002</v>
      </c>
      <c r="I37879" s="4">
        <v>82.820139999999995</v>
      </c>
      <c r="J37879" s="4">
        <v>82.694599999999994</v>
      </c>
      <c r="K37879" s="4">
        <v>57.871099999999998</v>
      </c>
      <c r="L37879" s="4">
        <v>84.12688</v>
      </c>
    </row>
    <row r="37880" spans="1:12" x14ac:dyDescent="0.25">
      <c r="A37880" s="3">
        <v>43583.291666666664</v>
      </c>
      <c r="B37880" s="4">
        <v>19.73413</v>
      </c>
      <c r="C37880" s="4">
        <v>19.748899999999999</v>
      </c>
      <c r="D37880" s="4">
        <v>19.431799999999999</v>
      </c>
      <c r="E37880" s="4">
        <v>19.7149</v>
      </c>
      <c r="F37880" s="4">
        <v>19.437100000000001</v>
      </c>
      <c r="G37880" s="4">
        <v>19.430040000000002</v>
      </c>
      <c r="H37880" s="4">
        <v>19.907499999999999</v>
      </c>
      <c r="I37880" s="4">
        <v>19.380310000000001</v>
      </c>
      <c r="J37880" s="4">
        <v>19.29946</v>
      </c>
      <c r="K37880" s="4">
        <v>19.749300000000002</v>
      </c>
      <c r="L37880" s="4">
        <v>19.67249</v>
      </c>
    </row>
    <row r="37881" spans="1:12" x14ac:dyDescent="0.25">
      <c r="A37881" s="3">
        <v>43583.333333333336</v>
      </c>
      <c r="B37881" s="4">
        <v>112.47790000000001</v>
      </c>
      <c r="C37881" s="4">
        <v>161.54429999999999</v>
      </c>
      <c r="D37881" s="4">
        <v>159.03030000000001</v>
      </c>
      <c r="E37881" s="4">
        <v>161.4863</v>
      </c>
      <c r="F37881" s="4">
        <v>159.0795</v>
      </c>
      <c r="G37881" s="4">
        <v>111.0223</v>
      </c>
      <c r="H37881" s="4">
        <v>163.05969999999999</v>
      </c>
      <c r="I37881" s="4">
        <v>110.60380000000001</v>
      </c>
      <c r="J37881" s="4">
        <v>110.0907</v>
      </c>
      <c r="K37881" s="4">
        <v>160.1815</v>
      </c>
      <c r="L37881" s="4">
        <v>112.73399999999999</v>
      </c>
    </row>
    <row r="37882" spans="1:12" x14ac:dyDescent="0.25">
      <c r="A37882" s="3">
        <v>43583.375</v>
      </c>
      <c r="B37882" s="4">
        <v>17.279250000000001</v>
      </c>
      <c r="C37882" s="4">
        <v>18.457899999999999</v>
      </c>
      <c r="D37882" s="4">
        <v>18.125599999999999</v>
      </c>
      <c r="E37882" s="4">
        <v>18.373000000000001</v>
      </c>
      <c r="F37882" s="4">
        <v>18.122399999999999</v>
      </c>
      <c r="G37882" s="4">
        <v>16.923839999999998</v>
      </c>
      <c r="H37882" s="4">
        <v>18.566600000000001</v>
      </c>
      <c r="I37882" s="4">
        <v>16.881799999999998</v>
      </c>
      <c r="J37882" s="4">
        <v>16.82188</v>
      </c>
      <c r="K37882" s="4">
        <v>18.410699999999999</v>
      </c>
      <c r="L37882" s="4">
        <v>17.18366</v>
      </c>
    </row>
    <row r="37883" spans="1:12" x14ac:dyDescent="0.25">
      <c r="A37883" s="3">
        <v>43583.416666666664</v>
      </c>
      <c r="B37883" s="4">
        <v>91.385810000000006</v>
      </c>
      <c r="C37883" s="4">
        <v>52.326900000000002</v>
      </c>
      <c r="D37883" s="4">
        <v>51.321100000000001</v>
      </c>
      <c r="E37883" s="4">
        <v>51.767699999999998</v>
      </c>
      <c r="F37883" s="4">
        <v>51.142899999999997</v>
      </c>
      <c r="G37883" s="4">
        <v>88.247669999999999</v>
      </c>
      <c r="H37883" s="4">
        <v>52.350200000000001</v>
      </c>
      <c r="I37883" s="4">
        <v>88.085759999999993</v>
      </c>
      <c r="J37883" s="4">
        <v>88.127629999999996</v>
      </c>
      <c r="K37883" s="4">
        <v>53.124899999999997</v>
      </c>
      <c r="L37883" s="4">
        <v>90.556790000000007</v>
      </c>
    </row>
    <row r="37884" spans="1:12" x14ac:dyDescent="0.25">
      <c r="A37884" s="3">
        <v>43583.458333333336</v>
      </c>
      <c r="B37884" s="4">
        <v>32.232570000000003</v>
      </c>
      <c r="C37884" s="4">
        <v>23.606300000000001</v>
      </c>
      <c r="D37884" s="4">
        <v>23.2178</v>
      </c>
      <c r="E37884" s="4">
        <v>23.415500000000002</v>
      </c>
      <c r="F37884" s="4">
        <v>23.198899999999998</v>
      </c>
      <c r="G37884" s="4">
        <v>31.065909999999999</v>
      </c>
      <c r="H37884" s="4">
        <v>23.655899999999999</v>
      </c>
      <c r="I37884" s="4">
        <v>31.028189999999999</v>
      </c>
      <c r="J37884" s="4">
        <v>31.034829999999999</v>
      </c>
      <c r="K37884" s="4">
        <v>22.035299999999999</v>
      </c>
      <c r="L37884" s="4">
        <v>31.95852</v>
      </c>
    </row>
    <row r="37885" spans="1:12" x14ac:dyDescent="0.25">
      <c r="A37885" s="3">
        <v>43583.5</v>
      </c>
      <c r="B37885" s="4">
        <v>21.530080000000002</v>
      </c>
      <c r="C37885" s="4">
        <v>17.540299999999998</v>
      </c>
      <c r="D37885" s="4">
        <v>17.029399999999999</v>
      </c>
      <c r="E37885" s="4">
        <v>17.052399999999999</v>
      </c>
      <c r="F37885" s="4">
        <v>16.871300000000002</v>
      </c>
      <c r="G37885" s="4">
        <v>21.38448</v>
      </c>
      <c r="H37885" s="4">
        <v>17.324999999999999</v>
      </c>
      <c r="I37885" s="4">
        <v>21.365970000000001</v>
      </c>
      <c r="J37885" s="4">
        <v>21.231380000000001</v>
      </c>
      <c r="K37885" s="4">
        <v>16.816099999999999</v>
      </c>
      <c r="L37885" s="4">
        <v>21.61938</v>
      </c>
    </row>
    <row r="37886" spans="1:12" x14ac:dyDescent="0.25">
      <c r="A37886" s="3">
        <v>43583.541666666664</v>
      </c>
      <c r="B37886" s="4">
        <v>26.488710000000001</v>
      </c>
      <c r="C37886" s="4">
        <v>18.513100000000001</v>
      </c>
      <c r="D37886" s="4">
        <v>17.8553</v>
      </c>
      <c r="E37886" s="4">
        <v>17.5943</v>
      </c>
      <c r="F37886" s="4">
        <v>17.482700000000001</v>
      </c>
      <c r="G37886" s="4">
        <v>23.130960000000002</v>
      </c>
      <c r="H37886" s="4">
        <v>17.872</v>
      </c>
      <c r="I37886" s="4">
        <v>23.093800000000002</v>
      </c>
      <c r="J37886" s="4">
        <v>24.063669999999998</v>
      </c>
      <c r="K37886" s="4">
        <v>20.081600000000002</v>
      </c>
      <c r="L37886" s="4">
        <v>24.233160000000002</v>
      </c>
    </row>
    <row r="37887" spans="1:12" x14ac:dyDescent="0.25">
      <c r="A37887" s="3">
        <v>43583.583333333336</v>
      </c>
      <c r="B37887" s="4">
        <v>33.584899999999998</v>
      </c>
      <c r="C37887" s="4">
        <v>11.7118</v>
      </c>
      <c r="D37887" s="4">
        <v>11.0852</v>
      </c>
      <c r="E37887" s="4">
        <v>10.587</v>
      </c>
      <c r="F37887" s="4">
        <v>10.5617</v>
      </c>
      <c r="G37887" s="4">
        <v>27.047529999999998</v>
      </c>
      <c r="H37887" s="4">
        <v>10.7761</v>
      </c>
      <c r="I37887" s="4">
        <v>26.958590000000001</v>
      </c>
      <c r="J37887" s="4">
        <v>29.393129999999999</v>
      </c>
      <c r="K37887" s="4">
        <v>17.700299999999999</v>
      </c>
      <c r="L37887" s="4">
        <v>27.900600000000001</v>
      </c>
    </row>
    <row r="37888" spans="1:12" x14ac:dyDescent="0.25">
      <c r="A37888" s="3">
        <v>43583.625</v>
      </c>
      <c r="B37888" s="4">
        <v>17.29504</v>
      </c>
      <c r="C37888" s="4">
        <v>10.249700000000001</v>
      </c>
      <c r="D37888" s="4">
        <v>9.2970000000000006</v>
      </c>
      <c r="E37888" s="4">
        <v>8.5965000000000007</v>
      </c>
      <c r="F37888" s="4">
        <v>8.4502000000000006</v>
      </c>
      <c r="G37888" s="4">
        <v>11.83802</v>
      </c>
      <c r="H37888" s="4">
        <v>8.9300999999999995</v>
      </c>
      <c r="I37888" s="4">
        <v>11.77927</v>
      </c>
      <c r="J37888" s="4">
        <v>14.073270000000001</v>
      </c>
      <c r="K37888" s="4">
        <v>21.499500000000001</v>
      </c>
      <c r="L37888" s="4">
        <v>12.12199</v>
      </c>
    </row>
    <row r="37889" spans="1:12" x14ac:dyDescent="0.25">
      <c r="A37889" s="3">
        <v>43583.666666666664</v>
      </c>
      <c r="B37889" s="4">
        <v>4.897284</v>
      </c>
      <c r="C37889" s="4">
        <v>-13.872</v>
      </c>
      <c r="D37889" s="4">
        <v>-14.336</v>
      </c>
      <c r="E37889" s="4">
        <v>-14.046900000000001</v>
      </c>
      <c r="F37889" s="4">
        <v>-14.0138</v>
      </c>
      <c r="G37889" s="4">
        <v>1.7522420000000001</v>
      </c>
      <c r="H37889" s="4">
        <v>-13.908200000000001</v>
      </c>
      <c r="I37889" s="4">
        <v>1.6791670000000001</v>
      </c>
      <c r="J37889" s="4">
        <v>3.723808</v>
      </c>
      <c r="K37889" s="4">
        <v>55.8904</v>
      </c>
      <c r="L37889" s="4">
        <v>2.0178750000000001</v>
      </c>
    </row>
    <row r="37890" spans="1:12" x14ac:dyDescent="0.25">
      <c r="A37890" s="3">
        <v>43583.708333333336</v>
      </c>
      <c r="B37890" s="4">
        <v>-10.326116666666699</v>
      </c>
      <c r="C37890" s="4">
        <v>7.1369999999999996</v>
      </c>
      <c r="D37890" s="4">
        <v>6.6097000000000001</v>
      </c>
      <c r="E37890" s="4">
        <v>6.0656999999999996</v>
      </c>
      <c r="F37890" s="4">
        <v>6.0803000000000003</v>
      </c>
      <c r="G37890" s="4">
        <v>-10.8853833333333</v>
      </c>
      <c r="H37890" s="4">
        <v>6.1760000000000002</v>
      </c>
      <c r="I37890" s="4">
        <v>-10.9315333333333</v>
      </c>
      <c r="J37890" s="4">
        <v>-9.5979666666666699</v>
      </c>
      <c r="K37890" s="4">
        <v>11.401199999999999</v>
      </c>
      <c r="L37890" s="4">
        <v>-10.7506166666667</v>
      </c>
    </row>
    <row r="37891" spans="1:12" x14ac:dyDescent="0.25">
      <c r="A37891" s="3">
        <v>43583.75</v>
      </c>
      <c r="B37891" s="4">
        <v>49.132370000000002</v>
      </c>
      <c r="C37891" s="4">
        <v>36.422899999999998</v>
      </c>
      <c r="D37891" s="4">
        <v>31.3735</v>
      </c>
      <c r="E37891" s="4">
        <v>10.9161</v>
      </c>
      <c r="F37891" s="4">
        <v>6.5608000000000004</v>
      </c>
      <c r="G37891" s="4">
        <v>1.4875830000000001</v>
      </c>
      <c r="H37891" s="4">
        <v>16.227599999999999</v>
      </c>
      <c r="I37891" s="4">
        <v>1.3142419999999999</v>
      </c>
      <c r="J37891" s="4">
        <v>-8.1257083333333302</v>
      </c>
      <c r="K37891" s="4">
        <v>78.4666</v>
      </c>
      <c r="L37891" s="4">
        <v>13.116619999999999</v>
      </c>
    </row>
    <row r="37892" spans="1:12" x14ac:dyDescent="0.25">
      <c r="A37892" s="3">
        <v>43583.791666666664</v>
      </c>
      <c r="B37892" s="4">
        <v>44.939349999999997</v>
      </c>
      <c r="C37892" s="4">
        <v>11.0388</v>
      </c>
      <c r="D37892" s="4">
        <v>9.4636999999999993</v>
      </c>
      <c r="E37892" s="4">
        <v>3.6288999999999998</v>
      </c>
      <c r="F37892" s="4">
        <v>2.5754000000000001</v>
      </c>
      <c r="G37892" s="4">
        <v>-0.28770000000000001</v>
      </c>
      <c r="H37892" s="4">
        <v>5.0180999999999996</v>
      </c>
      <c r="I37892" s="4">
        <v>-0.410258333333334</v>
      </c>
      <c r="J37892" s="4">
        <v>-10.2355583333333</v>
      </c>
      <c r="K37892" s="4">
        <v>18.058</v>
      </c>
      <c r="L37892" s="4">
        <v>11.220800000000001</v>
      </c>
    </row>
    <row r="37893" spans="1:12" x14ac:dyDescent="0.25">
      <c r="A37893" s="3">
        <v>43583.833333333336</v>
      </c>
      <c r="B37893" s="4">
        <v>14.079420000000001</v>
      </c>
      <c r="C37893" s="4">
        <v>14.405799999999999</v>
      </c>
      <c r="D37893" s="4">
        <v>14.2439</v>
      </c>
      <c r="E37893" s="4">
        <v>14.219900000000001</v>
      </c>
      <c r="F37893" s="4">
        <v>14.307</v>
      </c>
      <c r="G37893" s="4">
        <v>10.12585</v>
      </c>
      <c r="H37893" s="4">
        <v>14.384</v>
      </c>
      <c r="I37893" s="4">
        <v>10.00845</v>
      </c>
      <c r="J37893" s="4">
        <v>11.36012</v>
      </c>
      <c r="K37893" s="4">
        <v>17.533000000000001</v>
      </c>
      <c r="L37893" s="4">
        <v>10.28051</v>
      </c>
    </row>
    <row r="37894" spans="1:12" x14ac:dyDescent="0.25">
      <c r="A37894" s="3">
        <v>43583.875</v>
      </c>
      <c r="B37894" s="4">
        <v>12.5083</v>
      </c>
      <c r="C37894" s="4">
        <v>6.6590999999999996</v>
      </c>
      <c r="D37894" s="4">
        <v>6.0457999999999998</v>
      </c>
      <c r="E37894" s="4">
        <v>5.5818000000000003</v>
      </c>
      <c r="F37894" s="4">
        <v>5.6139000000000001</v>
      </c>
      <c r="G37894" s="4">
        <v>8.1958669999999998</v>
      </c>
      <c r="H37894" s="4">
        <v>5.7671999999999999</v>
      </c>
      <c r="I37894" s="4">
        <v>8.0816999999999997</v>
      </c>
      <c r="J37894" s="4">
        <v>9.0500159999999994</v>
      </c>
      <c r="K37894" s="4">
        <v>17.2896</v>
      </c>
      <c r="L37894" s="4">
        <v>8.5497580000000006</v>
      </c>
    </row>
    <row r="37895" spans="1:12" x14ac:dyDescent="0.25">
      <c r="A37895" s="3">
        <v>43583.916666666664</v>
      </c>
      <c r="B37895" s="4">
        <v>9.1079500000000007</v>
      </c>
      <c r="C37895" s="4">
        <v>5.6452</v>
      </c>
      <c r="D37895" s="4">
        <v>5.3379000000000003</v>
      </c>
      <c r="E37895" s="4">
        <v>4.9722</v>
      </c>
      <c r="F37895" s="4">
        <v>5.1036999999999999</v>
      </c>
      <c r="G37895" s="4">
        <v>1.625783</v>
      </c>
      <c r="H37895" s="4">
        <v>5.0686</v>
      </c>
      <c r="I37895" s="4">
        <v>1.5164580000000001</v>
      </c>
      <c r="J37895" s="4">
        <v>3.1866829999999999</v>
      </c>
      <c r="K37895" s="4">
        <v>19.0273</v>
      </c>
      <c r="L37895" s="4">
        <v>2.3100420000000002</v>
      </c>
    </row>
    <row r="37896" spans="1:12" x14ac:dyDescent="0.25">
      <c r="A37896" s="3">
        <v>43583.958333333336</v>
      </c>
      <c r="B37896" s="4">
        <v>8.5563669999999998</v>
      </c>
      <c r="C37896" s="4">
        <v>-0.51739999999999997</v>
      </c>
      <c r="D37896" s="4">
        <v>-0.66979999999999995</v>
      </c>
      <c r="E37896" s="4">
        <v>-0.87480000000000002</v>
      </c>
      <c r="F37896" s="4">
        <v>-0.81279999999999997</v>
      </c>
      <c r="G37896" s="4">
        <v>1.5417749999999999</v>
      </c>
      <c r="H37896" s="4">
        <v>-0.83740000000000003</v>
      </c>
      <c r="I37896" s="4">
        <v>1.3365750000000001</v>
      </c>
      <c r="J37896" s="4">
        <v>2.9972750000000001</v>
      </c>
      <c r="K37896" s="4">
        <v>7.9348000000000001</v>
      </c>
      <c r="L37896" s="4">
        <v>1.663492</v>
      </c>
    </row>
    <row r="37897" spans="1:12" x14ac:dyDescent="0.25">
      <c r="A37897" s="3">
        <v>43584</v>
      </c>
      <c r="B37897" s="4">
        <v>-3.9436083333333301</v>
      </c>
      <c r="C37897" s="4">
        <v>-0.42980000000000002</v>
      </c>
      <c r="D37897" s="4">
        <v>-0.55010000000000003</v>
      </c>
      <c r="E37897" s="4">
        <v>-0.58620000000000005</v>
      </c>
      <c r="F37897" s="4">
        <v>-0.54579999999999995</v>
      </c>
      <c r="G37897" s="4">
        <v>-4.5343</v>
      </c>
      <c r="H37897" s="4">
        <v>-0.5514</v>
      </c>
      <c r="I37897" s="4">
        <v>-4.594125</v>
      </c>
      <c r="J37897" s="4">
        <v>-3.997525</v>
      </c>
      <c r="K37897" s="4">
        <v>13.6351</v>
      </c>
      <c r="L37897" s="4">
        <v>-4.8832583333333304</v>
      </c>
    </row>
    <row r="37898" spans="1:12" x14ac:dyDescent="0.25">
      <c r="A37898" s="3">
        <v>43584.041666666664</v>
      </c>
      <c r="B37898" s="4">
        <v>-6.3545166666666697</v>
      </c>
      <c r="C37898" s="4">
        <v>-0.12180000000000001</v>
      </c>
      <c r="D37898" s="4">
        <v>-0.1512</v>
      </c>
      <c r="E37898" s="4">
        <v>2.5000000000000001E-3</v>
      </c>
      <c r="F37898" s="4">
        <v>-5.7999999999999996E-3</v>
      </c>
      <c r="G37898" s="4">
        <v>-6.4096583333333301</v>
      </c>
      <c r="H37898" s="4">
        <v>4.3900000000000002E-2</v>
      </c>
      <c r="I37898" s="4">
        <v>-6.45085</v>
      </c>
      <c r="J37898" s="4">
        <v>-6.10025</v>
      </c>
      <c r="K37898" s="4">
        <v>14.5779</v>
      </c>
      <c r="L37898" s="4">
        <v>-6.56518333333333</v>
      </c>
    </row>
    <row r="37899" spans="1:12" x14ac:dyDescent="0.25">
      <c r="A37899" s="3">
        <v>43584.083333333336</v>
      </c>
      <c r="B37899" s="4">
        <v>4.0434749999999999</v>
      </c>
      <c r="C37899" s="4">
        <v>10.2323</v>
      </c>
      <c r="D37899" s="4">
        <v>10.142200000000001</v>
      </c>
      <c r="E37899" s="4">
        <v>10.2073</v>
      </c>
      <c r="F37899" s="4">
        <v>10.2051</v>
      </c>
      <c r="G37899" s="4">
        <v>3.395483</v>
      </c>
      <c r="H37899" s="4">
        <v>10.2935</v>
      </c>
      <c r="I37899" s="4">
        <v>3.3186249999999999</v>
      </c>
      <c r="J37899" s="4">
        <v>3.6250079999999998</v>
      </c>
      <c r="K37899" s="4">
        <v>12.407400000000001</v>
      </c>
      <c r="L37899" s="4">
        <v>3.3896829999999998</v>
      </c>
    </row>
    <row r="37900" spans="1:12" x14ac:dyDescent="0.25">
      <c r="A37900" s="3">
        <v>43584.125</v>
      </c>
      <c r="B37900" s="4">
        <v>7.2955160000000001</v>
      </c>
      <c r="C37900" s="4">
        <v>9.8577999999999992</v>
      </c>
      <c r="D37900" s="4">
        <v>9.7637</v>
      </c>
      <c r="E37900" s="4">
        <v>9.8156999999999996</v>
      </c>
      <c r="F37900" s="4">
        <v>9.8236000000000008</v>
      </c>
      <c r="G37900" s="4">
        <v>6.4600669999999996</v>
      </c>
      <c r="H37900" s="4">
        <v>9.9</v>
      </c>
      <c r="I37900" s="4">
        <v>6.3800169999999996</v>
      </c>
      <c r="J37900" s="4">
        <v>6.6039409999999998</v>
      </c>
      <c r="K37900" s="4">
        <v>12.161199999999999</v>
      </c>
      <c r="L37900" s="4">
        <v>6.4709500000000002</v>
      </c>
    </row>
    <row r="37901" spans="1:12" x14ac:dyDescent="0.25">
      <c r="A37901" s="3">
        <v>43584.166666666664</v>
      </c>
      <c r="B37901" s="4">
        <v>4.3919839999999999</v>
      </c>
      <c r="C37901" s="4">
        <v>3.8800000000000001E-2</v>
      </c>
      <c r="D37901" s="4">
        <v>-0.53080000000000005</v>
      </c>
      <c r="E37901" s="4">
        <v>-0.59089999999999998</v>
      </c>
      <c r="F37901" s="4">
        <v>-0.84040000000000004</v>
      </c>
      <c r="G37901" s="4">
        <v>3.473808</v>
      </c>
      <c r="H37901" s="4">
        <v>-0.32850000000000001</v>
      </c>
      <c r="I37901" s="4">
        <v>3.4232079999999998</v>
      </c>
      <c r="J37901" s="4">
        <v>3.709133</v>
      </c>
      <c r="K37901" s="4">
        <v>6.0038999999999998</v>
      </c>
      <c r="L37901" s="4">
        <v>3.6444169999999998</v>
      </c>
    </row>
    <row r="37902" spans="1:12" x14ac:dyDescent="0.25">
      <c r="A37902" s="3">
        <v>43584.208333333336</v>
      </c>
      <c r="B37902" s="4">
        <v>-0.83354166666666696</v>
      </c>
      <c r="C37902" s="4">
        <v>-4.5801999999999996</v>
      </c>
      <c r="D37902" s="4">
        <v>-4.8440000000000003</v>
      </c>
      <c r="E37902" s="4">
        <v>-4.9227999999999996</v>
      </c>
      <c r="F37902" s="4">
        <v>-5.0449000000000002</v>
      </c>
      <c r="G37902" s="4">
        <v>-2.4343833333333298</v>
      </c>
      <c r="H37902" s="4">
        <v>-4.8036000000000003</v>
      </c>
      <c r="I37902" s="4">
        <v>-2.4461416666666702</v>
      </c>
      <c r="J37902" s="4">
        <v>-1.9321250000000001</v>
      </c>
      <c r="K37902" s="4">
        <v>-1.1489</v>
      </c>
      <c r="L37902" s="4">
        <v>-1.9313833333333299</v>
      </c>
    </row>
    <row r="37903" spans="1:12" x14ac:dyDescent="0.25">
      <c r="A37903" s="3">
        <v>43584.25</v>
      </c>
      <c r="B37903" s="4">
        <v>5.6346579999999999</v>
      </c>
      <c r="C37903" s="4">
        <v>8.9373000000000005</v>
      </c>
      <c r="D37903" s="4">
        <v>8.3016000000000005</v>
      </c>
      <c r="E37903" s="4">
        <v>8.1202000000000005</v>
      </c>
      <c r="F37903" s="4">
        <v>7.9711999999999996</v>
      </c>
      <c r="G37903" s="4">
        <v>3.4031579999999999</v>
      </c>
      <c r="H37903" s="4">
        <v>8.4994999999999994</v>
      </c>
      <c r="I37903" s="4">
        <v>3.357783</v>
      </c>
      <c r="J37903" s="4">
        <v>4.1188500000000001</v>
      </c>
      <c r="K37903" s="4">
        <v>15.3325</v>
      </c>
      <c r="L37903" s="4">
        <v>4.2179330000000004</v>
      </c>
    </row>
    <row r="37904" spans="1:12" x14ac:dyDescent="0.25">
      <c r="A37904" s="3">
        <v>43584.291666666664</v>
      </c>
      <c r="B37904" s="4">
        <v>11.81798</v>
      </c>
      <c r="C37904" s="4">
        <v>10.141299999999999</v>
      </c>
      <c r="D37904" s="4">
        <v>9.3606999999999996</v>
      </c>
      <c r="E37904" s="4">
        <v>9.0344999999999995</v>
      </c>
      <c r="F37904" s="4">
        <v>8.9230999999999998</v>
      </c>
      <c r="G37904" s="4">
        <v>8.2928920000000002</v>
      </c>
      <c r="H37904" s="4">
        <v>9.5192999999999994</v>
      </c>
      <c r="I37904" s="4">
        <v>8.1337340000000005</v>
      </c>
      <c r="J37904" s="4">
        <v>9.3907249999999998</v>
      </c>
      <c r="K37904" s="4">
        <v>19.854700000000001</v>
      </c>
      <c r="L37904" s="4">
        <v>9.4305669999999999</v>
      </c>
    </row>
    <row r="37905" spans="1:12" x14ac:dyDescent="0.25">
      <c r="A37905" s="3">
        <v>43584.333333333336</v>
      </c>
      <c r="B37905" s="4">
        <v>16.273050000000001</v>
      </c>
      <c r="C37905" s="4">
        <v>16.611899999999999</v>
      </c>
      <c r="D37905" s="4">
        <v>15.6251</v>
      </c>
      <c r="E37905" s="4">
        <v>15.245699999999999</v>
      </c>
      <c r="F37905" s="4">
        <v>15.167999999999999</v>
      </c>
      <c r="G37905" s="4">
        <v>11.64119</v>
      </c>
      <c r="H37905" s="4">
        <v>15.7921</v>
      </c>
      <c r="I37905" s="4">
        <v>11.417920000000001</v>
      </c>
      <c r="J37905" s="4">
        <v>13.19181</v>
      </c>
      <c r="K37905" s="4">
        <v>26.2256</v>
      </c>
      <c r="L37905" s="4">
        <v>12.917870000000001</v>
      </c>
    </row>
    <row r="37906" spans="1:12" x14ac:dyDescent="0.25">
      <c r="A37906" s="3">
        <v>43584.375</v>
      </c>
      <c r="B37906" s="4">
        <v>10.575279999999999</v>
      </c>
      <c r="C37906" s="4">
        <v>-64.702600000000004</v>
      </c>
      <c r="D37906" s="4">
        <v>-28.498699999999999</v>
      </c>
      <c r="E37906" s="4">
        <v>-29.971900000000002</v>
      </c>
      <c r="F37906" s="4">
        <v>-18.505099999999999</v>
      </c>
      <c r="G37906" s="4">
        <v>4.6082080000000003</v>
      </c>
      <c r="H37906" s="4">
        <v>-40.335700000000003</v>
      </c>
      <c r="I37906" s="4">
        <v>4.4500419999999998</v>
      </c>
      <c r="J37906" s="4">
        <v>7.968483</v>
      </c>
      <c r="K37906" s="4">
        <v>15.3935</v>
      </c>
      <c r="L37906" s="4">
        <v>-7.5958333333333405E-2</v>
      </c>
    </row>
    <row r="37907" spans="1:12" x14ac:dyDescent="0.25">
      <c r="A37907" s="3">
        <v>43584.416666666664</v>
      </c>
      <c r="B37907" s="4">
        <v>6.9508169999999998</v>
      </c>
      <c r="C37907" s="4">
        <v>-68.283100000000005</v>
      </c>
      <c r="D37907" s="4">
        <v>-27.5246</v>
      </c>
      <c r="E37907" s="4">
        <v>-29.310099999999998</v>
      </c>
      <c r="F37907" s="4">
        <v>-16.423500000000001</v>
      </c>
      <c r="G37907" s="4">
        <v>-19.647116666666701</v>
      </c>
      <c r="H37907" s="4">
        <v>-41.066499999999998</v>
      </c>
      <c r="I37907" s="4">
        <v>-19.755424999999999</v>
      </c>
      <c r="J37907" s="4">
        <v>2.3916580000000001</v>
      </c>
      <c r="K37907" s="4">
        <v>18.996400000000001</v>
      </c>
      <c r="L37907" s="4">
        <v>-70.062375000000003</v>
      </c>
    </row>
    <row r="37908" spans="1:12" x14ac:dyDescent="0.25">
      <c r="A37908" s="3">
        <v>43584.458333333336</v>
      </c>
      <c r="B37908" s="4">
        <v>12.76201</v>
      </c>
      <c r="C37908" s="4">
        <v>3.3174000000000001</v>
      </c>
      <c r="D37908" s="4">
        <v>2.4722</v>
      </c>
      <c r="E37908" s="4">
        <v>1.6415</v>
      </c>
      <c r="F37908" s="4">
        <v>1.6779999999999999</v>
      </c>
      <c r="G37908" s="4">
        <v>-2.5490333333333299</v>
      </c>
      <c r="H37908" s="4">
        <v>1.8753</v>
      </c>
      <c r="I37908" s="4">
        <v>-2.6582249999999998</v>
      </c>
      <c r="J37908" s="4">
        <v>7.2063329999999999</v>
      </c>
      <c r="K37908" s="4">
        <v>15.7745</v>
      </c>
      <c r="L37908" s="4">
        <v>-17.882974999999998</v>
      </c>
    </row>
    <row r="37909" spans="1:12" x14ac:dyDescent="0.25">
      <c r="A37909" s="3">
        <v>43584.5</v>
      </c>
      <c r="B37909" s="4">
        <v>12.65748</v>
      </c>
      <c r="C37909" s="4">
        <v>4.7001999999999997</v>
      </c>
      <c r="D37909" s="4">
        <v>3.9994000000000001</v>
      </c>
      <c r="E37909" s="4">
        <v>3.1985999999999999</v>
      </c>
      <c r="F37909" s="4">
        <v>3.2923</v>
      </c>
      <c r="G37909" s="4">
        <v>4.1443919999999999</v>
      </c>
      <c r="H37909" s="4">
        <v>3.4018000000000002</v>
      </c>
      <c r="I37909" s="4">
        <v>4.0506830000000003</v>
      </c>
      <c r="J37909" s="4">
        <v>7.6451500000000001</v>
      </c>
      <c r="K37909" s="4">
        <v>16.191700000000001</v>
      </c>
      <c r="L37909" s="4">
        <v>4.3667249999999997</v>
      </c>
    </row>
    <row r="37910" spans="1:12" x14ac:dyDescent="0.25">
      <c r="A37910" s="3">
        <v>43584.541666666664</v>
      </c>
      <c r="B37910" s="4">
        <v>12.65061</v>
      </c>
      <c r="C37910" s="4">
        <v>15.408899999999999</v>
      </c>
      <c r="D37910" s="4">
        <v>15.0907</v>
      </c>
      <c r="E37910" s="4">
        <v>14.675599999999999</v>
      </c>
      <c r="F37910" s="4">
        <v>14.8736</v>
      </c>
      <c r="G37910" s="4">
        <v>5.8793920000000002</v>
      </c>
      <c r="H37910" s="4">
        <v>14.7804</v>
      </c>
      <c r="I37910" s="4">
        <v>5.8012499999999996</v>
      </c>
      <c r="J37910" s="4">
        <v>8.6080749999999995</v>
      </c>
      <c r="K37910" s="4">
        <v>19.5486</v>
      </c>
      <c r="L37910" s="4">
        <v>6.0580420000000004</v>
      </c>
    </row>
    <row r="37911" spans="1:12" x14ac:dyDescent="0.25">
      <c r="A37911" s="3">
        <v>43584.583333333336</v>
      </c>
      <c r="B37911" s="4">
        <v>14.052250000000001</v>
      </c>
      <c r="C37911" s="4">
        <v>10.5793</v>
      </c>
      <c r="D37911" s="4">
        <v>10.125999999999999</v>
      </c>
      <c r="E37911" s="4">
        <v>9.6854999999999993</v>
      </c>
      <c r="F37911" s="4">
        <v>9.7880000000000003</v>
      </c>
      <c r="G37911" s="4">
        <v>8.759233</v>
      </c>
      <c r="H37911" s="4">
        <v>9.8680000000000003</v>
      </c>
      <c r="I37911" s="4">
        <v>8.6632999999999996</v>
      </c>
      <c r="J37911" s="4">
        <v>10.85923</v>
      </c>
      <c r="K37911" s="4">
        <v>19.293299999999999</v>
      </c>
      <c r="L37911" s="4">
        <v>8.9351420000000008</v>
      </c>
    </row>
    <row r="37912" spans="1:12" x14ac:dyDescent="0.25">
      <c r="A37912" s="3">
        <v>43584.625</v>
      </c>
      <c r="B37912" s="4">
        <v>13.198740000000001</v>
      </c>
      <c r="C37912" s="4">
        <v>8.8765000000000001</v>
      </c>
      <c r="D37912" s="4">
        <v>8.6579999999999995</v>
      </c>
      <c r="E37912" s="4">
        <v>8.3398000000000003</v>
      </c>
      <c r="F37912" s="4">
        <v>8.5267999999999997</v>
      </c>
      <c r="G37912" s="4">
        <v>9.0398250000000004</v>
      </c>
      <c r="H37912" s="4">
        <v>8.4102999999999994</v>
      </c>
      <c r="I37912" s="4">
        <v>8.9533249999999995</v>
      </c>
      <c r="J37912" s="4">
        <v>10.926</v>
      </c>
      <c r="K37912" s="4">
        <v>37.686799999999998</v>
      </c>
      <c r="L37912" s="4">
        <v>8.7941079999999996</v>
      </c>
    </row>
    <row r="37913" spans="1:12" x14ac:dyDescent="0.25">
      <c r="A37913" s="3">
        <v>43584.666666666664</v>
      </c>
      <c r="B37913" s="4">
        <v>13.655419999999999</v>
      </c>
      <c r="C37913" s="4">
        <v>10.6912</v>
      </c>
      <c r="D37913" s="4">
        <v>10.888199999999999</v>
      </c>
      <c r="E37913" s="4">
        <v>10.8125</v>
      </c>
      <c r="F37913" s="4">
        <v>11.2319</v>
      </c>
      <c r="G37913" s="4">
        <v>9.7227580000000007</v>
      </c>
      <c r="H37913" s="4">
        <v>10.7445</v>
      </c>
      <c r="I37913" s="4">
        <v>9.6509999999999998</v>
      </c>
      <c r="J37913" s="4">
        <v>11.347020000000001</v>
      </c>
      <c r="K37913" s="4">
        <v>140.93780000000001</v>
      </c>
      <c r="L37913" s="4">
        <v>9.2931589999999993</v>
      </c>
    </row>
    <row r="37914" spans="1:12" x14ac:dyDescent="0.25">
      <c r="A37914" s="3">
        <v>43584.708333333336</v>
      </c>
      <c r="B37914" s="4">
        <v>18.635629999999999</v>
      </c>
      <c r="C37914" s="4">
        <v>16.697900000000001</v>
      </c>
      <c r="D37914" s="4">
        <v>16.383800000000001</v>
      </c>
      <c r="E37914" s="4">
        <v>16.132000000000001</v>
      </c>
      <c r="F37914" s="4">
        <v>16.235900000000001</v>
      </c>
      <c r="G37914" s="4">
        <v>14.23321</v>
      </c>
      <c r="H37914" s="4">
        <v>16.272500000000001</v>
      </c>
      <c r="I37914" s="4">
        <v>14.145630000000001</v>
      </c>
      <c r="J37914" s="4">
        <v>16.066780000000001</v>
      </c>
      <c r="K37914" s="4">
        <v>20.5806</v>
      </c>
      <c r="L37914" s="4">
        <v>13.70318</v>
      </c>
    </row>
    <row r="37915" spans="1:12" x14ac:dyDescent="0.25">
      <c r="A37915" s="3">
        <v>43584.75</v>
      </c>
      <c r="B37915" s="4">
        <v>18.999770000000002</v>
      </c>
      <c r="C37915" s="4">
        <v>21.4209</v>
      </c>
      <c r="D37915" s="4">
        <v>21.032900000000001</v>
      </c>
      <c r="E37915" s="4">
        <v>20.750900000000001</v>
      </c>
      <c r="F37915" s="4">
        <v>20.850200000000001</v>
      </c>
      <c r="G37915" s="4">
        <v>15.326739999999999</v>
      </c>
      <c r="H37915" s="4">
        <v>20.9145</v>
      </c>
      <c r="I37915" s="4">
        <v>15.25165</v>
      </c>
      <c r="J37915" s="4">
        <v>17.00929</v>
      </c>
      <c r="K37915" s="4">
        <v>28.788599999999999</v>
      </c>
      <c r="L37915" s="4">
        <v>15.000209999999999</v>
      </c>
    </row>
    <row r="37916" spans="1:12" x14ac:dyDescent="0.25">
      <c r="A37916" s="3">
        <v>43584.791666666664</v>
      </c>
      <c r="B37916" s="4">
        <v>22.416920000000001</v>
      </c>
      <c r="C37916" s="4">
        <v>22.362200000000001</v>
      </c>
      <c r="D37916" s="4">
        <v>22.059899999999999</v>
      </c>
      <c r="E37916" s="4">
        <v>22.190799999999999</v>
      </c>
      <c r="F37916" s="4">
        <v>22.1311</v>
      </c>
      <c r="G37916" s="4">
        <v>19.63645</v>
      </c>
      <c r="H37916" s="4">
        <v>22.450500000000002</v>
      </c>
      <c r="I37916" s="4">
        <v>19.549959999999999</v>
      </c>
      <c r="J37916" s="4">
        <v>20.60942</v>
      </c>
      <c r="K37916" s="4">
        <v>24.805499999999999</v>
      </c>
      <c r="L37916" s="4">
        <v>19.797319999999999</v>
      </c>
    </row>
    <row r="37917" spans="1:12" x14ac:dyDescent="0.25">
      <c r="A37917" s="3">
        <v>43584.833333333336</v>
      </c>
      <c r="B37917" s="4">
        <v>18.66677</v>
      </c>
      <c r="C37917" s="4">
        <v>20.661000000000001</v>
      </c>
      <c r="D37917" s="4">
        <v>20.321100000000001</v>
      </c>
      <c r="E37917" s="4">
        <v>20.459499999999998</v>
      </c>
      <c r="F37917" s="4">
        <v>20.332100000000001</v>
      </c>
      <c r="G37917" s="4">
        <v>17.641470000000002</v>
      </c>
      <c r="H37917" s="4">
        <v>20.694199999999999</v>
      </c>
      <c r="I37917" s="4">
        <v>17.579940000000001</v>
      </c>
      <c r="J37917" s="4">
        <v>17.797370000000001</v>
      </c>
      <c r="K37917" s="4">
        <v>22.346</v>
      </c>
      <c r="L37917" s="4">
        <v>18.047329999999999</v>
      </c>
    </row>
    <row r="37918" spans="1:12" x14ac:dyDescent="0.25">
      <c r="A37918" s="3">
        <v>43584.875</v>
      </c>
      <c r="B37918" s="4">
        <v>44.509450000000001</v>
      </c>
      <c r="C37918" s="4">
        <v>19.221699999999998</v>
      </c>
      <c r="D37918" s="4">
        <v>18.911300000000001</v>
      </c>
      <c r="E37918" s="4">
        <v>19.055599999999998</v>
      </c>
      <c r="F37918" s="4">
        <v>18.933299999999999</v>
      </c>
      <c r="G37918" s="4">
        <v>42.332149999999999</v>
      </c>
      <c r="H37918" s="4">
        <v>19.274799999999999</v>
      </c>
      <c r="I37918" s="4">
        <v>42.18732</v>
      </c>
      <c r="J37918" s="4">
        <v>42.577579999999998</v>
      </c>
      <c r="K37918" s="4">
        <v>20.907</v>
      </c>
      <c r="L37918" s="4">
        <v>43.238399999999999</v>
      </c>
    </row>
    <row r="37919" spans="1:12" x14ac:dyDescent="0.25">
      <c r="A37919" s="3">
        <v>43584.916666666664</v>
      </c>
      <c r="B37919" s="4">
        <v>257.7525</v>
      </c>
      <c r="C37919" s="4">
        <v>19.153700000000001</v>
      </c>
      <c r="D37919" s="4">
        <v>18.7895</v>
      </c>
      <c r="E37919" s="4">
        <v>18.9419</v>
      </c>
      <c r="F37919" s="4">
        <v>18.781300000000002</v>
      </c>
      <c r="G37919" s="4">
        <v>245.80549999999999</v>
      </c>
      <c r="H37919" s="4">
        <v>19.1752</v>
      </c>
      <c r="I37919" s="4">
        <v>245.07220000000001</v>
      </c>
      <c r="J37919" s="4">
        <v>246.8776</v>
      </c>
      <c r="K37919" s="4">
        <v>20.268699999999999</v>
      </c>
      <c r="L37919" s="4">
        <v>251.08619999999999</v>
      </c>
    </row>
    <row r="37920" spans="1:12" x14ac:dyDescent="0.25">
      <c r="A37920" s="3">
        <v>43584.958333333336</v>
      </c>
      <c r="B37920" s="4">
        <v>25.099329999999998</v>
      </c>
      <c r="C37920" s="4">
        <v>25.0794</v>
      </c>
      <c r="D37920" s="4">
        <v>24.689599999999999</v>
      </c>
      <c r="E37920" s="4">
        <v>24.9696</v>
      </c>
      <c r="F37920" s="4">
        <v>24.7182</v>
      </c>
      <c r="G37920" s="4">
        <v>24.113199999999999</v>
      </c>
      <c r="H37920" s="4">
        <v>25.233699999999999</v>
      </c>
      <c r="I37920" s="4">
        <v>24.051310000000001</v>
      </c>
      <c r="J37920" s="4">
        <v>24.1708</v>
      </c>
      <c r="K37920" s="4">
        <v>26.2118</v>
      </c>
      <c r="L37920" s="4">
        <v>24.559419999999999</v>
      </c>
    </row>
    <row r="37921" spans="1:12" x14ac:dyDescent="0.25">
      <c r="A37921" s="3">
        <v>43585</v>
      </c>
      <c r="B37921" s="4">
        <v>54.684399999999997</v>
      </c>
      <c r="C37921" s="4">
        <v>19.357700000000001</v>
      </c>
      <c r="D37921" s="4">
        <v>19.021599999999999</v>
      </c>
      <c r="E37921" s="4">
        <v>19.245200000000001</v>
      </c>
      <c r="F37921" s="4">
        <v>19.041399999999999</v>
      </c>
      <c r="G37921" s="4">
        <v>52.832520000000002</v>
      </c>
      <c r="H37921" s="4">
        <v>19.442599999999999</v>
      </c>
      <c r="I37921" s="4">
        <v>52.720889999999997</v>
      </c>
      <c r="J37921" s="4">
        <v>52.766150000000003</v>
      </c>
      <c r="K37921" s="4">
        <v>19.862300000000001</v>
      </c>
      <c r="L37921" s="4">
        <v>53.796239999999997</v>
      </c>
    </row>
    <row r="37922" spans="1:12" x14ac:dyDescent="0.25">
      <c r="A37922" s="3">
        <v>43585.041666666664</v>
      </c>
      <c r="B37922" s="4">
        <v>20.270130000000002</v>
      </c>
      <c r="C37922" s="4">
        <v>19.5578</v>
      </c>
      <c r="D37922" s="4">
        <v>19.198599999999999</v>
      </c>
      <c r="E37922" s="4">
        <v>19.4315</v>
      </c>
      <c r="F37922" s="4">
        <v>19.218900000000001</v>
      </c>
      <c r="G37922" s="4">
        <v>19.6007</v>
      </c>
      <c r="H37922" s="4">
        <v>19.631599999999999</v>
      </c>
      <c r="I37922" s="4">
        <v>19.560179999999999</v>
      </c>
      <c r="J37922" s="4">
        <v>19.564409999999999</v>
      </c>
      <c r="K37922" s="4">
        <v>19.966100000000001</v>
      </c>
      <c r="L37922" s="4">
        <v>19.962540000000001</v>
      </c>
    </row>
    <row r="37923" spans="1:12" x14ac:dyDescent="0.25">
      <c r="A37923" s="3">
        <v>43585.083333333336</v>
      </c>
      <c r="B37923" s="4">
        <v>19.251169999999998</v>
      </c>
      <c r="C37923" s="4">
        <v>19.516100000000002</v>
      </c>
      <c r="D37923" s="4">
        <v>19.1313</v>
      </c>
      <c r="E37923" s="4">
        <v>19.357399999999998</v>
      </c>
      <c r="F37923" s="4">
        <v>19.1083</v>
      </c>
      <c r="G37923" s="4">
        <v>18.68937</v>
      </c>
      <c r="H37923" s="4">
        <v>19.555499999999999</v>
      </c>
      <c r="I37923" s="4">
        <v>18.654450000000001</v>
      </c>
      <c r="J37923" s="4">
        <v>18.633109999999999</v>
      </c>
      <c r="K37923" s="4">
        <v>19.658899999999999</v>
      </c>
      <c r="L37923" s="4">
        <v>19.018519999999999</v>
      </c>
    </row>
    <row r="37924" spans="1:12" x14ac:dyDescent="0.25">
      <c r="A37924" s="3">
        <v>43585.125</v>
      </c>
      <c r="B37924" s="4">
        <v>21.573599999999999</v>
      </c>
      <c r="C37924" s="4">
        <v>18.950800000000001</v>
      </c>
      <c r="D37924" s="4">
        <v>18.627300000000002</v>
      </c>
      <c r="E37924" s="4">
        <v>18.823399999999999</v>
      </c>
      <c r="F37924" s="4">
        <v>18.5989</v>
      </c>
      <c r="G37924" s="4">
        <v>20.965990000000001</v>
      </c>
      <c r="H37924" s="4">
        <v>19.015599999999999</v>
      </c>
      <c r="I37924" s="4">
        <v>20.94922</v>
      </c>
      <c r="J37924" s="4">
        <v>20.894279999999998</v>
      </c>
      <c r="K37924" s="4">
        <v>19.233799999999999</v>
      </c>
      <c r="L37924" s="4">
        <v>21.355630000000001</v>
      </c>
    </row>
    <row r="37925" spans="1:12" x14ac:dyDescent="0.25">
      <c r="A37925" s="3">
        <v>43585.166666666664</v>
      </c>
      <c r="B37925" s="4">
        <v>21.01641</v>
      </c>
      <c r="C37925" s="4">
        <v>17.186699999999998</v>
      </c>
      <c r="D37925" s="4">
        <v>16.908300000000001</v>
      </c>
      <c r="E37925" s="4">
        <v>17.089400000000001</v>
      </c>
      <c r="F37925" s="4">
        <v>16.911300000000001</v>
      </c>
      <c r="G37925" s="4">
        <v>19.859249999999999</v>
      </c>
      <c r="H37925" s="4">
        <v>17.2515</v>
      </c>
      <c r="I37925" s="4">
        <v>19.817730000000001</v>
      </c>
      <c r="J37925" s="4">
        <v>20.10623</v>
      </c>
      <c r="K37925" s="4">
        <v>17.6037</v>
      </c>
      <c r="L37925" s="4">
        <v>20.153970000000001</v>
      </c>
    </row>
    <row r="37926" spans="1:12" x14ac:dyDescent="0.25">
      <c r="A37926" s="3">
        <v>43585.208333333336</v>
      </c>
      <c r="B37926" s="4">
        <v>18.023589999999999</v>
      </c>
      <c r="C37926" s="4">
        <v>17.686499999999999</v>
      </c>
      <c r="D37926" s="4">
        <v>17.430199999999999</v>
      </c>
      <c r="E37926" s="4">
        <v>17.648499999999999</v>
      </c>
      <c r="F37926" s="4">
        <v>17.446000000000002</v>
      </c>
      <c r="G37926" s="4">
        <v>17.26765</v>
      </c>
      <c r="H37926" s="4">
        <v>17.816400000000002</v>
      </c>
      <c r="I37926" s="4">
        <v>17.233930000000001</v>
      </c>
      <c r="J37926" s="4">
        <v>17.356850000000001</v>
      </c>
      <c r="K37926" s="4">
        <v>18.263400000000001</v>
      </c>
      <c r="L37926" s="4">
        <v>17.5001</v>
      </c>
    </row>
    <row r="37927" spans="1:12" x14ac:dyDescent="0.25">
      <c r="A37927" s="3">
        <v>43585.25</v>
      </c>
      <c r="B37927" s="4">
        <v>20.343119999999999</v>
      </c>
      <c r="C37927" s="4">
        <v>16.483000000000001</v>
      </c>
      <c r="D37927" s="4">
        <v>15.966200000000001</v>
      </c>
      <c r="E37927" s="4">
        <v>16.1084</v>
      </c>
      <c r="F37927" s="4">
        <v>15.7958</v>
      </c>
      <c r="G37927" s="4">
        <v>19.402280000000001</v>
      </c>
      <c r="H37927" s="4">
        <v>16.4011</v>
      </c>
      <c r="I37927" s="4">
        <v>19.358619999999998</v>
      </c>
      <c r="J37927" s="4">
        <v>19.480060000000002</v>
      </c>
      <c r="K37927" s="4">
        <v>19.233599999999999</v>
      </c>
      <c r="L37927" s="4">
        <v>19.94923</v>
      </c>
    </row>
    <row r="37928" spans="1:12" x14ac:dyDescent="0.25">
      <c r="A37928" s="3">
        <v>43585.291666666664</v>
      </c>
      <c r="B37928" s="4">
        <v>16.80219</v>
      </c>
      <c r="C37928" s="4">
        <v>14.2264</v>
      </c>
      <c r="D37928" s="4">
        <v>13.3285</v>
      </c>
      <c r="E37928" s="4">
        <v>13.385300000000001</v>
      </c>
      <c r="F37928" s="4">
        <v>12.871499999999999</v>
      </c>
      <c r="G37928" s="4">
        <v>14.697649999999999</v>
      </c>
      <c r="H37928" s="4">
        <v>13.8522</v>
      </c>
      <c r="I37928" s="4">
        <v>14.66184</v>
      </c>
      <c r="J37928" s="4">
        <v>15.17426</v>
      </c>
      <c r="K37928" s="4">
        <v>20.526199999999999</v>
      </c>
      <c r="L37928" s="4">
        <v>15.714119999999999</v>
      </c>
    </row>
    <row r="37929" spans="1:12" x14ac:dyDescent="0.25">
      <c r="A37929" s="3">
        <v>43585.333333333336</v>
      </c>
      <c r="B37929" s="4">
        <v>20.669370000000001</v>
      </c>
      <c r="C37929" s="4">
        <v>16.437100000000001</v>
      </c>
      <c r="D37929" s="4">
        <v>15.292</v>
      </c>
      <c r="E37929" s="4">
        <v>15.421099999999999</v>
      </c>
      <c r="F37929" s="4">
        <v>14.764099999999999</v>
      </c>
      <c r="G37929" s="4">
        <v>17.33183</v>
      </c>
      <c r="H37929" s="4">
        <v>15.9931</v>
      </c>
      <c r="I37929" s="4">
        <v>17.294910000000002</v>
      </c>
      <c r="J37929" s="4">
        <v>18.092759999999998</v>
      </c>
      <c r="K37929" s="4">
        <v>23.949400000000001</v>
      </c>
      <c r="L37929" s="4">
        <v>18.869430000000001</v>
      </c>
    </row>
    <row r="37930" spans="1:12" x14ac:dyDescent="0.25">
      <c r="A37930" s="3">
        <v>43585.375</v>
      </c>
      <c r="B37930" s="4">
        <v>16.633089999999999</v>
      </c>
      <c r="C37930" s="4">
        <v>13.0543</v>
      </c>
      <c r="D37930" s="4">
        <v>11.974399999999999</v>
      </c>
      <c r="E37930" s="4">
        <v>12.019399999999999</v>
      </c>
      <c r="F37930" s="4">
        <v>11.4191</v>
      </c>
      <c r="G37930" s="4">
        <v>13.386200000000001</v>
      </c>
      <c r="H37930" s="4">
        <v>12.5642</v>
      </c>
      <c r="I37930" s="4">
        <v>13.36168</v>
      </c>
      <c r="J37930" s="4">
        <v>14.18145</v>
      </c>
      <c r="K37930" s="4">
        <v>22.2761</v>
      </c>
      <c r="L37930" s="4">
        <v>14.7949</v>
      </c>
    </row>
    <row r="37931" spans="1:12" x14ac:dyDescent="0.25">
      <c r="A37931" s="3">
        <v>43585.416666666664</v>
      </c>
      <c r="B37931" s="4">
        <v>22.064219999999999</v>
      </c>
      <c r="C37931" s="4">
        <v>23.8535</v>
      </c>
      <c r="D37931" s="4">
        <v>23.221499999999999</v>
      </c>
      <c r="E37931" s="4">
        <v>23.383700000000001</v>
      </c>
      <c r="F37931" s="4">
        <v>23.016999999999999</v>
      </c>
      <c r="G37931" s="4">
        <v>19.724229999999999</v>
      </c>
      <c r="H37931" s="4">
        <v>23.7468</v>
      </c>
      <c r="I37931" s="4">
        <v>19.707750000000001</v>
      </c>
      <c r="J37931" s="4">
        <v>20.22654</v>
      </c>
      <c r="K37931" s="4">
        <v>25.908100000000001</v>
      </c>
      <c r="L37931" s="4">
        <v>20.809370000000001</v>
      </c>
    </row>
    <row r="37932" spans="1:12" x14ac:dyDescent="0.25">
      <c r="A37932" s="3">
        <v>43585.458333333336</v>
      </c>
      <c r="B37932" s="4">
        <v>24.181339999999999</v>
      </c>
      <c r="C37932" s="4">
        <v>23.498799999999999</v>
      </c>
      <c r="D37932" s="4">
        <v>23.0182</v>
      </c>
      <c r="E37932" s="4">
        <v>23.1706</v>
      </c>
      <c r="F37932" s="4">
        <v>22.931000000000001</v>
      </c>
      <c r="G37932" s="4">
        <v>23.300049999999999</v>
      </c>
      <c r="H37932" s="4">
        <v>23.4434</v>
      </c>
      <c r="I37932" s="4">
        <v>23.19482</v>
      </c>
      <c r="J37932" s="4">
        <v>23.36842</v>
      </c>
      <c r="K37932" s="4">
        <v>24.316800000000001</v>
      </c>
      <c r="L37932" s="4">
        <v>23.593520000000002</v>
      </c>
    </row>
    <row r="37933" spans="1:12" x14ac:dyDescent="0.25">
      <c r="A37933" s="3">
        <v>43585.5</v>
      </c>
      <c r="B37933" s="4">
        <v>21.959050000000001</v>
      </c>
      <c r="C37933" s="4">
        <v>29.4267</v>
      </c>
      <c r="D37933" s="4">
        <v>28.8125</v>
      </c>
      <c r="E37933" s="4">
        <v>29.192699999999999</v>
      </c>
      <c r="F37933" s="4">
        <v>28.8004</v>
      </c>
      <c r="G37933" s="4">
        <v>20.3507</v>
      </c>
      <c r="H37933" s="4">
        <v>29.544599999999999</v>
      </c>
      <c r="I37933" s="4">
        <v>20.326720000000002</v>
      </c>
      <c r="J37933" s="4">
        <v>20.594149999999999</v>
      </c>
      <c r="K37933" s="4">
        <v>30.476700000000001</v>
      </c>
      <c r="L37933" s="4">
        <v>21.128589999999999</v>
      </c>
    </row>
    <row r="37934" spans="1:12" x14ac:dyDescent="0.25">
      <c r="A37934" s="3">
        <v>43585.541666666664</v>
      </c>
      <c r="B37934" s="4">
        <v>28.32095</v>
      </c>
      <c r="C37934" s="4">
        <v>24.1249</v>
      </c>
      <c r="D37934" s="4">
        <v>23.747699999999998</v>
      </c>
      <c r="E37934" s="4">
        <v>24.0335</v>
      </c>
      <c r="F37934" s="4">
        <v>23.785799999999998</v>
      </c>
      <c r="G37934" s="4">
        <v>28.022130000000001</v>
      </c>
      <c r="H37934" s="4">
        <v>24.272099999999998</v>
      </c>
      <c r="I37934" s="4">
        <v>27.96238</v>
      </c>
      <c r="J37934" s="4">
        <v>27.768380000000001</v>
      </c>
      <c r="K37934" s="4">
        <v>25.860800000000001</v>
      </c>
      <c r="L37934" s="4">
        <v>28.198720000000002</v>
      </c>
    </row>
    <row r="37935" spans="1:12" x14ac:dyDescent="0.25">
      <c r="A37935" s="3">
        <v>43585.583333333336</v>
      </c>
      <c r="B37935" s="4">
        <v>20.20684</v>
      </c>
      <c r="C37935" s="4">
        <v>21.208100000000002</v>
      </c>
      <c r="D37935" s="4">
        <v>20.788599999999999</v>
      </c>
      <c r="E37935" s="4">
        <v>21.034500000000001</v>
      </c>
      <c r="F37935" s="4">
        <v>20.7302</v>
      </c>
      <c r="G37935" s="4">
        <v>19.63327</v>
      </c>
      <c r="H37935" s="4">
        <v>21.219200000000001</v>
      </c>
      <c r="I37935" s="4">
        <v>19.604369999999999</v>
      </c>
      <c r="J37935" s="4">
        <v>19.48293</v>
      </c>
      <c r="K37935" s="4">
        <v>22.953099999999999</v>
      </c>
      <c r="L37935" s="4">
        <v>20.049589999999998</v>
      </c>
    </row>
    <row r="37936" spans="1:12" x14ac:dyDescent="0.25">
      <c r="A37936" s="3">
        <v>43585.625</v>
      </c>
      <c r="B37936" s="4">
        <v>21.386430000000001</v>
      </c>
      <c r="C37936" s="4">
        <v>21.110700000000001</v>
      </c>
      <c r="D37936" s="4">
        <v>20.712599999999998</v>
      </c>
      <c r="E37936" s="4">
        <v>20.839600000000001</v>
      </c>
      <c r="F37936" s="4">
        <v>20.6265</v>
      </c>
      <c r="G37936" s="4">
        <v>20.81615</v>
      </c>
      <c r="H37936" s="4">
        <v>20.946300000000001</v>
      </c>
      <c r="I37936" s="4">
        <v>20.799219999999998</v>
      </c>
      <c r="J37936" s="4">
        <v>20.792850000000001</v>
      </c>
      <c r="K37936" s="4">
        <v>28.651800000000001</v>
      </c>
      <c r="L37936" s="4">
        <v>20.922540000000001</v>
      </c>
    </row>
    <row r="37937" spans="1:12" x14ac:dyDescent="0.25">
      <c r="A37937" s="3">
        <v>43585.666666666664</v>
      </c>
      <c r="B37937" s="4">
        <v>19.372420000000002</v>
      </c>
      <c r="C37937" s="4">
        <v>15.5656</v>
      </c>
      <c r="D37937" s="4">
        <v>15.591100000000001</v>
      </c>
      <c r="E37937" s="4">
        <v>16.061</v>
      </c>
      <c r="F37937" s="4">
        <v>15.8543</v>
      </c>
      <c r="G37937" s="4">
        <v>19.67137</v>
      </c>
      <c r="H37937" s="4">
        <v>16.087499999999999</v>
      </c>
      <c r="I37937" s="4">
        <v>19.66752</v>
      </c>
      <c r="J37937" s="4">
        <v>19.374580000000002</v>
      </c>
      <c r="K37937" s="4">
        <v>35.0505</v>
      </c>
      <c r="L37937" s="4">
        <v>19.720369999999999</v>
      </c>
    </row>
    <row r="37938" spans="1:12" x14ac:dyDescent="0.25">
      <c r="A37938" s="3">
        <v>43585.708333333336</v>
      </c>
      <c r="B37938" s="4">
        <v>21.54082</v>
      </c>
      <c r="C37938" s="4">
        <v>27.820900000000002</v>
      </c>
      <c r="D37938" s="4">
        <v>27.291699999999999</v>
      </c>
      <c r="E37938" s="4">
        <v>27.617100000000001</v>
      </c>
      <c r="F37938" s="4">
        <v>27.194299999999998</v>
      </c>
      <c r="G37938" s="4">
        <v>21.429729999999999</v>
      </c>
      <c r="H37938" s="4">
        <v>27.857600000000001</v>
      </c>
      <c r="I37938" s="4">
        <v>21.431930000000001</v>
      </c>
      <c r="J37938" s="4">
        <v>21.214079999999999</v>
      </c>
      <c r="K37938" s="4">
        <v>28.8291</v>
      </c>
      <c r="L37938" s="4">
        <v>21.670860000000001</v>
      </c>
    </row>
    <row r="37939" spans="1:12" x14ac:dyDescent="0.25">
      <c r="A37939" s="3">
        <v>43585.75</v>
      </c>
      <c r="B37939" s="4">
        <v>29.156289999999998</v>
      </c>
      <c r="C37939" s="4">
        <v>33.768599999999999</v>
      </c>
      <c r="D37939" s="4">
        <v>33.129399999999997</v>
      </c>
      <c r="E37939" s="4">
        <v>33.503399999999999</v>
      </c>
      <c r="F37939" s="4">
        <v>33.009</v>
      </c>
      <c r="G37939" s="4">
        <v>29.950610000000001</v>
      </c>
      <c r="H37939" s="4">
        <v>33.783900000000003</v>
      </c>
      <c r="I37939" s="4">
        <v>29.954370000000001</v>
      </c>
      <c r="J37939" s="4">
        <v>29.223790000000001</v>
      </c>
      <c r="K37939" s="4">
        <v>36.395400000000002</v>
      </c>
      <c r="L37939" s="4">
        <v>29.837679999999999</v>
      </c>
    </row>
    <row r="37940" spans="1:12" x14ac:dyDescent="0.25">
      <c r="A37940" s="3">
        <v>43585.791666666664</v>
      </c>
      <c r="B37940" s="4">
        <v>30.502040000000001</v>
      </c>
      <c r="C37940" s="4">
        <v>31.505299999999998</v>
      </c>
      <c r="D37940" s="4">
        <v>30.8977</v>
      </c>
      <c r="E37940" s="4">
        <v>31.206099999999999</v>
      </c>
      <c r="F37940" s="4">
        <v>30.763500000000001</v>
      </c>
      <c r="G37940" s="4">
        <v>30.210180000000001</v>
      </c>
      <c r="H37940" s="4">
        <v>31.448399999999999</v>
      </c>
      <c r="I37940" s="4">
        <v>30.21247</v>
      </c>
      <c r="J37940" s="4">
        <v>29.98601</v>
      </c>
      <c r="K37940" s="4">
        <v>32.061599999999999</v>
      </c>
      <c r="L37940" s="4">
        <v>30.441420000000001</v>
      </c>
    </row>
    <row r="37941" spans="1:12" x14ac:dyDescent="0.25">
      <c r="A37941" s="3">
        <v>43585.833333333336</v>
      </c>
      <c r="B37941" s="4">
        <v>23.709859999999999</v>
      </c>
      <c r="C37941" s="4">
        <v>22.674900000000001</v>
      </c>
      <c r="D37941" s="4">
        <v>22.1768</v>
      </c>
      <c r="E37941" s="4">
        <v>22.398700000000002</v>
      </c>
      <c r="F37941" s="4">
        <v>22.059000000000001</v>
      </c>
      <c r="G37941" s="4">
        <v>23.528860000000002</v>
      </c>
      <c r="H37941" s="4">
        <v>22.61</v>
      </c>
      <c r="I37941" s="4">
        <v>23.530419999999999</v>
      </c>
      <c r="J37941" s="4">
        <v>23.360119999999998</v>
      </c>
      <c r="K37941" s="4">
        <v>23.022400000000001</v>
      </c>
      <c r="L37941" s="4">
        <v>23.846360000000001</v>
      </c>
    </row>
    <row r="37942" spans="1:12" x14ac:dyDescent="0.25">
      <c r="A37942" s="3">
        <v>43585.875</v>
      </c>
      <c r="B37942" s="4">
        <v>24.617460000000001</v>
      </c>
      <c r="C37942" s="4">
        <v>25.888400000000001</v>
      </c>
      <c r="D37942" s="4">
        <v>25.2851</v>
      </c>
      <c r="E37942" s="4">
        <v>25.497</v>
      </c>
      <c r="F37942" s="4">
        <v>25.130400000000002</v>
      </c>
      <c r="G37942" s="4">
        <v>24.189060000000001</v>
      </c>
      <c r="H37942" s="4">
        <v>25.758299999999998</v>
      </c>
      <c r="I37942" s="4">
        <v>24.190770000000001</v>
      </c>
      <c r="J37942" s="4">
        <v>24.080680000000001</v>
      </c>
      <c r="K37942" s="4">
        <v>26.540700000000001</v>
      </c>
      <c r="L37942" s="4">
        <v>24.691859999999998</v>
      </c>
    </row>
    <row r="37943" spans="1:12" x14ac:dyDescent="0.25">
      <c r="A37943" s="3">
        <v>43585.916666666664</v>
      </c>
      <c r="B37943" s="4">
        <v>23.234390000000001</v>
      </c>
      <c r="C37943" s="4">
        <v>20.2392</v>
      </c>
      <c r="D37943" s="4">
        <v>19.804300000000001</v>
      </c>
      <c r="E37943" s="4">
        <v>19.983000000000001</v>
      </c>
      <c r="F37943" s="4">
        <v>19.707000000000001</v>
      </c>
      <c r="G37943" s="4">
        <v>23.040659999999999</v>
      </c>
      <c r="H37943" s="4">
        <v>20.1755</v>
      </c>
      <c r="I37943" s="4">
        <v>23.042909999999999</v>
      </c>
      <c r="J37943" s="4">
        <v>22.88599</v>
      </c>
      <c r="K37943" s="4">
        <v>20.748699999999999</v>
      </c>
      <c r="L37943" s="4">
        <v>23.448720000000002</v>
      </c>
    </row>
    <row r="37944" spans="1:12" x14ac:dyDescent="0.25">
      <c r="A37944" s="3">
        <v>43585.958333333336</v>
      </c>
      <c r="B37944" s="4">
        <v>19.73498</v>
      </c>
      <c r="C37944" s="4">
        <v>17.78</v>
      </c>
      <c r="D37944" s="4">
        <v>17.407800000000002</v>
      </c>
      <c r="E37944" s="4">
        <v>17.57</v>
      </c>
      <c r="F37944" s="4">
        <v>17.369499999999999</v>
      </c>
      <c r="G37944" s="4">
        <v>19.732250000000001</v>
      </c>
      <c r="H37944" s="4">
        <v>17.7424</v>
      </c>
      <c r="I37944" s="4">
        <v>19.722809999999999</v>
      </c>
      <c r="J37944" s="4">
        <v>19.490860000000001</v>
      </c>
      <c r="K37944" s="4">
        <v>35.487400000000001</v>
      </c>
      <c r="L37944" s="4">
        <v>20.112719999999999</v>
      </c>
    </row>
    <row r="37945" spans="1:12" x14ac:dyDescent="0.25">
      <c r="A37945" s="3">
        <v>43586</v>
      </c>
      <c r="B37945" s="4">
        <v>22.789729999999999</v>
      </c>
      <c r="C37945" s="4">
        <v>36.2468</v>
      </c>
      <c r="D37945" s="4">
        <v>35.4041</v>
      </c>
      <c r="E37945" s="4">
        <v>35.621499999999997</v>
      </c>
      <c r="F37945" s="4">
        <v>35.191499999999998</v>
      </c>
      <c r="G37945" s="4">
        <v>22.103570000000001</v>
      </c>
      <c r="H37945" s="4">
        <v>35.993499999999997</v>
      </c>
      <c r="I37945" s="4">
        <v>22.084959999999999</v>
      </c>
      <c r="J37945" s="4">
        <v>22.145820000000001</v>
      </c>
      <c r="K37945" s="4">
        <v>37.500300000000003</v>
      </c>
      <c r="L37945" s="4">
        <v>22.723130000000001</v>
      </c>
    </row>
    <row r="37946" spans="1:12" x14ac:dyDescent="0.25">
      <c r="A37946" s="3">
        <v>43586.041666666664</v>
      </c>
      <c r="B37946" s="4">
        <v>18.412030000000001</v>
      </c>
      <c r="C37946" s="4">
        <v>20.165299999999998</v>
      </c>
      <c r="D37946" s="4">
        <v>19.744499999999999</v>
      </c>
      <c r="E37946" s="4">
        <v>19.904199999999999</v>
      </c>
      <c r="F37946" s="4">
        <v>19.640999999999998</v>
      </c>
      <c r="G37946" s="4">
        <v>17.948879999999999</v>
      </c>
      <c r="H37946" s="4">
        <v>20.080100000000002</v>
      </c>
      <c r="I37946" s="4">
        <v>17.942070000000001</v>
      </c>
      <c r="J37946" s="4">
        <v>17.924880000000002</v>
      </c>
      <c r="K37946" s="4">
        <v>20.497399999999999</v>
      </c>
      <c r="L37946" s="4">
        <v>18.393280000000001</v>
      </c>
    </row>
    <row r="37947" spans="1:12" x14ac:dyDescent="0.25">
      <c r="A37947" s="3">
        <v>43586.083333333336</v>
      </c>
      <c r="B37947" s="4">
        <v>19.92568</v>
      </c>
      <c r="C37947" s="4">
        <v>19.494900000000001</v>
      </c>
      <c r="D37947" s="4">
        <v>19.150200000000002</v>
      </c>
      <c r="E37947" s="4">
        <v>19.348500000000001</v>
      </c>
      <c r="F37947" s="4">
        <v>19.090699999999998</v>
      </c>
      <c r="G37947" s="4">
        <v>19.534669999999998</v>
      </c>
      <c r="H37947" s="4">
        <v>19.509</v>
      </c>
      <c r="I37947" s="4">
        <v>19.530270000000002</v>
      </c>
      <c r="J37947" s="4">
        <v>19.47165</v>
      </c>
      <c r="K37947" s="4">
        <v>20.0397</v>
      </c>
      <c r="L37947" s="4">
        <v>19.956130000000002</v>
      </c>
    </row>
    <row r="37948" spans="1:12" x14ac:dyDescent="0.25">
      <c r="A37948" s="3">
        <v>43586.125</v>
      </c>
      <c r="B37948" s="4">
        <v>18.55181</v>
      </c>
      <c r="C37948" s="4">
        <v>19.328499999999998</v>
      </c>
      <c r="D37948" s="4">
        <v>18.979199999999999</v>
      </c>
      <c r="E37948" s="4">
        <v>19.186299999999999</v>
      </c>
      <c r="F37948" s="4">
        <v>18.947500000000002</v>
      </c>
      <c r="G37948" s="4">
        <v>18.214289999999998</v>
      </c>
      <c r="H37948" s="4">
        <v>19.3506</v>
      </c>
      <c r="I37948" s="4">
        <v>18.202310000000001</v>
      </c>
      <c r="J37948" s="4">
        <v>18.131900000000002</v>
      </c>
      <c r="K37948" s="4">
        <v>20.078800000000001</v>
      </c>
      <c r="L37948" s="4">
        <v>18.58577</v>
      </c>
    </row>
    <row r="37949" spans="1:12" x14ac:dyDescent="0.25">
      <c r="A37949" s="3">
        <v>43586.166666666664</v>
      </c>
      <c r="B37949" s="4">
        <v>19.37161</v>
      </c>
      <c r="C37949" s="4">
        <v>19.203199999999999</v>
      </c>
      <c r="D37949" s="4">
        <v>18.891500000000001</v>
      </c>
      <c r="E37949" s="4">
        <v>19.106200000000001</v>
      </c>
      <c r="F37949" s="4">
        <v>18.857199999999999</v>
      </c>
      <c r="G37949" s="4">
        <v>19.030650000000001</v>
      </c>
      <c r="H37949" s="4">
        <v>19.240100000000002</v>
      </c>
      <c r="I37949" s="4">
        <v>19.014240000000001</v>
      </c>
      <c r="J37949" s="4">
        <v>18.951180000000001</v>
      </c>
      <c r="K37949" s="4">
        <v>19.776800000000001</v>
      </c>
      <c r="L37949" s="4">
        <v>19.343489999999999</v>
      </c>
    </row>
    <row r="37950" spans="1:12" x14ac:dyDescent="0.25">
      <c r="A37950" s="3">
        <v>43586.208333333336</v>
      </c>
      <c r="B37950" s="4">
        <v>19.351890000000001</v>
      </c>
      <c r="C37950" s="4">
        <v>19.974799999999998</v>
      </c>
      <c r="D37950" s="4">
        <v>19.636800000000001</v>
      </c>
      <c r="E37950" s="4">
        <v>19.8903</v>
      </c>
      <c r="F37950" s="4">
        <v>19.6083</v>
      </c>
      <c r="G37950" s="4">
        <v>19.096</v>
      </c>
      <c r="H37950" s="4">
        <v>20.029499999999999</v>
      </c>
      <c r="I37950" s="4">
        <v>19.084389999999999</v>
      </c>
      <c r="J37950" s="4">
        <v>18.981649999999998</v>
      </c>
      <c r="K37950" s="4">
        <v>20.371099999999998</v>
      </c>
      <c r="L37950" s="4">
        <v>19.353069999999999</v>
      </c>
    </row>
    <row r="37951" spans="1:12" x14ac:dyDescent="0.25">
      <c r="A37951" s="3">
        <v>43586.25</v>
      </c>
      <c r="B37951" s="4">
        <v>44.277410000000003</v>
      </c>
      <c r="C37951" s="4">
        <v>46.385599999999997</v>
      </c>
      <c r="D37951" s="4">
        <v>45.605499999999999</v>
      </c>
      <c r="E37951" s="4">
        <v>46.178100000000001</v>
      </c>
      <c r="F37951" s="4">
        <v>45.491100000000003</v>
      </c>
      <c r="G37951" s="4">
        <v>43.821570000000001</v>
      </c>
      <c r="H37951" s="4">
        <v>46.482399999999998</v>
      </c>
      <c r="I37951" s="4">
        <v>43.815109999999997</v>
      </c>
      <c r="J37951" s="4">
        <v>43.483229999999999</v>
      </c>
      <c r="K37951" s="4">
        <v>46.498600000000003</v>
      </c>
      <c r="L37951" s="4">
        <v>44.366250000000001</v>
      </c>
    </row>
    <row r="37952" spans="1:12" x14ac:dyDescent="0.25">
      <c r="A37952" s="3">
        <v>43586.291666666664</v>
      </c>
      <c r="B37952" s="4">
        <v>40.892899999999997</v>
      </c>
      <c r="C37952" s="4">
        <v>24.834900000000001</v>
      </c>
      <c r="D37952" s="4">
        <v>24.3431</v>
      </c>
      <c r="E37952" s="4">
        <v>24.647300000000001</v>
      </c>
      <c r="F37952" s="4">
        <v>24.242699999999999</v>
      </c>
      <c r="G37952" s="4">
        <v>40.644280000000002</v>
      </c>
      <c r="H37952" s="4">
        <v>24.860800000000001</v>
      </c>
      <c r="I37952" s="4">
        <v>40.647550000000003</v>
      </c>
      <c r="J37952" s="4">
        <v>40.273150000000001</v>
      </c>
      <c r="K37952" s="4">
        <v>24.3764</v>
      </c>
      <c r="L37952" s="4">
        <v>40.959539999999997</v>
      </c>
    </row>
    <row r="37953" spans="1:12" x14ac:dyDescent="0.25">
      <c r="A37953" s="3">
        <v>43586.333333333336</v>
      </c>
      <c r="B37953" s="4">
        <v>23.587520000000001</v>
      </c>
      <c r="C37953" s="4">
        <v>23.106400000000001</v>
      </c>
      <c r="D37953" s="4">
        <v>22.639399999999998</v>
      </c>
      <c r="E37953" s="4">
        <v>22.922999999999998</v>
      </c>
      <c r="F37953" s="4">
        <v>22.545200000000001</v>
      </c>
      <c r="G37953" s="4">
        <v>23.441020000000002</v>
      </c>
      <c r="H37953" s="4">
        <v>23.1233</v>
      </c>
      <c r="I37953" s="4">
        <v>23.441269999999999</v>
      </c>
      <c r="J37953" s="4">
        <v>23.236910000000002</v>
      </c>
      <c r="K37953" s="4">
        <v>22.762599999999999</v>
      </c>
      <c r="L37953" s="4">
        <v>23.840789999999998</v>
      </c>
    </row>
    <row r="37954" spans="1:12" x14ac:dyDescent="0.25">
      <c r="A37954" s="3">
        <v>43586.375</v>
      </c>
      <c r="B37954" s="4">
        <v>23.60324</v>
      </c>
      <c r="C37954" s="4">
        <v>24.119499999999999</v>
      </c>
      <c r="D37954" s="4">
        <v>23.597200000000001</v>
      </c>
      <c r="E37954" s="4">
        <v>23.872</v>
      </c>
      <c r="F37954" s="4">
        <v>23.4817</v>
      </c>
      <c r="G37954" s="4">
        <v>23.38158</v>
      </c>
      <c r="H37954" s="4">
        <v>24.097300000000001</v>
      </c>
      <c r="I37954" s="4">
        <v>23.378579999999999</v>
      </c>
      <c r="J37954" s="4">
        <v>23.215309999999999</v>
      </c>
      <c r="K37954" s="4">
        <v>23.797699999999999</v>
      </c>
      <c r="L37954" s="4">
        <v>23.811620000000001</v>
      </c>
    </row>
    <row r="37955" spans="1:12" x14ac:dyDescent="0.25">
      <c r="A37955" s="3">
        <v>43586.416666666664</v>
      </c>
      <c r="B37955" s="4">
        <v>25.942779999999999</v>
      </c>
      <c r="C37955" s="4">
        <v>26.333100000000002</v>
      </c>
      <c r="D37955" s="4">
        <v>25.740500000000001</v>
      </c>
      <c r="E37955" s="4">
        <v>26.027699999999999</v>
      </c>
      <c r="F37955" s="4">
        <v>25.5838</v>
      </c>
      <c r="G37955" s="4">
        <v>25.743500000000001</v>
      </c>
      <c r="H37955" s="4">
        <v>26.283200000000001</v>
      </c>
      <c r="I37955" s="4">
        <v>25.741430000000001</v>
      </c>
      <c r="J37955" s="4">
        <v>25.534510000000001</v>
      </c>
      <c r="K37955" s="4">
        <v>25.878799999999998</v>
      </c>
      <c r="L37955" s="4">
        <v>26.242329999999999</v>
      </c>
    </row>
    <row r="37956" spans="1:12" x14ac:dyDescent="0.25">
      <c r="A37956" s="3">
        <v>43586.458333333336</v>
      </c>
      <c r="B37956" s="4">
        <v>26.61797</v>
      </c>
      <c r="C37956" s="4">
        <v>27.2363</v>
      </c>
      <c r="D37956" s="4">
        <v>26.597000000000001</v>
      </c>
      <c r="E37956" s="4">
        <v>26.876899999999999</v>
      </c>
      <c r="F37956" s="4">
        <v>26.421500000000002</v>
      </c>
      <c r="G37956" s="4">
        <v>26.382370000000002</v>
      </c>
      <c r="H37956" s="4">
        <v>27.142199999999999</v>
      </c>
      <c r="I37956" s="4">
        <v>26.38504</v>
      </c>
      <c r="J37956" s="4">
        <v>26.190280000000001</v>
      </c>
      <c r="K37956" s="4">
        <v>27.031300000000002</v>
      </c>
      <c r="L37956" s="4">
        <v>26.92623</v>
      </c>
    </row>
    <row r="37957" spans="1:12" x14ac:dyDescent="0.25">
      <c r="A37957" s="3">
        <v>43586.5</v>
      </c>
      <c r="B37957" s="4">
        <v>27.09273</v>
      </c>
      <c r="C37957" s="4">
        <v>24.577999999999999</v>
      </c>
      <c r="D37957" s="4">
        <v>23.9922</v>
      </c>
      <c r="E37957" s="4">
        <v>24.21</v>
      </c>
      <c r="F37957" s="4">
        <v>23.819900000000001</v>
      </c>
      <c r="G37957" s="4">
        <v>26.76953</v>
      </c>
      <c r="H37957" s="4">
        <v>24.459800000000001</v>
      </c>
      <c r="I37957" s="4">
        <v>26.772670000000002</v>
      </c>
      <c r="J37957" s="4">
        <v>26.605029999999999</v>
      </c>
      <c r="K37957" s="4">
        <v>24.496600000000001</v>
      </c>
      <c r="L37957" s="4">
        <v>27.379719999999999</v>
      </c>
    </row>
    <row r="37958" spans="1:12" x14ac:dyDescent="0.25">
      <c r="A37958" s="3">
        <v>43586.541666666664</v>
      </c>
      <c r="B37958" s="4">
        <v>26.63307</v>
      </c>
      <c r="C37958" s="4">
        <v>28.304400000000001</v>
      </c>
      <c r="D37958" s="4">
        <v>27.628599999999999</v>
      </c>
      <c r="E37958" s="4">
        <v>27.8644</v>
      </c>
      <c r="F37958" s="4">
        <v>27.435600000000001</v>
      </c>
      <c r="G37958" s="4">
        <v>26.209440000000001</v>
      </c>
      <c r="H37958" s="4">
        <v>28.1432</v>
      </c>
      <c r="I37958" s="4">
        <v>26.213180000000001</v>
      </c>
      <c r="J37958" s="4">
        <v>26.098749999999999</v>
      </c>
      <c r="K37958" s="4">
        <v>28.351900000000001</v>
      </c>
      <c r="L37958" s="4">
        <v>26.824770000000001</v>
      </c>
    </row>
    <row r="37959" spans="1:12" x14ac:dyDescent="0.25">
      <c r="A37959" s="3">
        <v>43586.583333333336</v>
      </c>
      <c r="B37959" s="4">
        <v>26.94229</v>
      </c>
      <c r="C37959" s="4">
        <v>27.158200000000001</v>
      </c>
      <c r="D37959" s="4">
        <v>26.5105</v>
      </c>
      <c r="E37959" s="4">
        <v>26.738199999999999</v>
      </c>
      <c r="F37959" s="4">
        <v>26.3307</v>
      </c>
      <c r="G37959" s="4">
        <v>26.559460000000001</v>
      </c>
      <c r="H37959" s="4">
        <v>27.006499999999999</v>
      </c>
      <c r="I37959" s="4">
        <v>26.557279999999999</v>
      </c>
      <c r="J37959" s="4">
        <v>26.436530000000001</v>
      </c>
      <c r="K37959" s="4">
        <v>27.334099999999999</v>
      </c>
      <c r="L37959" s="4">
        <v>27.175540000000002</v>
      </c>
    </row>
    <row r="37960" spans="1:12" x14ac:dyDescent="0.25">
      <c r="A37960" s="3">
        <v>43586.625</v>
      </c>
      <c r="B37960" s="4">
        <v>25.630980000000001</v>
      </c>
      <c r="C37960" s="4">
        <v>25.979399999999998</v>
      </c>
      <c r="D37960" s="4">
        <v>25.353999999999999</v>
      </c>
      <c r="E37960" s="4">
        <v>25.531600000000001</v>
      </c>
      <c r="F37960" s="4">
        <v>25.173500000000001</v>
      </c>
      <c r="G37960" s="4">
        <v>25.1386</v>
      </c>
      <c r="H37960" s="4">
        <v>25.799299999999999</v>
      </c>
      <c r="I37960" s="4">
        <v>25.122579999999999</v>
      </c>
      <c r="J37960" s="4">
        <v>25.086929999999999</v>
      </c>
      <c r="K37960" s="4">
        <v>26.390799999999999</v>
      </c>
      <c r="L37960" s="4">
        <v>25.72673</v>
      </c>
    </row>
    <row r="37961" spans="1:12" x14ac:dyDescent="0.25">
      <c r="A37961" s="3">
        <v>43586.666666666664</v>
      </c>
      <c r="B37961" s="4">
        <v>28.082419999999999</v>
      </c>
      <c r="C37961" s="4">
        <v>28.330500000000001</v>
      </c>
      <c r="D37961" s="4">
        <v>27.6374</v>
      </c>
      <c r="E37961" s="4">
        <v>27.854700000000001</v>
      </c>
      <c r="F37961" s="4">
        <v>27.4435</v>
      </c>
      <c r="G37961" s="4">
        <v>27.549769999999999</v>
      </c>
      <c r="H37961" s="4">
        <v>28.147400000000001</v>
      </c>
      <c r="I37961" s="4">
        <v>27.541599999999999</v>
      </c>
      <c r="J37961" s="4">
        <v>27.49823</v>
      </c>
      <c r="K37961" s="4">
        <v>29.174600000000002</v>
      </c>
      <c r="L37961" s="4">
        <v>28.209430000000001</v>
      </c>
    </row>
    <row r="37962" spans="1:12" x14ac:dyDescent="0.25">
      <c r="A37962" s="3">
        <v>43586.708333333336</v>
      </c>
      <c r="B37962" s="4">
        <v>23.93092</v>
      </c>
      <c r="C37962" s="4">
        <v>21.317</v>
      </c>
      <c r="D37962" s="4">
        <v>20.811800000000002</v>
      </c>
      <c r="E37962" s="4">
        <v>20.988</v>
      </c>
      <c r="F37962" s="4">
        <v>20.688500000000001</v>
      </c>
      <c r="G37962" s="4">
        <v>23.496600000000001</v>
      </c>
      <c r="H37962" s="4">
        <v>21.203900000000001</v>
      </c>
      <c r="I37962" s="4">
        <v>23.499310000000001</v>
      </c>
      <c r="J37962" s="4">
        <v>23.442769999999999</v>
      </c>
      <c r="K37962" s="4">
        <v>22.235199999999999</v>
      </c>
      <c r="L37962" s="4">
        <v>24.05997</v>
      </c>
    </row>
    <row r="37963" spans="1:12" x14ac:dyDescent="0.25">
      <c r="A37963" s="3">
        <v>43586.75</v>
      </c>
      <c r="B37963" s="4">
        <v>20.527809999999999</v>
      </c>
      <c r="C37963" s="4">
        <v>20.581099999999999</v>
      </c>
      <c r="D37963" s="4">
        <v>20.1036</v>
      </c>
      <c r="E37963" s="4">
        <v>20.175699999999999</v>
      </c>
      <c r="F37963" s="4">
        <v>19.970600000000001</v>
      </c>
      <c r="G37963" s="4">
        <v>19.98638</v>
      </c>
      <c r="H37963" s="4">
        <v>20.396100000000001</v>
      </c>
      <c r="I37963" s="4">
        <v>19.966950000000001</v>
      </c>
      <c r="J37963" s="4">
        <v>19.994009999999999</v>
      </c>
      <c r="K37963" s="4">
        <v>21.9086</v>
      </c>
      <c r="L37963" s="4">
        <v>20.449929999999998</v>
      </c>
    </row>
    <row r="37964" spans="1:12" x14ac:dyDescent="0.25">
      <c r="A37964" s="3">
        <v>43586.791666666664</v>
      </c>
      <c r="B37964" s="4">
        <v>19.187360000000002</v>
      </c>
      <c r="C37964" s="4">
        <v>18.7636</v>
      </c>
      <c r="D37964" s="4">
        <v>18.326699999999999</v>
      </c>
      <c r="E37964" s="4">
        <v>18.388200000000001</v>
      </c>
      <c r="F37964" s="4">
        <v>18.217300000000002</v>
      </c>
      <c r="G37964" s="4">
        <v>18.194369999999999</v>
      </c>
      <c r="H37964" s="4">
        <v>18.622</v>
      </c>
      <c r="I37964" s="4">
        <v>18.15945</v>
      </c>
      <c r="J37964" s="4">
        <v>18.424130000000002</v>
      </c>
      <c r="K37964" s="4">
        <v>21.2729</v>
      </c>
      <c r="L37964" s="4">
        <v>18.835100000000001</v>
      </c>
    </row>
    <row r="37965" spans="1:12" x14ac:dyDescent="0.25">
      <c r="A37965" s="3">
        <v>43586.833333333336</v>
      </c>
      <c r="B37965" s="4">
        <v>16.502020000000002</v>
      </c>
      <c r="C37965" s="4">
        <v>18.175999999999998</v>
      </c>
      <c r="D37965" s="4">
        <v>17.093299999999999</v>
      </c>
      <c r="E37965" s="4">
        <v>16.960699999999999</v>
      </c>
      <c r="F37965" s="4">
        <v>16.549499999999998</v>
      </c>
      <c r="G37965" s="4">
        <v>13.236610000000001</v>
      </c>
      <c r="H37965" s="4">
        <v>17.497499999999999</v>
      </c>
      <c r="I37965" s="4">
        <v>13.20346</v>
      </c>
      <c r="J37965" s="4">
        <v>14.249309999999999</v>
      </c>
      <c r="K37965" s="4">
        <v>27.5549</v>
      </c>
      <c r="L37965" s="4">
        <v>14.76736</v>
      </c>
    </row>
    <row r="37966" spans="1:12" x14ac:dyDescent="0.25">
      <c r="A37966" s="3">
        <v>43586.875</v>
      </c>
      <c r="B37966" s="4">
        <v>18.247170000000001</v>
      </c>
      <c r="C37966" s="4">
        <v>14.7607</v>
      </c>
      <c r="D37966" s="4">
        <v>13.734400000000001</v>
      </c>
      <c r="E37966" s="4">
        <v>13.3597</v>
      </c>
      <c r="F37966" s="4">
        <v>13.054600000000001</v>
      </c>
      <c r="G37966" s="4">
        <v>13.90239</v>
      </c>
      <c r="H37966" s="4">
        <v>13.7987</v>
      </c>
      <c r="I37966" s="4">
        <v>13.860279999999999</v>
      </c>
      <c r="J37966" s="4">
        <v>15.35056</v>
      </c>
      <c r="K37966" s="4">
        <v>23.604199999999999</v>
      </c>
      <c r="L37966" s="4">
        <v>15.50508</v>
      </c>
    </row>
    <row r="37967" spans="1:12" x14ac:dyDescent="0.25">
      <c r="A37967" s="3">
        <v>43586.916666666664</v>
      </c>
      <c r="B37967" s="4">
        <v>14.3302</v>
      </c>
      <c r="C37967" s="4">
        <v>5.1059000000000001</v>
      </c>
      <c r="D37967" s="4">
        <v>4.0151000000000003</v>
      </c>
      <c r="E37967" s="4">
        <v>3.3372000000000002</v>
      </c>
      <c r="F37967" s="4">
        <v>3.1095000000000002</v>
      </c>
      <c r="G37967" s="4">
        <v>7.2699749999999996</v>
      </c>
      <c r="H37967" s="4">
        <v>3.7473000000000001</v>
      </c>
      <c r="I37967" s="4">
        <v>7.205775</v>
      </c>
      <c r="J37967" s="4">
        <v>9.9758329999999997</v>
      </c>
      <c r="K37967" s="4">
        <v>17.858599999999999</v>
      </c>
      <c r="L37967" s="4">
        <v>8.7386999999999997</v>
      </c>
    </row>
    <row r="37968" spans="1:12" x14ac:dyDescent="0.25">
      <c r="A37968" s="3">
        <v>43586.958333333336</v>
      </c>
      <c r="B37968" s="4">
        <v>14.745150000000001</v>
      </c>
      <c r="C37968" s="4">
        <v>6.5795000000000003</v>
      </c>
      <c r="D37968" s="4">
        <v>5.3551000000000002</v>
      </c>
      <c r="E37968" s="4">
        <v>4.6612</v>
      </c>
      <c r="F37968" s="4">
        <v>4.3711000000000002</v>
      </c>
      <c r="G37968" s="4">
        <v>6.5846669999999996</v>
      </c>
      <c r="H37968" s="4">
        <v>5.1414999999999997</v>
      </c>
      <c r="I37968" s="4">
        <v>6.4970080000000001</v>
      </c>
      <c r="J37968" s="4">
        <v>9.7784589999999998</v>
      </c>
      <c r="K37968" s="4">
        <v>22.220199999999998</v>
      </c>
      <c r="L37968" s="4">
        <v>7.9888329999999996</v>
      </c>
    </row>
    <row r="37969" spans="1:12" x14ac:dyDescent="0.25">
      <c r="A37969" s="3">
        <v>43587</v>
      </c>
      <c r="B37969" s="4">
        <v>13.61895</v>
      </c>
      <c r="C37969" s="4">
        <v>4.8487</v>
      </c>
      <c r="D37969" s="4">
        <v>3.625</v>
      </c>
      <c r="E37969" s="4">
        <v>2.8631000000000002</v>
      </c>
      <c r="F37969" s="4">
        <v>2.6633</v>
      </c>
      <c r="G37969" s="4">
        <v>6.8780419999999998</v>
      </c>
      <c r="H37969" s="4">
        <v>3.3321000000000001</v>
      </c>
      <c r="I37969" s="4">
        <v>6.7436749999999996</v>
      </c>
      <c r="J37969" s="4">
        <v>9.5768920000000008</v>
      </c>
      <c r="K37969" s="4">
        <v>18.827100000000002</v>
      </c>
      <c r="L37969" s="4">
        <v>7.6915339999999999</v>
      </c>
    </row>
    <row r="37970" spans="1:12" x14ac:dyDescent="0.25">
      <c r="A37970" s="3">
        <v>43587.041666666664</v>
      </c>
      <c r="B37970" s="4">
        <v>13.755839999999999</v>
      </c>
      <c r="C37970" s="4">
        <v>9.9451999999999998</v>
      </c>
      <c r="D37970" s="4">
        <v>8.7422000000000004</v>
      </c>
      <c r="E37970" s="4">
        <v>7.7359999999999998</v>
      </c>
      <c r="F37970" s="4">
        <v>7.7065999999999999</v>
      </c>
      <c r="G37970" s="4">
        <v>4.5486250000000004</v>
      </c>
      <c r="H37970" s="4">
        <v>8.0731000000000002</v>
      </c>
      <c r="I37970" s="4">
        <v>4.3972579999999999</v>
      </c>
      <c r="J37970" s="4">
        <v>8.2424090000000003</v>
      </c>
      <c r="K37970" s="4">
        <v>23.987400000000001</v>
      </c>
      <c r="L37970" s="4">
        <v>5.4800170000000001</v>
      </c>
    </row>
    <row r="37971" spans="1:12" x14ac:dyDescent="0.25">
      <c r="A37971" s="3">
        <v>43587.083333333336</v>
      </c>
      <c r="B37971" s="4">
        <v>-14.8103083333333</v>
      </c>
      <c r="C37971" s="4">
        <v>-30.3522</v>
      </c>
      <c r="D37971" s="4">
        <v>-30.463699999999999</v>
      </c>
      <c r="E37971" s="4">
        <v>-30.828800000000001</v>
      </c>
      <c r="F37971" s="4">
        <v>-30.950700000000001</v>
      </c>
      <c r="G37971" s="4">
        <v>-18.549008333333301</v>
      </c>
      <c r="H37971" s="4">
        <v>-30.8249</v>
      </c>
      <c r="I37971" s="4">
        <v>-18.502400000000002</v>
      </c>
      <c r="J37971" s="4">
        <v>-17.005791666666699</v>
      </c>
      <c r="K37971" s="4">
        <v>-32.562399999999997</v>
      </c>
      <c r="L37971" s="4">
        <v>-17.944099999999999</v>
      </c>
    </row>
    <row r="37972" spans="1:12" x14ac:dyDescent="0.25">
      <c r="A37972" s="3">
        <v>43587.125</v>
      </c>
      <c r="B37972" s="4">
        <v>-19.218499999999999</v>
      </c>
      <c r="C37972" s="4">
        <v>-28.033999999999999</v>
      </c>
      <c r="D37972" s="4">
        <v>-28.556899999999999</v>
      </c>
      <c r="E37972" s="4">
        <v>-28.874300000000002</v>
      </c>
      <c r="F37972" s="4">
        <v>-29.136900000000001</v>
      </c>
      <c r="G37972" s="4">
        <v>-22.065375</v>
      </c>
      <c r="H37972" s="4">
        <v>-28.671900000000001</v>
      </c>
      <c r="I37972" s="4">
        <v>-21.987183333333299</v>
      </c>
      <c r="J37972" s="4">
        <v>-20.9657916666667</v>
      </c>
      <c r="K37972" s="4">
        <v>-18.692900000000002</v>
      </c>
      <c r="L37972" s="4">
        <v>-21.140775000000001</v>
      </c>
    </row>
    <row r="37973" spans="1:12" x14ac:dyDescent="0.25">
      <c r="A37973" s="3">
        <v>43587.166666666664</v>
      </c>
      <c r="B37973" s="4">
        <v>-29.376241666666701</v>
      </c>
      <c r="C37973" s="4">
        <v>-29.7652</v>
      </c>
      <c r="D37973" s="4">
        <v>-29.453700000000001</v>
      </c>
      <c r="E37973" s="4">
        <v>-29.445699999999999</v>
      </c>
      <c r="F37973" s="4">
        <v>-29.272300000000001</v>
      </c>
      <c r="G37973" s="4">
        <v>-28.637616666666698</v>
      </c>
      <c r="H37973" s="4">
        <v>-29.619299999999999</v>
      </c>
      <c r="I37973" s="4">
        <v>-28.5658833333333</v>
      </c>
      <c r="J37973" s="4">
        <v>-28.936358333333299</v>
      </c>
      <c r="K37973" s="4">
        <v>123.84310000000001</v>
      </c>
      <c r="L37973" s="4">
        <v>-29.039000000000001</v>
      </c>
    </row>
    <row r="37974" spans="1:12" x14ac:dyDescent="0.25">
      <c r="A37974" s="3">
        <v>43587.208333333336</v>
      </c>
      <c r="B37974" s="4">
        <v>-13.8995416666667</v>
      </c>
      <c r="C37974" s="4">
        <v>-4.4489000000000001</v>
      </c>
      <c r="D37974" s="4">
        <v>-5.0895000000000001</v>
      </c>
      <c r="E37974" s="4">
        <v>-5.2346000000000004</v>
      </c>
      <c r="F37974" s="4">
        <v>-5.5660999999999996</v>
      </c>
      <c r="G37974" s="4">
        <v>-15.694425000000001</v>
      </c>
      <c r="H37974" s="4">
        <v>-4.9466999999999999</v>
      </c>
      <c r="I37974" s="4">
        <v>-15.6849583333333</v>
      </c>
      <c r="J37974" s="4">
        <v>-15.084891666666699</v>
      </c>
      <c r="K37974" s="4">
        <v>8.5533999999999999</v>
      </c>
      <c r="L37974" s="4">
        <v>-15.021699999999999</v>
      </c>
    </row>
    <row r="37975" spans="1:12" x14ac:dyDescent="0.25">
      <c r="A37975" s="3">
        <v>43587.25</v>
      </c>
      <c r="B37975" s="4">
        <v>-3.6639583333333299</v>
      </c>
      <c r="C37975" s="4">
        <v>3.4287000000000001</v>
      </c>
      <c r="D37975" s="4">
        <v>2.5684</v>
      </c>
      <c r="E37975" s="4">
        <v>2.3656999999999999</v>
      </c>
      <c r="F37975" s="4">
        <v>2.0146000000000002</v>
      </c>
      <c r="G37975" s="4">
        <v>-6.019425</v>
      </c>
      <c r="H37975" s="4">
        <v>2.7968000000000002</v>
      </c>
      <c r="I37975" s="4">
        <v>-6.0390083333333298</v>
      </c>
      <c r="J37975" s="4">
        <v>-5.2616416666666703</v>
      </c>
      <c r="K37975" s="4">
        <v>15.7812</v>
      </c>
      <c r="L37975" s="4">
        <v>-5.09265833333333</v>
      </c>
    </row>
    <row r="37976" spans="1:12" x14ac:dyDescent="0.25">
      <c r="A37976" s="3">
        <v>43587.291666666664</v>
      </c>
      <c r="B37976" s="4">
        <v>26.272099999999998</v>
      </c>
      <c r="C37976" s="4">
        <v>9.4454999999999991</v>
      </c>
      <c r="D37976" s="4">
        <v>8.5671999999999997</v>
      </c>
      <c r="E37976" s="4">
        <v>8.3400999999999996</v>
      </c>
      <c r="F37976" s="4">
        <v>8.0914000000000001</v>
      </c>
      <c r="G37976" s="4">
        <v>21.35352</v>
      </c>
      <c r="H37976" s="4">
        <v>8.8177000000000003</v>
      </c>
      <c r="I37976" s="4">
        <v>21.143560000000001</v>
      </c>
      <c r="J37976" s="4">
        <v>22.786290000000001</v>
      </c>
      <c r="K37976" s="4">
        <v>22.878799999999998</v>
      </c>
      <c r="L37976" s="4">
        <v>23.183610000000002</v>
      </c>
    </row>
    <row r="37977" spans="1:12" x14ac:dyDescent="0.25">
      <c r="A37977" s="3">
        <v>43587.333333333336</v>
      </c>
      <c r="B37977" s="4">
        <v>14.16743</v>
      </c>
      <c r="C37977" s="4">
        <v>12.3424</v>
      </c>
      <c r="D37977" s="4">
        <v>11.5061</v>
      </c>
      <c r="E37977" s="4">
        <v>11.436500000000001</v>
      </c>
      <c r="F37977" s="4">
        <v>11.0669</v>
      </c>
      <c r="G37977" s="4">
        <v>9.5353250000000003</v>
      </c>
      <c r="H37977" s="4">
        <v>11.862500000000001</v>
      </c>
      <c r="I37977" s="4">
        <v>9.3897089999999999</v>
      </c>
      <c r="J37977" s="4">
        <v>11.02863</v>
      </c>
      <c r="K37977" s="4">
        <v>23.973500000000001</v>
      </c>
      <c r="L37977" s="4">
        <v>11.017010000000001</v>
      </c>
    </row>
    <row r="37978" spans="1:12" x14ac:dyDescent="0.25">
      <c r="A37978" s="3">
        <v>43587.375</v>
      </c>
      <c r="B37978" s="4">
        <v>14.444229999999999</v>
      </c>
      <c r="C37978" s="4">
        <v>18.6173</v>
      </c>
      <c r="D37978" s="4">
        <v>17.6233</v>
      </c>
      <c r="E37978" s="4">
        <v>17.718299999999999</v>
      </c>
      <c r="F37978" s="4">
        <v>17.2576</v>
      </c>
      <c r="G37978" s="4">
        <v>10.27566</v>
      </c>
      <c r="H37978" s="4">
        <v>18.2317</v>
      </c>
      <c r="I37978" s="4">
        <v>10.21631</v>
      </c>
      <c r="J37978" s="4">
        <v>11.58774</v>
      </c>
      <c r="K37978" s="4">
        <v>31.273599999999998</v>
      </c>
      <c r="L37978" s="4">
        <v>11.6553</v>
      </c>
    </row>
    <row r="37979" spans="1:12" x14ac:dyDescent="0.25">
      <c r="A37979" s="3">
        <v>43587.416666666664</v>
      </c>
      <c r="B37979" s="4">
        <v>18.115279999999998</v>
      </c>
      <c r="C37979" s="4">
        <v>14.175599999999999</v>
      </c>
      <c r="D37979" s="4">
        <v>13.592599999999999</v>
      </c>
      <c r="E37979" s="4">
        <v>13.698700000000001</v>
      </c>
      <c r="F37979" s="4">
        <v>13.3995</v>
      </c>
      <c r="G37979" s="4">
        <v>15.584960000000001</v>
      </c>
      <c r="H37979" s="4">
        <v>14.013199999999999</v>
      </c>
      <c r="I37979" s="4">
        <v>15.525180000000001</v>
      </c>
      <c r="J37979" s="4">
        <v>16.31288</v>
      </c>
      <c r="K37979" s="4">
        <v>21.7577</v>
      </c>
      <c r="L37979" s="4">
        <v>16.393719999999998</v>
      </c>
    </row>
    <row r="37980" spans="1:12" x14ac:dyDescent="0.25">
      <c r="A37980" s="3">
        <v>43587.458333333336</v>
      </c>
      <c r="B37980" s="4">
        <v>20.437190000000001</v>
      </c>
      <c r="C37980" s="4">
        <v>20.445599999999999</v>
      </c>
      <c r="D37980" s="4">
        <v>20.1419</v>
      </c>
      <c r="E37980" s="4">
        <v>20.4117</v>
      </c>
      <c r="F37980" s="4">
        <v>20.205400000000001</v>
      </c>
      <c r="G37980" s="4">
        <v>19.897919999999999</v>
      </c>
      <c r="H37980" s="4">
        <v>20.587399999999999</v>
      </c>
      <c r="I37980" s="4">
        <v>19.851320000000001</v>
      </c>
      <c r="J37980" s="4">
        <v>19.87266</v>
      </c>
      <c r="K37980" s="4">
        <v>22.647600000000001</v>
      </c>
      <c r="L37980" s="4">
        <v>20.130500000000001</v>
      </c>
    </row>
    <row r="37981" spans="1:12" x14ac:dyDescent="0.25">
      <c r="A37981" s="3">
        <v>43587.5</v>
      </c>
      <c r="B37981" s="4">
        <v>21.27525</v>
      </c>
      <c r="C37981" s="4">
        <v>21.838000000000001</v>
      </c>
      <c r="D37981" s="4">
        <v>21.5063</v>
      </c>
      <c r="E37981" s="4">
        <v>21.7867</v>
      </c>
      <c r="F37981" s="4">
        <v>21.5366</v>
      </c>
      <c r="G37981" s="4">
        <v>20.864519999999999</v>
      </c>
      <c r="H37981" s="4">
        <v>21.9724</v>
      </c>
      <c r="I37981" s="4">
        <v>20.81617</v>
      </c>
      <c r="J37981" s="4">
        <v>20.74372</v>
      </c>
      <c r="K37981" s="4">
        <v>23.7424</v>
      </c>
      <c r="L37981" s="4">
        <v>21.149100000000001</v>
      </c>
    </row>
    <row r="37982" spans="1:12" x14ac:dyDescent="0.25">
      <c r="A37982" s="3">
        <v>43587.541666666664</v>
      </c>
      <c r="B37982" s="4">
        <v>81.331670000000003</v>
      </c>
      <c r="C37982" s="4">
        <v>179.79060000000001</v>
      </c>
      <c r="D37982" s="4">
        <v>176.23079999999999</v>
      </c>
      <c r="E37982" s="4">
        <v>178.3751</v>
      </c>
      <c r="F37982" s="4">
        <v>175.73939999999999</v>
      </c>
      <c r="G37982" s="4">
        <v>80.211500000000001</v>
      </c>
      <c r="H37982" s="4">
        <v>180.0813</v>
      </c>
      <c r="I37982" s="4">
        <v>80.131860000000003</v>
      </c>
      <c r="J37982" s="4">
        <v>79.505390000000006</v>
      </c>
      <c r="K37982" s="4">
        <v>188.45050000000001</v>
      </c>
      <c r="L37982" s="4">
        <v>81.55941</v>
      </c>
    </row>
    <row r="37983" spans="1:12" x14ac:dyDescent="0.25">
      <c r="A37983" s="3">
        <v>43587.583333333336</v>
      </c>
      <c r="B37983" s="4">
        <v>44.373609999999999</v>
      </c>
      <c r="C37983" s="4">
        <v>28.941299999999998</v>
      </c>
      <c r="D37983" s="4">
        <v>28.3569</v>
      </c>
      <c r="E37983" s="4">
        <v>28.7088</v>
      </c>
      <c r="F37983" s="4">
        <v>28.254100000000001</v>
      </c>
      <c r="G37983" s="4">
        <v>43.831420000000001</v>
      </c>
      <c r="H37983" s="4">
        <v>28.992899999999999</v>
      </c>
      <c r="I37983" s="4">
        <v>43.801220000000001</v>
      </c>
      <c r="J37983" s="4">
        <v>43.424399999999999</v>
      </c>
      <c r="K37983" s="4">
        <v>29.6722</v>
      </c>
      <c r="L37983" s="4">
        <v>44.711849999999998</v>
      </c>
    </row>
    <row r="37984" spans="1:12" x14ac:dyDescent="0.25">
      <c r="A37984" s="3">
        <v>43587.625</v>
      </c>
      <c r="B37984" s="4">
        <v>62.232689999999998</v>
      </c>
      <c r="C37984" s="4">
        <v>28.171199999999999</v>
      </c>
      <c r="D37984" s="4">
        <v>27.582999999999998</v>
      </c>
      <c r="E37984" s="4">
        <v>27.910900000000002</v>
      </c>
      <c r="F37984" s="4">
        <v>27.473299999999998</v>
      </c>
      <c r="G37984" s="4">
        <v>61.633609999999997</v>
      </c>
      <c r="H37984" s="4">
        <v>28.187200000000001</v>
      </c>
      <c r="I37984" s="4">
        <v>61.610379999999999</v>
      </c>
      <c r="J37984" s="4">
        <v>61.047139999999999</v>
      </c>
      <c r="K37984" s="4">
        <v>28.86</v>
      </c>
      <c r="L37984" s="4">
        <v>62.954329999999999</v>
      </c>
    </row>
    <row r="37985" spans="1:12" x14ac:dyDescent="0.25">
      <c r="A37985" s="3">
        <v>43587.666666666664</v>
      </c>
      <c r="B37985" s="4">
        <v>26.886800000000001</v>
      </c>
      <c r="C37985" s="4">
        <v>27.711400000000001</v>
      </c>
      <c r="D37985" s="4">
        <v>27.1538</v>
      </c>
      <c r="E37985" s="4">
        <v>27.493099999999998</v>
      </c>
      <c r="F37985" s="4">
        <v>27.047999999999998</v>
      </c>
      <c r="G37985" s="4">
        <v>26.653269999999999</v>
      </c>
      <c r="H37985" s="4">
        <v>27.758299999999998</v>
      </c>
      <c r="I37985" s="4">
        <v>26.637840000000001</v>
      </c>
      <c r="J37985" s="4">
        <v>26.403939999999999</v>
      </c>
      <c r="K37985" s="4">
        <v>28.084</v>
      </c>
      <c r="L37985" s="4">
        <v>27.22757</v>
      </c>
    </row>
    <row r="37986" spans="1:12" x14ac:dyDescent="0.25">
      <c r="A37986" s="3">
        <v>43587.708333333336</v>
      </c>
      <c r="B37986" s="4">
        <v>27.622779999999999</v>
      </c>
      <c r="C37986" s="4">
        <v>27.290199999999999</v>
      </c>
      <c r="D37986" s="4">
        <v>26.6892</v>
      </c>
      <c r="E37986" s="4">
        <v>27.006499999999999</v>
      </c>
      <c r="F37986" s="4">
        <v>26.561800000000002</v>
      </c>
      <c r="G37986" s="4">
        <v>27.36157</v>
      </c>
      <c r="H37986" s="4">
        <v>27.2774</v>
      </c>
      <c r="I37986" s="4">
        <v>27.351970000000001</v>
      </c>
      <c r="J37986" s="4">
        <v>27.10453</v>
      </c>
      <c r="K37986" s="4">
        <v>27.793800000000001</v>
      </c>
      <c r="L37986" s="4">
        <v>27.971029999999999</v>
      </c>
    </row>
    <row r="37987" spans="1:12" x14ac:dyDescent="0.25">
      <c r="A37987" s="3">
        <v>43587.75</v>
      </c>
      <c r="B37987" s="4">
        <v>26.682980000000001</v>
      </c>
      <c r="C37987" s="4">
        <v>26.703199999999999</v>
      </c>
      <c r="D37987" s="4">
        <v>26.1264</v>
      </c>
      <c r="E37987" s="4">
        <v>26.416599999999999</v>
      </c>
      <c r="F37987" s="4">
        <v>25.991299999999999</v>
      </c>
      <c r="G37987" s="4">
        <v>26.3856</v>
      </c>
      <c r="H37987" s="4">
        <v>26.680700000000002</v>
      </c>
      <c r="I37987" s="4">
        <v>26.374510000000001</v>
      </c>
      <c r="J37987" s="4">
        <v>26.160019999999999</v>
      </c>
      <c r="K37987" s="4">
        <v>27.304600000000001</v>
      </c>
      <c r="L37987" s="4">
        <v>27.00038</v>
      </c>
    </row>
    <row r="37988" spans="1:12" x14ac:dyDescent="0.25">
      <c r="A37988" s="3">
        <v>43587.791666666664</v>
      </c>
      <c r="B37988" s="4">
        <v>60.312469999999998</v>
      </c>
      <c r="C37988" s="4">
        <v>25.202100000000002</v>
      </c>
      <c r="D37988" s="4">
        <v>24.651800000000001</v>
      </c>
      <c r="E37988" s="4">
        <v>24.8809</v>
      </c>
      <c r="F37988" s="4">
        <v>24.506799999999998</v>
      </c>
      <c r="G37988" s="4">
        <v>59.478580000000001</v>
      </c>
      <c r="H37988" s="4">
        <v>25.1404</v>
      </c>
      <c r="I37988" s="4">
        <v>59.452840000000002</v>
      </c>
      <c r="J37988" s="4">
        <v>59.076340000000002</v>
      </c>
      <c r="K37988" s="4">
        <v>25.8276</v>
      </c>
      <c r="L37988" s="4">
        <v>60.937759999999997</v>
      </c>
    </row>
    <row r="37989" spans="1:12" x14ac:dyDescent="0.25">
      <c r="A37989" s="3">
        <v>43587.833333333336</v>
      </c>
      <c r="B37989" s="4">
        <v>24.247420000000002</v>
      </c>
      <c r="C37989" s="4">
        <v>25.335899999999999</v>
      </c>
      <c r="D37989" s="4">
        <v>24.760899999999999</v>
      </c>
      <c r="E37989" s="4">
        <v>24.970099999999999</v>
      </c>
      <c r="F37989" s="4">
        <v>24.628299999999999</v>
      </c>
      <c r="G37989" s="4">
        <v>23.770669999999999</v>
      </c>
      <c r="H37989" s="4">
        <v>25.235399999999998</v>
      </c>
      <c r="I37989" s="4">
        <v>23.75572</v>
      </c>
      <c r="J37989" s="4">
        <v>23.685110000000002</v>
      </c>
      <c r="K37989" s="4">
        <v>25.852499999999999</v>
      </c>
      <c r="L37989" s="4">
        <v>24.39622</v>
      </c>
    </row>
    <row r="37990" spans="1:12" x14ac:dyDescent="0.25">
      <c r="A37990" s="3">
        <v>43587.875</v>
      </c>
      <c r="B37990" s="4">
        <v>25.24944</v>
      </c>
      <c r="C37990" s="4">
        <v>24.701000000000001</v>
      </c>
      <c r="D37990" s="4">
        <v>24.117899999999999</v>
      </c>
      <c r="E37990" s="4">
        <v>24.2194</v>
      </c>
      <c r="F37990" s="4">
        <v>23.953399999999998</v>
      </c>
      <c r="G37990" s="4">
        <v>24.53378</v>
      </c>
      <c r="H37990" s="4">
        <v>24.493600000000001</v>
      </c>
      <c r="I37990" s="4">
        <v>24.513929999999998</v>
      </c>
      <c r="J37990" s="4">
        <v>24.52852</v>
      </c>
      <c r="K37990" s="4">
        <v>24.46</v>
      </c>
      <c r="L37990" s="4">
        <v>25.293099999999999</v>
      </c>
    </row>
    <row r="37991" spans="1:12" x14ac:dyDescent="0.25">
      <c r="A37991" s="3">
        <v>43587.916666666664</v>
      </c>
      <c r="B37991" s="4">
        <v>26.14134</v>
      </c>
      <c r="C37991" s="4">
        <v>20.149699999999999</v>
      </c>
      <c r="D37991" s="4">
        <v>19.680299999999999</v>
      </c>
      <c r="E37991" s="4">
        <v>19.7592</v>
      </c>
      <c r="F37991" s="4">
        <v>19.552499999999998</v>
      </c>
      <c r="G37991" s="4">
        <v>25.467400000000001</v>
      </c>
      <c r="H37991" s="4">
        <v>19.974699999999999</v>
      </c>
      <c r="I37991" s="4">
        <v>25.4483</v>
      </c>
      <c r="J37991" s="4">
        <v>25.468019999999999</v>
      </c>
      <c r="K37991" s="4">
        <v>20.061599999999999</v>
      </c>
      <c r="L37991" s="4">
        <v>26.24324</v>
      </c>
    </row>
    <row r="37992" spans="1:12" x14ac:dyDescent="0.25">
      <c r="A37992" s="3">
        <v>43587.958333333336</v>
      </c>
      <c r="B37992" s="4">
        <v>21.055209999999999</v>
      </c>
      <c r="C37992" s="4">
        <v>21.628599999999999</v>
      </c>
      <c r="D37992" s="4">
        <v>21.1432</v>
      </c>
      <c r="E37992" s="4">
        <v>21.2121</v>
      </c>
      <c r="F37992" s="4">
        <v>21.013200000000001</v>
      </c>
      <c r="G37992" s="4">
        <v>20.36984</v>
      </c>
      <c r="H37992" s="4">
        <v>21.442</v>
      </c>
      <c r="I37992" s="4">
        <v>20.356159999999999</v>
      </c>
      <c r="J37992" s="4">
        <v>20.44257</v>
      </c>
      <c r="K37992" s="4">
        <v>21.7118</v>
      </c>
      <c r="L37992" s="4">
        <v>20.99183</v>
      </c>
    </row>
    <row r="37993" spans="1:12" x14ac:dyDescent="0.25">
      <c r="A37993" s="3">
        <v>43588</v>
      </c>
      <c r="B37993" s="4">
        <v>19.949269999999999</v>
      </c>
      <c r="C37993" s="4">
        <v>18.781500000000001</v>
      </c>
      <c r="D37993" s="4">
        <v>18.3445</v>
      </c>
      <c r="E37993" s="4">
        <v>18.409300000000002</v>
      </c>
      <c r="F37993" s="4">
        <v>18.232700000000001</v>
      </c>
      <c r="G37993" s="4">
        <v>19.288519999999998</v>
      </c>
      <c r="H37993" s="4">
        <v>18.607500000000002</v>
      </c>
      <c r="I37993" s="4">
        <v>19.28163</v>
      </c>
      <c r="J37993" s="4">
        <v>19.374459999999999</v>
      </c>
      <c r="K37993" s="4">
        <v>18.733000000000001</v>
      </c>
      <c r="L37993" s="4">
        <v>19.875800000000002</v>
      </c>
    </row>
    <row r="37994" spans="1:12" x14ac:dyDescent="0.25">
      <c r="A37994" s="3">
        <v>43588.041666666664</v>
      </c>
      <c r="B37994" s="4">
        <v>19.10765</v>
      </c>
      <c r="C37994" s="4">
        <v>18.877700000000001</v>
      </c>
      <c r="D37994" s="4">
        <v>18.469100000000001</v>
      </c>
      <c r="E37994" s="4">
        <v>18.5608</v>
      </c>
      <c r="F37994" s="4">
        <v>18.367000000000001</v>
      </c>
      <c r="G37994" s="4">
        <v>18.539059999999999</v>
      </c>
      <c r="H37994" s="4">
        <v>18.740100000000002</v>
      </c>
      <c r="I37994" s="4">
        <v>18.53387</v>
      </c>
      <c r="J37994" s="4">
        <v>18.59722</v>
      </c>
      <c r="K37994" s="4">
        <v>18.688099999999999</v>
      </c>
      <c r="L37994" s="4">
        <v>19.080359999999999</v>
      </c>
    </row>
    <row r="37995" spans="1:12" x14ac:dyDescent="0.25">
      <c r="A37995" s="3">
        <v>43588.083333333336</v>
      </c>
      <c r="B37995" s="4">
        <v>19.552330000000001</v>
      </c>
      <c r="C37995" s="4">
        <v>20.056699999999999</v>
      </c>
      <c r="D37995" s="4">
        <v>19.639299999999999</v>
      </c>
      <c r="E37995" s="4">
        <v>19.789899999999999</v>
      </c>
      <c r="F37995" s="4">
        <v>19.550699999999999</v>
      </c>
      <c r="G37995" s="4">
        <v>19.146380000000001</v>
      </c>
      <c r="H37995" s="4">
        <v>19.971800000000002</v>
      </c>
      <c r="I37995" s="4">
        <v>19.145620000000001</v>
      </c>
      <c r="J37995" s="4">
        <v>19.134160000000001</v>
      </c>
      <c r="K37995" s="4">
        <v>19.691099999999999</v>
      </c>
      <c r="L37995" s="4">
        <v>19.633130000000001</v>
      </c>
    </row>
    <row r="37996" spans="1:12" x14ac:dyDescent="0.25">
      <c r="A37996" s="3">
        <v>43588.125</v>
      </c>
      <c r="B37996" s="4">
        <v>19.344940000000001</v>
      </c>
      <c r="C37996" s="4">
        <v>19.8461</v>
      </c>
      <c r="D37996" s="4">
        <v>19.418299999999999</v>
      </c>
      <c r="E37996" s="4">
        <v>19.5868</v>
      </c>
      <c r="F37996" s="4">
        <v>19.319600000000001</v>
      </c>
      <c r="G37996" s="4">
        <v>19.014880000000002</v>
      </c>
      <c r="H37996" s="4">
        <v>19.7681</v>
      </c>
      <c r="I37996" s="4">
        <v>19.015740000000001</v>
      </c>
      <c r="J37996" s="4">
        <v>18.965350000000001</v>
      </c>
      <c r="K37996" s="4">
        <v>19.665900000000001</v>
      </c>
      <c r="L37996" s="4">
        <v>19.471340000000001</v>
      </c>
    </row>
    <row r="37997" spans="1:12" x14ac:dyDescent="0.25">
      <c r="A37997" s="3">
        <v>43588.166666666664</v>
      </c>
      <c r="B37997" s="4">
        <v>20.354019999999998</v>
      </c>
      <c r="C37997" s="4">
        <v>20.6751</v>
      </c>
      <c r="D37997" s="4">
        <v>20.2502</v>
      </c>
      <c r="E37997" s="4">
        <v>20.435700000000001</v>
      </c>
      <c r="F37997" s="4">
        <v>20.1676</v>
      </c>
      <c r="G37997" s="4">
        <v>20.111000000000001</v>
      </c>
      <c r="H37997" s="4">
        <v>20.616299999999999</v>
      </c>
      <c r="I37997" s="4">
        <v>20.11233</v>
      </c>
      <c r="J37997" s="4">
        <v>20.016570000000002</v>
      </c>
      <c r="K37997" s="4">
        <v>19.9787</v>
      </c>
      <c r="L37997" s="4">
        <v>20.553830000000001</v>
      </c>
    </row>
    <row r="37998" spans="1:12" x14ac:dyDescent="0.25">
      <c r="A37998" s="3">
        <v>43588.208333333336</v>
      </c>
      <c r="B37998" s="4">
        <v>23.33155</v>
      </c>
      <c r="C37998" s="4">
        <v>23.976600000000001</v>
      </c>
      <c r="D37998" s="4">
        <v>23.4604</v>
      </c>
      <c r="E37998" s="4">
        <v>23.679300000000001</v>
      </c>
      <c r="F37998" s="4">
        <v>23.3446</v>
      </c>
      <c r="G37998" s="4">
        <v>23.013490000000001</v>
      </c>
      <c r="H37998" s="4">
        <v>23.896699999999999</v>
      </c>
      <c r="I37998" s="4">
        <v>23.015630000000002</v>
      </c>
      <c r="J37998" s="4">
        <v>22.913160000000001</v>
      </c>
      <c r="K37998" s="4">
        <v>22.933599999999998</v>
      </c>
      <c r="L37998" s="4">
        <v>23.561669999999999</v>
      </c>
    </row>
    <row r="37999" spans="1:12" x14ac:dyDescent="0.25">
      <c r="A37999" s="3">
        <v>43588.25</v>
      </c>
      <c r="B37999" s="4">
        <v>25.214289999999998</v>
      </c>
      <c r="C37999" s="4">
        <v>37.032899999999998</v>
      </c>
      <c r="D37999" s="4">
        <v>36.180300000000003</v>
      </c>
      <c r="E37999" s="4">
        <v>36.536499999999997</v>
      </c>
      <c r="F37999" s="4">
        <v>35.965800000000002</v>
      </c>
      <c r="G37999" s="4">
        <v>24.86767</v>
      </c>
      <c r="H37999" s="4">
        <v>36.901000000000003</v>
      </c>
      <c r="I37999" s="4">
        <v>24.870329999999999</v>
      </c>
      <c r="J37999" s="4">
        <v>24.731490000000001</v>
      </c>
      <c r="K37999" s="4">
        <v>35.912100000000002</v>
      </c>
      <c r="L37999" s="4">
        <v>25.509589999999999</v>
      </c>
    </row>
    <row r="38000" spans="1:12" x14ac:dyDescent="0.25">
      <c r="A38000" s="3">
        <v>43588.291666666664</v>
      </c>
      <c r="B38000" s="4">
        <v>62.804859999999998</v>
      </c>
      <c r="C38000" s="4">
        <v>28.729399999999998</v>
      </c>
      <c r="D38000" s="4">
        <v>28.126799999999999</v>
      </c>
      <c r="E38000" s="4">
        <v>28.412199999999999</v>
      </c>
      <c r="F38000" s="4">
        <v>27.986799999999999</v>
      </c>
      <c r="G38000" s="4">
        <v>62.795310000000001</v>
      </c>
      <c r="H38000" s="4">
        <v>28.686900000000001</v>
      </c>
      <c r="I38000" s="4">
        <v>62.782080000000001</v>
      </c>
      <c r="J38000" s="4">
        <v>62.125630000000001</v>
      </c>
      <c r="K38000" s="4">
        <v>27.229399999999998</v>
      </c>
      <c r="L38000" s="4">
        <v>64.192340000000002</v>
      </c>
    </row>
    <row r="38001" spans="1:12" x14ac:dyDescent="0.25">
      <c r="A38001" s="3">
        <v>43588.333333333336</v>
      </c>
      <c r="B38001" s="4">
        <v>28.104869999999998</v>
      </c>
      <c r="C38001" s="4">
        <v>29.084199999999999</v>
      </c>
      <c r="D38001" s="4">
        <v>28.405799999999999</v>
      </c>
      <c r="E38001" s="4">
        <v>28.712900000000001</v>
      </c>
      <c r="F38001" s="4">
        <v>28.251999999999999</v>
      </c>
      <c r="G38001" s="4">
        <v>27.822009999999999</v>
      </c>
      <c r="H38001" s="4">
        <v>29.019200000000001</v>
      </c>
      <c r="I38001" s="4">
        <v>27.8095</v>
      </c>
      <c r="J38001" s="4">
        <v>27.599419999999999</v>
      </c>
      <c r="K38001" s="4">
        <v>28.212800000000001</v>
      </c>
      <c r="L38001" s="4">
        <v>28.556660000000001</v>
      </c>
    </row>
    <row r="38002" spans="1:12" x14ac:dyDescent="0.25">
      <c r="A38002" s="3">
        <v>43588.375</v>
      </c>
      <c r="B38002" s="4">
        <v>30.343969999999999</v>
      </c>
      <c r="C38002" s="4">
        <v>27.2178</v>
      </c>
      <c r="D38002" s="4">
        <v>26.569199999999999</v>
      </c>
      <c r="E38002" s="4">
        <v>26.871500000000001</v>
      </c>
      <c r="F38002" s="4">
        <v>26.4008</v>
      </c>
      <c r="G38002" s="4">
        <v>30.12715</v>
      </c>
      <c r="H38002" s="4">
        <v>27.163499999999999</v>
      </c>
      <c r="I38002" s="4">
        <v>30.123090000000001</v>
      </c>
      <c r="J38002" s="4">
        <v>29.822130000000001</v>
      </c>
      <c r="K38002" s="4">
        <v>26.134899999999998</v>
      </c>
      <c r="L38002" s="4">
        <v>30.918340000000001</v>
      </c>
    </row>
    <row r="38003" spans="1:12" x14ac:dyDescent="0.25">
      <c r="A38003" s="3">
        <v>43588.416666666664</v>
      </c>
      <c r="B38003" s="4">
        <v>26.954339999999998</v>
      </c>
      <c r="C38003" s="4">
        <v>26.9405</v>
      </c>
      <c r="D38003" s="4">
        <v>26.3279</v>
      </c>
      <c r="E38003" s="4">
        <v>26.564399999999999</v>
      </c>
      <c r="F38003" s="4">
        <v>26.178000000000001</v>
      </c>
      <c r="G38003" s="4">
        <v>26.727979999999999</v>
      </c>
      <c r="H38003" s="4">
        <v>26.8523</v>
      </c>
      <c r="I38003" s="4">
        <v>26.681699999999999</v>
      </c>
      <c r="J38003" s="4">
        <v>26.50797</v>
      </c>
      <c r="K38003" s="4">
        <v>25.566800000000001</v>
      </c>
      <c r="L38003" s="4">
        <v>27.433430000000001</v>
      </c>
    </row>
    <row r="38004" spans="1:12" x14ac:dyDescent="0.25">
      <c r="A38004" s="3">
        <v>43588.458333333336</v>
      </c>
      <c r="B38004" s="4">
        <v>25.287500000000001</v>
      </c>
      <c r="C38004" s="4">
        <v>24.3612</v>
      </c>
      <c r="D38004" s="4">
        <v>23.894100000000002</v>
      </c>
      <c r="E38004" s="4">
        <v>24.273700000000002</v>
      </c>
      <c r="F38004" s="4">
        <v>23.920400000000001</v>
      </c>
      <c r="G38004" s="4">
        <v>25.122499999999999</v>
      </c>
      <c r="H38004" s="4">
        <v>24.5091</v>
      </c>
      <c r="I38004" s="4">
        <v>25.11542</v>
      </c>
      <c r="J38004" s="4">
        <v>24.78753</v>
      </c>
      <c r="K38004" s="4">
        <v>23.7408</v>
      </c>
      <c r="L38004" s="4">
        <v>25.757770000000001</v>
      </c>
    </row>
    <row r="38005" spans="1:12" x14ac:dyDescent="0.25">
      <c r="A38005" s="3">
        <v>43588.5</v>
      </c>
      <c r="B38005" s="4">
        <v>24.141390000000001</v>
      </c>
      <c r="C38005" s="4">
        <v>23.2761</v>
      </c>
      <c r="D38005" s="4">
        <v>22.872800000000002</v>
      </c>
      <c r="E38005" s="4">
        <v>23.2057</v>
      </c>
      <c r="F38005" s="4">
        <v>22.843699999999998</v>
      </c>
      <c r="G38005" s="4">
        <v>24.12443</v>
      </c>
      <c r="H38005" s="4">
        <v>23.397300000000001</v>
      </c>
      <c r="I38005" s="4">
        <v>24.125219999999999</v>
      </c>
      <c r="J38005" s="4">
        <v>23.821919999999999</v>
      </c>
      <c r="K38005" s="4">
        <v>22.628299999999999</v>
      </c>
      <c r="L38005" s="4">
        <v>24.486249999999998</v>
      </c>
    </row>
    <row r="38006" spans="1:12" x14ac:dyDescent="0.25">
      <c r="A38006" s="3">
        <v>43588.541666666664</v>
      </c>
      <c r="B38006" s="4">
        <v>22.463760000000001</v>
      </c>
      <c r="C38006" s="4">
        <v>22.794799999999999</v>
      </c>
      <c r="D38006" s="4">
        <v>22.338200000000001</v>
      </c>
      <c r="E38006" s="4">
        <v>22.625399999999999</v>
      </c>
      <c r="F38006" s="4">
        <v>22.237100000000002</v>
      </c>
      <c r="G38006" s="4">
        <v>22.423410000000001</v>
      </c>
      <c r="H38006" s="4">
        <v>22.828499999999998</v>
      </c>
      <c r="I38006" s="4">
        <v>22.420760000000001</v>
      </c>
      <c r="J38006" s="4">
        <v>22.163360000000001</v>
      </c>
      <c r="K38006" s="4">
        <v>22.926300000000001</v>
      </c>
      <c r="L38006" s="4">
        <v>22.761880000000001</v>
      </c>
    </row>
    <row r="38007" spans="1:12" x14ac:dyDescent="0.25">
      <c r="A38007" s="3">
        <v>43588.583333333336</v>
      </c>
      <c r="B38007" s="4">
        <v>77.075649999999996</v>
      </c>
      <c r="C38007" s="4">
        <v>233.7937</v>
      </c>
      <c r="D38007" s="4">
        <v>230.04910000000001</v>
      </c>
      <c r="E38007" s="4">
        <v>233.3278</v>
      </c>
      <c r="F38007" s="4">
        <v>229.47309999999999</v>
      </c>
      <c r="G38007" s="4">
        <v>77.178380000000004</v>
      </c>
      <c r="H38007" s="4">
        <v>235.22989999999999</v>
      </c>
      <c r="I38007" s="4">
        <v>77.189070000000001</v>
      </c>
      <c r="J38007" s="4">
        <v>76.316739999999996</v>
      </c>
      <c r="K38007" s="4">
        <v>235.60769999999999</v>
      </c>
      <c r="L38007" s="4">
        <v>78.100589999999997</v>
      </c>
    </row>
    <row r="38008" spans="1:12" x14ac:dyDescent="0.25">
      <c r="A38008" s="3">
        <v>43588.625</v>
      </c>
      <c r="B38008" s="4">
        <v>97.241950000000003</v>
      </c>
      <c r="C38008" s="4">
        <v>27.2562</v>
      </c>
      <c r="D38008" s="4">
        <v>26.850300000000001</v>
      </c>
      <c r="E38008" s="4">
        <v>27.275600000000001</v>
      </c>
      <c r="F38008" s="4">
        <v>26.857299999999999</v>
      </c>
      <c r="G38008" s="4">
        <v>97.181319999999999</v>
      </c>
      <c r="H38008" s="4">
        <v>27.4834</v>
      </c>
      <c r="I38008" s="4">
        <v>97.193399999999997</v>
      </c>
      <c r="J38008" s="4">
        <v>96.204539999999994</v>
      </c>
      <c r="K38008" s="4">
        <v>27.860499999999998</v>
      </c>
      <c r="L38008" s="4">
        <v>98.08193</v>
      </c>
    </row>
    <row r="38009" spans="1:12" x14ac:dyDescent="0.25">
      <c r="A38009" s="3">
        <v>43588.666666666664</v>
      </c>
      <c r="B38009" s="4">
        <v>24.452839999999998</v>
      </c>
      <c r="C38009" s="4">
        <v>25.197500000000002</v>
      </c>
      <c r="D38009" s="4">
        <v>24.8569</v>
      </c>
      <c r="E38009" s="4">
        <v>25.190899999999999</v>
      </c>
      <c r="F38009" s="4">
        <v>24.871500000000001</v>
      </c>
      <c r="G38009" s="4">
        <v>24.3446</v>
      </c>
      <c r="H38009" s="4">
        <v>25.397200000000002</v>
      </c>
      <c r="I38009" s="4">
        <v>24.337340000000001</v>
      </c>
      <c r="J38009" s="4">
        <v>24.148109999999999</v>
      </c>
      <c r="K38009" s="4">
        <v>24.695399999999999</v>
      </c>
      <c r="L38009" s="4">
        <v>24.706389999999999</v>
      </c>
    </row>
    <row r="38010" spans="1:12" x14ac:dyDescent="0.25">
      <c r="A38010" s="3">
        <v>43588.708333333336</v>
      </c>
      <c r="B38010" s="4">
        <v>22.578489999999999</v>
      </c>
      <c r="C38010" s="4">
        <v>20.523299999999999</v>
      </c>
      <c r="D38010" s="4">
        <v>20.210799999999999</v>
      </c>
      <c r="E38010" s="4">
        <v>20.482900000000001</v>
      </c>
      <c r="F38010" s="4">
        <v>20.222300000000001</v>
      </c>
      <c r="G38010" s="4">
        <v>22.353429999999999</v>
      </c>
      <c r="H38010" s="4">
        <v>20.6602</v>
      </c>
      <c r="I38010" s="4">
        <v>22.33136</v>
      </c>
      <c r="J38010" s="4">
        <v>22.2288</v>
      </c>
      <c r="K38010" s="4">
        <v>21.294599999999999</v>
      </c>
      <c r="L38010" s="4">
        <v>22.674420000000001</v>
      </c>
    </row>
    <row r="38011" spans="1:12" x14ac:dyDescent="0.25">
      <c r="A38011" s="3">
        <v>43588.75</v>
      </c>
      <c r="B38011" s="4">
        <v>21.707899999999999</v>
      </c>
      <c r="C38011" s="4">
        <v>21.9419</v>
      </c>
      <c r="D38011" s="4">
        <v>21.564900000000002</v>
      </c>
      <c r="E38011" s="4">
        <v>21.766200000000001</v>
      </c>
      <c r="F38011" s="4">
        <v>21.518899999999999</v>
      </c>
      <c r="G38011" s="4">
        <v>21.392430000000001</v>
      </c>
      <c r="H38011" s="4">
        <v>21.9726</v>
      </c>
      <c r="I38011" s="4">
        <v>21.358049999999999</v>
      </c>
      <c r="J38011" s="4">
        <v>21.326059999999998</v>
      </c>
      <c r="K38011" s="4">
        <v>22.6906</v>
      </c>
      <c r="L38011" s="4">
        <v>21.765440000000002</v>
      </c>
    </row>
    <row r="38012" spans="1:12" x14ac:dyDescent="0.25">
      <c r="A38012" s="3">
        <v>43588.791666666664</v>
      </c>
      <c r="B38012" s="4">
        <v>22.00648</v>
      </c>
      <c r="C38012" s="4">
        <v>21.164200000000001</v>
      </c>
      <c r="D38012" s="4">
        <v>20.6889</v>
      </c>
      <c r="E38012" s="4">
        <v>20.772200000000002</v>
      </c>
      <c r="F38012" s="4">
        <v>20.571999999999999</v>
      </c>
      <c r="G38012" s="4">
        <v>21.47447</v>
      </c>
      <c r="H38012" s="4">
        <v>20.995899999999999</v>
      </c>
      <c r="I38012" s="4">
        <v>21.45656</v>
      </c>
      <c r="J38012" s="4">
        <v>21.483080000000001</v>
      </c>
      <c r="K38012" s="4">
        <v>22.126000000000001</v>
      </c>
      <c r="L38012" s="4">
        <v>21.923279999999998</v>
      </c>
    </row>
    <row r="38013" spans="1:12" x14ac:dyDescent="0.25">
      <c r="A38013" s="3">
        <v>43588.833333333336</v>
      </c>
      <c r="B38013" s="4">
        <v>25.430910000000001</v>
      </c>
      <c r="C38013" s="4">
        <v>22.525700000000001</v>
      </c>
      <c r="D38013" s="4">
        <v>22.099</v>
      </c>
      <c r="E38013" s="4">
        <v>22.3049</v>
      </c>
      <c r="F38013" s="4">
        <v>22.016100000000002</v>
      </c>
      <c r="G38013" s="4">
        <v>24.871030000000001</v>
      </c>
      <c r="H38013" s="4">
        <v>22.526900000000001</v>
      </c>
      <c r="I38013" s="4">
        <v>24.86599</v>
      </c>
      <c r="J38013" s="4">
        <v>24.9024</v>
      </c>
      <c r="K38013" s="4">
        <v>23.668099999999999</v>
      </c>
      <c r="L38013" s="4">
        <v>25.433990000000001</v>
      </c>
    </row>
    <row r="38014" spans="1:12" x14ac:dyDescent="0.25">
      <c r="A38014" s="3">
        <v>43588.875</v>
      </c>
      <c r="B38014" s="4">
        <v>20.980450000000001</v>
      </c>
      <c r="C38014" s="4">
        <v>21.733599999999999</v>
      </c>
      <c r="D38014" s="4">
        <v>21.230399999999999</v>
      </c>
      <c r="E38014" s="4">
        <v>21.393999999999998</v>
      </c>
      <c r="F38014" s="4">
        <v>21.121099999999998</v>
      </c>
      <c r="G38014" s="4">
        <v>20.498640000000002</v>
      </c>
      <c r="H38014" s="4">
        <v>21.6326</v>
      </c>
      <c r="I38014" s="4">
        <v>20.499780000000001</v>
      </c>
      <c r="J38014" s="4">
        <v>20.511759999999999</v>
      </c>
      <c r="K38014" s="4">
        <v>22.6051</v>
      </c>
      <c r="L38014" s="4">
        <v>21.017099999999999</v>
      </c>
    </row>
    <row r="38015" spans="1:12" x14ac:dyDescent="0.25">
      <c r="A38015" s="3">
        <v>43588.916666666664</v>
      </c>
      <c r="B38015" s="4">
        <v>22.229669999999999</v>
      </c>
      <c r="C38015" s="4">
        <v>21.125900000000001</v>
      </c>
      <c r="D38015" s="4">
        <v>20.655200000000001</v>
      </c>
      <c r="E38015" s="4">
        <v>20.868500000000001</v>
      </c>
      <c r="F38015" s="4">
        <v>20.5837</v>
      </c>
      <c r="G38015" s="4">
        <v>21.64922</v>
      </c>
      <c r="H38015" s="4">
        <v>21.0854</v>
      </c>
      <c r="I38015" s="4">
        <v>21.650410000000001</v>
      </c>
      <c r="J38015" s="4">
        <v>21.66187</v>
      </c>
      <c r="K38015" s="4">
        <v>21.769400000000001</v>
      </c>
      <c r="L38015" s="4">
        <v>22.209379999999999</v>
      </c>
    </row>
    <row r="38016" spans="1:12" x14ac:dyDescent="0.25">
      <c r="A38016" s="3">
        <v>43588.958333333336</v>
      </c>
      <c r="B38016" s="4">
        <v>32.186779999999999</v>
      </c>
      <c r="C38016" s="4">
        <v>48.8292</v>
      </c>
      <c r="D38016" s="4">
        <v>47.747399999999999</v>
      </c>
      <c r="E38016" s="4">
        <v>48.1845</v>
      </c>
      <c r="F38016" s="4">
        <v>47.535800000000002</v>
      </c>
      <c r="G38016" s="4">
        <v>31.390139999999999</v>
      </c>
      <c r="H38016" s="4">
        <v>48.665500000000002</v>
      </c>
      <c r="I38016" s="4">
        <v>31.393719999999998</v>
      </c>
      <c r="J38016" s="4">
        <v>31.37997</v>
      </c>
      <c r="K38016" s="4">
        <v>50.962200000000003</v>
      </c>
      <c r="L38016" s="4">
        <v>32.165140000000001</v>
      </c>
    </row>
    <row r="38017" spans="1:12" x14ac:dyDescent="0.25">
      <c r="A38017" s="3">
        <v>43589</v>
      </c>
      <c r="B38017" s="4">
        <v>97.786429999999996</v>
      </c>
      <c r="C38017" s="4">
        <v>24.850100000000001</v>
      </c>
      <c r="D38017" s="4">
        <v>24.323799999999999</v>
      </c>
      <c r="E38017" s="4">
        <v>24.550899999999999</v>
      </c>
      <c r="F38017" s="4">
        <v>24.198</v>
      </c>
      <c r="G38017" s="4">
        <v>95.693200000000004</v>
      </c>
      <c r="H38017" s="4">
        <v>24.7834</v>
      </c>
      <c r="I38017" s="4">
        <v>95.699820000000003</v>
      </c>
      <c r="J38017" s="4">
        <v>95.549350000000004</v>
      </c>
      <c r="K38017" s="4">
        <v>25.3794</v>
      </c>
      <c r="L38017" s="4">
        <v>97.573149999999998</v>
      </c>
    </row>
    <row r="38018" spans="1:12" x14ac:dyDescent="0.25">
      <c r="A38018" s="3">
        <v>43589.041666666664</v>
      </c>
      <c r="B38018" s="4">
        <v>61.439140000000002</v>
      </c>
      <c r="C38018" s="4">
        <v>228.33009999999999</v>
      </c>
      <c r="D38018" s="4">
        <v>223.53569999999999</v>
      </c>
      <c r="E38018" s="4">
        <v>225.92490000000001</v>
      </c>
      <c r="F38018" s="4">
        <v>222.62190000000001</v>
      </c>
      <c r="G38018" s="4">
        <v>60.640270000000001</v>
      </c>
      <c r="H38018" s="4">
        <v>227.9494</v>
      </c>
      <c r="I38018" s="4">
        <v>60.647660000000002</v>
      </c>
      <c r="J38018" s="4">
        <v>60.359009999999998</v>
      </c>
      <c r="K38018" s="4">
        <v>232.80090000000001</v>
      </c>
      <c r="L38018" s="4">
        <v>61.91507</v>
      </c>
    </row>
    <row r="38019" spans="1:12" x14ac:dyDescent="0.25">
      <c r="A38019" s="3">
        <v>43589.083333333336</v>
      </c>
      <c r="B38019" s="4">
        <v>41.097520000000003</v>
      </c>
      <c r="C38019" s="4">
        <v>23.417300000000001</v>
      </c>
      <c r="D38019" s="4">
        <v>22.9331</v>
      </c>
      <c r="E38019" s="4">
        <v>23.1647</v>
      </c>
      <c r="F38019" s="4">
        <v>22.824000000000002</v>
      </c>
      <c r="G38019" s="4">
        <v>40.631729999999997</v>
      </c>
      <c r="H38019" s="4">
        <v>23.3704</v>
      </c>
      <c r="I38019" s="4">
        <v>40.636229999999998</v>
      </c>
      <c r="J38019" s="4">
        <v>40.419199999999996</v>
      </c>
      <c r="K38019" s="4">
        <v>23.6553</v>
      </c>
      <c r="L38019" s="4">
        <v>41.493130000000001</v>
      </c>
    </row>
    <row r="38020" spans="1:12" x14ac:dyDescent="0.25">
      <c r="A38020" s="3">
        <v>43589.125</v>
      </c>
      <c r="B38020" s="4">
        <v>24.336369999999999</v>
      </c>
      <c r="C38020" s="4">
        <v>22.4605</v>
      </c>
      <c r="D38020" s="4">
        <v>21.992100000000001</v>
      </c>
      <c r="E38020" s="4">
        <v>22.204499999999999</v>
      </c>
      <c r="F38020" s="4">
        <v>21.883299999999998</v>
      </c>
      <c r="G38020" s="4">
        <v>24.051030000000001</v>
      </c>
      <c r="H38020" s="4">
        <v>22.401900000000001</v>
      </c>
      <c r="I38020" s="4">
        <v>24.052679999999999</v>
      </c>
      <c r="J38020" s="4">
        <v>23.92388</v>
      </c>
      <c r="K38020" s="4">
        <v>22.314299999999999</v>
      </c>
      <c r="L38020" s="4">
        <v>24.562950000000001</v>
      </c>
    </row>
    <row r="38021" spans="1:12" x14ac:dyDescent="0.25">
      <c r="A38021" s="3">
        <v>43589.166666666664</v>
      </c>
      <c r="B38021" s="4">
        <v>24.758980000000001</v>
      </c>
      <c r="C38021" s="4">
        <v>22.753599999999999</v>
      </c>
      <c r="D38021" s="4">
        <v>22.2807</v>
      </c>
      <c r="E38021" s="4">
        <v>22.4909</v>
      </c>
      <c r="F38021" s="4">
        <v>22.167100000000001</v>
      </c>
      <c r="G38021" s="4">
        <v>24.46574</v>
      </c>
      <c r="H38021" s="4">
        <v>22.694400000000002</v>
      </c>
      <c r="I38021" s="4">
        <v>24.459240000000001</v>
      </c>
      <c r="J38021" s="4">
        <v>24.332540000000002</v>
      </c>
      <c r="K38021" s="4">
        <v>22.534099999999999</v>
      </c>
      <c r="L38021" s="4">
        <v>24.975390000000001</v>
      </c>
    </row>
    <row r="38022" spans="1:12" x14ac:dyDescent="0.25">
      <c r="A38022" s="3">
        <v>43589.208333333336</v>
      </c>
      <c r="B38022" s="4">
        <v>24.948720000000002</v>
      </c>
      <c r="C38022" s="4">
        <v>27.7348</v>
      </c>
      <c r="D38022" s="4">
        <v>27.213699999999999</v>
      </c>
      <c r="E38022" s="4">
        <v>27.494399999999999</v>
      </c>
      <c r="F38022" s="4">
        <v>27.093800000000002</v>
      </c>
      <c r="G38022" s="4">
        <v>24.68862</v>
      </c>
      <c r="H38022" s="4">
        <v>27.7211</v>
      </c>
      <c r="I38022" s="4">
        <v>24.680119999999999</v>
      </c>
      <c r="J38022" s="4">
        <v>24.543579999999999</v>
      </c>
      <c r="K38022" s="4">
        <v>27.720400000000001</v>
      </c>
      <c r="L38022" s="4">
        <v>25.144950000000001</v>
      </c>
    </row>
    <row r="38023" spans="1:12" x14ac:dyDescent="0.25">
      <c r="A38023" s="3">
        <v>43589.25</v>
      </c>
      <c r="B38023" s="4">
        <v>24.733090000000001</v>
      </c>
      <c r="C38023" s="4">
        <v>27.952200000000001</v>
      </c>
      <c r="D38023" s="4">
        <v>27.378399999999999</v>
      </c>
      <c r="E38023" s="4">
        <v>27.701799999999999</v>
      </c>
      <c r="F38023" s="4">
        <v>27.259599999999999</v>
      </c>
      <c r="G38023" s="4">
        <v>24.611180000000001</v>
      </c>
      <c r="H38023" s="4">
        <v>27.944299999999998</v>
      </c>
      <c r="I38023" s="4">
        <v>24.61083</v>
      </c>
      <c r="J38023" s="4">
        <v>24.418469999999999</v>
      </c>
      <c r="K38023" s="4">
        <v>27.701499999999999</v>
      </c>
      <c r="L38023" s="4">
        <v>25.08445</v>
      </c>
    </row>
    <row r="38024" spans="1:12" x14ac:dyDescent="0.25">
      <c r="A38024" s="3">
        <v>43589.291666666664</v>
      </c>
      <c r="B38024" s="4">
        <v>45.487810000000003</v>
      </c>
      <c r="C38024" s="4">
        <v>25.7926</v>
      </c>
      <c r="D38024" s="4">
        <v>25.286200000000001</v>
      </c>
      <c r="E38024" s="4">
        <v>25.567799999999998</v>
      </c>
      <c r="F38024" s="4">
        <v>25.1678</v>
      </c>
      <c r="G38024" s="4">
        <v>45.30827</v>
      </c>
      <c r="H38024" s="4">
        <v>25.793800000000001</v>
      </c>
      <c r="I38024" s="4">
        <v>45.310789999999997</v>
      </c>
      <c r="J38024" s="4">
        <v>44.952820000000003</v>
      </c>
      <c r="K38024" s="4">
        <v>25.645</v>
      </c>
      <c r="L38024" s="4">
        <v>46.161720000000003</v>
      </c>
    </row>
    <row r="38025" spans="1:12" x14ac:dyDescent="0.25">
      <c r="A38025" s="3">
        <v>43589.333333333336</v>
      </c>
      <c r="B38025" s="4">
        <v>23.646280000000001</v>
      </c>
      <c r="C38025" s="4">
        <v>27.7819</v>
      </c>
      <c r="D38025" s="4">
        <v>27.2349</v>
      </c>
      <c r="E38025" s="4">
        <v>27.5365</v>
      </c>
      <c r="F38025" s="4">
        <v>27.124600000000001</v>
      </c>
      <c r="G38025" s="4">
        <v>23.42099</v>
      </c>
      <c r="H38025" s="4">
        <v>27.791</v>
      </c>
      <c r="I38025" s="4">
        <v>23.412050000000001</v>
      </c>
      <c r="J38025" s="4">
        <v>23.250319999999999</v>
      </c>
      <c r="K38025" s="4">
        <v>27.6874</v>
      </c>
      <c r="L38025" s="4">
        <v>23.91583</v>
      </c>
    </row>
    <row r="38026" spans="1:12" x14ac:dyDescent="0.25">
      <c r="A38026" s="3">
        <v>43589.375</v>
      </c>
      <c r="B38026" s="4">
        <v>25.35999</v>
      </c>
      <c r="C38026" s="4">
        <v>27.9452</v>
      </c>
      <c r="D38026" s="4">
        <v>27.345099999999999</v>
      </c>
      <c r="E38026" s="4">
        <v>27.6784</v>
      </c>
      <c r="F38026" s="4">
        <v>27.231200000000001</v>
      </c>
      <c r="G38026" s="4">
        <v>25.174579999999999</v>
      </c>
      <c r="H38026" s="4">
        <v>27.9404</v>
      </c>
      <c r="I38026" s="4">
        <v>25.16752</v>
      </c>
      <c r="J38026" s="4">
        <v>24.98301</v>
      </c>
      <c r="K38026" s="4">
        <v>27.8019</v>
      </c>
      <c r="L38026" s="4">
        <v>25.688669999999998</v>
      </c>
    </row>
    <row r="38027" spans="1:12" x14ac:dyDescent="0.25">
      <c r="A38027" s="3">
        <v>43589.416666666664</v>
      </c>
      <c r="B38027" s="4">
        <v>24.23912</v>
      </c>
      <c r="C38027" s="4">
        <v>24.104900000000001</v>
      </c>
      <c r="D38027" s="4">
        <v>23.598600000000001</v>
      </c>
      <c r="E38027" s="4">
        <v>23.884899999999998</v>
      </c>
      <c r="F38027" s="4">
        <v>23.503699999999998</v>
      </c>
      <c r="G38027" s="4">
        <v>24.07724</v>
      </c>
      <c r="H38027" s="4">
        <v>24.114899999999999</v>
      </c>
      <c r="I38027" s="4">
        <v>24.077580000000001</v>
      </c>
      <c r="J38027" s="4">
        <v>23.89697</v>
      </c>
      <c r="K38027" s="4">
        <v>23.9664</v>
      </c>
      <c r="L38027" s="4">
        <v>24.568449999999999</v>
      </c>
    </row>
    <row r="38028" spans="1:12" x14ac:dyDescent="0.25">
      <c r="A38028" s="3">
        <v>43589.458333333336</v>
      </c>
      <c r="B38028" s="4">
        <v>24.292120000000001</v>
      </c>
      <c r="C38028" s="4">
        <v>24.970500000000001</v>
      </c>
      <c r="D38028" s="4">
        <v>24.4238</v>
      </c>
      <c r="E38028" s="4">
        <v>24.716999999999999</v>
      </c>
      <c r="F38028" s="4">
        <v>24.319700000000001</v>
      </c>
      <c r="G38028" s="4">
        <v>24.169039999999999</v>
      </c>
      <c r="H38028" s="4">
        <v>24.9634</v>
      </c>
      <c r="I38028" s="4">
        <v>24.171469999999999</v>
      </c>
      <c r="J38028" s="4">
        <v>23.991540000000001</v>
      </c>
      <c r="K38028" s="4">
        <v>25.100100000000001</v>
      </c>
      <c r="L38028" s="4">
        <v>24.652180000000001</v>
      </c>
    </row>
    <row r="38029" spans="1:12" x14ac:dyDescent="0.25">
      <c r="A38029" s="3">
        <v>43589.5</v>
      </c>
      <c r="B38029" s="4">
        <v>25.978960000000001</v>
      </c>
      <c r="C38029" s="4">
        <v>25.8399</v>
      </c>
      <c r="D38029" s="4">
        <v>25.256499999999999</v>
      </c>
      <c r="E38029" s="4">
        <v>25.557700000000001</v>
      </c>
      <c r="F38029" s="4">
        <v>25.148399999999999</v>
      </c>
      <c r="G38029" s="4">
        <v>25.804120000000001</v>
      </c>
      <c r="H38029" s="4">
        <v>25.820799999999998</v>
      </c>
      <c r="I38029" s="4">
        <v>25.80688</v>
      </c>
      <c r="J38029" s="4">
        <v>25.615729999999999</v>
      </c>
      <c r="K38029" s="4">
        <v>26.122800000000002</v>
      </c>
      <c r="L38029" s="4">
        <v>26.34862</v>
      </c>
    </row>
    <row r="38030" spans="1:12" x14ac:dyDescent="0.25">
      <c r="A38030" s="3">
        <v>43589.541666666664</v>
      </c>
      <c r="B38030" s="4">
        <v>44.539740000000002</v>
      </c>
      <c r="C38030" s="4">
        <v>26.715299999999999</v>
      </c>
      <c r="D38030" s="4">
        <v>26.105899999999998</v>
      </c>
      <c r="E38030" s="4">
        <v>26.366499999999998</v>
      </c>
      <c r="F38030" s="4">
        <v>25.969899999999999</v>
      </c>
      <c r="G38030" s="4">
        <v>44.119239999999998</v>
      </c>
      <c r="H38030" s="4">
        <v>26.6325</v>
      </c>
      <c r="I38030" s="4">
        <v>44.124079999999999</v>
      </c>
      <c r="J38030" s="4">
        <v>43.848260000000003</v>
      </c>
      <c r="K38030" s="4">
        <v>27.417999999999999</v>
      </c>
      <c r="L38030" s="4">
        <v>44.974820000000001</v>
      </c>
    </row>
    <row r="38031" spans="1:12" x14ac:dyDescent="0.25">
      <c r="A38031" s="3">
        <v>43589.583333333336</v>
      </c>
      <c r="B38031" s="4">
        <v>22.13448</v>
      </c>
      <c r="C38031" s="4">
        <v>22.5486</v>
      </c>
      <c r="D38031" s="4">
        <v>22.0002</v>
      </c>
      <c r="E38031" s="4">
        <v>22.154299999999999</v>
      </c>
      <c r="F38031" s="4">
        <v>21.860800000000001</v>
      </c>
      <c r="G38031" s="4">
        <v>21.704450000000001</v>
      </c>
      <c r="H38031" s="4">
        <v>22.412800000000001</v>
      </c>
      <c r="I38031" s="4">
        <v>21.702809999999999</v>
      </c>
      <c r="J38031" s="4">
        <v>21.663270000000001</v>
      </c>
      <c r="K38031" s="4">
        <v>23.072900000000001</v>
      </c>
      <c r="L38031" s="4">
        <v>22.26784</v>
      </c>
    </row>
    <row r="38032" spans="1:12" x14ac:dyDescent="0.25">
      <c r="A38032" s="3">
        <v>43589.625</v>
      </c>
      <c r="B38032" s="4">
        <v>22.749320000000001</v>
      </c>
      <c r="C38032" s="4">
        <v>22.203700000000001</v>
      </c>
      <c r="D38032" s="4">
        <v>21.632899999999999</v>
      </c>
      <c r="E38032" s="4">
        <v>21.716200000000001</v>
      </c>
      <c r="F38032" s="4">
        <v>21.4754</v>
      </c>
      <c r="G38032" s="4">
        <v>21.950030000000002</v>
      </c>
      <c r="H38032" s="4">
        <v>21.991700000000002</v>
      </c>
      <c r="I38032" s="4">
        <v>21.946580000000001</v>
      </c>
      <c r="J38032" s="4">
        <v>22.048570000000002</v>
      </c>
      <c r="K38032" s="4">
        <v>23.0413</v>
      </c>
      <c r="L38032" s="4">
        <v>22.643689999999999</v>
      </c>
    </row>
    <row r="38033" spans="1:12" x14ac:dyDescent="0.25">
      <c r="A38033" s="3">
        <v>43589.666666666664</v>
      </c>
      <c r="B38033" s="4">
        <v>23.52026</v>
      </c>
      <c r="C38033" s="4">
        <v>21.598500000000001</v>
      </c>
      <c r="D38033" s="4">
        <v>21.043299999999999</v>
      </c>
      <c r="E38033" s="4">
        <v>21.084700000000002</v>
      </c>
      <c r="F38033" s="4">
        <v>20.8812</v>
      </c>
      <c r="G38033" s="4">
        <v>22.50806</v>
      </c>
      <c r="H38033" s="4">
        <v>21.361499999999999</v>
      </c>
      <c r="I38033" s="4">
        <v>22.508649999999999</v>
      </c>
      <c r="J38033" s="4">
        <v>22.694970000000001</v>
      </c>
      <c r="K38033" s="4">
        <v>22.902899999999999</v>
      </c>
      <c r="L38033" s="4">
        <v>23.294229999999999</v>
      </c>
    </row>
    <row r="38034" spans="1:12" x14ac:dyDescent="0.25">
      <c r="A38034" s="3">
        <v>43589.708333333336</v>
      </c>
      <c r="B38034" s="4">
        <v>21.08953</v>
      </c>
      <c r="C38034" s="4">
        <v>19.184699999999999</v>
      </c>
      <c r="D38034" s="4">
        <v>18.662800000000001</v>
      </c>
      <c r="E38034" s="4">
        <v>18.6204</v>
      </c>
      <c r="F38034" s="4">
        <v>18.508900000000001</v>
      </c>
      <c r="G38034" s="4">
        <v>19.871880000000001</v>
      </c>
      <c r="H38034" s="4">
        <v>18.889600000000002</v>
      </c>
      <c r="I38034" s="4">
        <v>19.858280000000001</v>
      </c>
      <c r="J38034" s="4">
        <v>20.17587</v>
      </c>
      <c r="K38034" s="4">
        <v>21.003599999999999</v>
      </c>
      <c r="L38034" s="4">
        <v>20.645340000000001</v>
      </c>
    </row>
    <row r="38035" spans="1:12" x14ac:dyDescent="0.25">
      <c r="A38035" s="3">
        <v>43589.75</v>
      </c>
      <c r="B38035" s="4">
        <v>19.52291</v>
      </c>
      <c r="C38035" s="4">
        <v>17.971800000000002</v>
      </c>
      <c r="D38035" s="4">
        <v>17.5076</v>
      </c>
      <c r="E38035" s="4">
        <v>17.4895</v>
      </c>
      <c r="F38035" s="4">
        <v>17.442599999999999</v>
      </c>
      <c r="G38035" s="4">
        <v>18.388500000000001</v>
      </c>
      <c r="H38035" s="4">
        <v>17.741299999999999</v>
      </c>
      <c r="I38035" s="4">
        <v>18.364889999999999</v>
      </c>
      <c r="J38035" s="4">
        <v>18.732600000000001</v>
      </c>
      <c r="K38035" s="4">
        <v>23.790400000000002</v>
      </c>
      <c r="L38035" s="4">
        <v>19.109220000000001</v>
      </c>
    </row>
    <row r="38036" spans="1:12" x14ac:dyDescent="0.25">
      <c r="A38036" s="3">
        <v>43589.791666666664</v>
      </c>
      <c r="B38036" s="4">
        <v>18.60576</v>
      </c>
      <c r="C38036" s="4">
        <v>17.936199999999999</v>
      </c>
      <c r="D38036" s="4">
        <v>17.481200000000001</v>
      </c>
      <c r="E38036" s="4">
        <v>17.421199999999999</v>
      </c>
      <c r="F38036" s="4">
        <v>17.367000000000001</v>
      </c>
      <c r="G38036" s="4">
        <v>17.543469999999999</v>
      </c>
      <c r="H38036" s="4">
        <v>17.6629</v>
      </c>
      <c r="I38036" s="4">
        <v>17.50759</v>
      </c>
      <c r="J38036" s="4">
        <v>17.89218</v>
      </c>
      <c r="K38036" s="4">
        <v>19.9834</v>
      </c>
      <c r="L38036" s="4">
        <v>18.204820000000002</v>
      </c>
    </row>
    <row r="38037" spans="1:12" x14ac:dyDescent="0.25">
      <c r="A38037" s="3">
        <v>43589.833333333336</v>
      </c>
      <c r="B38037" s="4">
        <v>19.41713</v>
      </c>
      <c r="C38037" s="4">
        <v>18.9391</v>
      </c>
      <c r="D38037" s="4">
        <v>18.4816</v>
      </c>
      <c r="E38037" s="4">
        <v>18.471</v>
      </c>
      <c r="F38037" s="4">
        <v>18.382000000000001</v>
      </c>
      <c r="G38037" s="4">
        <v>18.102550000000001</v>
      </c>
      <c r="H38037" s="4">
        <v>18.731200000000001</v>
      </c>
      <c r="I38037" s="4">
        <v>18.07479</v>
      </c>
      <c r="J38037" s="4">
        <v>18.452179999999998</v>
      </c>
      <c r="K38037" s="4">
        <v>20.809200000000001</v>
      </c>
      <c r="L38037" s="4">
        <v>18.81259</v>
      </c>
    </row>
    <row r="38038" spans="1:12" x14ac:dyDescent="0.25">
      <c r="A38038" s="3">
        <v>43589.875</v>
      </c>
      <c r="B38038" s="4">
        <v>19.676069999999999</v>
      </c>
      <c r="C38038" s="4">
        <v>18.7653</v>
      </c>
      <c r="D38038" s="4">
        <v>18.356000000000002</v>
      </c>
      <c r="E38038" s="4">
        <v>18.351299999999998</v>
      </c>
      <c r="F38038" s="4">
        <v>18.285399999999999</v>
      </c>
      <c r="G38038" s="4">
        <v>18.538640000000001</v>
      </c>
      <c r="H38038" s="4">
        <v>18.5867</v>
      </c>
      <c r="I38038" s="4">
        <v>18.504069999999999</v>
      </c>
      <c r="J38038" s="4">
        <v>18.808669999999999</v>
      </c>
      <c r="K38038" s="4">
        <v>20.529299999999999</v>
      </c>
      <c r="L38038" s="4">
        <v>19.160620000000002</v>
      </c>
    </row>
    <row r="38039" spans="1:12" x14ac:dyDescent="0.25">
      <c r="A38039" s="3">
        <v>43589.916666666664</v>
      </c>
      <c r="B38039" s="4">
        <v>17.646260000000002</v>
      </c>
      <c r="C38039" s="4">
        <v>13.8749</v>
      </c>
      <c r="D38039" s="4">
        <v>12.351800000000001</v>
      </c>
      <c r="E38039" s="4">
        <v>12.188800000000001</v>
      </c>
      <c r="F38039" s="4">
        <v>11.799099999999999</v>
      </c>
      <c r="G38039" s="4">
        <v>15.16935</v>
      </c>
      <c r="H38039" s="4">
        <v>12.736499999999999</v>
      </c>
      <c r="I38039" s="4">
        <v>15.13524</v>
      </c>
      <c r="J38039" s="4">
        <v>15.559659999999999</v>
      </c>
      <c r="K38039" s="4">
        <v>15.9625</v>
      </c>
      <c r="L38039" s="4">
        <v>16.207470000000001</v>
      </c>
    </row>
    <row r="38040" spans="1:12" x14ac:dyDescent="0.25">
      <c r="A38040" s="3">
        <v>43589.958333333336</v>
      </c>
      <c r="B38040" s="4">
        <v>13.551119999999999</v>
      </c>
      <c r="C38040" s="4">
        <v>11.7272</v>
      </c>
      <c r="D38040" s="4">
        <v>10.911</v>
      </c>
      <c r="E38040" s="4">
        <v>10.7356</v>
      </c>
      <c r="F38040" s="4">
        <v>10.524699999999999</v>
      </c>
      <c r="G38040" s="4">
        <v>10.56662</v>
      </c>
      <c r="H38040" s="4">
        <v>11.099500000000001</v>
      </c>
      <c r="I38040" s="4">
        <v>10.555339999999999</v>
      </c>
      <c r="J38040" s="4">
        <v>11.188219999999999</v>
      </c>
      <c r="K38040" s="4">
        <v>14.2239</v>
      </c>
      <c r="L38040" s="4">
        <v>11.96505</v>
      </c>
    </row>
    <row r="38041" spans="1:12" x14ac:dyDescent="0.25">
      <c r="A38041" s="3">
        <v>43590</v>
      </c>
      <c r="B38041" s="4">
        <v>16.057939999999999</v>
      </c>
      <c r="C38041" s="4">
        <v>11.563800000000001</v>
      </c>
      <c r="D38041" s="4">
        <v>9.2096</v>
      </c>
      <c r="E38041" s="4">
        <v>8.6708999999999996</v>
      </c>
      <c r="F38041" s="4">
        <v>7.8586</v>
      </c>
      <c r="G38041" s="4">
        <v>11.23213</v>
      </c>
      <c r="H38041" s="4">
        <v>9.5677000000000003</v>
      </c>
      <c r="I38041" s="4">
        <v>11.192360000000001</v>
      </c>
      <c r="J38041" s="4">
        <v>12.78462</v>
      </c>
      <c r="K38041" s="4">
        <v>13.7491</v>
      </c>
      <c r="L38041" s="4">
        <v>12.49483</v>
      </c>
    </row>
    <row r="38042" spans="1:12" x14ac:dyDescent="0.25">
      <c r="A38042" s="3">
        <v>43590.041666666664</v>
      </c>
      <c r="B38042" s="4">
        <v>17.63842</v>
      </c>
      <c r="C38042" s="4">
        <v>15.310499999999999</v>
      </c>
      <c r="D38042" s="4">
        <v>14.135400000000001</v>
      </c>
      <c r="E38042" s="4">
        <v>13.694800000000001</v>
      </c>
      <c r="F38042" s="4">
        <v>13.4679</v>
      </c>
      <c r="G38042" s="4">
        <v>12.589219999999999</v>
      </c>
      <c r="H38042" s="4">
        <v>14.145799999999999</v>
      </c>
      <c r="I38042" s="4">
        <v>12.488720000000001</v>
      </c>
      <c r="J38042" s="4">
        <v>14.00896</v>
      </c>
      <c r="K38042" s="4">
        <v>18.194800000000001</v>
      </c>
      <c r="L38042" s="4">
        <v>14.39986</v>
      </c>
    </row>
    <row r="38043" spans="1:12" x14ac:dyDescent="0.25">
      <c r="A38043" s="3">
        <v>43590.083333333336</v>
      </c>
      <c r="B38043" s="4">
        <v>29.948720000000002</v>
      </c>
      <c r="C38043" s="4">
        <v>76.975999999999999</v>
      </c>
      <c r="D38043" s="4">
        <v>112.61450000000001</v>
      </c>
      <c r="E38043" s="4">
        <v>-70.518600000000006</v>
      </c>
      <c r="F38043" s="4">
        <v>-38.854599999999998</v>
      </c>
      <c r="G38043" s="4">
        <v>-29.04485</v>
      </c>
      <c r="H38043" s="4">
        <v>-2.5741000000000001</v>
      </c>
      <c r="I38043" s="4">
        <v>-29.152083333333302</v>
      </c>
      <c r="J38043" s="4">
        <v>1.914892</v>
      </c>
      <c r="K38043" s="4">
        <v>17.897099999999998</v>
      </c>
      <c r="L38043" s="4">
        <v>141.72239999999999</v>
      </c>
    </row>
    <row r="38044" spans="1:12" x14ac:dyDescent="0.25">
      <c r="A38044" s="3">
        <v>43590.125</v>
      </c>
      <c r="B38044" s="4">
        <v>0.47473330000000002</v>
      </c>
      <c r="C38044" s="4">
        <v>1.4674</v>
      </c>
      <c r="D38044" s="4">
        <v>1.2758</v>
      </c>
      <c r="E38044" s="4">
        <v>0.93030000000000002</v>
      </c>
      <c r="F38044" s="4">
        <v>0.98099999999999998</v>
      </c>
      <c r="G38044" s="4">
        <v>-6.0854249999999999</v>
      </c>
      <c r="H38044" s="4">
        <v>0.91890000000000005</v>
      </c>
      <c r="I38044" s="4">
        <v>-6.0572749999999997</v>
      </c>
      <c r="J38044" s="4">
        <v>-2.6282916666666698</v>
      </c>
      <c r="K38044" s="4">
        <v>2.3045</v>
      </c>
      <c r="L38044" s="4">
        <v>8.2824249999999999</v>
      </c>
    </row>
    <row r="38045" spans="1:12" x14ac:dyDescent="0.25">
      <c r="A38045" s="3">
        <v>43590.166666666664</v>
      </c>
      <c r="B38045" s="4">
        <v>11.195349999999999</v>
      </c>
      <c r="C38045" s="4">
        <v>13.138500000000001</v>
      </c>
      <c r="D38045" s="4">
        <v>12.9346</v>
      </c>
      <c r="E38045" s="4">
        <v>13.065899999999999</v>
      </c>
      <c r="F38045" s="4">
        <v>13.062099999999999</v>
      </c>
      <c r="G38045" s="4">
        <v>10.31448</v>
      </c>
      <c r="H38045" s="4">
        <v>13.2118</v>
      </c>
      <c r="I38045" s="4">
        <v>10.223520000000001</v>
      </c>
      <c r="J38045" s="4">
        <v>10.82802</v>
      </c>
      <c r="K38045" s="4">
        <v>15.7011</v>
      </c>
      <c r="L38045" s="4">
        <v>10.46801</v>
      </c>
    </row>
    <row r="38046" spans="1:12" x14ac:dyDescent="0.25">
      <c r="A38046" s="3">
        <v>43590.208333333336</v>
      </c>
      <c r="B38046" s="4">
        <v>7.9049420000000001</v>
      </c>
      <c r="C38046" s="4">
        <v>13.9903</v>
      </c>
      <c r="D38046" s="4">
        <v>13.7601</v>
      </c>
      <c r="E38046" s="4">
        <v>13.866199999999999</v>
      </c>
      <c r="F38046" s="4">
        <v>13.8438</v>
      </c>
      <c r="G38046" s="4">
        <v>8.607075</v>
      </c>
      <c r="H38046" s="4">
        <v>14.026199999999999</v>
      </c>
      <c r="I38046" s="4">
        <v>8.5029830000000004</v>
      </c>
      <c r="J38046" s="4">
        <v>8.7698250000000009</v>
      </c>
      <c r="K38046" s="4">
        <v>16.291699999999999</v>
      </c>
      <c r="L38046" s="4">
        <v>8.6828669999999999</v>
      </c>
    </row>
    <row r="38047" spans="1:12" x14ac:dyDescent="0.25">
      <c r="A38047" s="3">
        <v>43590.25</v>
      </c>
      <c r="B38047" s="4">
        <v>16.57348</v>
      </c>
      <c r="C38047" s="4">
        <v>32.241900000000001</v>
      </c>
      <c r="D38047" s="4">
        <v>32.8932</v>
      </c>
      <c r="E38047" s="4">
        <v>32.515300000000003</v>
      </c>
      <c r="F38047" s="4">
        <v>32.632100000000001</v>
      </c>
      <c r="G38047" s="4">
        <v>14.113759999999999</v>
      </c>
      <c r="H38047" s="4">
        <v>32.623600000000003</v>
      </c>
      <c r="I38047" s="4">
        <v>14.066039999999999</v>
      </c>
      <c r="J38047" s="4">
        <v>15.87857</v>
      </c>
      <c r="K38047" s="4">
        <v>45.783200000000001</v>
      </c>
      <c r="L38047" s="4">
        <v>13.74607</v>
      </c>
    </row>
    <row r="38048" spans="1:12" x14ac:dyDescent="0.25">
      <c r="A38048" s="3">
        <v>43590.291666666664</v>
      </c>
      <c r="B38048" s="4">
        <v>11.855270000000001</v>
      </c>
      <c r="C38048" s="4">
        <v>13.374000000000001</v>
      </c>
      <c r="D38048" s="4">
        <v>13.5297</v>
      </c>
      <c r="E38048" s="4">
        <v>13.541700000000001</v>
      </c>
      <c r="F38048" s="4">
        <v>13.5054</v>
      </c>
      <c r="G38048" s="4">
        <v>13.10352</v>
      </c>
      <c r="H38048" s="4">
        <v>13.608000000000001</v>
      </c>
      <c r="I38048" s="4">
        <v>13.10111</v>
      </c>
      <c r="J38048" s="4">
        <v>14.474159999999999</v>
      </c>
      <c r="K38048" s="4">
        <v>16.525600000000001</v>
      </c>
      <c r="L38048" s="4">
        <v>12.56822</v>
      </c>
    </row>
    <row r="38049" spans="1:12" x14ac:dyDescent="0.25">
      <c r="A38049" s="3">
        <v>43590.333333333336</v>
      </c>
      <c r="B38049" s="4">
        <v>208.56399999999999</v>
      </c>
      <c r="C38049" s="4">
        <v>1411.7460000000001</v>
      </c>
      <c r="D38049" s="4">
        <v>1382.203</v>
      </c>
      <c r="E38049" s="4">
        <v>1387.0229999999999</v>
      </c>
      <c r="F38049" s="4">
        <v>1375.135</v>
      </c>
      <c r="G38049" s="4">
        <v>199.571</v>
      </c>
      <c r="H38049" s="4">
        <v>1402.1859999999999</v>
      </c>
      <c r="I38049" s="4">
        <v>199.3802</v>
      </c>
      <c r="J38049" s="4">
        <v>201.5341</v>
      </c>
      <c r="K38049" s="4">
        <v>1514.54</v>
      </c>
      <c r="L38049" s="4">
        <v>203.6514</v>
      </c>
    </row>
    <row r="38050" spans="1:12" x14ac:dyDescent="0.25">
      <c r="A38050" s="3">
        <v>43590.375</v>
      </c>
      <c r="B38050" s="4">
        <v>20.936900000000001</v>
      </c>
      <c r="C38050" s="4">
        <v>18.760000000000002</v>
      </c>
      <c r="D38050" s="4">
        <v>18.3338</v>
      </c>
      <c r="E38050" s="4">
        <v>18.373100000000001</v>
      </c>
      <c r="F38050" s="4">
        <v>18.236499999999999</v>
      </c>
      <c r="G38050" s="4">
        <v>19.98441</v>
      </c>
      <c r="H38050" s="4">
        <v>18.594999999999999</v>
      </c>
      <c r="I38050" s="4">
        <v>19.972619999999999</v>
      </c>
      <c r="J38050" s="4">
        <v>20.20035</v>
      </c>
      <c r="K38050" s="4">
        <v>20.1005</v>
      </c>
      <c r="L38050" s="4">
        <v>20.42887</v>
      </c>
    </row>
    <row r="38051" spans="1:12" x14ac:dyDescent="0.25">
      <c r="A38051" s="3">
        <v>43590.416666666664</v>
      </c>
      <c r="B38051" s="4">
        <v>17.686910000000001</v>
      </c>
      <c r="C38051" s="4">
        <v>16.527899999999999</v>
      </c>
      <c r="D38051" s="4">
        <v>16.127800000000001</v>
      </c>
      <c r="E38051" s="4">
        <v>16.087800000000001</v>
      </c>
      <c r="F38051" s="4">
        <v>16.029499999999999</v>
      </c>
      <c r="G38051" s="4">
        <v>16.636520000000001</v>
      </c>
      <c r="H38051" s="4">
        <v>16.3047</v>
      </c>
      <c r="I38051" s="4">
        <v>16.593520000000002</v>
      </c>
      <c r="J38051" s="4">
        <v>16.866160000000001</v>
      </c>
      <c r="K38051" s="4">
        <v>18.343800000000002</v>
      </c>
      <c r="L38051" s="4">
        <v>17.15849</v>
      </c>
    </row>
    <row r="38052" spans="1:12" x14ac:dyDescent="0.25">
      <c r="A38052" s="3">
        <v>43590.458333333336</v>
      </c>
      <c r="B38052" s="4">
        <v>18.731000000000002</v>
      </c>
      <c r="C38052" s="4">
        <v>17.03</v>
      </c>
      <c r="D38052" s="4">
        <v>16.670100000000001</v>
      </c>
      <c r="E38052" s="4">
        <v>16.673400000000001</v>
      </c>
      <c r="F38052" s="4">
        <v>16.659099999999999</v>
      </c>
      <c r="G38052" s="4">
        <v>17.3475</v>
      </c>
      <c r="H38052" s="4">
        <v>16.877199999999998</v>
      </c>
      <c r="I38052" s="4">
        <v>17.285550000000001</v>
      </c>
      <c r="J38052" s="4">
        <v>17.703900000000001</v>
      </c>
      <c r="K38052" s="4">
        <v>19.525099999999998</v>
      </c>
      <c r="L38052" s="4">
        <v>17.84151</v>
      </c>
    </row>
    <row r="38053" spans="1:12" x14ac:dyDescent="0.25">
      <c r="A38053" s="3">
        <v>43590.5</v>
      </c>
      <c r="B38053" s="4">
        <v>20.2377</v>
      </c>
      <c r="C38053" s="4">
        <v>16.391200000000001</v>
      </c>
      <c r="D38053" s="4">
        <v>15.837400000000001</v>
      </c>
      <c r="E38053" s="4">
        <v>15.3576</v>
      </c>
      <c r="F38053" s="4">
        <v>15.418200000000001</v>
      </c>
      <c r="G38053" s="4">
        <v>15.29345</v>
      </c>
      <c r="H38053" s="4">
        <v>15.509</v>
      </c>
      <c r="I38053" s="4">
        <v>15.23756</v>
      </c>
      <c r="J38053" s="4">
        <v>17.415009999999999</v>
      </c>
      <c r="K38053" s="4">
        <v>19.683800000000002</v>
      </c>
      <c r="L38053" s="4">
        <v>15.38991</v>
      </c>
    </row>
    <row r="38054" spans="1:12" x14ac:dyDescent="0.25">
      <c r="A38054" s="3">
        <v>43590.541666666664</v>
      </c>
      <c r="B38054" s="4">
        <v>10.39648</v>
      </c>
      <c r="C38054" s="4">
        <v>0.35720000000000002</v>
      </c>
      <c r="D38054" s="4">
        <v>-5.3800000000000001E-2</v>
      </c>
      <c r="E38054" s="4">
        <v>5.7000000000000002E-3</v>
      </c>
      <c r="F38054" s="4">
        <v>0.11940000000000001</v>
      </c>
      <c r="G38054" s="4">
        <v>7.0473080000000001</v>
      </c>
      <c r="H38054" s="4">
        <v>0.1052</v>
      </c>
      <c r="I38054" s="4">
        <v>6.9518500000000003</v>
      </c>
      <c r="J38054" s="4">
        <v>7.5981579999999997</v>
      </c>
      <c r="K38054" s="4">
        <v>37.2898</v>
      </c>
      <c r="L38054" s="4">
        <v>7.0972249999999999</v>
      </c>
    </row>
    <row r="38055" spans="1:12" x14ac:dyDescent="0.25">
      <c r="A38055" s="3">
        <v>43590.583333333336</v>
      </c>
      <c r="B38055" s="4">
        <v>13.312950000000001</v>
      </c>
      <c r="C38055" s="4">
        <v>14.2561</v>
      </c>
      <c r="D38055" s="4">
        <v>13.9604</v>
      </c>
      <c r="E38055" s="4">
        <v>13.8871</v>
      </c>
      <c r="F38055" s="4">
        <v>13.9549</v>
      </c>
      <c r="G38055" s="4">
        <v>11.493259999999999</v>
      </c>
      <c r="H38055" s="4">
        <v>14.020899999999999</v>
      </c>
      <c r="I38055" s="4">
        <v>11.392609999999999</v>
      </c>
      <c r="J38055" s="4">
        <v>11.711</v>
      </c>
      <c r="K38055" s="4">
        <v>24.4236</v>
      </c>
      <c r="L38055" s="4">
        <v>11.488910000000001</v>
      </c>
    </row>
    <row r="38056" spans="1:12" x14ac:dyDescent="0.25">
      <c r="A38056" s="3">
        <v>43590.625</v>
      </c>
      <c r="B38056" s="4">
        <v>9.7141579999999994</v>
      </c>
      <c r="C38056" s="4">
        <v>0.3705</v>
      </c>
      <c r="D38056" s="4">
        <v>-9.8299999999999998E-2</v>
      </c>
      <c r="E38056" s="4">
        <v>4.1999999999999997E-3</v>
      </c>
      <c r="F38056" s="4">
        <v>0.12970000000000001</v>
      </c>
      <c r="G38056" s="4">
        <v>6.2202419999999998</v>
      </c>
      <c r="H38056" s="4">
        <v>0.14219999999999999</v>
      </c>
      <c r="I38056" s="4">
        <v>6.108517</v>
      </c>
      <c r="J38056" s="4">
        <v>6.5413420000000002</v>
      </c>
      <c r="K38056" s="4">
        <v>46.651899999999998</v>
      </c>
      <c r="L38056" s="4">
        <v>6.0658079999999996</v>
      </c>
    </row>
    <row r="38057" spans="1:12" x14ac:dyDescent="0.25">
      <c r="A38057" s="3">
        <v>43590.666666666664</v>
      </c>
      <c r="B38057" s="4">
        <v>11.42309</v>
      </c>
      <c r="C38057" s="4">
        <v>12.935499999999999</v>
      </c>
      <c r="D38057" s="4">
        <v>11.213900000000001</v>
      </c>
      <c r="E38057" s="4">
        <v>10.8947</v>
      </c>
      <c r="F38057" s="4">
        <v>10.722799999999999</v>
      </c>
      <c r="G38057" s="4">
        <v>6.5972</v>
      </c>
      <c r="H38057" s="4">
        <v>11.751099999999999</v>
      </c>
      <c r="I38057" s="4">
        <v>6.4407839999999998</v>
      </c>
      <c r="J38057" s="4">
        <v>7.128317</v>
      </c>
      <c r="K38057" s="4">
        <v>102.0042</v>
      </c>
      <c r="L38057" s="4">
        <v>6.7424499999999998</v>
      </c>
    </row>
    <row r="38058" spans="1:12" x14ac:dyDescent="0.25">
      <c r="A38058" s="3">
        <v>43590.708333333336</v>
      </c>
      <c r="B38058" s="4">
        <v>13.011699999999999</v>
      </c>
      <c r="C38058" s="4">
        <v>12.990500000000001</v>
      </c>
      <c r="D38058" s="4">
        <v>12.7189</v>
      </c>
      <c r="E38058" s="4">
        <v>12.6187</v>
      </c>
      <c r="F38058" s="4">
        <v>12.718400000000001</v>
      </c>
      <c r="G38058" s="4">
        <v>9.3981580000000005</v>
      </c>
      <c r="H38058" s="4">
        <v>12.763</v>
      </c>
      <c r="I38058" s="4">
        <v>9.2769499999999994</v>
      </c>
      <c r="J38058" s="4">
        <v>10.315619999999999</v>
      </c>
      <c r="K38058" s="4">
        <v>22.997900000000001</v>
      </c>
      <c r="L38058" s="4">
        <v>9.4254909999999992</v>
      </c>
    </row>
    <row r="38059" spans="1:12" x14ac:dyDescent="0.25">
      <c r="A38059" s="3">
        <v>43590.75</v>
      </c>
      <c r="B38059" s="4">
        <v>10.9819</v>
      </c>
      <c r="C38059" s="4">
        <v>-0.91410000000000002</v>
      </c>
      <c r="D38059" s="4">
        <v>0.46179999999999999</v>
      </c>
      <c r="E38059" s="4">
        <v>7.7000000000000002E-3</v>
      </c>
      <c r="F38059" s="4">
        <v>1.0092000000000001</v>
      </c>
      <c r="G38059" s="4">
        <v>7.4342329999999999</v>
      </c>
      <c r="H38059" s="4">
        <v>-0.43120000000000003</v>
      </c>
      <c r="I38059" s="4">
        <v>7.303642</v>
      </c>
      <c r="J38059" s="4">
        <v>9.2567249999999994</v>
      </c>
      <c r="K38059" s="4">
        <v>58.247500000000002</v>
      </c>
      <c r="L38059" s="4">
        <v>6.343458</v>
      </c>
    </row>
    <row r="38060" spans="1:12" x14ac:dyDescent="0.25">
      <c r="A38060" s="3">
        <v>43590.791666666664</v>
      </c>
      <c r="B38060" s="4">
        <v>11.90325</v>
      </c>
      <c r="C38060" s="4">
        <v>9.0275999999999996</v>
      </c>
      <c r="D38060" s="4">
        <v>9.0805000000000007</v>
      </c>
      <c r="E38060" s="4">
        <v>8.7626000000000008</v>
      </c>
      <c r="F38060" s="4">
        <v>8.9789999999999992</v>
      </c>
      <c r="G38060" s="4">
        <v>8.6985329999999994</v>
      </c>
      <c r="H38060" s="4">
        <v>8.8101000000000003</v>
      </c>
      <c r="I38060" s="4">
        <v>8.5680499999999995</v>
      </c>
      <c r="J38060" s="4">
        <v>10.94557</v>
      </c>
      <c r="K38060" s="4">
        <v>24.346699999999998</v>
      </c>
      <c r="L38060" s="4">
        <v>7.7720079999999996</v>
      </c>
    </row>
    <row r="38061" spans="1:12" x14ac:dyDescent="0.25">
      <c r="A38061" s="3">
        <v>43590.833333333336</v>
      </c>
      <c r="B38061" s="4">
        <v>15.07335</v>
      </c>
      <c r="C38061" s="4">
        <v>12.3393</v>
      </c>
      <c r="D38061" s="4">
        <v>12.626300000000001</v>
      </c>
      <c r="E38061" s="4">
        <v>11.991300000000001</v>
      </c>
      <c r="F38061" s="4">
        <v>12.226900000000001</v>
      </c>
      <c r="G38061" s="4">
        <v>12.43787</v>
      </c>
      <c r="H38061" s="4">
        <v>12.029299999999999</v>
      </c>
      <c r="I38061" s="4">
        <v>12.34957</v>
      </c>
      <c r="J38061" s="4">
        <v>14.05828</v>
      </c>
      <c r="K38061" s="4">
        <v>20.130400000000002</v>
      </c>
      <c r="L38061" s="4">
        <v>12.23434</v>
      </c>
    </row>
    <row r="38062" spans="1:12" x14ac:dyDescent="0.25">
      <c r="A38062" s="3">
        <v>43590.875</v>
      </c>
      <c r="B38062" s="4">
        <v>9.9806589999999993</v>
      </c>
      <c r="C38062" s="4">
        <v>-2.6859000000000002</v>
      </c>
      <c r="D38062" s="4">
        <v>-2.1957</v>
      </c>
      <c r="E38062" s="4">
        <v>-2.7551999999999999</v>
      </c>
      <c r="F38062" s="4">
        <v>-2.3433999999999999</v>
      </c>
      <c r="G38062" s="4">
        <v>6.6501419999999998</v>
      </c>
      <c r="H38062" s="4">
        <v>-2.8342999999999998</v>
      </c>
      <c r="I38062" s="4">
        <v>6.5861919999999996</v>
      </c>
      <c r="J38062" s="4">
        <v>9.1835079999999998</v>
      </c>
      <c r="K38062" s="4">
        <v>30.914000000000001</v>
      </c>
      <c r="L38062" s="4">
        <v>5.9873909999999997</v>
      </c>
    </row>
    <row r="38063" spans="1:12" x14ac:dyDescent="0.25">
      <c r="A38063" s="3">
        <v>43590.916666666664</v>
      </c>
      <c r="B38063" s="4">
        <v>-16.106349999999999</v>
      </c>
      <c r="C38063" s="4">
        <v>-19.098299999999998</v>
      </c>
      <c r="D38063" s="4">
        <v>-19.1875</v>
      </c>
      <c r="E38063" s="4">
        <v>-18.2212</v>
      </c>
      <c r="F38063" s="4">
        <v>-18.127099999999999</v>
      </c>
      <c r="G38063" s="4">
        <v>-15.648849999999999</v>
      </c>
      <c r="H38063" s="4">
        <v>-18.125399999999999</v>
      </c>
      <c r="I38063" s="4">
        <v>-15.81915</v>
      </c>
      <c r="J38063" s="4">
        <v>-17.688025</v>
      </c>
      <c r="K38063" s="4">
        <v>48.946399999999997</v>
      </c>
      <c r="L38063" s="4">
        <v>-15.888766666666699</v>
      </c>
    </row>
    <row r="38064" spans="1:12" x14ac:dyDescent="0.25">
      <c r="A38064" s="3">
        <v>43590.958333333336</v>
      </c>
      <c r="B38064" s="4">
        <v>19.358350000000002</v>
      </c>
      <c r="C38064" s="4">
        <v>-24.391300000000001</v>
      </c>
      <c r="D38064" s="4">
        <v>-27.5458</v>
      </c>
      <c r="E38064" s="4">
        <v>-21.847899999999999</v>
      </c>
      <c r="F38064" s="4">
        <v>-22.3216</v>
      </c>
      <c r="G38064" s="4">
        <v>-11.948074999999999</v>
      </c>
      <c r="H38064" s="4">
        <v>-21.6174</v>
      </c>
      <c r="I38064" s="4">
        <v>-12.021691666666699</v>
      </c>
      <c r="J38064" s="4">
        <v>-12.156791666666701</v>
      </c>
      <c r="K38064" s="4">
        <v>15.658899999999999</v>
      </c>
      <c r="L38064" s="4">
        <v>-10.8466083333333</v>
      </c>
    </row>
    <row r="38065" spans="1:12" x14ac:dyDescent="0.25">
      <c r="A38065" s="3">
        <v>43591</v>
      </c>
      <c r="B38065" s="4">
        <v>11.394600000000001</v>
      </c>
      <c r="C38065" s="4">
        <v>-26.2577</v>
      </c>
      <c r="D38065" s="4">
        <v>-26.465499999999999</v>
      </c>
      <c r="E38065" s="4">
        <v>-25.5487</v>
      </c>
      <c r="F38065" s="4">
        <v>-25.6111</v>
      </c>
      <c r="G38065" s="4">
        <v>-4.0846499999999999</v>
      </c>
      <c r="H38065" s="4">
        <v>-25.631900000000002</v>
      </c>
      <c r="I38065" s="4">
        <v>-4.0937666666666699</v>
      </c>
      <c r="J38065" s="4">
        <v>-4.5545666666666698</v>
      </c>
      <c r="K38065" s="4">
        <v>4.9450000000000003</v>
      </c>
      <c r="L38065" s="4">
        <v>-3.2183250000000001</v>
      </c>
    </row>
    <row r="38066" spans="1:12" x14ac:dyDescent="0.25">
      <c r="A38066" s="3">
        <v>43591.041666666664</v>
      </c>
      <c r="B38066" s="4">
        <v>4.0344829999999998</v>
      </c>
      <c r="C38066" s="4">
        <v>4.6772</v>
      </c>
      <c r="D38066" s="4">
        <v>4.9626000000000001</v>
      </c>
      <c r="E38066" s="4">
        <v>4.6116999999999999</v>
      </c>
      <c r="F38066" s="4">
        <v>4.7027000000000001</v>
      </c>
      <c r="G38066" s="4">
        <v>3.306133</v>
      </c>
      <c r="H38066" s="4">
        <v>4.6026999999999996</v>
      </c>
      <c r="I38066" s="4">
        <v>3.3056920000000001</v>
      </c>
      <c r="J38066" s="4">
        <v>3.589083</v>
      </c>
      <c r="K38066" s="4">
        <v>10.340199999999999</v>
      </c>
      <c r="L38066" s="4">
        <v>3.4104830000000002</v>
      </c>
    </row>
    <row r="38067" spans="1:12" x14ac:dyDescent="0.25">
      <c r="A38067" s="3">
        <v>43591.083333333336</v>
      </c>
      <c r="B38067" s="4">
        <v>6.1563670000000004</v>
      </c>
      <c r="C38067" s="4">
        <v>14.485799999999999</v>
      </c>
      <c r="D38067" s="4">
        <v>13.654999999999999</v>
      </c>
      <c r="E38067" s="4">
        <v>13.5045</v>
      </c>
      <c r="F38067" s="4">
        <v>13.254899999999999</v>
      </c>
      <c r="G38067" s="4">
        <v>3.8793329999999999</v>
      </c>
      <c r="H38067" s="4">
        <v>13.8895</v>
      </c>
      <c r="I38067" s="4">
        <v>3.8481670000000001</v>
      </c>
      <c r="J38067" s="4">
        <v>4.704758</v>
      </c>
      <c r="K38067" s="4">
        <v>16.0471</v>
      </c>
      <c r="L38067" s="4">
        <v>2.24865</v>
      </c>
    </row>
    <row r="38068" spans="1:12" x14ac:dyDescent="0.25">
      <c r="A38068" s="3">
        <v>43591.125</v>
      </c>
      <c r="B38068" s="4">
        <v>15.89777</v>
      </c>
      <c r="C38068" s="4">
        <v>13.459300000000001</v>
      </c>
      <c r="D38068" s="4">
        <v>13.918200000000001</v>
      </c>
      <c r="E38068" s="4">
        <v>13.236000000000001</v>
      </c>
      <c r="F38068" s="4">
        <v>13.49</v>
      </c>
      <c r="G38068" s="4">
        <v>13.64138</v>
      </c>
      <c r="H38068" s="4">
        <v>13.264099999999999</v>
      </c>
      <c r="I38068" s="4">
        <v>13.60398</v>
      </c>
      <c r="J38068" s="4">
        <v>14.89588</v>
      </c>
      <c r="K38068" s="4">
        <v>21.6767</v>
      </c>
      <c r="L38068" s="4">
        <v>13.761710000000001</v>
      </c>
    </row>
    <row r="38069" spans="1:12" x14ac:dyDescent="0.25">
      <c r="A38069" s="3">
        <v>43591.166666666664</v>
      </c>
      <c r="B38069" s="4">
        <v>11.5375</v>
      </c>
      <c r="C38069" s="4">
        <v>11.5021</v>
      </c>
      <c r="D38069" s="4">
        <v>11.4451</v>
      </c>
      <c r="E38069" s="4">
        <v>11.3429</v>
      </c>
      <c r="F38069" s="4">
        <v>11.3849</v>
      </c>
      <c r="G38069" s="4">
        <v>9.8691659999999999</v>
      </c>
      <c r="H38069" s="4">
        <v>11.460100000000001</v>
      </c>
      <c r="I38069" s="4">
        <v>9.8372340000000005</v>
      </c>
      <c r="J38069" s="4">
        <v>10.921950000000001</v>
      </c>
      <c r="K38069" s="4">
        <v>14.790900000000001</v>
      </c>
      <c r="L38069" s="4">
        <v>9.8360330000000005</v>
      </c>
    </row>
    <row r="38070" spans="1:12" x14ac:dyDescent="0.25">
      <c r="A38070" s="3">
        <v>43591.208333333336</v>
      </c>
      <c r="B38070" s="4">
        <v>8.7189999999999994</v>
      </c>
      <c r="C38070" s="4">
        <v>12.2852</v>
      </c>
      <c r="D38070" s="4">
        <v>12.3865</v>
      </c>
      <c r="E38070" s="4">
        <v>12.254200000000001</v>
      </c>
      <c r="F38070" s="4">
        <v>12.3437</v>
      </c>
      <c r="G38070" s="4">
        <v>7.7114330000000004</v>
      </c>
      <c r="H38070" s="4">
        <v>12.3353</v>
      </c>
      <c r="I38070" s="4">
        <v>7.6868829999999999</v>
      </c>
      <c r="J38070" s="4">
        <v>8.2799420000000001</v>
      </c>
      <c r="K38070" s="4">
        <v>16.553100000000001</v>
      </c>
      <c r="L38070" s="4">
        <v>7.7226090000000003</v>
      </c>
    </row>
    <row r="38071" spans="1:12" x14ac:dyDescent="0.25">
      <c r="A38071" s="3">
        <v>43591.25</v>
      </c>
      <c r="B38071" s="4">
        <v>9.4903750000000002</v>
      </c>
      <c r="C38071" s="4">
        <v>15.5382</v>
      </c>
      <c r="D38071" s="4">
        <v>15.3978</v>
      </c>
      <c r="E38071" s="4">
        <v>15.497</v>
      </c>
      <c r="F38071" s="4">
        <v>15.524800000000001</v>
      </c>
      <c r="G38071" s="4">
        <v>7.5748670000000002</v>
      </c>
      <c r="H38071" s="4">
        <v>15.645799999999999</v>
      </c>
      <c r="I38071" s="4">
        <v>7.5402079999999998</v>
      </c>
      <c r="J38071" s="4">
        <v>8.912884</v>
      </c>
      <c r="K38071" s="4">
        <v>18.532900000000001</v>
      </c>
      <c r="L38071" s="4">
        <v>7.1901580000000003</v>
      </c>
    </row>
    <row r="38072" spans="1:12" x14ac:dyDescent="0.25">
      <c r="A38072" s="3">
        <v>43591.291666666664</v>
      </c>
      <c r="B38072" s="4">
        <v>15.51422</v>
      </c>
      <c r="C38072" s="4">
        <v>14.152900000000001</v>
      </c>
      <c r="D38072" s="4">
        <v>14.2582</v>
      </c>
      <c r="E38072" s="4">
        <v>14.067500000000001</v>
      </c>
      <c r="F38072" s="4">
        <v>14.2097</v>
      </c>
      <c r="G38072" s="4">
        <v>13.6252</v>
      </c>
      <c r="H38072" s="4">
        <v>14.181800000000001</v>
      </c>
      <c r="I38072" s="4">
        <v>13.56082</v>
      </c>
      <c r="J38072" s="4">
        <v>14.683149999999999</v>
      </c>
      <c r="K38072" s="4">
        <v>19.610499999999998</v>
      </c>
      <c r="L38072" s="4">
        <v>13.54941</v>
      </c>
    </row>
    <row r="38073" spans="1:12" x14ac:dyDescent="0.25">
      <c r="A38073" s="3">
        <v>43591.333333333336</v>
      </c>
      <c r="B38073" s="4">
        <v>18.32188</v>
      </c>
      <c r="C38073" s="4">
        <v>19.474699999999999</v>
      </c>
      <c r="D38073" s="4">
        <v>19.422599999999999</v>
      </c>
      <c r="E38073" s="4">
        <v>19.253499999999999</v>
      </c>
      <c r="F38073" s="4">
        <v>19.325800000000001</v>
      </c>
      <c r="G38073" s="4">
        <v>15.78383</v>
      </c>
      <c r="H38073" s="4">
        <v>19.420200000000001</v>
      </c>
      <c r="I38073" s="4">
        <v>15.73067</v>
      </c>
      <c r="J38073" s="4">
        <v>17.31617</v>
      </c>
      <c r="K38073" s="4">
        <v>25.252700000000001</v>
      </c>
      <c r="L38073" s="4">
        <v>15.60088</v>
      </c>
    </row>
    <row r="38074" spans="1:12" x14ac:dyDescent="0.25">
      <c r="A38074" s="3">
        <v>43591.375</v>
      </c>
      <c r="B38074" s="4">
        <v>70.124560000000002</v>
      </c>
      <c r="C38074" s="4">
        <v>319.36579999999998</v>
      </c>
      <c r="D38074" s="4">
        <v>311.79579999999999</v>
      </c>
      <c r="E38074" s="4">
        <v>310.97739999999999</v>
      </c>
      <c r="F38074" s="4">
        <v>310.06229999999999</v>
      </c>
      <c r="G38074" s="4">
        <v>65.751400000000004</v>
      </c>
      <c r="H38074" s="4">
        <v>315.42500000000001</v>
      </c>
      <c r="I38074" s="4">
        <v>65.570089999999993</v>
      </c>
      <c r="J38074" s="4">
        <v>67.050960000000003</v>
      </c>
      <c r="K38074" s="4">
        <v>360.68970000000002</v>
      </c>
      <c r="L38074" s="4">
        <v>67.507480000000001</v>
      </c>
    </row>
    <row r="38075" spans="1:12" x14ac:dyDescent="0.25">
      <c r="A38075" s="3">
        <v>43591.416666666664</v>
      </c>
      <c r="B38075" s="4">
        <v>29.311610000000002</v>
      </c>
      <c r="C38075" s="4">
        <v>27.018000000000001</v>
      </c>
      <c r="D38075" s="4">
        <v>26.775400000000001</v>
      </c>
      <c r="E38075" s="4">
        <v>26.382400000000001</v>
      </c>
      <c r="F38075" s="4">
        <v>26.4087</v>
      </c>
      <c r="G38075" s="4">
        <v>26.197340000000001</v>
      </c>
      <c r="H38075" s="4">
        <v>26.6892</v>
      </c>
      <c r="I38075" s="4">
        <v>26.12649</v>
      </c>
      <c r="J38075" s="4">
        <v>27.927600000000002</v>
      </c>
      <c r="K38075" s="4">
        <v>33.487900000000003</v>
      </c>
      <c r="L38075" s="4">
        <v>26.367529999999999</v>
      </c>
    </row>
    <row r="38076" spans="1:12" x14ac:dyDescent="0.25">
      <c r="A38076" s="3">
        <v>43591.458333333336</v>
      </c>
      <c r="B38076" s="4">
        <v>21.580079999999999</v>
      </c>
      <c r="C38076" s="4">
        <v>21.553000000000001</v>
      </c>
      <c r="D38076" s="4">
        <v>21.0687</v>
      </c>
      <c r="E38076" s="4">
        <v>21.0886</v>
      </c>
      <c r="F38076" s="4">
        <v>20.963200000000001</v>
      </c>
      <c r="G38076" s="4">
        <v>20.215879999999999</v>
      </c>
      <c r="H38076" s="4">
        <v>21.378499999999999</v>
      </c>
      <c r="I38076" s="4">
        <v>20.192599999999999</v>
      </c>
      <c r="J38076" s="4">
        <v>20.67558</v>
      </c>
      <c r="K38076" s="4">
        <v>23.541499999999999</v>
      </c>
      <c r="L38076" s="4">
        <v>20.65973</v>
      </c>
    </row>
    <row r="38077" spans="1:12" x14ac:dyDescent="0.25">
      <c r="A38077" s="3">
        <v>43591.5</v>
      </c>
      <c r="B38077" s="4">
        <v>44.654159999999997</v>
      </c>
      <c r="C38077" s="4">
        <v>32.009599999999999</v>
      </c>
      <c r="D38077" s="4">
        <v>31.1846</v>
      </c>
      <c r="E38077" s="4">
        <v>31.104500000000002</v>
      </c>
      <c r="F38077" s="4">
        <v>30.920200000000001</v>
      </c>
      <c r="G38077" s="4">
        <v>42.068370000000002</v>
      </c>
      <c r="H38077" s="4">
        <v>31.575600000000001</v>
      </c>
      <c r="I38077" s="4">
        <v>42.016300000000001</v>
      </c>
      <c r="J38077" s="4">
        <v>42.76587</v>
      </c>
      <c r="K38077" s="4">
        <v>35.436399999999999</v>
      </c>
      <c r="L38077" s="4">
        <v>43.099699999999999</v>
      </c>
    </row>
    <row r="38078" spans="1:12" x14ac:dyDescent="0.25">
      <c r="A38078" s="3">
        <v>43591.541666666664</v>
      </c>
      <c r="B38078" s="4">
        <v>107.3279</v>
      </c>
      <c r="C38078" s="4">
        <v>31.528500000000001</v>
      </c>
      <c r="D38078" s="4">
        <v>30.797899999999998</v>
      </c>
      <c r="E38078" s="4">
        <v>30.683299999999999</v>
      </c>
      <c r="F38078" s="4">
        <v>30.588100000000001</v>
      </c>
      <c r="G38078" s="4">
        <v>98.112979999999993</v>
      </c>
      <c r="H38078" s="4">
        <v>31.1327</v>
      </c>
      <c r="I38078" s="4">
        <v>97.848150000000004</v>
      </c>
      <c r="J38078" s="4">
        <v>99.998570000000001</v>
      </c>
      <c r="K38078" s="4">
        <v>35.130699999999997</v>
      </c>
      <c r="L38078" s="4">
        <v>100.3578</v>
      </c>
    </row>
    <row r="38079" spans="1:12" x14ac:dyDescent="0.25">
      <c r="A38079" s="3">
        <v>43591.583333333336</v>
      </c>
      <c r="B38079" s="4">
        <v>33.30912</v>
      </c>
      <c r="C38079" s="4">
        <v>31.549099999999999</v>
      </c>
      <c r="D38079" s="4">
        <v>30.8751</v>
      </c>
      <c r="E38079" s="4">
        <v>30.805199999999999</v>
      </c>
      <c r="F38079" s="4">
        <v>30.709099999999999</v>
      </c>
      <c r="G38079" s="4">
        <v>30.523779999999999</v>
      </c>
      <c r="H38079" s="4">
        <v>31.249300000000002</v>
      </c>
      <c r="I38079" s="4">
        <v>30.372699999999998</v>
      </c>
      <c r="J38079" s="4">
        <v>31.078289999999999</v>
      </c>
      <c r="K38079" s="4">
        <v>34.981400000000001</v>
      </c>
      <c r="L38079" s="4">
        <v>31.065370000000001</v>
      </c>
    </row>
    <row r="38080" spans="1:12" x14ac:dyDescent="0.25">
      <c r="A38080" s="3">
        <v>43591.625</v>
      </c>
      <c r="B38080" s="4">
        <v>35.585569999999997</v>
      </c>
      <c r="C38080" s="4">
        <v>26.037600000000001</v>
      </c>
      <c r="D38080" s="4">
        <v>25.116299999999999</v>
      </c>
      <c r="E38080" s="4">
        <v>24.525300000000001</v>
      </c>
      <c r="F38080" s="4">
        <v>24.394200000000001</v>
      </c>
      <c r="G38080" s="4">
        <v>28.031279999999999</v>
      </c>
      <c r="H38080" s="4">
        <v>25.024899999999999</v>
      </c>
      <c r="I38080" s="4">
        <v>27.923590000000001</v>
      </c>
      <c r="J38080" s="4">
        <v>28.855070000000001</v>
      </c>
      <c r="K38080" s="4">
        <v>33.189300000000003</v>
      </c>
      <c r="L38080" s="4">
        <v>28.498850000000001</v>
      </c>
    </row>
    <row r="38081" spans="1:12" x14ac:dyDescent="0.25">
      <c r="A38081" s="3">
        <v>43591.666666666664</v>
      </c>
      <c r="B38081" s="4">
        <v>40.049529999999997</v>
      </c>
      <c r="C38081" s="4">
        <v>23.749700000000001</v>
      </c>
      <c r="D38081" s="4">
        <v>23.805199999999999</v>
      </c>
      <c r="E38081" s="4">
        <v>23.100200000000001</v>
      </c>
      <c r="F38081" s="4">
        <v>23.283300000000001</v>
      </c>
      <c r="G38081" s="4">
        <v>29.574179999999998</v>
      </c>
      <c r="H38081" s="4">
        <v>23.3598</v>
      </c>
      <c r="I38081" s="4">
        <v>29.44783</v>
      </c>
      <c r="J38081" s="4">
        <v>31.95927</v>
      </c>
      <c r="K38081" s="4">
        <v>34.269399999999997</v>
      </c>
      <c r="L38081" s="4">
        <v>29.61703</v>
      </c>
    </row>
    <row r="38082" spans="1:12" x14ac:dyDescent="0.25">
      <c r="A38082" s="3">
        <v>43591.708333333336</v>
      </c>
      <c r="B38082" s="4">
        <v>29.71725</v>
      </c>
      <c r="C38082" s="4">
        <v>20.548400000000001</v>
      </c>
      <c r="D38082" s="4">
        <v>16.778400000000001</v>
      </c>
      <c r="E38082" s="4">
        <v>16.816299999999998</v>
      </c>
      <c r="F38082" s="4">
        <v>15.2394</v>
      </c>
      <c r="G38082" s="4">
        <v>19.200130000000001</v>
      </c>
      <c r="H38082" s="4">
        <v>18.605699999999999</v>
      </c>
      <c r="I38082" s="4">
        <v>19.057600000000001</v>
      </c>
      <c r="J38082" s="4">
        <v>19.209610000000001</v>
      </c>
      <c r="K38082" s="4">
        <v>37.006</v>
      </c>
      <c r="L38082" s="4">
        <v>25.025120000000001</v>
      </c>
    </row>
    <row r="38083" spans="1:12" x14ac:dyDescent="0.25">
      <c r="A38083" s="3">
        <v>43591.75</v>
      </c>
      <c r="B38083" s="4">
        <v>19.893550000000001</v>
      </c>
      <c r="C38083" s="4">
        <v>1.7473000000000001</v>
      </c>
      <c r="D38083" s="4">
        <v>3.5758000000000001</v>
      </c>
      <c r="E38083" s="4">
        <v>3.0657999999999999</v>
      </c>
      <c r="F38083" s="4">
        <v>4.3273000000000001</v>
      </c>
      <c r="G38083" s="4">
        <v>10.558630000000001</v>
      </c>
      <c r="H38083" s="4">
        <v>2.3487</v>
      </c>
      <c r="I38083" s="4">
        <v>10.39813</v>
      </c>
      <c r="J38083" s="4">
        <v>9.9445329999999998</v>
      </c>
      <c r="K38083" s="4">
        <v>34.972900000000003</v>
      </c>
      <c r="L38083" s="4">
        <v>13.75019</v>
      </c>
    </row>
    <row r="38084" spans="1:12" x14ac:dyDescent="0.25">
      <c r="A38084" s="3">
        <v>43591.791666666664</v>
      </c>
      <c r="B38084" s="4">
        <v>10.72908</v>
      </c>
      <c r="C38084" s="4">
        <v>-20.290900000000001</v>
      </c>
      <c r="D38084" s="4">
        <v>-8.9255999999999993</v>
      </c>
      <c r="E38084" s="4">
        <v>-10.421099999999999</v>
      </c>
      <c r="F38084" s="4">
        <v>-6.2451999999999996</v>
      </c>
      <c r="G38084" s="4">
        <v>-0.45691666666666603</v>
      </c>
      <c r="H38084" s="4">
        <v>-13.792299999999999</v>
      </c>
      <c r="I38084" s="4">
        <v>-0.63139999999999996</v>
      </c>
      <c r="J38084" s="4">
        <v>6.212567</v>
      </c>
      <c r="K38084" s="4">
        <v>67.328400000000002</v>
      </c>
      <c r="L38084" s="4">
        <v>-17.721583333333299</v>
      </c>
    </row>
    <row r="38085" spans="1:12" x14ac:dyDescent="0.25">
      <c r="A38085" s="3">
        <v>43591.833333333336</v>
      </c>
      <c r="B38085" s="4">
        <v>21.153289999999998</v>
      </c>
      <c r="C38085" s="4">
        <v>-0.86609999999999998</v>
      </c>
      <c r="D38085" s="4">
        <v>0.53969999999999996</v>
      </c>
      <c r="E38085" s="4">
        <v>4.4999999999999997E-3</v>
      </c>
      <c r="F38085" s="4">
        <v>0.97250000000000003</v>
      </c>
      <c r="G38085" s="4">
        <v>1.09175</v>
      </c>
      <c r="H38085" s="4">
        <v>-0.55840000000000001</v>
      </c>
      <c r="I38085" s="4">
        <v>0.94735000000000003</v>
      </c>
      <c r="J38085" s="4">
        <v>5.6700749999999998</v>
      </c>
      <c r="K38085" s="4">
        <v>24.134899999999998</v>
      </c>
      <c r="L38085" s="4">
        <v>-8.4402166666666698</v>
      </c>
    </row>
    <row r="38086" spans="1:12" x14ac:dyDescent="0.25">
      <c r="A38086" s="3">
        <v>43591.875</v>
      </c>
      <c r="B38086" s="4">
        <v>-2.1422333333333299</v>
      </c>
      <c r="C38086" s="4">
        <v>-3.0726</v>
      </c>
      <c r="D38086" s="4">
        <v>-1.6539999999999999</v>
      </c>
      <c r="E38086" s="4">
        <v>-1.9444999999999999</v>
      </c>
      <c r="F38086" s="4">
        <v>-1.0979000000000001</v>
      </c>
      <c r="G38086" s="4">
        <v>-3.362825</v>
      </c>
      <c r="H38086" s="4">
        <v>-2.5390000000000001</v>
      </c>
      <c r="I38086" s="4">
        <v>-3.4191833333333301</v>
      </c>
      <c r="J38086" s="4">
        <v>-3.00115833333333</v>
      </c>
      <c r="K38086" s="4">
        <v>17.8215</v>
      </c>
      <c r="L38086" s="4">
        <v>-5.7676999999999996</v>
      </c>
    </row>
    <row r="38087" spans="1:12" x14ac:dyDescent="0.25">
      <c r="A38087" s="3">
        <v>43591.916666666664</v>
      </c>
      <c r="B38087" s="4">
        <v>-2.6533166666666701</v>
      </c>
      <c r="C38087" s="4">
        <v>-4.0415000000000001</v>
      </c>
      <c r="D38087" s="4">
        <v>-2.4258999999999999</v>
      </c>
      <c r="E38087" s="4">
        <v>-2.8056000000000001</v>
      </c>
      <c r="F38087" s="4">
        <v>-1.823</v>
      </c>
      <c r="G38087" s="4">
        <v>-5.3949083333333299</v>
      </c>
      <c r="H38087" s="4">
        <v>-3.5023</v>
      </c>
      <c r="I38087" s="4">
        <v>-5.476375</v>
      </c>
      <c r="J38087" s="4">
        <v>-4.6102916666666696</v>
      </c>
      <c r="K38087" s="4">
        <v>23.921500000000002</v>
      </c>
      <c r="L38087" s="4">
        <v>-8.9895666666666703</v>
      </c>
    </row>
    <row r="38088" spans="1:12" x14ac:dyDescent="0.25">
      <c r="A38088" s="3">
        <v>43591.958333333336</v>
      </c>
      <c r="B38088" s="4">
        <v>-8.6777583333333297</v>
      </c>
      <c r="C38088" s="4">
        <v>-23.1889</v>
      </c>
      <c r="D38088" s="4">
        <v>-22.442299999999999</v>
      </c>
      <c r="E38088" s="4">
        <v>-22.692</v>
      </c>
      <c r="F38088" s="4">
        <v>-22.491</v>
      </c>
      <c r="G38088" s="4">
        <v>-12.48485</v>
      </c>
      <c r="H38088" s="4">
        <v>-23.127500000000001</v>
      </c>
      <c r="I38088" s="4">
        <v>-12.521041666666701</v>
      </c>
      <c r="J38088" s="4">
        <v>-10.6477</v>
      </c>
      <c r="K38088" s="4">
        <v>-16.853000000000002</v>
      </c>
      <c r="L38088" s="4">
        <v>-19.2889916666667</v>
      </c>
    </row>
    <row r="38089" spans="1:12" x14ac:dyDescent="0.25">
      <c r="A38089" s="3">
        <v>43592</v>
      </c>
      <c r="B38089" s="4">
        <v>-9.3256416666666695</v>
      </c>
      <c r="C38089" s="4">
        <v>-15.132099999999999</v>
      </c>
      <c r="D38089" s="4">
        <v>-14.023300000000001</v>
      </c>
      <c r="E38089" s="4">
        <v>-14.327299999999999</v>
      </c>
      <c r="F38089" s="4">
        <v>-13.796799999999999</v>
      </c>
      <c r="G38089" s="4">
        <v>-11.689225</v>
      </c>
      <c r="H38089" s="4">
        <v>-14.854799999999999</v>
      </c>
      <c r="I38089" s="4">
        <v>-11.685508333333299</v>
      </c>
      <c r="J38089" s="4">
        <v>-10.842475</v>
      </c>
      <c r="K38089" s="4">
        <v>3.0672000000000001</v>
      </c>
      <c r="L38089" s="4">
        <v>-15.2821416666667</v>
      </c>
    </row>
    <row r="38090" spans="1:12" x14ac:dyDescent="0.25">
      <c r="A38090" s="3">
        <v>43592.041666666664</v>
      </c>
      <c r="B38090" s="4">
        <v>0.89349999999999996</v>
      </c>
      <c r="C38090" s="4">
        <v>-2.4464000000000001</v>
      </c>
      <c r="D38090" s="4">
        <v>-2.4895999999999998</v>
      </c>
      <c r="E38090" s="4">
        <v>-2.5461</v>
      </c>
      <c r="F38090" s="4">
        <v>-2.5798999999999999</v>
      </c>
      <c r="G38090" s="4">
        <v>-1.0074749999999999</v>
      </c>
      <c r="H38090" s="4">
        <v>-2.5339999999999998</v>
      </c>
      <c r="I38090" s="4">
        <v>-1.0361</v>
      </c>
      <c r="J38090" s="4">
        <v>-0.33146666666666702</v>
      </c>
      <c r="K38090" s="4">
        <v>0.61760000000000004</v>
      </c>
      <c r="L38090" s="4">
        <v>-2.3006500000000001</v>
      </c>
    </row>
    <row r="38091" spans="1:12" x14ac:dyDescent="0.25">
      <c r="A38091" s="3">
        <v>43592.083333333336</v>
      </c>
      <c r="B38091" s="4">
        <v>11.563409999999999</v>
      </c>
      <c r="C38091" s="4">
        <v>14.699299999999999</v>
      </c>
      <c r="D38091" s="4">
        <v>14.409000000000001</v>
      </c>
      <c r="E38091" s="4">
        <v>14.5076</v>
      </c>
      <c r="F38091" s="4">
        <v>14.440099999999999</v>
      </c>
      <c r="G38091" s="4">
        <v>10.25516</v>
      </c>
      <c r="H38091" s="4">
        <v>14.665100000000001</v>
      </c>
      <c r="I38091" s="4">
        <v>10.239240000000001</v>
      </c>
      <c r="J38091" s="4">
        <v>10.39814</v>
      </c>
      <c r="K38091" s="4">
        <v>16.530799999999999</v>
      </c>
      <c r="L38091" s="4">
        <v>10.89343</v>
      </c>
    </row>
    <row r="38092" spans="1:12" x14ac:dyDescent="0.25">
      <c r="A38092" s="3">
        <v>43592.125</v>
      </c>
      <c r="B38092" s="4">
        <v>14.38227</v>
      </c>
      <c r="C38092" s="4">
        <v>15.0855</v>
      </c>
      <c r="D38092" s="4">
        <v>14.6906</v>
      </c>
      <c r="E38092" s="4">
        <v>14.716900000000001</v>
      </c>
      <c r="F38092" s="4">
        <v>14.617900000000001</v>
      </c>
      <c r="G38092" s="4">
        <v>13.248620000000001</v>
      </c>
      <c r="H38092" s="4">
        <v>14.9102</v>
      </c>
      <c r="I38092" s="4">
        <v>13.23368</v>
      </c>
      <c r="J38092" s="4">
        <v>13.60336</v>
      </c>
      <c r="K38092" s="4">
        <v>16.5654</v>
      </c>
      <c r="L38092" s="4">
        <v>13.656779999999999</v>
      </c>
    </row>
    <row r="38093" spans="1:12" x14ac:dyDescent="0.25">
      <c r="A38093" s="3">
        <v>43592.166666666664</v>
      </c>
      <c r="B38093" s="4">
        <v>15.29115</v>
      </c>
      <c r="C38093" s="4">
        <v>13.9739</v>
      </c>
      <c r="D38093" s="4">
        <v>13.546799999999999</v>
      </c>
      <c r="E38093" s="4">
        <v>13.5083</v>
      </c>
      <c r="F38093" s="4">
        <v>13.381500000000001</v>
      </c>
      <c r="G38093" s="4">
        <v>14.17657</v>
      </c>
      <c r="H38093" s="4">
        <v>13.727399999999999</v>
      </c>
      <c r="I38093" s="4">
        <v>14.17066</v>
      </c>
      <c r="J38093" s="4">
        <v>14.528040000000001</v>
      </c>
      <c r="K38093" s="4">
        <v>17.6983</v>
      </c>
      <c r="L38093" s="4">
        <v>14.720050000000001</v>
      </c>
    </row>
    <row r="38094" spans="1:12" x14ac:dyDescent="0.25">
      <c r="A38094" s="3">
        <v>43592.208333333336</v>
      </c>
      <c r="B38094" s="4">
        <v>14.83989</v>
      </c>
      <c r="C38094" s="4">
        <v>15.2342</v>
      </c>
      <c r="D38094" s="4">
        <v>14.9192</v>
      </c>
      <c r="E38094" s="4">
        <v>14.942500000000001</v>
      </c>
      <c r="F38094" s="4">
        <v>14.8543</v>
      </c>
      <c r="G38094" s="4">
        <v>13.63524</v>
      </c>
      <c r="H38094" s="4">
        <v>15.1234</v>
      </c>
      <c r="I38094" s="4">
        <v>13.62778</v>
      </c>
      <c r="J38094" s="4">
        <v>14.003679999999999</v>
      </c>
      <c r="K38094" s="4">
        <v>16.541499999999999</v>
      </c>
      <c r="L38094" s="4">
        <v>14.131600000000001</v>
      </c>
    </row>
    <row r="38095" spans="1:12" x14ac:dyDescent="0.25">
      <c r="A38095" s="3">
        <v>43592.25</v>
      </c>
      <c r="B38095" s="4">
        <v>15.72118</v>
      </c>
      <c r="C38095" s="4">
        <v>17.008700000000001</v>
      </c>
      <c r="D38095" s="4">
        <v>16.658899999999999</v>
      </c>
      <c r="E38095" s="4">
        <v>16.686599999999999</v>
      </c>
      <c r="F38095" s="4">
        <v>16.596699999999998</v>
      </c>
      <c r="G38095" s="4">
        <v>14.57789</v>
      </c>
      <c r="H38095" s="4">
        <v>16.8962</v>
      </c>
      <c r="I38095" s="4">
        <v>14.55162</v>
      </c>
      <c r="J38095" s="4">
        <v>14.91442</v>
      </c>
      <c r="K38095" s="4">
        <v>18.61</v>
      </c>
      <c r="L38095" s="4">
        <v>14.98699</v>
      </c>
    </row>
    <row r="38096" spans="1:12" x14ac:dyDescent="0.25">
      <c r="A38096" s="3">
        <v>43592.291666666664</v>
      </c>
      <c r="B38096" s="4">
        <v>18.133980000000001</v>
      </c>
      <c r="C38096" s="4">
        <v>17.9938</v>
      </c>
      <c r="D38096" s="4">
        <v>17.690100000000001</v>
      </c>
      <c r="E38096" s="4">
        <v>17.700800000000001</v>
      </c>
      <c r="F38096" s="4">
        <v>17.660399999999999</v>
      </c>
      <c r="G38096" s="4">
        <v>17.012530000000002</v>
      </c>
      <c r="H38096" s="4">
        <v>17.9054</v>
      </c>
      <c r="I38096" s="4">
        <v>16.9909</v>
      </c>
      <c r="J38096" s="4">
        <v>17.33812</v>
      </c>
      <c r="K38096" s="4">
        <v>19.957899999999999</v>
      </c>
      <c r="L38096" s="4">
        <v>17.33257</v>
      </c>
    </row>
    <row r="38097" spans="1:12" x14ac:dyDescent="0.25">
      <c r="A38097" s="3">
        <v>43592.333333333336</v>
      </c>
      <c r="B38097" s="4">
        <v>40.148029999999999</v>
      </c>
      <c r="C38097" s="4">
        <v>18.449200000000001</v>
      </c>
      <c r="D38097" s="4">
        <v>18.107399999999998</v>
      </c>
      <c r="E38097" s="4">
        <v>18.212700000000002</v>
      </c>
      <c r="F38097" s="4">
        <v>18.091100000000001</v>
      </c>
      <c r="G38097" s="4">
        <v>38.104419999999998</v>
      </c>
      <c r="H38097" s="4">
        <v>18.426300000000001</v>
      </c>
      <c r="I38097" s="4">
        <v>38.03754</v>
      </c>
      <c r="J38097" s="4">
        <v>38.585900000000002</v>
      </c>
      <c r="K38097" s="4">
        <v>20.1082</v>
      </c>
      <c r="L38097" s="4">
        <v>38.743079999999999</v>
      </c>
    </row>
    <row r="38098" spans="1:12" x14ac:dyDescent="0.25">
      <c r="A38098" s="3">
        <v>43592.375</v>
      </c>
      <c r="B38098" s="4">
        <v>224.03720000000001</v>
      </c>
      <c r="C38098" s="4">
        <v>25.521799999999999</v>
      </c>
      <c r="D38098" s="4">
        <v>24.964200000000002</v>
      </c>
      <c r="E38098" s="4">
        <v>25.095800000000001</v>
      </c>
      <c r="F38098" s="4">
        <v>24.8828</v>
      </c>
      <c r="G38098" s="4">
        <v>214.0598</v>
      </c>
      <c r="H38098" s="4">
        <v>25.4361</v>
      </c>
      <c r="I38098" s="4">
        <v>213.57149999999999</v>
      </c>
      <c r="J38098" s="4">
        <v>216.1806</v>
      </c>
      <c r="K38098" s="4">
        <v>27.157299999999999</v>
      </c>
      <c r="L38098" s="4">
        <v>218.15719999999999</v>
      </c>
    </row>
    <row r="38099" spans="1:12" x14ac:dyDescent="0.25">
      <c r="A38099" s="3">
        <v>43592.416666666664</v>
      </c>
      <c r="B38099" s="4">
        <v>21.045269999999999</v>
      </c>
      <c r="C38099" s="4">
        <v>19.614699999999999</v>
      </c>
      <c r="D38099" s="4">
        <v>19.1282</v>
      </c>
      <c r="E38099" s="4">
        <v>19.235499999999998</v>
      </c>
      <c r="F38099" s="4">
        <v>19.058700000000002</v>
      </c>
      <c r="G38099" s="4">
        <v>19.768419999999999</v>
      </c>
      <c r="H38099" s="4">
        <v>19.527000000000001</v>
      </c>
      <c r="I38099" s="4">
        <v>19.70148</v>
      </c>
      <c r="J38099" s="4">
        <v>19.87649</v>
      </c>
      <c r="K38099" s="4">
        <v>20.9312</v>
      </c>
      <c r="L38099" s="4">
        <v>20.420770000000001</v>
      </c>
    </row>
    <row r="38100" spans="1:12" x14ac:dyDescent="0.25">
      <c r="A38100" s="3">
        <v>43592.458333333336</v>
      </c>
      <c r="B38100" s="4">
        <v>22.37931</v>
      </c>
      <c r="C38100" s="4">
        <v>21.393999999999998</v>
      </c>
      <c r="D38100" s="4">
        <v>20.705100000000002</v>
      </c>
      <c r="E38100" s="4">
        <v>20.752300000000002</v>
      </c>
      <c r="F38100" s="4">
        <v>20.5091</v>
      </c>
      <c r="G38100" s="4">
        <v>20.406970000000001</v>
      </c>
      <c r="H38100" s="4">
        <v>21.14</v>
      </c>
      <c r="I38100" s="4">
        <v>20.335519999999999</v>
      </c>
      <c r="J38100" s="4">
        <v>20.370229999999999</v>
      </c>
      <c r="K38100" s="4">
        <v>22.701000000000001</v>
      </c>
      <c r="L38100" s="4">
        <v>21.340910000000001</v>
      </c>
    </row>
    <row r="38101" spans="1:12" x14ac:dyDescent="0.25">
      <c r="A38101" s="3">
        <v>43592.5</v>
      </c>
      <c r="B38101" s="4">
        <v>19.981839999999998</v>
      </c>
      <c r="C38101" s="4">
        <v>20.1524</v>
      </c>
      <c r="D38101" s="4">
        <v>19.4985</v>
      </c>
      <c r="E38101" s="4">
        <v>19.553799999999999</v>
      </c>
      <c r="F38101" s="4">
        <v>19.352</v>
      </c>
      <c r="G38101" s="4">
        <v>18.24361</v>
      </c>
      <c r="H38101" s="4">
        <v>19.909199999999998</v>
      </c>
      <c r="I38101" s="4">
        <v>18.165700000000001</v>
      </c>
      <c r="J38101" s="4">
        <v>18.22852</v>
      </c>
      <c r="K38101" s="4">
        <v>21.9114</v>
      </c>
      <c r="L38101" s="4">
        <v>19.175339999999998</v>
      </c>
    </row>
    <row r="38102" spans="1:12" x14ac:dyDescent="0.25">
      <c r="A38102" s="3">
        <v>43592.541666666664</v>
      </c>
      <c r="B38102" s="4">
        <v>31.127330000000001</v>
      </c>
      <c r="C38102" s="4">
        <v>27.981200000000001</v>
      </c>
      <c r="D38102" s="4">
        <v>24.4787</v>
      </c>
      <c r="E38102" s="4">
        <v>24.6556</v>
      </c>
      <c r="F38102" s="4">
        <v>23.173200000000001</v>
      </c>
      <c r="G38102" s="4">
        <v>22.09318</v>
      </c>
      <c r="H38102" s="4">
        <v>26.200600000000001</v>
      </c>
      <c r="I38102" s="4">
        <v>22.01153</v>
      </c>
      <c r="J38102" s="4">
        <v>19.139399999999998</v>
      </c>
      <c r="K38102" s="4">
        <v>30.543500000000002</v>
      </c>
      <c r="L38102" s="4">
        <v>31.596820000000001</v>
      </c>
    </row>
    <row r="38103" spans="1:12" x14ac:dyDescent="0.25">
      <c r="A38103" s="3">
        <v>43592.583333333336</v>
      </c>
      <c r="B38103" s="4">
        <v>112.9829</v>
      </c>
      <c r="C38103" s="4">
        <v>82.593299999999999</v>
      </c>
      <c r="D38103" s="4">
        <v>63.343000000000004</v>
      </c>
      <c r="E38103" s="4">
        <v>64.232299999999995</v>
      </c>
      <c r="F38103" s="4">
        <v>55.345399999999998</v>
      </c>
      <c r="G38103" s="4">
        <v>76.867109999999997</v>
      </c>
      <c r="H38103" s="4">
        <v>72.630399999999995</v>
      </c>
      <c r="I38103" s="4">
        <v>76.620059999999995</v>
      </c>
      <c r="J38103" s="4">
        <v>68.361890000000002</v>
      </c>
      <c r="K38103" s="4">
        <v>95.140699999999995</v>
      </c>
      <c r="L38103" s="4">
        <v>100.03959999999999</v>
      </c>
    </row>
    <row r="38104" spans="1:12" x14ac:dyDescent="0.25">
      <c r="A38104" s="3">
        <v>43592.625</v>
      </c>
      <c r="B38104" s="4">
        <v>63.997860000000003</v>
      </c>
      <c r="C38104" s="4">
        <v>44.761699999999998</v>
      </c>
      <c r="D38104" s="4">
        <v>25.698499999999999</v>
      </c>
      <c r="E38104" s="4">
        <v>25.457699999999999</v>
      </c>
      <c r="F38104" s="4">
        <v>17.0474</v>
      </c>
      <c r="G38104" s="4">
        <v>22.56615</v>
      </c>
      <c r="H38104" s="4">
        <v>33.271599999999999</v>
      </c>
      <c r="I38104" s="4">
        <v>22.495480000000001</v>
      </c>
      <c r="J38104" s="4">
        <v>12.520390000000001</v>
      </c>
      <c r="K38104" s="4">
        <v>38.6297</v>
      </c>
      <c r="L38104" s="4">
        <v>46.617199999999997</v>
      </c>
    </row>
    <row r="38105" spans="1:12" x14ac:dyDescent="0.25">
      <c r="A38105" s="3">
        <v>43592.666666666664</v>
      </c>
      <c r="B38105" s="4">
        <v>53.132680000000001</v>
      </c>
      <c r="C38105" s="4">
        <v>27.965299999999999</v>
      </c>
      <c r="D38105" s="4">
        <v>18.363499999999998</v>
      </c>
      <c r="E38105" s="4">
        <v>19.0596</v>
      </c>
      <c r="F38105" s="4">
        <v>14.6584</v>
      </c>
      <c r="G38105" s="4">
        <v>20.175160000000002</v>
      </c>
      <c r="H38105" s="4">
        <v>23.210100000000001</v>
      </c>
      <c r="I38105" s="4">
        <v>20.142900000000001</v>
      </c>
      <c r="J38105" s="4">
        <v>12.524979999999999</v>
      </c>
      <c r="K38105" s="4">
        <v>50.012</v>
      </c>
      <c r="L38105" s="4">
        <v>43.162170000000003</v>
      </c>
    </row>
    <row r="38106" spans="1:12" x14ac:dyDescent="0.25">
      <c r="A38106" s="3">
        <v>43592.708333333336</v>
      </c>
      <c r="B38106" s="4">
        <v>35.348129999999998</v>
      </c>
      <c r="C38106" s="4">
        <v>26.489100000000001</v>
      </c>
      <c r="D38106" s="4">
        <v>24.663</v>
      </c>
      <c r="E38106" s="4">
        <v>24.279599999999999</v>
      </c>
      <c r="F38106" s="4">
        <v>23.423300000000001</v>
      </c>
      <c r="G38106" s="4">
        <v>20.897490000000001</v>
      </c>
      <c r="H38106" s="4">
        <v>25.411799999999999</v>
      </c>
      <c r="I38106" s="4">
        <v>20.82254</v>
      </c>
      <c r="J38106" s="4">
        <v>20.688739999999999</v>
      </c>
      <c r="K38106" s="4">
        <v>39.723399999999998</v>
      </c>
      <c r="L38106" s="4">
        <v>27.81363</v>
      </c>
    </row>
    <row r="38107" spans="1:12" x14ac:dyDescent="0.25">
      <c r="A38107" s="3">
        <v>43592.75</v>
      </c>
      <c r="B38107" s="4">
        <v>28.101610000000001</v>
      </c>
      <c r="C38107" s="4">
        <v>28.372699999999998</v>
      </c>
      <c r="D38107" s="4">
        <v>27.759399999999999</v>
      </c>
      <c r="E38107" s="4">
        <v>26.020399999999999</v>
      </c>
      <c r="F38107" s="4">
        <v>26.090599999999998</v>
      </c>
      <c r="G38107" s="4">
        <v>19.779129999999999</v>
      </c>
      <c r="H38107" s="4">
        <v>26.863700000000001</v>
      </c>
      <c r="I38107" s="4">
        <v>19.567740000000001</v>
      </c>
      <c r="J38107" s="4">
        <v>22.83972</v>
      </c>
      <c r="K38107" s="4">
        <v>134.28270000000001</v>
      </c>
      <c r="L38107" s="4">
        <v>21.809239999999999</v>
      </c>
    </row>
    <row r="38108" spans="1:12" x14ac:dyDescent="0.25">
      <c r="A38108" s="3">
        <v>43592.791666666664</v>
      </c>
      <c r="B38108" s="4">
        <v>76.033680000000004</v>
      </c>
      <c r="C38108" s="4">
        <v>15.787100000000001</v>
      </c>
      <c r="D38108" s="4">
        <v>15.243600000000001</v>
      </c>
      <c r="E38108" s="4">
        <v>15.2934</v>
      </c>
      <c r="F38108" s="4">
        <v>15.143700000000001</v>
      </c>
      <c r="G38108" s="4">
        <v>65.619399999999999</v>
      </c>
      <c r="H38108" s="4">
        <v>15.595499999999999</v>
      </c>
      <c r="I38108" s="4">
        <v>65.376090000000005</v>
      </c>
      <c r="J38108" s="4">
        <v>66.707790000000003</v>
      </c>
      <c r="K38108" s="4">
        <v>17.624400000000001</v>
      </c>
      <c r="L38108" s="4">
        <v>72.076189999999997</v>
      </c>
    </row>
    <row r="38109" spans="1:12" x14ac:dyDescent="0.25">
      <c r="A38109" s="3">
        <v>43592.833333333336</v>
      </c>
      <c r="B38109" s="4">
        <v>18.776779999999999</v>
      </c>
      <c r="C38109" s="4">
        <v>17.5594</v>
      </c>
      <c r="D38109" s="4">
        <v>17.212800000000001</v>
      </c>
      <c r="E38109" s="4">
        <v>17.296399999999998</v>
      </c>
      <c r="F38109" s="4">
        <v>17.217400000000001</v>
      </c>
      <c r="G38109" s="4">
        <v>16.8672</v>
      </c>
      <c r="H38109" s="4">
        <v>17.537700000000001</v>
      </c>
      <c r="I38109" s="4">
        <v>16.850680000000001</v>
      </c>
      <c r="J38109" s="4">
        <v>17.43994</v>
      </c>
      <c r="K38109" s="4">
        <v>20.816299999999998</v>
      </c>
      <c r="L38109" s="4">
        <v>16.593029999999999</v>
      </c>
    </row>
    <row r="38110" spans="1:12" x14ac:dyDescent="0.25">
      <c r="A38110" s="3">
        <v>43592.875</v>
      </c>
      <c r="B38110" s="4">
        <v>18.17802</v>
      </c>
      <c r="C38110" s="4">
        <v>10.2409</v>
      </c>
      <c r="D38110" s="4">
        <v>10.9199</v>
      </c>
      <c r="E38110" s="4">
        <v>10.8147</v>
      </c>
      <c r="F38110" s="4">
        <v>11.326499999999999</v>
      </c>
      <c r="G38110" s="4">
        <v>16.400200000000002</v>
      </c>
      <c r="H38110" s="4">
        <v>10.5898</v>
      </c>
      <c r="I38110" s="4">
        <v>16.251370000000001</v>
      </c>
      <c r="J38110" s="4">
        <v>17.020489999999999</v>
      </c>
      <c r="K38110" s="4">
        <v>22.2119</v>
      </c>
      <c r="L38110" s="4">
        <v>15.92708</v>
      </c>
    </row>
    <row r="38111" spans="1:12" x14ac:dyDescent="0.25">
      <c r="A38111" s="3">
        <v>43592.916666666664</v>
      </c>
      <c r="B38111" s="4">
        <v>15.536709999999999</v>
      </c>
      <c r="C38111" s="4">
        <v>14.7041</v>
      </c>
      <c r="D38111" s="4">
        <v>14.0901</v>
      </c>
      <c r="E38111" s="4">
        <v>14.196899999999999</v>
      </c>
      <c r="F38111" s="4">
        <v>13.9704</v>
      </c>
      <c r="G38111" s="4">
        <v>14.035489999999999</v>
      </c>
      <c r="H38111" s="4">
        <v>14.5124</v>
      </c>
      <c r="I38111" s="4">
        <v>14.00742</v>
      </c>
      <c r="J38111" s="4">
        <v>14.57799</v>
      </c>
      <c r="K38111" s="4">
        <v>17.1569</v>
      </c>
      <c r="L38111" s="4">
        <v>13.957979999999999</v>
      </c>
    </row>
    <row r="38112" spans="1:12" x14ac:dyDescent="0.25">
      <c r="A38112" s="3">
        <v>43592.958333333336</v>
      </c>
      <c r="B38112" s="4">
        <v>15.62547</v>
      </c>
      <c r="C38112" s="4">
        <v>13.3002</v>
      </c>
      <c r="D38112" s="4">
        <v>12.9961</v>
      </c>
      <c r="E38112" s="4">
        <v>13.143800000000001</v>
      </c>
      <c r="F38112" s="4">
        <v>13.028499999999999</v>
      </c>
      <c r="G38112" s="4">
        <v>13.90131</v>
      </c>
      <c r="H38112" s="4">
        <v>13.3253</v>
      </c>
      <c r="I38112" s="4">
        <v>13.894880000000001</v>
      </c>
      <c r="J38112" s="4">
        <v>14.34141</v>
      </c>
      <c r="K38112" s="4">
        <v>18.5824</v>
      </c>
      <c r="L38112" s="4">
        <v>14.40357</v>
      </c>
    </row>
    <row r="38113" spans="1:12" x14ac:dyDescent="0.25">
      <c r="A38113" s="3">
        <v>43593</v>
      </c>
      <c r="B38113" s="4">
        <v>14.91039</v>
      </c>
      <c r="C38113" s="4">
        <v>15.2006</v>
      </c>
      <c r="D38113" s="4">
        <v>14.8291</v>
      </c>
      <c r="E38113" s="4">
        <v>14.9482</v>
      </c>
      <c r="F38113" s="4">
        <v>14.802199999999999</v>
      </c>
      <c r="G38113" s="4">
        <v>13.042120000000001</v>
      </c>
      <c r="H38113" s="4">
        <v>15.1623</v>
      </c>
      <c r="I38113" s="4">
        <v>13.037229999999999</v>
      </c>
      <c r="J38113" s="4">
        <v>13.52013</v>
      </c>
      <c r="K38113" s="4">
        <v>22.061</v>
      </c>
      <c r="L38113" s="4">
        <v>13.510479999999999</v>
      </c>
    </row>
    <row r="38114" spans="1:12" x14ac:dyDescent="0.25">
      <c r="A38114" s="3">
        <v>43593.041666666664</v>
      </c>
      <c r="B38114" s="4">
        <v>15.800890000000001</v>
      </c>
      <c r="C38114" s="4">
        <v>15.101900000000001</v>
      </c>
      <c r="D38114" s="4">
        <v>14.813000000000001</v>
      </c>
      <c r="E38114" s="4">
        <v>14.9421</v>
      </c>
      <c r="F38114" s="4">
        <v>14.7859</v>
      </c>
      <c r="G38114" s="4">
        <v>14.58883</v>
      </c>
      <c r="H38114" s="4">
        <v>15.1029</v>
      </c>
      <c r="I38114" s="4">
        <v>14.571260000000001</v>
      </c>
      <c r="J38114" s="4">
        <v>14.751989999999999</v>
      </c>
      <c r="K38114" s="4">
        <v>16.270099999999999</v>
      </c>
      <c r="L38114" s="4">
        <v>15.157249999999999</v>
      </c>
    </row>
    <row r="38115" spans="1:12" x14ac:dyDescent="0.25">
      <c r="A38115" s="3">
        <v>43593.083333333336</v>
      </c>
      <c r="B38115" s="4">
        <v>14.4078</v>
      </c>
      <c r="C38115" s="4">
        <v>12.163500000000001</v>
      </c>
      <c r="D38115" s="4">
        <v>7.9671000000000003</v>
      </c>
      <c r="E38115" s="4">
        <v>8.0081000000000007</v>
      </c>
      <c r="F38115" s="4">
        <v>6.0444000000000004</v>
      </c>
      <c r="G38115" s="4">
        <v>8.9077000000000002</v>
      </c>
      <c r="H38115" s="4">
        <v>9.7638999999999996</v>
      </c>
      <c r="I38115" s="4">
        <v>8.8804079999999992</v>
      </c>
      <c r="J38115" s="4">
        <v>8.1646169999999998</v>
      </c>
      <c r="K38115" s="4">
        <v>16.179099999999998</v>
      </c>
      <c r="L38115" s="4">
        <v>13.854419999999999</v>
      </c>
    </row>
    <row r="38116" spans="1:12" x14ac:dyDescent="0.25">
      <c r="A38116" s="3">
        <v>43593.125</v>
      </c>
      <c r="B38116" s="4">
        <v>16.471520000000002</v>
      </c>
      <c r="C38116" s="4">
        <v>14.165699999999999</v>
      </c>
      <c r="D38116" s="4">
        <v>13.822100000000001</v>
      </c>
      <c r="E38116" s="4">
        <v>13.7857</v>
      </c>
      <c r="F38116" s="4">
        <v>13.706300000000001</v>
      </c>
      <c r="G38116" s="4">
        <v>14.52538</v>
      </c>
      <c r="H38116" s="4">
        <v>13.9842</v>
      </c>
      <c r="I38116" s="4">
        <v>14.47668</v>
      </c>
      <c r="J38116" s="4">
        <v>14.75454</v>
      </c>
      <c r="K38116" s="4">
        <v>18.152100000000001</v>
      </c>
      <c r="L38116" s="4">
        <v>15.5959</v>
      </c>
    </row>
    <row r="38117" spans="1:12" x14ac:dyDescent="0.25">
      <c r="A38117" s="3">
        <v>43593.166666666664</v>
      </c>
      <c r="B38117" s="4">
        <v>23.223880000000001</v>
      </c>
      <c r="C38117" s="4">
        <v>14.912699999999999</v>
      </c>
      <c r="D38117" s="4">
        <v>14.6335</v>
      </c>
      <c r="E38117" s="4">
        <v>14.6105</v>
      </c>
      <c r="F38117" s="4">
        <v>14.5837</v>
      </c>
      <c r="G38117" s="4">
        <v>21.361879999999999</v>
      </c>
      <c r="H38117" s="4">
        <v>14.7867</v>
      </c>
      <c r="I38117" s="4">
        <v>21.238679999999999</v>
      </c>
      <c r="J38117" s="4">
        <v>21.909960000000002</v>
      </c>
      <c r="K38117" s="4">
        <v>19.133199999999999</v>
      </c>
      <c r="L38117" s="4">
        <v>21.892489999999999</v>
      </c>
    </row>
    <row r="38118" spans="1:12" x14ac:dyDescent="0.25">
      <c r="A38118" s="3">
        <v>43593.208333333336</v>
      </c>
      <c r="B38118" s="4">
        <v>19.240110000000001</v>
      </c>
      <c r="C38118" s="4">
        <v>16.285</v>
      </c>
      <c r="D38118" s="4">
        <v>16.029</v>
      </c>
      <c r="E38118" s="4">
        <v>16.099799999999998</v>
      </c>
      <c r="F38118" s="4">
        <v>16.061599999999999</v>
      </c>
      <c r="G38118" s="4">
        <v>17.172499999999999</v>
      </c>
      <c r="H38118" s="4">
        <v>16.290700000000001</v>
      </c>
      <c r="I38118" s="4">
        <v>17.040230000000001</v>
      </c>
      <c r="J38118" s="4">
        <v>17.726890000000001</v>
      </c>
      <c r="K38118" s="4">
        <v>23.5913</v>
      </c>
      <c r="L38118" s="4">
        <v>17.414549999999998</v>
      </c>
    </row>
    <row r="38119" spans="1:12" x14ac:dyDescent="0.25">
      <c r="A38119" s="3">
        <v>43593.25</v>
      </c>
      <c r="B38119" s="4">
        <v>17.427679999999999</v>
      </c>
      <c r="C38119" s="4">
        <v>17.1434</v>
      </c>
      <c r="D38119" s="4">
        <v>12.5154</v>
      </c>
      <c r="E38119" s="4">
        <v>12.5944</v>
      </c>
      <c r="F38119" s="4">
        <v>10.430400000000001</v>
      </c>
      <c r="G38119" s="4">
        <v>14.742559999999999</v>
      </c>
      <c r="H38119" s="4">
        <v>14.551600000000001</v>
      </c>
      <c r="I38119" s="4">
        <v>14.656359999999999</v>
      </c>
      <c r="J38119" s="4">
        <v>15.075139999999999</v>
      </c>
      <c r="K38119" s="4">
        <v>22.710799999999999</v>
      </c>
      <c r="L38119" s="4">
        <v>15.73433</v>
      </c>
    </row>
    <row r="38120" spans="1:12" x14ac:dyDescent="0.25">
      <c r="A38120" s="3">
        <v>43593.291666666664</v>
      </c>
      <c r="B38120" s="4">
        <v>22.296309999999998</v>
      </c>
      <c r="C38120" s="4">
        <v>35.101500000000001</v>
      </c>
      <c r="D38120" s="4">
        <v>34.718299999999999</v>
      </c>
      <c r="E38120" s="4">
        <v>35.274500000000003</v>
      </c>
      <c r="F38120" s="4">
        <v>34.945300000000003</v>
      </c>
      <c r="G38120" s="4">
        <v>20.630859999999998</v>
      </c>
      <c r="H38120" s="4">
        <v>35.519399999999997</v>
      </c>
      <c r="I38120" s="4">
        <v>20.57694</v>
      </c>
      <c r="J38120" s="4">
        <v>20.759499999999999</v>
      </c>
      <c r="K38120" s="4">
        <v>37.422699999999999</v>
      </c>
      <c r="L38120" s="4">
        <v>21.309979999999999</v>
      </c>
    </row>
    <row r="38121" spans="1:12" x14ac:dyDescent="0.25">
      <c r="A38121" s="3">
        <v>43593.333333333336</v>
      </c>
      <c r="B38121" s="4">
        <v>22.841180000000001</v>
      </c>
      <c r="C38121" s="4">
        <v>21.165299999999998</v>
      </c>
      <c r="D38121" s="4">
        <v>20.7517</v>
      </c>
      <c r="E38121" s="4">
        <v>21.012</v>
      </c>
      <c r="F38121" s="4">
        <v>20.785900000000002</v>
      </c>
      <c r="G38121" s="4">
        <v>21.935310000000001</v>
      </c>
      <c r="H38121" s="4">
        <v>21.2408</v>
      </c>
      <c r="I38121" s="4">
        <v>21.872949999999999</v>
      </c>
      <c r="J38121" s="4">
        <v>22.034559999999999</v>
      </c>
      <c r="K38121" s="4">
        <v>26.257000000000001</v>
      </c>
      <c r="L38121" s="4">
        <v>22.109670000000001</v>
      </c>
    </row>
    <row r="38122" spans="1:12" x14ac:dyDescent="0.25">
      <c r="A38122" s="3">
        <v>43593.375</v>
      </c>
      <c r="B38122" s="4">
        <v>21.235690000000002</v>
      </c>
      <c r="C38122" s="4">
        <v>20.349</v>
      </c>
      <c r="D38122" s="4">
        <v>20.065300000000001</v>
      </c>
      <c r="E38122" s="4">
        <v>20.274999999999999</v>
      </c>
      <c r="F38122" s="4">
        <v>20.152899999999999</v>
      </c>
      <c r="G38122" s="4">
        <v>20.757930000000002</v>
      </c>
      <c r="H38122" s="4">
        <v>20.469200000000001</v>
      </c>
      <c r="I38122" s="4">
        <v>20.59629</v>
      </c>
      <c r="J38122" s="4">
        <v>20.753779999999999</v>
      </c>
      <c r="K38122" s="4">
        <v>21.2622</v>
      </c>
      <c r="L38122" s="4">
        <v>20.942319999999999</v>
      </c>
    </row>
    <row r="38123" spans="1:12" x14ac:dyDescent="0.25">
      <c r="A38123" s="3">
        <v>43593.416666666664</v>
      </c>
      <c r="B38123" s="4">
        <v>59.203620000000001</v>
      </c>
      <c r="C38123" s="4">
        <v>25.902000000000001</v>
      </c>
      <c r="D38123" s="4">
        <v>25.512899999999998</v>
      </c>
      <c r="E38123" s="4">
        <v>25.8352</v>
      </c>
      <c r="F38123" s="4">
        <v>25.6952</v>
      </c>
      <c r="G38123" s="4">
        <v>57.318980000000003</v>
      </c>
      <c r="H38123" s="4">
        <v>26.100200000000001</v>
      </c>
      <c r="I38123" s="4">
        <v>56.866329999999998</v>
      </c>
      <c r="J38123" s="4">
        <v>57.338729999999998</v>
      </c>
      <c r="K38123" s="4">
        <v>26.904599999999999</v>
      </c>
      <c r="L38123" s="4">
        <v>57.943939999999998</v>
      </c>
    </row>
    <row r="38124" spans="1:12" x14ac:dyDescent="0.25">
      <c r="A38124" s="3">
        <v>43593.458333333336</v>
      </c>
      <c r="B38124" s="4">
        <v>25.12078</v>
      </c>
      <c r="C38124" s="4">
        <v>31.6035</v>
      </c>
      <c r="D38124" s="4">
        <v>31.083300000000001</v>
      </c>
      <c r="E38124" s="4">
        <v>31.5091</v>
      </c>
      <c r="F38124" s="4">
        <v>31.355799999999999</v>
      </c>
      <c r="G38124" s="4">
        <v>24.58475</v>
      </c>
      <c r="H38124" s="4">
        <v>31.861999999999998</v>
      </c>
      <c r="I38124" s="4">
        <v>24.419319999999999</v>
      </c>
      <c r="J38124" s="4">
        <v>24.482510000000001</v>
      </c>
      <c r="K38124" s="4">
        <v>32.3245</v>
      </c>
      <c r="L38124" s="4">
        <v>24.96782</v>
      </c>
    </row>
    <row r="38125" spans="1:12" x14ac:dyDescent="0.25">
      <c r="A38125" s="3">
        <v>43593.5</v>
      </c>
      <c r="B38125" s="4">
        <v>45.553870000000003</v>
      </c>
      <c r="C38125" s="4">
        <v>22.747199999999999</v>
      </c>
      <c r="D38125" s="4">
        <v>22.405999999999999</v>
      </c>
      <c r="E38125" s="4">
        <v>22.706800000000001</v>
      </c>
      <c r="F38125" s="4">
        <v>22.610900000000001</v>
      </c>
      <c r="G38125" s="4">
        <v>44.647109999999998</v>
      </c>
      <c r="H38125" s="4">
        <v>22.938500000000001</v>
      </c>
      <c r="I38125" s="4">
        <v>44.469099999999997</v>
      </c>
      <c r="J38125" s="4">
        <v>44.551220000000001</v>
      </c>
      <c r="K38125" s="4">
        <v>23.4741</v>
      </c>
      <c r="L38125" s="4">
        <v>45.317900000000002</v>
      </c>
    </row>
    <row r="38126" spans="1:12" x14ac:dyDescent="0.25">
      <c r="A38126" s="3">
        <v>43593.541666666664</v>
      </c>
      <c r="B38126" s="4">
        <v>22.549579999999999</v>
      </c>
      <c r="C38126" s="4">
        <v>21.151700000000002</v>
      </c>
      <c r="D38126" s="4">
        <v>20.839400000000001</v>
      </c>
      <c r="E38126" s="4">
        <v>21.1189</v>
      </c>
      <c r="F38126" s="4">
        <v>20.988399999999999</v>
      </c>
      <c r="G38126" s="4">
        <v>22.33473</v>
      </c>
      <c r="H38126" s="4">
        <v>21.314900000000002</v>
      </c>
      <c r="I38126" s="4">
        <v>22.272549999999999</v>
      </c>
      <c r="J38126" s="4">
        <v>22.248629999999999</v>
      </c>
      <c r="K38126" s="4">
        <v>20.6279</v>
      </c>
      <c r="L38126" s="4">
        <v>22.59797</v>
      </c>
    </row>
    <row r="38127" spans="1:12" x14ac:dyDescent="0.25">
      <c r="A38127" s="3">
        <v>43593.583333333336</v>
      </c>
      <c r="B38127" s="4">
        <v>23.955729999999999</v>
      </c>
      <c r="C38127" s="4">
        <v>29.148900000000001</v>
      </c>
      <c r="D38127" s="4">
        <v>28.664999999999999</v>
      </c>
      <c r="E38127" s="4">
        <v>28.9635</v>
      </c>
      <c r="F38127" s="4">
        <v>28.7879</v>
      </c>
      <c r="G38127" s="4">
        <v>23.674040000000002</v>
      </c>
      <c r="H38127" s="4">
        <v>29.268599999999999</v>
      </c>
      <c r="I38127" s="4">
        <v>23.657330000000002</v>
      </c>
      <c r="J38127" s="4">
        <v>23.60331</v>
      </c>
      <c r="K38127" s="4">
        <v>28.662500000000001</v>
      </c>
      <c r="L38127" s="4">
        <v>23.967980000000001</v>
      </c>
    </row>
    <row r="38128" spans="1:12" x14ac:dyDescent="0.25">
      <c r="A38128" s="3">
        <v>43593.625</v>
      </c>
      <c r="B38128" s="4">
        <v>77.719920000000002</v>
      </c>
      <c r="C38128" s="4">
        <v>279.02609999999999</v>
      </c>
      <c r="D38128" s="4">
        <v>273.45229999999998</v>
      </c>
      <c r="E38128" s="4">
        <v>275.4554</v>
      </c>
      <c r="F38128" s="4">
        <v>273.38799999999998</v>
      </c>
      <c r="G38128" s="4">
        <v>74.705129999999997</v>
      </c>
      <c r="H38128" s="4">
        <v>278.92529999999999</v>
      </c>
      <c r="I38128" s="4">
        <v>74.708519999999993</v>
      </c>
      <c r="J38128" s="4">
        <v>75.110209999999995</v>
      </c>
      <c r="K38128" s="4">
        <v>292.92829999999998</v>
      </c>
      <c r="L38128" s="4">
        <v>76.43929</v>
      </c>
    </row>
    <row r="38129" spans="1:12" x14ac:dyDescent="0.25">
      <c r="A38129" s="3">
        <v>43593.666666666664</v>
      </c>
      <c r="B38129" s="4">
        <v>24.767479999999999</v>
      </c>
      <c r="C38129" s="4">
        <v>21.882400000000001</v>
      </c>
      <c r="D38129" s="4">
        <v>21.488499999999998</v>
      </c>
      <c r="E38129" s="4">
        <v>21.494199999999999</v>
      </c>
      <c r="F38129" s="4">
        <v>21.449400000000001</v>
      </c>
      <c r="G38129" s="4">
        <v>23.868670000000002</v>
      </c>
      <c r="H38129" s="4">
        <v>21.7683</v>
      </c>
      <c r="I38129" s="4">
        <v>23.851500000000001</v>
      </c>
      <c r="J38129" s="4">
        <v>24.021509999999999</v>
      </c>
      <c r="K38129" s="4">
        <v>21.938400000000001</v>
      </c>
      <c r="L38129" s="4">
        <v>24.34646</v>
      </c>
    </row>
    <row r="38130" spans="1:12" x14ac:dyDescent="0.25">
      <c r="A38130" s="3">
        <v>43593.708333333336</v>
      </c>
      <c r="B38130" s="4">
        <v>24.94051</v>
      </c>
      <c r="C38130" s="4">
        <v>26.363800000000001</v>
      </c>
      <c r="D38130" s="4">
        <v>25.8675</v>
      </c>
      <c r="E38130" s="4">
        <v>25.7957</v>
      </c>
      <c r="F38130" s="4">
        <v>25.7822</v>
      </c>
      <c r="G38130" s="4">
        <v>23.458320000000001</v>
      </c>
      <c r="H38130" s="4">
        <v>26.139600000000002</v>
      </c>
      <c r="I38130" s="4">
        <v>23.360769999999999</v>
      </c>
      <c r="J38130" s="4">
        <v>23.88448</v>
      </c>
      <c r="K38130" s="4">
        <v>26.104099999999999</v>
      </c>
      <c r="L38130" s="4">
        <v>24.169750000000001</v>
      </c>
    </row>
    <row r="38131" spans="1:12" x14ac:dyDescent="0.25">
      <c r="A38131" s="3">
        <v>43593.75</v>
      </c>
      <c r="B38131" s="4">
        <v>39.586649999999999</v>
      </c>
      <c r="C38131" s="4">
        <v>35.918799999999997</v>
      </c>
      <c r="D38131" s="4">
        <v>35.208500000000001</v>
      </c>
      <c r="E38131" s="4">
        <v>34.926200000000001</v>
      </c>
      <c r="F38131" s="4">
        <v>34.989800000000002</v>
      </c>
      <c r="G38131" s="4">
        <v>35.973460000000003</v>
      </c>
      <c r="H38131" s="4">
        <v>35.451999999999998</v>
      </c>
      <c r="I38131" s="4">
        <v>35.854939999999999</v>
      </c>
      <c r="J38131" s="4">
        <v>37.079770000000003</v>
      </c>
      <c r="K38131" s="4">
        <v>38.308700000000002</v>
      </c>
      <c r="L38131" s="4">
        <v>36.99982</v>
      </c>
    </row>
    <row r="38132" spans="1:12" x14ac:dyDescent="0.25">
      <c r="A38132" s="3">
        <v>43593.791666666664</v>
      </c>
      <c r="B38132" s="4">
        <v>19.657689999999999</v>
      </c>
      <c r="C38132" s="4">
        <v>28.2486</v>
      </c>
      <c r="D38132" s="4">
        <v>19.927299999999999</v>
      </c>
      <c r="E38132" s="4">
        <v>20.5444</v>
      </c>
      <c r="F38132" s="4">
        <v>16.7576</v>
      </c>
      <c r="G38132" s="4">
        <v>16.7576</v>
      </c>
      <c r="H38132" s="4">
        <v>24.083200000000001</v>
      </c>
      <c r="I38132" s="4">
        <v>16.707799999999999</v>
      </c>
      <c r="J38132" s="4">
        <v>16.219069999999999</v>
      </c>
      <c r="K38132" s="4">
        <v>27.022300000000001</v>
      </c>
      <c r="L38132" s="4">
        <v>19.700099999999999</v>
      </c>
    </row>
    <row r="38133" spans="1:12" x14ac:dyDescent="0.25">
      <c r="A38133" s="3">
        <v>43593.833333333336</v>
      </c>
      <c r="B38133" s="4">
        <v>18.32826</v>
      </c>
      <c r="C38133" s="4">
        <v>17.152200000000001</v>
      </c>
      <c r="D38133" s="4">
        <v>16.8825</v>
      </c>
      <c r="E38133" s="4">
        <v>16.817799999999998</v>
      </c>
      <c r="F38133" s="4">
        <v>16.8796</v>
      </c>
      <c r="G38133" s="4">
        <v>16.34816</v>
      </c>
      <c r="H38133" s="4">
        <v>17.0078</v>
      </c>
      <c r="I38133" s="4">
        <v>16.277339999999999</v>
      </c>
      <c r="J38133" s="4">
        <v>16.63719</v>
      </c>
      <c r="K38133" s="4">
        <v>19.056100000000001</v>
      </c>
      <c r="L38133" s="4">
        <v>17.27112</v>
      </c>
    </row>
    <row r="38134" spans="1:12" x14ac:dyDescent="0.25">
      <c r="A38134" s="3">
        <v>43593.875</v>
      </c>
      <c r="B38134" s="4">
        <v>20.17127</v>
      </c>
      <c r="C38134" s="4">
        <v>14.845499999999999</v>
      </c>
      <c r="D38134" s="4">
        <v>14.252599999999999</v>
      </c>
      <c r="E38134" s="4">
        <v>14.078200000000001</v>
      </c>
      <c r="F38134" s="4">
        <v>14.046799999999999</v>
      </c>
      <c r="G38134" s="4">
        <v>16.96266</v>
      </c>
      <c r="H38134" s="4">
        <v>14.465299999999999</v>
      </c>
      <c r="I38134" s="4">
        <v>16.869309999999999</v>
      </c>
      <c r="J38134" s="4">
        <v>17.98394</v>
      </c>
      <c r="K38134" s="4">
        <v>19.459</v>
      </c>
      <c r="L38134" s="4">
        <v>17.86572</v>
      </c>
    </row>
    <row r="38135" spans="1:12" x14ac:dyDescent="0.25">
      <c r="A38135" s="3">
        <v>43593.916666666664</v>
      </c>
      <c r="B38135" s="4">
        <v>21.844539999999999</v>
      </c>
      <c r="C38135" s="4">
        <v>80.7654</v>
      </c>
      <c r="D38135" s="4">
        <v>116.402</v>
      </c>
      <c r="E38135" s="4">
        <v>-70.867800000000003</v>
      </c>
      <c r="F38135" s="4">
        <v>-38.850999999999999</v>
      </c>
      <c r="G38135" s="4">
        <v>-6.4386333333333301</v>
      </c>
      <c r="H38135" s="4">
        <v>-1.4089</v>
      </c>
      <c r="I38135" s="4">
        <v>-6.5361166666666701</v>
      </c>
      <c r="J38135" s="4">
        <v>7.8791080000000004</v>
      </c>
      <c r="K38135" s="4">
        <v>17.986699999999999</v>
      </c>
      <c r="L38135" s="4">
        <v>73.126339999999999</v>
      </c>
    </row>
    <row r="38136" spans="1:12" x14ac:dyDescent="0.25">
      <c r="A38136" s="3">
        <v>43593.958333333336</v>
      </c>
      <c r="B38136" s="4">
        <v>21.545670000000001</v>
      </c>
      <c r="C38136" s="4">
        <v>-66.209199999999996</v>
      </c>
      <c r="D38136" s="4">
        <v>-27.6327</v>
      </c>
      <c r="E38136" s="4">
        <v>-28.820499999999999</v>
      </c>
      <c r="F38136" s="4">
        <v>-17.051600000000001</v>
      </c>
      <c r="G38136" s="4">
        <v>-17.272766666666701</v>
      </c>
      <c r="H38136" s="4">
        <v>-39.722900000000003</v>
      </c>
      <c r="I38136" s="4">
        <v>-17.3627416666667</v>
      </c>
      <c r="J38136" s="4">
        <v>3.9016500000000001</v>
      </c>
      <c r="K38136" s="4">
        <v>17.269300000000001</v>
      </c>
      <c r="L38136" s="4">
        <v>76.147919999999999</v>
      </c>
    </row>
    <row r="38137" spans="1:12" x14ac:dyDescent="0.25">
      <c r="A38137" s="3">
        <v>43594</v>
      </c>
      <c r="B38137" s="4">
        <v>19.980920000000001</v>
      </c>
      <c r="C38137" s="4">
        <v>-3.6019999999999999</v>
      </c>
      <c r="D38137" s="4">
        <v>6.6885000000000003</v>
      </c>
      <c r="E38137" s="4">
        <v>-48.089599999999997</v>
      </c>
      <c r="F38137" s="4">
        <v>-39.171300000000002</v>
      </c>
      <c r="G38137" s="4">
        <v>-44.377458333333301</v>
      </c>
      <c r="H38137" s="4">
        <v>-27.8279</v>
      </c>
      <c r="I38137" s="4">
        <v>-44.404949999999999</v>
      </c>
      <c r="J38137" s="4">
        <v>-9.7191333333333301</v>
      </c>
      <c r="K38137" s="4">
        <v>-20.003399999999999</v>
      </c>
      <c r="L38137" s="4">
        <v>138.9667</v>
      </c>
    </row>
    <row r="38138" spans="1:12" x14ac:dyDescent="0.25">
      <c r="A38138" s="3">
        <v>43594.041666666664</v>
      </c>
      <c r="B38138" s="4">
        <v>3.5153249999999998</v>
      </c>
      <c r="C38138" s="4">
        <v>0.82420000000000004</v>
      </c>
      <c r="D38138" s="4">
        <v>0.87250000000000005</v>
      </c>
      <c r="E38138" s="4">
        <v>0.89590000000000003</v>
      </c>
      <c r="F38138" s="4">
        <v>0.9123</v>
      </c>
      <c r="G38138" s="4">
        <v>-25.939133333333299</v>
      </c>
      <c r="H38138" s="4">
        <v>0.87309999999999999</v>
      </c>
      <c r="I38138" s="4">
        <v>-25.916591666666701</v>
      </c>
      <c r="J38138" s="4">
        <v>-10.2291833333333</v>
      </c>
      <c r="K38138" s="4">
        <v>-0.39860000000000001</v>
      </c>
      <c r="L38138" s="4">
        <v>65.042360000000002</v>
      </c>
    </row>
    <row r="38139" spans="1:12" x14ac:dyDescent="0.25">
      <c r="A38139" s="3">
        <v>43594.083333333336</v>
      </c>
      <c r="B38139" s="4">
        <v>-11.944825</v>
      </c>
      <c r="C38139" s="4">
        <v>-25.428599999999999</v>
      </c>
      <c r="D38139" s="4">
        <v>-25.385300000000001</v>
      </c>
      <c r="E38139" s="4">
        <v>-25.658000000000001</v>
      </c>
      <c r="F38139" s="4">
        <v>-25.7898</v>
      </c>
      <c r="G38139" s="4">
        <v>-13.7401583333333</v>
      </c>
      <c r="H38139" s="4">
        <v>-25.741700000000002</v>
      </c>
      <c r="I38139" s="4">
        <v>-13.716950000000001</v>
      </c>
      <c r="J38139" s="4">
        <v>-13.1514583333333</v>
      </c>
      <c r="K38139" s="4">
        <v>-17.068999999999999</v>
      </c>
      <c r="L38139" s="4">
        <v>-13.2459333333333</v>
      </c>
    </row>
    <row r="38140" spans="1:12" x14ac:dyDescent="0.25">
      <c r="A38140" s="3">
        <v>43594.125</v>
      </c>
      <c r="B38140" s="4">
        <v>-24.420208333333299</v>
      </c>
      <c r="C38140" s="4">
        <v>-28.577500000000001</v>
      </c>
      <c r="D38140" s="4">
        <v>-28.1876</v>
      </c>
      <c r="E38140" s="4">
        <v>-28.288499999999999</v>
      </c>
      <c r="F38140" s="4">
        <v>-28.295400000000001</v>
      </c>
      <c r="G38140" s="4">
        <v>-24.725266666666698</v>
      </c>
      <c r="H38140" s="4">
        <v>-28.537800000000001</v>
      </c>
      <c r="I38140" s="4">
        <v>-24.6825166666667</v>
      </c>
      <c r="J38140" s="4">
        <v>-24.452208333333299</v>
      </c>
      <c r="K38140" s="4">
        <v>-25.484500000000001</v>
      </c>
      <c r="L38140" s="4">
        <v>-25.5752083333333</v>
      </c>
    </row>
    <row r="38141" spans="1:12" x14ac:dyDescent="0.25">
      <c r="A38141" s="3">
        <v>43594.166666666664</v>
      </c>
      <c r="B38141" s="4">
        <v>-20.595099999999999</v>
      </c>
      <c r="C38141" s="4">
        <v>-25.540099999999999</v>
      </c>
      <c r="D38141" s="4">
        <v>-25.420500000000001</v>
      </c>
      <c r="E38141" s="4">
        <v>-25.658799999999999</v>
      </c>
      <c r="F38141" s="4">
        <v>-25.739699999999999</v>
      </c>
      <c r="G38141" s="4">
        <v>-21.704541666666699</v>
      </c>
      <c r="H38141" s="4">
        <v>-25.778099999999998</v>
      </c>
      <c r="I38141" s="4">
        <v>-21.667425000000001</v>
      </c>
      <c r="J38141" s="4">
        <v>-21.2762666666667</v>
      </c>
      <c r="K38141" s="4">
        <v>-16.3019</v>
      </c>
      <c r="L38141" s="4">
        <v>-21.564358333333299</v>
      </c>
    </row>
    <row r="38142" spans="1:12" x14ac:dyDescent="0.25">
      <c r="A38142" s="3">
        <v>43594.208333333336</v>
      </c>
      <c r="B38142" s="4">
        <v>-23.3883333333333</v>
      </c>
      <c r="C38142" s="4">
        <v>-19.0032</v>
      </c>
      <c r="D38142" s="4">
        <v>-18.8752</v>
      </c>
      <c r="E38142" s="4">
        <v>-18.932099999999998</v>
      </c>
      <c r="F38142" s="4">
        <v>-18.979199999999999</v>
      </c>
      <c r="G38142" s="4">
        <v>-23.8844833333333</v>
      </c>
      <c r="H38142" s="4">
        <v>-19.021599999999999</v>
      </c>
      <c r="I38142" s="4">
        <v>-23.8476</v>
      </c>
      <c r="J38142" s="4">
        <v>-23.5768666666667</v>
      </c>
      <c r="K38142" s="4">
        <v>-13.526999999999999</v>
      </c>
      <c r="L38142" s="4">
        <v>-23.811675000000001</v>
      </c>
    </row>
    <row r="38143" spans="1:12" x14ac:dyDescent="0.25">
      <c r="A38143" s="3">
        <v>43594.25</v>
      </c>
      <c r="B38143" s="4">
        <v>-21.695316666666699</v>
      </c>
      <c r="C38143" s="4">
        <v>-18.008099999999999</v>
      </c>
      <c r="D38143" s="4">
        <v>-18.523800000000001</v>
      </c>
      <c r="E38143" s="4">
        <v>-18.875599999999999</v>
      </c>
      <c r="F38143" s="4">
        <v>-19.208500000000001</v>
      </c>
      <c r="G38143" s="4">
        <v>-23.088574999999999</v>
      </c>
      <c r="H38143" s="4">
        <v>-18.679400000000001</v>
      </c>
      <c r="I38143" s="4">
        <v>-23.052058333333299</v>
      </c>
      <c r="J38143" s="4">
        <v>-22.575483333333299</v>
      </c>
      <c r="K38143" s="4">
        <v>-0.69940000000000002</v>
      </c>
      <c r="L38143" s="4">
        <v>-22.810466666666699</v>
      </c>
    </row>
    <row r="38144" spans="1:12" x14ac:dyDescent="0.25">
      <c r="A38144" s="3">
        <v>43594.291666666664</v>
      </c>
      <c r="B38144" s="4">
        <v>0.23</v>
      </c>
      <c r="C38144" s="4">
        <v>1.1524000000000001</v>
      </c>
      <c r="D38144" s="4">
        <v>0.22359999999999999</v>
      </c>
      <c r="E38144" s="4">
        <v>-0.20369999999999999</v>
      </c>
      <c r="F38144" s="4">
        <v>-0.5927</v>
      </c>
      <c r="G38144" s="4">
        <v>-5.5986000000000002</v>
      </c>
      <c r="H38144" s="4">
        <v>0.2306</v>
      </c>
      <c r="I38144" s="4">
        <v>-5.6051916666666699</v>
      </c>
      <c r="J38144" s="4">
        <v>-3.7863833333333301</v>
      </c>
      <c r="K38144" s="4">
        <v>24.802800000000001</v>
      </c>
      <c r="L38144" s="4">
        <v>-4.1057499999999996</v>
      </c>
    </row>
    <row r="38145" spans="1:12" x14ac:dyDescent="0.25">
      <c r="A38145" s="3">
        <v>43594.333333333336</v>
      </c>
      <c r="B38145" s="4">
        <v>-1.637275</v>
      </c>
      <c r="C38145" s="4">
        <v>-2.2499999999999999E-2</v>
      </c>
      <c r="D38145" s="4">
        <v>-0.65100000000000002</v>
      </c>
      <c r="E38145" s="4">
        <v>-0.89280000000000004</v>
      </c>
      <c r="F38145" s="4">
        <v>-1.1556999999999999</v>
      </c>
      <c r="G38145" s="4">
        <v>-5.400525</v>
      </c>
      <c r="H38145" s="4">
        <v>-0.59379999999999999</v>
      </c>
      <c r="I38145" s="4">
        <v>-5.4007916666666702</v>
      </c>
      <c r="J38145" s="4">
        <v>-4.2258500000000003</v>
      </c>
      <c r="K38145" s="4">
        <v>12.2448</v>
      </c>
      <c r="L38145" s="4">
        <v>-4.3895499999999998</v>
      </c>
    </row>
    <row r="38146" spans="1:12" x14ac:dyDescent="0.25">
      <c r="A38146" s="3">
        <v>43594.375</v>
      </c>
      <c r="B38146" s="4">
        <v>4.7264590000000002</v>
      </c>
      <c r="C38146" s="4">
        <v>4.2873000000000001</v>
      </c>
      <c r="D38146" s="4">
        <v>3.5579999999999998</v>
      </c>
      <c r="E38146" s="4">
        <v>3.3368000000000002</v>
      </c>
      <c r="F38146" s="4">
        <v>3.0470999999999999</v>
      </c>
      <c r="G38146" s="4">
        <v>1.1640919999999999</v>
      </c>
      <c r="H38146" s="4">
        <v>3.6956000000000002</v>
      </c>
      <c r="I38146" s="4">
        <v>1.1468670000000001</v>
      </c>
      <c r="J38146" s="4">
        <v>2.2591329999999998</v>
      </c>
      <c r="K38146" s="4">
        <v>19.1861</v>
      </c>
      <c r="L38146" s="4">
        <v>2.2168329999999998</v>
      </c>
    </row>
    <row r="38147" spans="1:12" x14ac:dyDescent="0.25">
      <c r="A38147" s="3">
        <v>43594.416666666664</v>
      </c>
      <c r="B38147" s="4">
        <v>16.472819999999999</v>
      </c>
      <c r="C38147" s="4">
        <v>14.598100000000001</v>
      </c>
      <c r="D38147" s="4">
        <v>13.8797</v>
      </c>
      <c r="E38147" s="4">
        <v>13.777699999999999</v>
      </c>
      <c r="F38147" s="4">
        <v>13.533799999999999</v>
      </c>
      <c r="G38147" s="4">
        <v>12.60896</v>
      </c>
      <c r="H38147" s="4">
        <v>14.180999999999999</v>
      </c>
      <c r="I38147" s="4">
        <v>12.53576</v>
      </c>
      <c r="J38147" s="4">
        <v>13.718730000000001</v>
      </c>
      <c r="K38147" s="4">
        <v>25.686399999999999</v>
      </c>
      <c r="L38147" s="4">
        <v>13.79885</v>
      </c>
    </row>
    <row r="38148" spans="1:12" x14ac:dyDescent="0.25">
      <c r="A38148" s="3">
        <v>43594.458333333336</v>
      </c>
      <c r="B38148" s="4">
        <v>34.867750000000001</v>
      </c>
      <c r="C38148" s="4">
        <v>24.720500000000001</v>
      </c>
      <c r="D38148" s="4">
        <v>24.034199999999998</v>
      </c>
      <c r="E38148" s="4">
        <v>23.943899999999999</v>
      </c>
      <c r="F38148" s="4">
        <v>23.759599999999999</v>
      </c>
      <c r="G38148" s="4">
        <v>32.398449999999997</v>
      </c>
      <c r="H38148" s="4">
        <v>24.361699999999999</v>
      </c>
      <c r="I38148" s="4">
        <v>32.286670000000001</v>
      </c>
      <c r="J38148" s="4">
        <v>33.049880000000002</v>
      </c>
      <c r="K38148" s="4">
        <v>38.818399999999997</v>
      </c>
      <c r="L38148" s="4">
        <v>32.982379999999999</v>
      </c>
    </row>
    <row r="38149" spans="1:12" x14ac:dyDescent="0.25">
      <c r="A38149" s="3">
        <v>43594.5</v>
      </c>
      <c r="B38149" s="4">
        <v>25.355630000000001</v>
      </c>
      <c r="C38149" s="4">
        <v>23.2148</v>
      </c>
      <c r="D38149" s="4">
        <v>23.002500000000001</v>
      </c>
      <c r="E38149" s="4">
        <v>23.1938</v>
      </c>
      <c r="F38149" s="4">
        <v>23.189299999999999</v>
      </c>
      <c r="G38149" s="4">
        <v>23.212980000000002</v>
      </c>
      <c r="H38149" s="4">
        <v>23.389900000000001</v>
      </c>
      <c r="I38149" s="4">
        <v>23.135819999999999</v>
      </c>
      <c r="J38149" s="4">
        <v>23.759709999999998</v>
      </c>
      <c r="K38149" s="4">
        <v>23.6709</v>
      </c>
      <c r="L38149" s="4">
        <v>23.686140000000002</v>
      </c>
    </row>
    <row r="38150" spans="1:12" x14ac:dyDescent="0.25">
      <c r="A38150" s="3">
        <v>43594.541666666664</v>
      </c>
      <c r="B38150" s="4">
        <v>18.249919999999999</v>
      </c>
      <c r="C38150" s="4">
        <v>17.6403</v>
      </c>
      <c r="D38150" s="4">
        <v>17.516500000000001</v>
      </c>
      <c r="E38150" s="4">
        <v>17.673500000000001</v>
      </c>
      <c r="F38150" s="4">
        <v>17.677700000000002</v>
      </c>
      <c r="G38150" s="4">
        <v>17.21369</v>
      </c>
      <c r="H38150" s="4">
        <v>17.805900000000001</v>
      </c>
      <c r="I38150" s="4">
        <v>17.138480000000001</v>
      </c>
      <c r="J38150" s="4">
        <v>17.439039999999999</v>
      </c>
      <c r="K38150" s="4">
        <v>17.682600000000001</v>
      </c>
      <c r="L38150" s="4">
        <v>17.448429999999998</v>
      </c>
    </row>
    <row r="38151" spans="1:12" x14ac:dyDescent="0.25">
      <c r="A38151" s="3">
        <v>43594.583333333336</v>
      </c>
      <c r="B38151" s="4">
        <v>17.569970000000001</v>
      </c>
      <c r="C38151" s="4">
        <v>13.5639</v>
      </c>
      <c r="D38151" s="4">
        <v>13.167999999999999</v>
      </c>
      <c r="E38151" s="4">
        <v>13.125299999999999</v>
      </c>
      <c r="F38151" s="4">
        <v>13.005599999999999</v>
      </c>
      <c r="G38151" s="4">
        <v>16.448820000000001</v>
      </c>
      <c r="H38151" s="4">
        <v>13.358499999999999</v>
      </c>
      <c r="I38151" s="4">
        <v>16.37041</v>
      </c>
      <c r="J38151" s="4">
        <v>16.672419999999999</v>
      </c>
      <c r="K38151" s="4">
        <v>24.3292</v>
      </c>
      <c r="L38151" s="4">
        <v>16.696899999999999</v>
      </c>
    </row>
    <row r="38152" spans="1:12" x14ac:dyDescent="0.25">
      <c r="A38152" s="3">
        <v>43594.625</v>
      </c>
      <c r="B38152" s="4">
        <v>16.062110000000001</v>
      </c>
      <c r="C38152" s="4">
        <v>16.327500000000001</v>
      </c>
      <c r="D38152" s="4">
        <v>16.3401</v>
      </c>
      <c r="E38152" s="4">
        <v>16.5322</v>
      </c>
      <c r="F38152" s="4">
        <v>16.586200000000002</v>
      </c>
      <c r="G38152" s="4">
        <v>13.749219999999999</v>
      </c>
      <c r="H38152" s="4">
        <v>16.5791</v>
      </c>
      <c r="I38152" s="4">
        <v>13.68256</v>
      </c>
      <c r="J38152" s="4">
        <v>14.38128</v>
      </c>
      <c r="K38152" s="4">
        <v>13.8117</v>
      </c>
      <c r="L38152" s="4">
        <v>14.17038</v>
      </c>
    </row>
    <row r="38153" spans="1:12" x14ac:dyDescent="0.25">
      <c r="A38153" s="3">
        <v>43594.666666666664</v>
      </c>
      <c r="B38153" s="4">
        <v>16.732990000000001</v>
      </c>
      <c r="C38153" s="4">
        <v>15.963699999999999</v>
      </c>
      <c r="D38153" s="4">
        <v>15.6812</v>
      </c>
      <c r="E38153" s="4">
        <v>15.7088</v>
      </c>
      <c r="F38153" s="4">
        <v>15.6431</v>
      </c>
      <c r="G38153" s="4">
        <v>15.305160000000001</v>
      </c>
      <c r="H38153" s="4">
        <v>15.8909</v>
      </c>
      <c r="I38153" s="4">
        <v>15.23798</v>
      </c>
      <c r="J38153" s="4">
        <v>15.653560000000001</v>
      </c>
      <c r="K38153" s="4">
        <v>22.481300000000001</v>
      </c>
      <c r="L38153" s="4">
        <v>15.47584</v>
      </c>
    </row>
    <row r="38154" spans="1:12" x14ac:dyDescent="0.25">
      <c r="A38154" s="3">
        <v>43594.708333333336</v>
      </c>
      <c r="B38154" s="4">
        <v>17.25282</v>
      </c>
      <c r="C38154" s="4">
        <v>10.6074</v>
      </c>
      <c r="D38154" s="4">
        <v>10.175800000000001</v>
      </c>
      <c r="E38154" s="4">
        <v>10.073399999999999</v>
      </c>
      <c r="F38154" s="4">
        <v>9.9047999999999998</v>
      </c>
      <c r="G38154" s="4">
        <v>15.598050000000001</v>
      </c>
      <c r="H38154" s="4">
        <v>10.295299999999999</v>
      </c>
      <c r="I38154" s="4">
        <v>15.547739999999999</v>
      </c>
      <c r="J38154" s="4">
        <v>16.044650000000001</v>
      </c>
      <c r="K38154" s="4">
        <v>21.374300000000002</v>
      </c>
      <c r="L38154" s="4">
        <v>15.88611</v>
      </c>
    </row>
    <row r="38155" spans="1:12" x14ac:dyDescent="0.25">
      <c r="A38155" s="3">
        <v>43594.75</v>
      </c>
      <c r="B38155" s="4">
        <v>17.101510000000001</v>
      </c>
      <c r="C38155" s="4">
        <v>17.040099999999999</v>
      </c>
      <c r="D38155" s="4">
        <v>16.784199999999998</v>
      </c>
      <c r="E38155" s="4">
        <v>16.856400000000001</v>
      </c>
      <c r="F38155" s="4">
        <v>16.84</v>
      </c>
      <c r="G38155" s="4">
        <v>15.66107</v>
      </c>
      <c r="H38155" s="4">
        <v>17.0319</v>
      </c>
      <c r="I38155" s="4">
        <v>15.60087</v>
      </c>
      <c r="J38155" s="4">
        <v>16.047260000000001</v>
      </c>
      <c r="K38155" s="4">
        <v>19.102900000000002</v>
      </c>
      <c r="L38155" s="4">
        <v>15.944879999999999</v>
      </c>
    </row>
    <row r="38156" spans="1:12" x14ac:dyDescent="0.25">
      <c r="A38156" s="3">
        <v>43594.791666666664</v>
      </c>
      <c r="B38156" s="4">
        <v>18.015350000000002</v>
      </c>
      <c r="C38156" s="4">
        <v>18.283000000000001</v>
      </c>
      <c r="D38156" s="4">
        <v>17.9681</v>
      </c>
      <c r="E38156" s="4">
        <v>18.072299999999998</v>
      </c>
      <c r="F38156" s="4">
        <v>18.0075</v>
      </c>
      <c r="G38156" s="4">
        <v>17.26914</v>
      </c>
      <c r="H38156" s="4">
        <v>18.268599999999999</v>
      </c>
      <c r="I38156" s="4">
        <v>17.192689999999999</v>
      </c>
      <c r="J38156" s="4">
        <v>17.4572</v>
      </c>
      <c r="K38156" s="4">
        <v>19.972899999999999</v>
      </c>
      <c r="L38156" s="4">
        <v>17.388159999999999</v>
      </c>
    </row>
    <row r="38157" spans="1:12" x14ac:dyDescent="0.25">
      <c r="A38157" s="3">
        <v>43594.833333333336</v>
      </c>
      <c r="B38157" s="4">
        <v>100.3301</v>
      </c>
      <c r="C38157" s="4">
        <v>481.80110000000002</v>
      </c>
      <c r="D38157" s="4">
        <v>472.27080000000001</v>
      </c>
      <c r="E38157" s="4">
        <v>476.43200000000002</v>
      </c>
      <c r="F38157" s="4">
        <v>472.72300000000001</v>
      </c>
      <c r="G38157" s="4">
        <v>97.174520000000001</v>
      </c>
      <c r="H38157" s="4">
        <v>481.7946</v>
      </c>
      <c r="I38157" s="4">
        <v>96.863619999999997</v>
      </c>
      <c r="J38157" s="4">
        <v>97.649500000000003</v>
      </c>
      <c r="K38157" s="4">
        <v>507.93099999999998</v>
      </c>
      <c r="L38157" s="4">
        <v>98.418980000000005</v>
      </c>
    </row>
    <row r="38158" spans="1:12" x14ac:dyDescent="0.25">
      <c r="A38158" s="3">
        <v>43594.875</v>
      </c>
      <c r="B38158" s="4">
        <v>914.50919999999996</v>
      </c>
      <c r="C38158" s="4">
        <v>176.5977</v>
      </c>
      <c r="D38158" s="4">
        <v>173.5239</v>
      </c>
      <c r="E38158" s="4">
        <v>175.36869999999999</v>
      </c>
      <c r="F38158" s="4">
        <v>173.5633</v>
      </c>
      <c r="G38158" s="4">
        <v>888.79870000000005</v>
      </c>
      <c r="H38158" s="4">
        <v>176.99789999999999</v>
      </c>
      <c r="I38158" s="4">
        <v>886.4461</v>
      </c>
      <c r="J38158" s="4">
        <v>891.69680000000005</v>
      </c>
      <c r="K38158" s="4">
        <v>179.6088</v>
      </c>
      <c r="L38158" s="4">
        <v>893.78189999999995</v>
      </c>
    </row>
    <row r="38159" spans="1:12" x14ac:dyDescent="0.25">
      <c r="A38159" s="3">
        <v>43594.916666666664</v>
      </c>
      <c r="B38159" s="4">
        <v>37.539729999999999</v>
      </c>
      <c r="C38159" s="4">
        <v>31.9528</v>
      </c>
      <c r="D38159" s="4">
        <v>31.2926</v>
      </c>
      <c r="E38159" s="4">
        <v>31.650099999999998</v>
      </c>
      <c r="F38159" s="4">
        <v>31.204699999999999</v>
      </c>
      <c r="G38159" s="4">
        <v>36.807789999999997</v>
      </c>
      <c r="H38159" s="4">
        <v>31.962399999999999</v>
      </c>
      <c r="I38159" s="4">
        <v>36.785530000000001</v>
      </c>
      <c r="J38159" s="4">
        <v>36.819609999999997</v>
      </c>
      <c r="K38159" s="4">
        <v>31.607600000000001</v>
      </c>
      <c r="L38159" s="4">
        <v>36.98742</v>
      </c>
    </row>
    <row r="38160" spans="1:12" x14ac:dyDescent="0.25">
      <c r="A38160" s="3">
        <v>43594.958333333336</v>
      </c>
      <c r="B38160" s="4">
        <v>21.26426</v>
      </c>
      <c r="C38160" s="4">
        <v>20.567699999999999</v>
      </c>
      <c r="D38160" s="4">
        <v>20.063700000000001</v>
      </c>
      <c r="E38160" s="4">
        <v>20.2774</v>
      </c>
      <c r="F38160" s="4">
        <v>19.955500000000001</v>
      </c>
      <c r="G38160" s="4">
        <v>21.02234</v>
      </c>
      <c r="H38160" s="4">
        <v>20.521599999999999</v>
      </c>
      <c r="I38160" s="4">
        <v>21.020320000000002</v>
      </c>
      <c r="J38160" s="4">
        <v>20.97588</v>
      </c>
      <c r="K38160" s="4">
        <v>20.156600000000001</v>
      </c>
      <c r="L38160" s="4">
        <v>21.347429999999999</v>
      </c>
    </row>
    <row r="38161" spans="1:12" x14ac:dyDescent="0.25">
      <c r="A38161" s="3">
        <v>43595</v>
      </c>
      <c r="B38161" s="4">
        <v>20.150700000000001</v>
      </c>
      <c r="C38161" s="4">
        <v>20.5932</v>
      </c>
      <c r="D38161" s="4">
        <v>20.1206</v>
      </c>
      <c r="E38161" s="4">
        <v>20.3794</v>
      </c>
      <c r="F38161" s="4">
        <v>20.051400000000001</v>
      </c>
      <c r="G38161" s="4">
        <v>20.001830000000002</v>
      </c>
      <c r="H38161" s="4">
        <v>20.599</v>
      </c>
      <c r="I38161" s="4">
        <v>20.001570000000001</v>
      </c>
      <c r="J38161" s="4">
        <v>19.922930000000001</v>
      </c>
      <c r="K38161" s="4">
        <v>20.207999999999998</v>
      </c>
      <c r="L38161" s="4">
        <v>20.329809999999998</v>
      </c>
    </row>
    <row r="38162" spans="1:12" x14ac:dyDescent="0.25">
      <c r="A38162" s="3">
        <v>43595.041666666664</v>
      </c>
      <c r="B38162" s="4">
        <v>72.439629999999994</v>
      </c>
      <c r="C38162" s="4">
        <v>22.327000000000002</v>
      </c>
      <c r="D38162" s="4">
        <v>21.8903</v>
      </c>
      <c r="E38162" s="4">
        <v>22.160299999999999</v>
      </c>
      <c r="F38162" s="4">
        <v>21.830300000000001</v>
      </c>
      <c r="G38162" s="4">
        <v>71.705590000000001</v>
      </c>
      <c r="H38162" s="4">
        <v>22.366599999999998</v>
      </c>
      <c r="I38162" s="4">
        <v>71.676590000000004</v>
      </c>
      <c r="J38162" s="4">
        <v>21.759599999999999</v>
      </c>
      <c r="K38162" s="4">
        <v>22.099399999999999</v>
      </c>
      <c r="L38162" s="4">
        <v>72.853579999999994</v>
      </c>
    </row>
    <row r="38163" spans="1:12" x14ac:dyDescent="0.25">
      <c r="A38163" s="3">
        <v>43595.083333333336</v>
      </c>
      <c r="B38163" s="4">
        <v>18.273540000000001</v>
      </c>
      <c r="C38163" s="4">
        <v>18.5593</v>
      </c>
      <c r="D38163" s="4">
        <v>18.213699999999999</v>
      </c>
      <c r="E38163" s="4">
        <v>18.506799999999998</v>
      </c>
      <c r="F38163" s="4">
        <v>18.2287</v>
      </c>
      <c r="G38163" s="4">
        <v>18.112369999999999</v>
      </c>
      <c r="H38163" s="4">
        <v>18.681999999999999</v>
      </c>
      <c r="I38163" s="4">
        <v>18.096109999999999</v>
      </c>
      <c r="J38163" s="4">
        <v>18.101400000000002</v>
      </c>
      <c r="K38163" s="4">
        <v>18.275700000000001</v>
      </c>
      <c r="L38163" s="4">
        <v>18.283049999999999</v>
      </c>
    </row>
    <row r="38164" spans="1:12" x14ac:dyDescent="0.25">
      <c r="A38164" s="3">
        <v>43595.125</v>
      </c>
      <c r="B38164" s="4">
        <v>19.218579999999999</v>
      </c>
      <c r="C38164" s="4">
        <v>17.911000000000001</v>
      </c>
      <c r="D38164" s="4">
        <v>17.5946</v>
      </c>
      <c r="E38164" s="4">
        <v>17.879100000000001</v>
      </c>
      <c r="F38164" s="4">
        <v>17.633500000000002</v>
      </c>
      <c r="G38164" s="4">
        <v>18.870529999999999</v>
      </c>
      <c r="H38164" s="4">
        <v>18.051400000000001</v>
      </c>
      <c r="I38164" s="4">
        <v>18.847159999999999</v>
      </c>
      <c r="J38164" s="4">
        <v>17.572199999999999</v>
      </c>
      <c r="K38164" s="4">
        <v>17.9544</v>
      </c>
      <c r="L38164" s="4">
        <v>19.101009999999999</v>
      </c>
    </row>
    <row r="38165" spans="1:12" x14ac:dyDescent="0.25">
      <c r="A38165" s="3">
        <v>43595.166666666664</v>
      </c>
      <c r="B38165" s="4">
        <v>19.731680000000001</v>
      </c>
      <c r="C38165" s="4">
        <v>20.020299999999999</v>
      </c>
      <c r="D38165" s="4">
        <v>19.6068</v>
      </c>
      <c r="E38165" s="4">
        <v>19.84</v>
      </c>
      <c r="F38165" s="4">
        <v>19.586099999999998</v>
      </c>
      <c r="G38165" s="4">
        <v>19.235220000000002</v>
      </c>
      <c r="H38165" s="4">
        <v>20.046800000000001</v>
      </c>
      <c r="I38165" s="4">
        <v>19.20627</v>
      </c>
      <c r="J38165" s="4">
        <v>19.579499999999999</v>
      </c>
      <c r="K38165" s="4">
        <v>19.964400000000001</v>
      </c>
      <c r="L38165" s="4">
        <v>19.49605</v>
      </c>
    </row>
    <row r="38166" spans="1:12" x14ac:dyDescent="0.25">
      <c r="A38166" s="3">
        <v>43595.208333333336</v>
      </c>
      <c r="B38166" s="4">
        <v>21.653939999999999</v>
      </c>
      <c r="C38166" s="4">
        <v>20.827200000000001</v>
      </c>
      <c r="D38166" s="4">
        <v>20.3689</v>
      </c>
      <c r="E38166" s="4">
        <v>20.552800000000001</v>
      </c>
      <c r="F38166" s="4">
        <v>20.291</v>
      </c>
      <c r="G38166" s="4">
        <v>21.146380000000001</v>
      </c>
      <c r="H38166" s="4">
        <v>20.7837</v>
      </c>
      <c r="I38166" s="4">
        <v>21.111719999999998</v>
      </c>
      <c r="J38166" s="4">
        <v>20.314900000000002</v>
      </c>
      <c r="K38166" s="4">
        <v>20.698599999999999</v>
      </c>
      <c r="L38166" s="4">
        <v>21.495840000000001</v>
      </c>
    </row>
    <row r="38167" spans="1:12" x14ac:dyDescent="0.25">
      <c r="A38167" s="3">
        <v>43595.25</v>
      </c>
      <c r="B38167" s="4">
        <v>21.824960000000001</v>
      </c>
      <c r="C38167" s="4">
        <v>23.456700000000001</v>
      </c>
      <c r="D38167" s="4">
        <v>22.904299999999999</v>
      </c>
      <c r="E38167" s="4">
        <v>23.144600000000001</v>
      </c>
      <c r="F38167" s="4">
        <v>22.8047</v>
      </c>
      <c r="G38167" s="4">
        <v>21.47654</v>
      </c>
      <c r="H38167" s="4">
        <v>23.417300000000001</v>
      </c>
      <c r="I38167" s="4">
        <v>21.45431</v>
      </c>
      <c r="J38167" s="4">
        <v>22.754899999999999</v>
      </c>
      <c r="K38167" s="4">
        <v>23.041599999999999</v>
      </c>
      <c r="L38167" s="4">
        <v>21.881530000000001</v>
      </c>
    </row>
    <row r="38168" spans="1:12" x14ac:dyDescent="0.25">
      <c r="A38168" s="3">
        <v>43595.291666666664</v>
      </c>
      <c r="B38168" s="4">
        <v>22.64546</v>
      </c>
      <c r="C38168" s="4">
        <v>24.278199999999998</v>
      </c>
      <c r="D38168" s="4">
        <v>23.699200000000001</v>
      </c>
      <c r="E38168" s="4">
        <v>23.9908</v>
      </c>
      <c r="F38168" s="4">
        <v>23.5669</v>
      </c>
      <c r="G38168" s="4">
        <v>22.533249999999999</v>
      </c>
      <c r="H38168" s="4">
        <v>24.272400000000001</v>
      </c>
      <c r="I38168" s="4">
        <v>22.518699999999999</v>
      </c>
      <c r="J38168" s="4">
        <v>23.3691</v>
      </c>
      <c r="K38168" s="4">
        <v>23.3996</v>
      </c>
      <c r="L38168" s="4">
        <v>22.94088</v>
      </c>
    </row>
    <row r="38169" spans="1:12" x14ac:dyDescent="0.25">
      <c r="A38169" s="3">
        <v>43595.333333333336</v>
      </c>
      <c r="B38169" s="4">
        <v>22.190280000000001</v>
      </c>
      <c r="C38169" s="4">
        <v>21.7789</v>
      </c>
      <c r="D38169" s="4">
        <v>21.2607</v>
      </c>
      <c r="E38169" s="4">
        <v>21.563600000000001</v>
      </c>
      <c r="F38169" s="4">
        <v>21.183199999999999</v>
      </c>
      <c r="G38169" s="4">
        <v>22.272780000000001</v>
      </c>
      <c r="H38169" s="4">
        <v>21.8139</v>
      </c>
      <c r="I38169" s="4">
        <v>22.270869999999999</v>
      </c>
      <c r="J38169" s="4">
        <v>21.017399999999999</v>
      </c>
      <c r="K38169" s="4">
        <v>20.9438</v>
      </c>
      <c r="L38169" s="4">
        <v>22.60755</v>
      </c>
    </row>
    <row r="38170" spans="1:12" x14ac:dyDescent="0.25">
      <c r="A38170" s="3">
        <v>43595.375</v>
      </c>
      <c r="B38170" s="4">
        <v>25.14133</v>
      </c>
      <c r="C38170" s="4">
        <v>26.5336</v>
      </c>
      <c r="D38170" s="4">
        <v>25.901700000000002</v>
      </c>
      <c r="E38170" s="4">
        <v>26.276399999999999</v>
      </c>
      <c r="F38170" s="4">
        <v>25.807099999999998</v>
      </c>
      <c r="G38170" s="4">
        <v>25.131430000000002</v>
      </c>
      <c r="H38170" s="4">
        <v>26.591799999999999</v>
      </c>
      <c r="I38170" s="4">
        <v>25.122859999999999</v>
      </c>
      <c r="J38170" s="4">
        <v>25.584599999999998</v>
      </c>
      <c r="K38170" s="4">
        <v>25.4527</v>
      </c>
      <c r="L38170" s="4">
        <v>25.526579999999999</v>
      </c>
    </row>
    <row r="38171" spans="1:12" x14ac:dyDescent="0.25">
      <c r="A38171" s="3">
        <v>43595.416666666664</v>
      </c>
      <c r="B38171" s="4">
        <v>25.023859999999999</v>
      </c>
      <c r="C38171" s="4">
        <v>26.122199999999999</v>
      </c>
      <c r="D38171" s="4">
        <v>25.4971</v>
      </c>
      <c r="E38171" s="4">
        <v>25.850100000000001</v>
      </c>
      <c r="F38171" s="4">
        <v>25.376100000000001</v>
      </c>
      <c r="G38171" s="4">
        <v>24.953009999999999</v>
      </c>
      <c r="H38171" s="4">
        <v>26.161300000000001</v>
      </c>
      <c r="I38171" s="4">
        <v>24.949929999999998</v>
      </c>
      <c r="J38171" s="4">
        <v>25.129000000000001</v>
      </c>
      <c r="K38171" s="4">
        <v>25.0212</v>
      </c>
      <c r="L38171" s="4">
        <v>25.384540000000001</v>
      </c>
    </row>
    <row r="38172" spans="1:12" x14ac:dyDescent="0.25">
      <c r="A38172" s="3">
        <v>43595.458333333336</v>
      </c>
      <c r="B38172" s="4">
        <v>26.731780000000001</v>
      </c>
      <c r="C38172" s="4">
        <v>26.8124</v>
      </c>
      <c r="D38172" s="4">
        <v>26.2379</v>
      </c>
      <c r="E38172" s="4">
        <v>26.645700000000001</v>
      </c>
      <c r="F38172" s="4">
        <v>26.1584</v>
      </c>
      <c r="G38172" s="4">
        <v>26.797789999999999</v>
      </c>
      <c r="H38172" s="4">
        <v>26.943200000000001</v>
      </c>
      <c r="I38172" s="4">
        <v>26.788689999999999</v>
      </c>
      <c r="J38172" s="4">
        <v>25.875499999999999</v>
      </c>
      <c r="K38172" s="4">
        <v>25.7119</v>
      </c>
      <c r="L38172" s="4">
        <v>27.14087</v>
      </c>
    </row>
    <row r="38173" spans="1:12" x14ac:dyDescent="0.25">
      <c r="A38173" s="3">
        <v>43595.5</v>
      </c>
      <c r="B38173" s="4">
        <v>24.083549999999999</v>
      </c>
      <c r="C38173" s="4">
        <v>24.264800000000001</v>
      </c>
      <c r="D38173" s="4">
        <v>23.758199999999999</v>
      </c>
      <c r="E38173" s="4">
        <v>24.144600000000001</v>
      </c>
      <c r="F38173" s="4">
        <v>23.713000000000001</v>
      </c>
      <c r="G38173" s="4">
        <v>24.12548</v>
      </c>
      <c r="H38173" s="4">
        <v>24.403400000000001</v>
      </c>
      <c r="I38173" s="4">
        <v>24.11645</v>
      </c>
      <c r="J38173" s="4">
        <v>23.4664</v>
      </c>
      <c r="K38173" s="4">
        <v>23.383900000000001</v>
      </c>
      <c r="L38173" s="4">
        <v>24.408919999999998</v>
      </c>
    </row>
    <row r="38174" spans="1:12" x14ac:dyDescent="0.25">
      <c r="A38174" s="3">
        <v>43595.541666666664</v>
      </c>
      <c r="B38174" s="4">
        <v>22.757529999999999</v>
      </c>
      <c r="C38174" s="4">
        <v>23.158999999999999</v>
      </c>
      <c r="D38174" s="4">
        <v>22.692299999999999</v>
      </c>
      <c r="E38174" s="4">
        <v>23.035799999999998</v>
      </c>
      <c r="F38174" s="4">
        <v>22.669</v>
      </c>
      <c r="G38174" s="4">
        <v>22.728570000000001</v>
      </c>
      <c r="H38174" s="4">
        <v>23.278400000000001</v>
      </c>
      <c r="I38174" s="4">
        <v>22.717089999999999</v>
      </c>
      <c r="J38174" s="4">
        <v>22.495699999999999</v>
      </c>
      <c r="K38174" s="4">
        <v>22.772600000000001</v>
      </c>
      <c r="L38174" s="4">
        <v>22.976299999999998</v>
      </c>
    </row>
    <row r="38175" spans="1:12" x14ac:dyDescent="0.25">
      <c r="A38175" s="3">
        <v>43595.583333333336</v>
      </c>
      <c r="B38175" s="4">
        <v>23.061859999999999</v>
      </c>
      <c r="C38175" s="4">
        <v>22.889900000000001</v>
      </c>
      <c r="D38175" s="4">
        <v>22.423500000000001</v>
      </c>
      <c r="E38175" s="4">
        <v>22.7393</v>
      </c>
      <c r="F38175" s="4">
        <v>22.3674</v>
      </c>
      <c r="G38175" s="4">
        <v>22.90626</v>
      </c>
      <c r="H38175" s="4">
        <v>22.9895</v>
      </c>
      <c r="I38175" s="4">
        <v>22.89124</v>
      </c>
      <c r="J38175" s="4">
        <v>22.173300000000001</v>
      </c>
      <c r="K38175" s="4">
        <v>22.372399999999999</v>
      </c>
      <c r="L38175" s="4">
        <v>23.20804</v>
      </c>
    </row>
    <row r="38176" spans="1:12" x14ac:dyDescent="0.25">
      <c r="A38176" s="3">
        <v>43595.625</v>
      </c>
      <c r="B38176" s="4">
        <v>22.77403</v>
      </c>
      <c r="C38176" s="4">
        <v>23.572700000000001</v>
      </c>
      <c r="D38176" s="4">
        <v>23.072099999999999</v>
      </c>
      <c r="E38176" s="4">
        <v>23.3764</v>
      </c>
      <c r="F38176" s="4">
        <v>22.976199999999999</v>
      </c>
      <c r="G38176" s="4">
        <v>22.592929999999999</v>
      </c>
      <c r="H38176" s="4">
        <v>23.636600000000001</v>
      </c>
      <c r="I38176" s="4">
        <v>22.59179</v>
      </c>
      <c r="J38176" s="4">
        <v>22.8231</v>
      </c>
      <c r="K38176" s="4">
        <v>22.698599999999999</v>
      </c>
      <c r="L38176" s="4">
        <v>22.936340000000001</v>
      </c>
    </row>
    <row r="38177" spans="1:12" x14ac:dyDescent="0.25">
      <c r="A38177" s="3">
        <v>43595.666666666664</v>
      </c>
      <c r="B38177" s="4">
        <v>24.75122</v>
      </c>
      <c r="C38177" s="4">
        <v>24.227900000000002</v>
      </c>
      <c r="D38177" s="4">
        <v>23.712800000000001</v>
      </c>
      <c r="E38177" s="4">
        <v>24.016300000000001</v>
      </c>
      <c r="F38177" s="4">
        <v>23.6129</v>
      </c>
      <c r="G38177" s="4">
        <v>24.56549</v>
      </c>
      <c r="H38177" s="4">
        <v>24.276599999999998</v>
      </c>
      <c r="I38177" s="4">
        <v>24.567640000000001</v>
      </c>
      <c r="J38177" s="4">
        <v>23.457000000000001</v>
      </c>
      <c r="K38177" s="4">
        <v>23.380600000000001</v>
      </c>
      <c r="L38177" s="4">
        <v>24.9373</v>
      </c>
    </row>
    <row r="38178" spans="1:12" x14ac:dyDescent="0.25">
      <c r="A38178" s="3">
        <v>43595.708333333336</v>
      </c>
      <c r="B38178" s="4">
        <v>22.921900000000001</v>
      </c>
      <c r="C38178" s="4">
        <v>21.460100000000001</v>
      </c>
      <c r="D38178" s="4">
        <v>21.023099999999999</v>
      </c>
      <c r="E38178" s="4">
        <v>21.317</v>
      </c>
      <c r="F38178" s="4">
        <v>21.004999999999999</v>
      </c>
      <c r="G38178" s="4">
        <v>22.694759999999999</v>
      </c>
      <c r="H38178" s="4">
        <v>21.550899999999999</v>
      </c>
      <c r="I38178" s="4">
        <v>22.685829999999999</v>
      </c>
      <c r="J38178" s="4">
        <v>20.880600000000001</v>
      </c>
      <c r="K38178" s="4">
        <v>21.0641</v>
      </c>
      <c r="L38178" s="4">
        <v>23.03688</v>
      </c>
    </row>
    <row r="38179" spans="1:12" x14ac:dyDescent="0.25">
      <c r="A38179" s="3">
        <v>43595.75</v>
      </c>
      <c r="B38179" s="4">
        <v>22.398399999999999</v>
      </c>
      <c r="C38179" s="4">
        <v>22.605</v>
      </c>
      <c r="D38179" s="4">
        <v>22.1633</v>
      </c>
      <c r="E38179" s="4">
        <v>22.484400000000001</v>
      </c>
      <c r="F38179" s="4">
        <v>22.1355</v>
      </c>
      <c r="G38179" s="4">
        <v>22.15841</v>
      </c>
      <c r="H38179" s="4">
        <v>22.7163</v>
      </c>
      <c r="I38179" s="4">
        <v>22.138280000000002</v>
      </c>
      <c r="J38179" s="4">
        <v>21.974699999999999</v>
      </c>
      <c r="K38179" s="4">
        <v>22.052199999999999</v>
      </c>
      <c r="L38179" s="4">
        <v>22.473790000000001</v>
      </c>
    </row>
    <row r="38180" spans="1:12" x14ac:dyDescent="0.25">
      <c r="A38180" s="3">
        <v>43595.791666666664</v>
      </c>
      <c r="B38180" s="4">
        <v>21.97221</v>
      </c>
      <c r="C38180" s="4">
        <v>22.645099999999999</v>
      </c>
      <c r="D38180" s="4">
        <v>22.139299999999999</v>
      </c>
      <c r="E38180" s="4">
        <v>22.42</v>
      </c>
      <c r="F38180" s="4">
        <v>22.056799999999999</v>
      </c>
      <c r="G38180" s="4">
        <v>21.77299</v>
      </c>
      <c r="H38180" s="4">
        <v>22.682099999999998</v>
      </c>
      <c r="I38180" s="4">
        <v>21.75423</v>
      </c>
      <c r="J38180" s="4">
        <v>21.916399999999999</v>
      </c>
      <c r="K38180" s="4">
        <v>21.938800000000001</v>
      </c>
      <c r="L38180" s="4">
        <v>22.181000000000001</v>
      </c>
    </row>
    <row r="38181" spans="1:12" x14ac:dyDescent="0.25">
      <c r="A38181" s="3">
        <v>43595.833333333336</v>
      </c>
      <c r="B38181" s="4">
        <v>21.720780000000001</v>
      </c>
      <c r="C38181" s="4">
        <v>22.896000000000001</v>
      </c>
      <c r="D38181" s="4">
        <v>22.3932</v>
      </c>
      <c r="E38181" s="4">
        <v>22.681100000000001</v>
      </c>
      <c r="F38181" s="4">
        <v>22.336500000000001</v>
      </c>
      <c r="G38181" s="4">
        <v>21.522870000000001</v>
      </c>
      <c r="H38181" s="4">
        <v>22.949100000000001</v>
      </c>
      <c r="I38181" s="4">
        <v>21.521039999999999</v>
      </c>
      <c r="J38181" s="4">
        <v>22.225300000000001</v>
      </c>
      <c r="K38181" s="4">
        <v>22.2151</v>
      </c>
      <c r="L38181" s="4">
        <v>21.953710000000001</v>
      </c>
    </row>
    <row r="38182" spans="1:12" x14ac:dyDescent="0.25">
      <c r="A38182" s="3">
        <v>43595.875</v>
      </c>
      <c r="B38182" s="4">
        <v>55.658090000000001</v>
      </c>
      <c r="C38182" s="4">
        <v>236.78100000000001</v>
      </c>
      <c r="D38182" s="4">
        <v>231.6035</v>
      </c>
      <c r="E38182" s="4">
        <v>234.78039999999999</v>
      </c>
      <c r="F38182" s="4">
        <v>231.13210000000001</v>
      </c>
      <c r="G38182" s="4">
        <v>54.695500000000003</v>
      </c>
      <c r="H38182" s="4">
        <v>237.62790000000001</v>
      </c>
      <c r="I38182" s="4">
        <v>54.694839999999999</v>
      </c>
      <c r="J38182" s="4">
        <v>230.21430000000001</v>
      </c>
      <c r="K38182" s="4">
        <v>227.54419999999999</v>
      </c>
      <c r="L38182" s="4">
        <v>55.974260000000001</v>
      </c>
    </row>
    <row r="38183" spans="1:12" x14ac:dyDescent="0.25">
      <c r="A38183" s="3">
        <v>43595.916666666664</v>
      </c>
      <c r="B38183" s="4">
        <v>81.498699999999999</v>
      </c>
      <c r="C38183" s="4">
        <v>22.772200000000002</v>
      </c>
      <c r="D38183" s="4">
        <v>22.2348</v>
      </c>
      <c r="E38183" s="4">
        <v>22.462700000000002</v>
      </c>
      <c r="F38183" s="4">
        <v>22.119299999999999</v>
      </c>
      <c r="G38183" s="4">
        <v>79.887829999999994</v>
      </c>
      <c r="H38183" s="4">
        <v>22.749600000000001</v>
      </c>
      <c r="I38183" s="4">
        <v>79.875889999999998</v>
      </c>
      <c r="J38183" s="4">
        <v>22.060099999999998</v>
      </c>
      <c r="K38183" s="4">
        <v>21.807400000000001</v>
      </c>
      <c r="L38183" s="4">
        <v>81.922200000000004</v>
      </c>
    </row>
    <row r="38184" spans="1:12" x14ac:dyDescent="0.25">
      <c r="A38184" s="3">
        <v>43595.958333333336</v>
      </c>
      <c r="B38184" s="4">
        <v>24.288820000000001</v>
      </c>
      <c r="C38184" s="4">
        <v>23.870999999999999</v>
      </c>
      <c r="D38184" s="4">
        <v>23.3276</v>
      </c>
      <c r="E38184" s="4">
        <v>23.551300000000001</v>
      </c>
      <c r="F38184" s="4">
        <v>23.1891</v>
      </c>
      <c r="G38184" s="4">
        <v>23.756779999999999</v>
      </c>
      <c r="H38184" s="4">
        <v>23.842300000000002</v>
      </c>
      <c r="I38184" s="4">
        <v>23.75825</v>
      </c>
      <c r="J38184" s="4">
        <v>23.147600000000001</v>
      </c>
      <c r="K38184" s="4">
        <v>22.860399999999998</v>
      </c>
      <c r="L38184" s="4">
        <v>24.395299999999999</v>
      </c>
    </row>
    <row r="38185" spans="1:12" x14ac:dyDescent="0.25">
      <c r="A38185" s="3">
        <v>43596</v>
      </c>
      <c r="B38185" s="4">
        <v>94.618740000000003</v>
      </c>
      <c r="C38185" s="4">
        <v>235.34690000000001</v>
      </c>
      <c r="D38185" s="4">
        <v>229.87180000000001</v>
      </c>
      <c r="E38185" s="4">
        <v>232.0967</v>
      </c>
      <c r="F38185" s="4">
        <v>228.4769</v>
      </c>
      <c r="G38185" s="4">
        <v>92.785589999999999</v>
      </c>
      <c r="H38185" s="4">
        <v>234.94659999999999</v>
      </c>
      <c r="I38185" s="4">
        <v>92.794039999999995</v>
      </c>
      <c r="J38185" s="4">
        <v>228.00389999999999</v>
      </c>
      <c r="K38185" s="4">
        <v>224.0539</v>
      </c>
      <c r="L38185" s="4">
        <v>95.254739999999998</v>
      </c>
    </row>
    <row r="38186" spans="1:12" x14ac:dyDescent="0.25">
      <c r="A38186" s="3">
        <v>43596.041666666664</v>
      </c>
      <c r="B38186" s="4">
        <v>23.80641</v>
      </c>
      <c r="C38186" s="4">
        <v>23.846499999999999</v>
      </c>
      <c r="D38186" s="4">
        <v>23.3111</v>
      </c>
      <c r="E38186" s="4">
        <v>23.536300000000001</v>
      </c>
      <c r="F38186" s="4">
        <v>23.1737</v>
      </c>
      <c r="G38186" s="4">
        <v>23.1737</v>
      </c>
      <c r="H38186" s="4">
        <v>23.815000000000001</v>
      </c>
      <c r="I38186" s="4">
        <v>23.391529999999999</v>
      </c>
      <c r="J38186" s="4">
        <v>23.321860000000001</v>
      </c>
      <c r="K38186" s="4">
        <v>22.521699999999999</v>
      </c>
      <c r="L38186" s="4">
        <v>23.99427</v>
      </c>
    </row>
    <row r="38187" spans="1:12" x14ac:dyDescent="0.25">
      <c r="A38187" s="3">
        <v>43596.083333333336</v>
      </c>
      <c r="B38187" s="4">
        <v>42.175080000000001</v>
      </c>
      <c r="C38187" s="4">
        <v>26.688099999999999</v>
      </c>
      <c r="D38187" s="4">
        <v>26.22</v>
      </c>
      <c r="E38187" s="4">
        <v>26.4985</v>
      </c>
      <c r="F38187" s="4">
        <v>26.1752</v>
      </c>
      <c r="G38187" s="4">
        <v>26.1752</v>
      </c>
      <c r="H38187" s="4">
        <v>26.736599999999999</v>
      </c>
      <c r="I38187" s="4">
        <v>41.454169999999998</v>
      </c>
      <c r="J38187" s="4">
        <v>41.345039999999997</v>
      </c>
      <c r="K38187" s="4">
        <v>23.3154</v>
      </c>
      <c r="L38187" s="4">
        <v>42.484830000000002</v>
      </c>
    </row>
    <row r="38188" spans="1:12" x14ac:dyDescent="0.25">
      <c r="A38188" s="3">
        <v>43596.125</v>
      </c>
      <c r="B38188" s="4">
        <v>23.382729999999999</v>
      </c>
      <c r="C38188" s="4">
        <v>24.704799999999999</v>
      </c>
      <c r="D38188" s="4">
        <v>24.470300000000002</v>
      </c>
      <c r="E38188" s="4">
        <v>24.7669</v>
      </c>
      <c r="F38188" s="4">
        <v>24.5564</v>
      </c>
      <c r="G38188" s="4">
        <v>24.5564</v>
      </c>
      <c r="H38188" s="4">
        <v>24.899699999999999</v>
      </c>
      <c r="I38188" s="4">
        <v>23.375720000000001</v>
      </c>
      <c r="J38188" s="4">
        <v>23.18759</v>
      </c>
      <c r="K38188" s="4">
        <v>19.366399999999999</v>
      </c>
      <c r="L38188" s="4">
        <v>23.787929999999999</v>
      </c>
    </row>
    <row r="38189" spans="1:12" x14ac:dyDescent="0.25">
      <c r="A38189" s="3">
        <v>43596.166666666664</v>
      </c>
      <c r="B38189" s="4">
        <v>84.95232</v>
      </c>
      <c r="C38189" s="4">
        <v>23.831800000000001</v>
      </c>
      <c r="D38189" s="4">
        <v>23.352599999999999</v>
      </c>
      <c r="E38189" s="4">
        <v>23.602</v>
      </c>
      <c r="F38189" s="4">
        <v>23.261700000000001</v>
      </c>
      <c r="G38189" s="4">
        <v>23.261700000000001</v>
      </c>
      <c r="H38189" s="4">
        <v>23.839200000000002</v>
      </c>
      <c r="I38189" s="4">
        <v>84.062860000000001</v>
      </c>
      <c r="J38189" s="4">
        <v>83.679820000000007</v>
      </c>
      <c r="K38189" s="4">
        <v>21.7348</v>
      </c>
      <c r="L38189" s="4">
        <v>85.876199999999997</v>
      </c>
    </row>
    <row r="38190" spans="1:12" x14ac:dyDescent="0.25">
      <c r="A38190" s="3">
        <v>43596.208333333336</v>
      </c>
      <c r="B38190" s="4">
        <v>20.435670000000002</v>
      </c>
      <c r="C38190" s="4">
        <v>22.799399999999999</v>
      </c>
      <c r="D38190" s="4">
        <v>22.3843</v>
      </c>
      <c r="E38190" s="4">
        <v>22.6555</v>
      </c>
      <c r="F38190" s="4">
        <v>22.359500000000001</v>
      </c>
      <c r="G38190" s="4">
        <v>22.359500000000001</v>
      </c>
      <c r="H38190" s="4">
        <v>22.878499999999999</v>
      </c>
      <c r="I38190" s="4">
        <v>20.225259999999999</v>
      </c>
      <c r="J38190" s="4">
        <v>20.13081</v>
      </c>
      <c r="K38190" s="4">
        <v>21.0304</v>
      </c>
      <c r="L38190" s="4">
        <v>20.624020000000002</v>
      </c>
    </row>
    <row r="38191" spans="1:12" x14ac:dyDescent="0.25">
      <c r="A38191" s="3">
        <v>43596.25</v>
      </c>
      <c r="B38191" s="4">
        <v>22.210940000000001</v>
      </c>
      <c r="C38191" s="4">
        <v>23.8307</v>
      </c>
      <c r="D38191" s="4">
        <v>23.325500000000002</v>
      </c>
      <c r="E38191" s="4">
        <v>23.581</v>
      </c>
      <c r="F38191" s="4">
        <v>23.240200000000002</v>
      </c>
      <c r="G38191" s="4">
        <v>23.240200000000002</v>
      </c>
      <c r="H38191" s="4">
        <v>23.852599999999999</v>
      </c>
      <c r="I38191" s="4">
        <v>21.763950000000001</v>
      </c>
      <c r="J38191" s="4">
        <v>21.69304</v>
      </c>
      <c r="K38191" s="4">
        <v>22.697700000000001</v>
      </c>
      <c r="L38191" s="4">
        <v>22.263480000000001</v>
      </c>
    </row>
    <row r="38192" spans="1:12" x14ac:dyDescent="0.25">
      <c r="A38192" s="3">
        <v>43596.291666666664</v>
      </c>
      <c r="B38192" s="4">
        <v>40.233759999999997</v>
      </c>
      <c r="C38192" s="4">
        <v>34.450000000000003</v>
      </c>
      <c r="D38192" s="4">
        <v>33.693399999999997</v>
      </c>
      <c r="E38192" s="4">
        <v>34.091900000000003</v>
      </c>
      <c r="F38192" s="4">
        <v>33.548999999999999</v>
      </c>
      <c r="G38192" s="4">
        <v>33.548999999999999</v>
      </c>
      <c r="H38192" s="4">
        <v>34.483899999999998</v>
      </c>
      <c r="I38192" s="4">
        <v>39.702399999999997</v>
      </c>
      <c r="J38192" s="4">
        <v>39.512050000000002</v>
      </c>
      <c r="K38192" s="4">
        <v>32.537999999999997</v>
      </c>
      <c r="L38192" s="4">
        <v>40.596469999999997</v>
      </c>
    </row>
    <row r="38193" spans="1:12" x14ac:dyDescent="0.25">
      <c r="A38193" s="3">
        <v>43596.333333333336</v>
      </c>
      <c r="B38193" s="4">
        <v>62.288069999999998</v>
      </c>
      <c r="C38193" s="4">
        <v>34.081699999999998</v>
      </c>
      <c r="D38193" s="4">
        <v>33.348199999999999</v>
      </c>
      <c r="E38193" s="4">
        <v>33.7209</v>
      </c>
      <c r="F38193" s="4">
        <v>33.175400000000003</v>
      </c>
      <c r="G38193" s="4">
        <v>33.175400000000003</v>
      </c>
      <c r="H38193" s="4">
        <v>34.093000000000004</v>
      </c>
      <c r="I38193" s="4">
        <v>61.4788</v>
      </c>
      <c r="J38193" s="4">
        <v>61.205739999999999</v>
      </c>
      <c r="K38193" s="4">
        <v>32.098100000000002</v>
      </c>
      <c r="L38193" s="4">
        <v>62.880929999999999</v>
      </c>
    </row>
    <row r="38194" spans="1:12" x14ac:dyDescent="0.25">
      <c r="A38194" s="3">
        <v>43596.375</v>
      </c>
      <c r="B38194" s="4">
        <v>27.342980000000001</v>
      </c>
      <c r="C38194" s="4">
        <v>28.2803</v>
      </c>
      <c r="D38194" s="4">
        <v>27.625399999999999</v>
      </c>
      <c r="E38194" s="4">
        <v>27.9238</v>
      </c>
      <c r="F38194" s="4">
        <v>27.4724</v>
      </c>
      <c r="G38194" s="4">
        <v>27.4724</v>
      </c>
      <c r="H38194" s="4">
        <v>28.240600000000001</v>
      </c>
      <c r="I38194" s="4">
        <v>26.962129999999998</v>
      </c>
      <c r="J38194" s="4">
        <v>26.860939999999999</v>
      </c>
      <c r="K38194" s="4">
        <v>26.648</v>
      </c>
      <c r="L38194" s="4">
        <v>27.494980000000002</v>
      </c>
    </row>
    <row r="38195" spans="1:12" x14ac:dyDescent="0.25">
      <c r="A38195" s="3">
        <v>43596.416666666664</v>
      </c>
      <c r="B38195" s="4">
        <v>27.010770000000001</v>
      </c>
      <c r="C38195" s="4">
        <v>27.334399999999999</v>
      </c>
      <c r="D38195" s="4">
        <v>26.700500000000002</v>
      </c>
      <c r="E38195" s="4">
        <v>26.944099999999999</v>
      </c>
      <c r="F38195" s="4">
        <v>26.5471</v>
      </c>
      <c r="G38195" s="4">
        <v>26.5471</v>
      </c>
      <c r="H38195" s="4">
        <v>27.261399999999998</v>
      </c>
      <c r="I38195" s="4">
        <v>26.486540000000002</v>
      </c>
      <c r="J38195" s="4">
        <v>26.450340000000001</v>
      </c>
      <c r="K38195" s="4">
        <v>25.9605</v>
      </c>
      <c r="L38195" s="4">
        <v>27.065449999999998</v>
      </c>
    </row>
    <row r="38196" spans="1:12" x14ac:dyDescent="0.25">
      <c r="A38196" s="3">
        <v>43596.458333333336</v>
      </c>
      <c r="B38196" s="4">
        <v>35.235050000000001</v>
      </c>
      <c r="C38196" s="4">
        <v>27.7013</v>
      </c>
      <c r="D38196" s="4">
        <v>27.177600000000002</v>
      </c>
      <c r="E38196" s="4">
        <v>27.4131</v>
      </c>
      <c r="F38196" s="4">
        <v>27.1127</v>
      </c>
      <c r="G38196" s="4">
        <v>27.1127</v>
      </c>
      <c r="H38196" s="4">
        <v>27.6877</v>
      </c>
      <c r="I38196" s="4">
        <v>35.181339999999999</v>
      </c>
      <c r="J38196" s="4">
        <v>34.952889999999996</v>
      </c>
      <c r="K38196" s="4">
        <v>24.95</v>
      </c>
      <c r="L38196" s="4">
        <v>35.69359</v>
      </c>
    </row>
    <row r="38197" spans="1:12" x14ac:dyDescent="0.25">
      <c r="A38197" s="3">
        <v>43596.5</v>
      </c>
      <c r="B38197" s="4">
        <v>41.02628</v>
      </c>
      <c r="C38197" s="4">
        <v>30.445799999999998</v>
      </c>
      <c r="D38197" s="4">
        <v>30.071400000000001</v>
      </c>
      <c r="E38197" s="4">
        <v>30.374300000000002</v>
      </c>
      <c r="F38197" s="4">
        <v>30.143000000000001</v>
      </c>
      <c r="G38197" s="4">
        <v>30.143000000000001</v>
      </c>
      <c r="H38197" s="4">
        <v>30.582699999999999</v>
      </c>
      <c r="I38197" s="4">
        <v>41.309370000000001</v>
      </c>
      <c r="J38197" s="4">
        <v>40.930819999999997</v>
      </c>
      <c r="K38197" s="4">
        <v>25.631900000000002</v>
      </c>
      <c r="L38197" s="4">
        <v>41.707039999999999</v>
      </c>
    </row>
    <row r="38198" spans="1:12" x14ac:dyDescent="0.25">
      <c r="A38198" s="3">
        <v>43596.541666666664</v>
      </c>
      <c r="B38198" s="4">
        <v>30.730180000000001</v>
      </c>
      <c r="C38198" s="4">
        <v>27.8551</v>
      </c>
      <c r="D38198" s="4">
        <v>27.271000000000001</v>
      </c>
      <c r="E38198" s="4">
        <v>27.494599999999998</v>
      </c>
      <c r="F38198" s="4">
        <v>27.150400000000001</v>
      </c>
      <c r="G38198" s="4">
        <v>27.150400000000001</v>
      </c>
      <c r="H38198" s="4">
        <v>27.793600000000001</v>
      </c>
      <c r="I38198" s="4">
        <v>30.990829999999999</v>
      </c>
      <c r="J38198" s="4">
        <v>30.70965</v>
      </c>
      <c r="K38198" s="4">
        <v>26.9133</v>
      </c>
      <c r="L38198" s="4">
        <v>31.220420000000001</v>
      </c>
    </row>
    <row r="38199" spans="1:12" x14ac:dyDescent="0.25">
      <c r="A38199" s="3">
        <v>43596.583333333336</v>
      </c>
      <c r="B38199" s="4">
        <v>26.476520000000001</v>
      </c>
      <c r="C38199" s="4">
        <v>26.186699999999998</v>
      </c>
      <c r="D38199" s="4">
        <v>25.625299999999999</v>
      </c>
      <c r="E38199" s="4">
        <v>25.831199999999999</v>
      </c>
      <c r="F38199" s="4">
        <v>25.514900000000001</v>
      </c>
      <c r="G38199" s="4">
        <v>25.514900000000001</v>
      </c>
      <c r="H38199" s="4">
        <v>26.1281</v>
      </c>
      <c r="I38199" s="4">
        <v>26.50393</v>
      </c>
      <c r="J38199" s="4">
        <v>26.328199999999999</v>
      </c>
      <c r="K38199" s="4">
        <v>24.698</v>
      </c>
      <c r="L38199" s="4">
        <v>26.82075</v>
      </c>
    </row>
    <row r="38200" spans="1:12" x14ac:dyDescent="0.25">
      <c r="A38200" s="3">
        <v>43596.625</v>
      </c>
      <c r="B38200" s="4">
        <v>26.261119999999998</v>
      </c>
      <c r="C38200" s="4">
        <v>27.237300000000001</v>
      </c>
      <c r="D38200" s="4">
        <v>26.700099999999999</v>
      </c>
      <c r="E38200" s="4">
        <v>26.913</v>
      </c>
      <c r="F38200" s="4">
        <v>26.596299999999999</v>
      </c>
      <c r="G38200" s="4">
        <v>26.596299999999999</v>
      </c>
      <c r="H38200" s="4">
        <v>27.207999999999998</v>
      </c>
      <c r="I38200" s="4">
        <v>26.305479999999999</v>
      </c>
      <c r="J38200" s="4">
        <v>26.129239999999999</v>
      </c>
      <c r="K38200" s="4">
        <v>25.4147</v>
      </c>
      <c r="L38200" s="4">
        <v>26.640830000000001</v>
      </c>
    </row>
    <row r="38201" spans="1:12" x14ac:dyDescent="0.25">
      <c r="A38201" s="3">
        <v>43596.666666666664</v>
      </c>
      <c r="B38201" s="4">
        <v>26.85764</v>
      </c>
      <c r="C38201" s="4">
        <v>27.0791</v>
      </c>
      <c r="D38201" s="4">
        <v>26.527000000000001</v>
      </c>
      <c r="E38201" s="4">
        <v>26.751100000000001</v>
      </c>
      <c r="F38201" s="4">
        <v>26.42</v>
      </c>
      <c r="G38201" s="4">
        <v>26.42</v>
      </c>
      <c r="H38201" s="4">
        <v>27.049700000000001</v>
      </c>
      <c r="I38201" s="4">
        <v>26.561620000000001</v>
      </c>
      <c r="J38201" s="4">
        <v>26.49034</v>
      </c>
      <c r="K38201" s="4">
        <v>25.3553</v>
      </c>
      <c r="L38201" s="4">
        <v>27.044070000000001</v>
      </c>
    </row>
    <row r="38202" spans="1:12" x14ac:dyDescent="0.25">
      <c r="A38202" s="3">
        <v>43596.708333333336</v>
      </c>
      <c r="B38202" s="4">
        <v>23.501580000000001</v>
      </c>
      <c r="C38202" s="4">
        <v>23.524699999999999</v>
      </c>
      <c r="D38202" s="4">
        <v>22.993099999999998</v>
      </c>
      <c r="E38202" s="4">
        <v>23.196400000000001</v>
      </c>
      <c r="F38202" s="4">
        <v>22.872</v>
      </c>
      <c r="G38202" s="4">
        <v>22.872</v>
      </c>
      <c r="H38202" s="4">
        <v>23.477699999999999</v>
      </c>
      <c r="I38202" s="4">
        <v>23.139320000000001</v>
      </c>
      <c r="J38202" s="4">
        <v>23.100909999999999</v>
      </c>
      <c r="K38202" s="4">
        <v>22.799700000000001</v>
      </c>
      <c r="L38202" s="4">
        <v>23.608429999999998</v>
      </c>
    </row>
    <row r="38203" spans="1:12" x14ac:dyDescent="0.25">
      <c r="A38203" s="3">
        <v>43596.75</v>
      </c>
      <c r="B38203" s="4">
        <v>23.031140000000001</v>
      </c>
      <c r="C38203" s="4">
        <v>24.717199999999998</v>
      </c>
      <c r="D38203" s="4">
        <v>24.216799999999999</v>
      </c>
      <c r="E38203" s="4">
        <v>24.4285</v>
      </c>
      <c r="F38203" s="4">
        <v>24.127500000000001</v>
      </c>
      <c r="G38203" s="4">
        <v>24.127500000000001</v>
      </c>
      <c r="H38203" s="4">
        <v>24.6996</v>
      </c>
      <c r="I38203" s="4">
        <v>22.57667</v>
      </c>
      <c r="J38203" s="4">
        <v>22.56718</v>
      </c>
      <c r="K38203" s="4">
        <v>22.9346</v>
      </c>
      <c r="L38203" s="4">
        <v>23.05762</v>
      </c>
    </row>
    <row r="38204" spans="1:12" x14ac:dyDescent="0.25">
      <c r="A38204" s="3">
        <v>43596.791666666664</v>
      </c>
      <c r="B38204" s="4">
        <v>24.88982</v>
      </c>
      <c r="C38204" s="4">
        <v>25.418800000000001</v>
      </c>
      <c r="D38204" s="4">
        <v>24.883600000000001</v>
      </c>
      <c r="E38204" s="4">
        <v>25.090699999999998</v>
      </c>
      <c r="F38204" s="4">
        <v>24.755700000000001</v>
      </c>
      <c r="G38204" s="4">
        <v>24.755700000000001</v>
      </c>
      <c r="H38204" s="4">
        <v>25.396799999999999</v>
      </c>
      <c r="I38204" s="4">
        <v>24.264199999999999</v>
      </c>
      <c r="J38204" s="4">
        <v>24.285160000000001</v>
      </c>
      <c r="K38204" s="4">
        <v>24.445499999999999</v>
      </c>
      <c r="L38204" s="4">
        <v>24.8218</v>
      </c>
    </row>
    <row r="38205" spans="1:12" x14ac:dyDescent="0.25">
      <c r="A38205" s="3">
        <v>43596.833333333336</v>
      </c>
      <c r="B38205" s="4">
        <v>24.41628</v>
      </c>
      <c r="C38205" s="4">
        <v>24.467400000000001</v>
      </c>
      <c r="D38205" s="4">
        <v>23.955200000000001</v>
      </c>
      <c r="E38205" s="4">
        <v>24.141200000000001</v>
      </c>
      <c r="F38205" s="4">
        <v>23.8291</v>
      </c>
      <c r="G38205" s="4">
        <v>23.8291</v>
      </c>
      <c r="H38205" s="4">
        <v>24.434699999999999</v>
      </c>
      <c r="I38205" s="4">
        <v>23.788640000000001</v>
      </c>
      <c r="J38205" s="4">
        <v>23.82423</v>
      </c>
      <c r="K38205" s="4">
        <v>23.6907</v>
      </c>
      <c r="L38205" s="4">
        <v>24.332049999999999</v>
      </c>
    </row>
    <row r="38206" spans="1:12" x14ac:dyDescent="0.25">
      <c r="A38206" s="3">
        <v>43596.875</v>
      </c>
      <c r="B38206" s="4">
        <v>22.535399999999999</v>
      </c>
      <c r="C38206" s="4">
        <v>20.478899999999999</v>
      </c>
      <c r="D38206" s="4">
        <v>20.034800000000001</v>
      </c>
      <c r="E38206" s="4">
        <v>20.137599999999999</v>
      </c>
      <c r="F38206" s="4">
        <v>19.9282</v>
      </c>
      <c r="G38206" s="4">
        <v>19.9282</v>
      </c>
      <c r="H38206" s="4">
        <v>20.393999999999998</v>
      </c>
      <c r="I38206" s="4">
        <v>21.752690000000001</v>
      </c>
      <c r="J38206" s="4">
        <v>21.881599999999999</v>
      </c>
      <c r="K38206" s="4">
        <v>20.058700000000002</v>
      </c>
      <c r="L38206" s="4">
        <v>22.284020000000002</v>
      </c>
    </row>
    <row r="38207" spans="1:12" x14ac:dyDescent="0.25">
      <c r="A38207" s="3">
        <v>43596.916666666664</v>
      </c>
      <c r="B38207" s="4">
        <v>20.515779999999999</v>
      </c>
      <c r="C38207" s="4">
        <v>18.82</v>
      </c>
      <c r="D38207" s="4">
        <v>18.4331</v>
      </c>
      <c r="E38207" s="4">
        <v>18.539400000000001</v>
      </c>
      <c r="F38207" s="4">
        <v>18.397600000000001</v>
      </c>
      <c r="G38207" s="4">
        <v>18.397600000000001</v>
      </c>
      <c r="H38207" s="4">
        <v>18.766500000000001</v>
      </c>
      <c r="I38207" s="4">
        <v>19.622</v>
      </c>
      <c r="J38207" s="4">
        <v>19.792369999999998</v>
      </c>
      <c r="K38207" s="4">
        <v>19.025600000000001</v>
      </c>
      <c r="L38207" s="4">
        <v>20.095199999999998</v>
      </c>
    </row>
    <row r="38208" spans="1:12" x14ac:dyDescent="0.25">
      <c r="A38208" s="3">
        <v>43596.958333333336</v>
      </c>
      <c r="B38208" s="4">
        <v>19.296320000000001</v>
      </c>
      <c r="C38208" s="4">
        <v>17.700800000000001</v>
      </c>
      <c r="D38208" s="4">
        <v>17.317299999999999</v>
      </c>
      <c r="E38208" s="4">
        <v>17.356000000000002</v>
      </c>
      <c r="F38208" s="4">
        <v>17.250399999999999</v>
      </c>
      <c r="G38208" s="4">
        <v>17.250399999999999</v>
      </c>
      <c r="H38208" s="4">
        <v>17.590900000000001</v>
      </c>
      <c r="I38208" s="4">
        <v>18.271280000000001</v>
      </c>
      <c r="J38208" s="4">
        <v>18.541260000000001</v>
      </c>
      <c r="K38208" s="4">
        <v>18.162600000000001</v>
      </c>
      <c r="L38208" s="4">
        <v>18.73959</v>
      </c>
    </row>
    <row r="38209" spans="1:12" x14ac:dyDescent="0.25">
      <c r="A38209" s="3">
        <v>43597</v>
      </c>
      <c r="B38209" s="4">
        <v>16.57404</v>
      </c>
      <c r="C38209" s="4">
        <v>15.354900000000001</v>
      </c>
      <c r="D38209" s="4">
        <v>15.0907</v>
      </c>
      <c r="E38209" s="4">
        <v>15.1259</v>
      </c>
      <c r="F38209" s="4">
        <v>15.0793</v>
      </c>
      <c r="G38209" s="4">
        <v>15.0793</v>
      </c>
      <c r="H38209" s="4">
        <v>15.298299999999999</v>
      </c>
      <c r="I38209" s="4">
        <v>15.58873</v>
      </c>
      <c r="J38209" s="4">
        <v>15.860010000000001</v>
      </c>
      <c r="K38209" s="4">
        <v>15.979799999999999</v>
      </c>
      <c r="L38209" s="4">
        <v>15.98432</v>
      </c>
    </row>
    <row r="38210" spans="1:12" x14ac:dyDescent="0.25">
      <c r="A38210" s="3">
        <v>43597.041666666664</v>
      </c>
      <c r="B38210" s="4">
        <v>3.6774</v>
      </c>
      <c r="C38210" s="4">
        <v>3.4845999999999999</v>
      </c>
      <c r="D38210" s="4">
        <v>3.4214000000000002</v>
      </c>
      <c r="E38210" s="4">
        <v>3.4276</v>
      </c>
      <c r="F38210" s="4">
        <v>3.4184000000000001</v>
      </c>
      <c r="G38210" s="4">
        <v>8.9833999999999996</v>
      </c>
      <c r="H38210" s="4">
        <v>3.4689000000000001</v>
      </c>
      <c r="I38210" s="4">
        <v>8.9637829999999994</v>
      </c>
      <c r="J38210" s="4">
        <v>9.1398580000000003</v>
      </c>
      <c r="K38210" s="4">
        <v>3.6985999999999999</v>
      </c>
      <c r="L38210" s="4">
        <v>9.1471660000000004</v>
      </c>
    </row>
    <row r="38211" spans="1:12" x14ac:dyDescent="0.25">
      <c r="A38211" s="3">
        <v>43597.083333333336</v>
      </c>
      <c r="B38211" s="4">
        <v>14.845700000000001</v>
      </c>
      <c r="C38211" s="4">
        <v>14.116199999999999</v>
      </c>
      <c r="D38211" s="4">
        <v>13.8596</v>
      </c>
      <c r="E38211" s="4">
        <v>13.950699999999999</v>
      </c>
      <c r="F38211" s="4">
        <v>13.883900000000001</v>
      </c>
      <c r="G38211" s="4">
        <v>13.73842</v>
      </c>
      <c r="H38211" s="4">
        <v>14.1127</v>
      </c>
      <c r="I38211" s="4">
        <v>13.703989999999999</v>
      </c>
      <c r="J38211" s="4">
        <v>13.97561</v>
      </c>
      <c r="K38211" s="4">
        <v>15.043699999999999</v>
      </c>
      <c r="L38211" s="4">
        <v>14.13866</v>
      </c>
    </row>
    <row r="38212" spans="1:12" x14ac:dyDescent="0.25">
      <c r="A38212" s="3">
        <v>43597.125</v>
      </c>
      <c r="B38212" s="4">
        <v>16.176100000000002</v>
      </c>
      <c r="C38212" s="4">
        <v>15.519500000000001</v>
      </c>
      <c r="D38212" s="4">
        <v>15.3134</v>
      </c>
      <c r="E38212" s="4">
        <v>15.448700000000001</v>
      </c>
      <c r="F38212" s="4">
        <v>15.370699999999999</v>
      </c>
      <c r="G38212" s="4">
        <v>15.26388</v>
      </c>
      <c r="H38212" s="4">
        <v>15.587899999999999</v>
      </c>
      <c r="I38212" s="4">
        <v>15.253830000000001</v>
      </c>
      <c r="J38212" s="4">
        <v>15.431699999999999</v>
      </c>
      <c r="K38212" s="4">
        <v>16.293800000000001</v>
      </c>
      <c r="L38212" s="4">
        <v>15.562670000000001</v>
      </c>
    </row>
    <row r="38213" spans="1:12" x14ac:dyDescent="0.25">
      <c r="A38213" s="3">
        <v>43597.166666666664</v>
      </c>
      <c r="B38213" s="4">
        <v>14.511900000000001</v>
      </c>
      <c r="C38213" s="4">
        <v>13.904500000000001</v>
      </c>
      <c r="D38213" s="4">
        <v>13.7583</v>
      </c>
      <c r="E38213" s="4">
        <v>13.8324</v>
      </c>
      <c r="F38213" s="4">
        <v>13.7957</v>
      </c>
      <c r="G38213" s="4">
        <v>14.11781</v>
      </c>
      <c r="H38213" s="4">
        <v>13.949199999999999</v>
      </c>
      <c r="I38213" s="4">
        <v>14.086919999999999</v>
      </c>
      <c r="J38213" s="4">
        <v>14.31175</v>
      </c>
      <c r="K38213" s="4">
        <v>14.760199999999999</v>
      </c>
      <c r="L38213" s="4">
        <v>14.24347</v>
      </c>
    </row>
    <row r="38214" spans="1:12" x14ac:dyDescent="0.25">
      <c r="A38214" s="3">
        <v>43597.208333333336</v>
      </c>
      <c r="B38214" s="4">
        <v>29.2317</v>
      </c>
      <c r="C38214" s="4">
        <v>28.3781</v>
      </c>
      <c r="D38214" s="4">
        <v>27.945900000000002</v>
      </c>
      <c r="E38214" s="4">
        <v>28.0776</v>
      </c>
      <c r="F38214" s="4">
        <v>27.9453</v>
      </c>
      <c r="G38214" s="4">
        <v>15.16047</v>
      </c>
      <c r="H38214" s="4">
        <v>28.3385</v>
      </c>
      <c r="I38214" s="4">
        <v>15.084199999999999</v>
      </c>
      <c r="J38214" s="4">
        <v>15.32938</v>
      </c>
      <c r="K38214" s="4">
        <v>29.795400000000001</v>
      </c>
      <c r="L38214" s="4">
        <v>15.23124</v>
      </c>
    </row>
    <row r="38215" spans="1:12" x14ac:dyDescent="0.25">
      <c r="A38215" s="3">
        <v>43597.25</v>
      </c>
      <c r="B38215" s="4">
        <v>19.705100000000002</v>
      </c>
      <c r="C38215" s="4">
        <v>19.111699999999999</v>
      </c>
      <c r="D38215" s="4">
        <v>18.891300000000001</v>
      </c>
      <c r="E38215" s="4">
        <v>19.081</v>
      </c>
      <c r="F38215" s="4">
        <v>18.995899999999999</v>
      </c>
      <c r="G38215" s="4">
        <v>16.75975</v>
      </c>
      <c r="H38215" s="4">
        <v>19.241800000000001</v>
      </c>
      <c r="I38215" s="4">
        <v>16.703589999999998</v>
      </c>
      <c r="J38215" s="4">
        <v>16.836400000000001</v>
      </c>
      <c r="K38215" s="4">
        <v>20.122199999999999</v>
      </c>
      <c r="L38215" s="4">
        <v>16.909130000000001</v>
      </c>
    </row>
    <row r="38216" spans="1:12" x14ac:dyDescent="0.25">
      <c r="A38216" s="3">
        <v>43597.291666666664</v>
      </c>
      <c r="B38216" s="4">
        <v>16.6404</v>
      </c>
      <c r="C38216" s="4">
        <v>16.145600000000002</v>
      </c>
      <c r="D38216" s="4">
        <v>15.940899999999999</v>
      </c>
      <c r="E38216" s="4">
        <v>16.0776</v>
      </c>
      <c r="F38216" s="4">
        <v>16.013000000000002</v>
      </c>
      <c r="G38216" s="4">
        <v>16.753499999999999</v>
      </c>
      <c r="H38216" s="4">
        <v>16.226500000000001</v>
      </c>
      <c r="I38216" s="4">
        <v>16.692869999999999</v>
      </c>
      <c r="J38216" s="4">
        <v>16.820630000000001</v>
      </c>
      <c r="K38216" s="4">
        <v>16.9617</v>
      </c>
      <c r="L38216" s="4">
        <v>16.802350000000001</v>
      </c>
    </row>
    <row r="38217" spans="1:12" x14ac:dyDescent="0.25">
      <c r="A38217" s="3">
        <v>43597.333333333336</v>
      </c>
      <c r="B38217" s="4">
        <v>28.676300000000001</v>
      </c>
      <c r="C38217" s="4">
        <v>28.230899999999998</v>
      </c>
      <c r="D38217" s="4">
        <v>27.746200000000002</v>
      </c>
      <c r="E38217" s="4">
        <v>28.120100000000001</v>
      </c>
      <c r="F38217" s="4">
        <v>27.841699999999999</v>
      </c>
      <c r="G38217" s="4">
        <v>17.212430000000001</v>
      </c>
      <c r="H38217" s="4">
        <v>28.4115</v>
      </c>
      <c r="I38217" s="4">
        <v>17.185919999999999</v>
      </c>
      <c r="J38217" s="4">
        <v>17.20008</v>
      </c>
      <c r="K38217" s="4">
        <v>29.052700000000002</v>
      </c>
      <c r="L38217" s="4">
        <v>17.441579999999998</v>
      </c>
    </row>
    <row r="38218" spans="1:12" x14ac:dyDescent="0.25">
      <c r="A38218" s="3">
        <v>43597.375</v>
      </c>
      <c r="B38218" s="4">
        <v>27.7988</v>
      </c>
      <c r="C38218" s="4">
        <v>27.87</v>
      </c>
      <c r="D38218" s="4">
        <v>27.2242</v>
      </c>
      <c r="E38218" s="4">
        <v>27.5291</v>
      </c>
      <c r="F38218" s="4">
        <v>27.152799999999999</v>
      </c>
      <c r="G38218" s="4">
        <v>120.783</v>
      </c>
      <c r="H38218" s="4">
        <v>27.8645</v>
      </c>
      <c r="I38218" s="4">
        <v>120.7753</v>
      </c>
      <c r="J38218" s="4">
        <v>120.7775</v>
      </c>
      <c r="K38218" s="4">
        <v>27.907499999999999</v>
      </c>
      <c r="L38218" s="4">
        <v>123.12739999999999</v>
      </c>
    </row>
    <row r="38219" spans="1:12" x14ac:dyDescent="0.25">
      <c r="A38219" s="3">
        <v>43597.416666666664</v>
      </c>
      <c r="B38219" s="4">
        <v>23.072399999999998</v>
      </c>
      <c r="C38219" s="4">
        <v>23.098299999999998</v>
      </c>
      <c r="D38219" s="4">
        <v>22.537500000000001</v>
      </c>
      <c r="E38219" s="4">
        <v>22.7272</v>
      </c>
      <c r="F38219" s="4">
        <v>22.424900000000001</v>
      </c>
      <c r="G38219" s="4">
        <v>22.61102</v>
      </c>
      <c r="H38219" s="4">
        <v>23.0304</v>
      </c>
      <c r="I38219" s="4">
        <v>22.606670000000001</v>
      </c>
      <c r="J38219" s="4">
        <v>22.649059999999999</v>
      </c>
      <c r="K38219" s="4">
        <v>22.952300000000001</v>
      </c>
      <c r="L38219" s="4">
        <v>23.219059999999999</v>
      </c>
    </row>
    <row r="38220" spans="1:12" x14ac:dyDescent="0.25">
      <c r="A38220" s="3">
        <v>43597.458333333336</v>
      </c>
      <c r="B38220" s="4">
        <v>11.097300000000001</v>
      </c>
      <c r="C38220" s="4">
        <v>11.0548</v>
      </c>
      <c r="D38220" s="4">
        <v>10.7903</v>
      </c>
      <c r="E38220" s="4">
        <v>10.8668</v>
      </c>
      <c r="F38220" s="4">
        <v>10.731400000000001</v>
      </c>
      <c r="G38220" s="4">
        <v>21.138680000000001</v>
      </c>
      <c r="H38220" s="4">
        <v>11.0129</v>
      </c>
      <c r="I38220" s="4">
        <v>21.139199999999999</v>
      </c>
      <c r="J38220" s="4">
        <v>21.22268</v>
      </c>
      <c r="K38220" s="4">
        <v>11.1065</v>
      </c>
      <c r="L38220" s="4">
        <v>21.7562</v>
      </c>
    </row>
    <row r="38221" spans="1:12" x14ac:dyDescent="0.25">
      <c r="A38221" s="3">
        <v>43597.5</v>
      </c>
      <c r="B38221" s="4">
        <v>21.0063</v>
      </c>
      <c r="C38221" s="4">
        <v>20.776</v>
      </c>
      <c r="D38221" s="4">
        <v>20.295000000000002</v>
      </c>
      <c r="E38221" s="4">
        <v>20.409199999999998</v>
      </c>
      <c r="F38221" s="4">
        <v>20.183299999999999</v>
      </c>
      <c r="G38221" s="4">
        <v>19.724219999999999</v>
      </c>
      <c r="H38221" s="4">
        <v>20.677</v>
      </c>
      <c r="I38221" s="4">
        <v>19.72523</v>
      </c>
      <c r="J38221" s="4">
        <v>19.854600000000001</v>
      </c>
      <c r="K38221" s="4">
        <v>21.131399999999999</v>
      </c>
      <c r="L38221" s="4">
        <v>20.293389999999999</v>
      </c>
    </row>
    <row r="38222" spans="1:12" x14ac:dyDescent="0.25">
      <c r="A38222" s="3">
        <v>43597.541666666664</v>
      </c>
      <c r="B38222" s="4">
        <v>19.846800000000002</v>
      </c>
      <c r="C38222" s="4">
        <v>19.470300000000002</v>
      </c>
      <c r="D38222" s="4">
        <v>19.020900000000001</v>
      </c>
      <c r="E38222" s="4">
        <v>19.0947</v>
      </c>
      <c r="F38222" s="4">
        <v>18.912500000000001</v>
      </c>
      <c r="G38222" s="4">
        <v>20.00189</v>
      </c>
      <c r="H38222" s="4">
        <v>19.3492</v>
      </c>
      <c r="I38222" s="4">
        <v>19.998660000000001</v>
      </c>
      <c r="J38222" s="4">
        <v>20.207280000000001</v>
      </c>
      <c r="K38222" s="4">
        <v>19.843800000000002</v>
      </c>
      <c r="L38222" s="4">
        <v>20.56091</v>
      </c>
    </row>
    <row r="38223" spans="1:12" x14ac:dyDescent="0.25">
      <c r="A38223" s="3">
        <v>43597.583333333336</v>
      </c>
      <c r="B38223" s="4">
        <v>19.316700000000001</v>
      </c>
      <c r="C38223" s="4">
        <v>18.869700000000002</v>
      </c>
      <c r="D38223" s="4">
        <v>18.444400000000002</v>
      </c>
      <c r="E38223" s="4">
        <v>18.5059</v>
      </c>
      <c r="F38223" s="4">
        <v>18.339600000000001</v>
      </c>
      <c r="G38223" s="4">
        <v>18.78068</v>
      </c>
      <c r="H38223" s="4">
        <v>18.733499999999999</v>
      </c>
      <c r="I38223" s="4">
        <v>18.774450000000002</v>
      </c>
      <c r="J38223" s="4">
        <v>18.997979999999998</v>
      </c>
      <c r="K38223" s="4">
        <v>19.38</v>
      </c>
      <c r="L38223" s="4">
        <v>19.32816</v>
      </c>
    </row>
    <row r="38224" spans="1:12" x14ac:dyDescent="0.25">
      <c r="A38224" s="3">
        <v>43597.625</v>
      </c>
      <c r="B38224" s="4">
        <v>21.427399999999999</v>
      </c>
      <c r="C38224" s="4">
        <v>20.872599999999998</v>
      </c>
      <c r="D38224" s="4">
        <v>20.424900000000001</v>
      </c>
      <c r="E38224" s="4">
        <v>20.479199999999999</v>
      </c>
      <c r="F38224" s="4">
        <v>20.315000000000001</v>
      </c>
      <c r="G38224" s="4">
        <v>18.891739999999999</v>
      </c>
      <c r="H38224" s="4">
        <v>20.7193</v>
      </c>
      <c r="I38224" s="4">
        <v>18.873760000000001</v>
      </c>
      <c r="J38224" s="4">
        <v>19.108550000000001</v>
      </c>
      <c r="K38224" s="4">
        <v>21.541399999999999</v>
      </c>
      <c r="L38224" s="4">
        <v>19.39498</v>
      </c>
    </row>
    <row r="38225" spans="1:12" x14ac:dyDescent="0.25">
      <c r="A38225" s="3">
        <v>43597.666666666664</v>
      </c>
      <c r="B38225" s="4">
        <v>22.908300000000001</v>
      </c>
      <c r="C38225" s="4">
        <v>22.333200000000001</v>
      </c>
      <c r="D38225" s="4">
        <v>21.8642</v>
      </c>
      <c r="E38225" s="4">
        <v>21.9315</v>
      </c>
      <c r="F38225" s="4">
        <v>21.7532</v>
      </c>
      <c r="G38225" s="4">
        <v>21.355810000000002</v>
      </c>
      <c r="H38225" s="4">
        <v>22.183299999999999</v>
      </c>
      <c r="I38225" s="4">
        <v>21.331019999999999</v>
      </c>
      <c r="J38225" s="4">
        <v>21.58888</v>
      </c>
      <c r="K38225" s="4">
        <v>22.911200000000001</v>
      </c>
      <c r="L38225" s="4">
        <v>21.889579999999999</v>
      </c>
    </row>
    <row r="38226" spans="1:12" x14ac:dyDescent="0.25">
      <c r="A38226" s="3">
        <v>43597.708333333336</v>
      </c>
      <c r="B38226" s="4">
        <v>31.617599999999999</v>
      </c>
      <c r="C38226" s="4">
        <v>30.912700000000001</v>
      </c>
      <c r="D38226" s="4">
        <v>30.293099999999999</v>
      </c>
      <c r="E38226" s="4">
        <v>30.4513</v>
      </c>
      <c r="F38226" s="4">
        <v>30.168199999999999</v>
      </c>
      <c r="G38226" s="4">
        <v>25.025700000000001</v>
      </c>
      <c r="H38226" s="4">
        <v>30.770299999999999</v>
      </c>
      <c r="I38226" s="4">
        <v>25.00009</v>
      </c>
      <c r="J38226" s="4">
        <v>25.241710000000001</v>
      </c>
      <c r="K38226" s="4">
        <v>31.432300000000001</v>
      </c>
      <c r="L38226" s="4">
        <v>25.581810000000001</v>
      </c>
    </row>
    <row r="38227" spans="1:12" x14ac:dyDescent="0.25">
      <c r="A38227" s="3">
        <v>43597.75</v>
      </c>
      <c r="B38227" s="4">
        <v>28.593900000000001</v>
      </c>
      <c r="C38227" s="4">
        <v>28.132100000000001</v>
      </c>
      <c r="D38227" s="4">
        <v>27.543199999999999</v>
      </c>
      <c r="E38227" s="4">
        <v>27.697500000000002</v>
      </c>
      <c r="F38227" s="4">
        <v>27.405999999999999</v>
      </c>
      <c r="G38227" s="4">
        <v>24.8079</v>
      </c>
      <c r="H38227" s="4">
        <v>28.002700000000001</v>
      </c>
      <c r="I38227" s="4">
        <v>24.790870000000002</v>
      </c>
      <c r="J38227" s="4">
        <v>24.963539999999998</v>
      </c>
      <c r="K38227" s="4">
        <v>27.8672</v>
      </c>
      <c r="L38227" s="4">
        <v>25.405259999999998</v>
      </c>
    </row>
    <row r="38228" spans="1:12" x14ac:dyDescent="0.25">
      <c r="A38228" s="3">
        <v>43597.791666666664</v>
      </c>
      <c r="B38228" s="4">
        <v>29.8</v>
      </c>
      <c r="C38228" s="4">
        <v>29.5289</v>
      </c>
      <c r="D38228" s="4">
        <v>28.912199999999999</v>
      </c>
      <c r="E38228" s="4">
        <v>29.129799999999999</v>
      </c>
      <c r="F38228" s="4">
        <v>28.761199999999999</v>
      </c>
      <c r="G38228" s="4">
        <v>27.26971</v>
      </c>
      <c r="H38228" s="4">
        <v>29.444099999999999</v>
      </c>
      <c r="I38228" s="4">
        <v>27.26623</v>
      </c>
      <c r="J38228" s="4">
        <v>27.38327</v>
      </c>
      <c r="K38228" s="4">
        <v>28.670500000000001</v>
      </c>
      <c r="L38228" s="4">
        <v>27.946850000000001</v>
      </c>
    </row>
    <row r="38229" spans="1:12" x14ac:dyDescent="0.25">
      <c r="A38229" s="3">
        <v>43597.833333333336</v>
      </c>
      <c r="B38229" s="4">
        <v>29.942</v>
      </c>
      <c r="C38229" s="4">
        <v>29.911100000000001</v>
      </c>
      <c r="D38229" s="4">
        <v>29.214500000000001</v>
      </c>
      <c r="E38229" s="4">
        <v>29.441600000000001</v>
      </c>
      <c r="F38229" s="4">
        <v>29.0382</v>
      </c>
      <c r="G38229" s="4">
        <v>27.881640000000001</v>
      </c>
      <c r="H38229" s="4">
        <v>29.7605</v>
      </c>
      <c r="I38229" s="4">
        <v>27.884399999999999</v>
      </c>
      <c r="J38229" s="4">
        <v>27.959579999999999</v>
      </c>
      <c r="K38229" s="4">
        <v>28.925799999999999</v>
      </c>
      <c r="L38229" s="4">
        <v>28.556460000000001</v>
      </c>
    </row>
    <row r="38230" spans="1:12" x14ac:dyDescent="0.25">
      <c r="A38230" s="3">
        <v>43597.875</v>
      </c>
      <c r="B38230" s="4">
        <v>25.3506</v>
      </c>
      <c r="C38230" s="4">
        <v>25.293099999999999</v>
      </c>
      <c r="D38230" s="4">
        <v>24.7347</v>
      </c>
      <c r="E38230" s="4">
        <v>24.9513</v>
      </c>
      <c r="F38230" s="4">
        <v>24.626100000000001</v>
      </c>
      <c r="G38230" s="4">
        <v>24.845220000000001</v>
      </c>
      <c r="H38230" s="4">
        <v>25.213899999999999</v>
      </c>
      <c r="I38230" s="4">
        <v>24.8477</v>
      </c>
      <c r="J38230" s="4">
        <v>24.890129999999999</v>
      </c>
      <c r="K38230" s="4">
        <v>24.4345</v>
      </c>
      <c r="L38230" s="4">
        <v>25.406569999999999</v>
      </c>
    </row>
    <row r="38231" spans="1:12" x14ac:dyDescent="0.25">
      <c r="A38231" s="3">
        <v>43597.916666666664</v>
      </c>
      <c r="B38231" s="4">
        <v>21.679099999999998</v>
      </c>
      <c r="C38231" s="4">
        <v>21.628399999999999</v>
      </c>
      <c r="D38231" s="4">
        <v>21.148299999999999</v>
      </c>
      <c r="E38231" s="4">
        <v>21.336400000000001</v>
      </c>
      <c r="F38231" s="4">
        <v>21.076799999999999</v>
      </c>
      <c r="G38231" s="4">
        <v>24.928039999999999</v>
      </c>
      <c r="H38231" s="4">
        <v>21.55</v>
      </c>
      <c r="I38231" s="4">
        <v>24.926010000000002</v>
      </c>
      <c r="J38231" s="4">
        <v>24.996030000000001</v>
      </c>
      <c r="K38231" s="4">
        <v>21.100200000000001</v>
      </c>
      <c r="L38231" s="4">
        <v>25.410119999999999</v>
      </c>
    </row>
    <row r="38232" spans="1:12" x14ac:dyDescent="0.25">
      <c r="A38232" s="3">
        <v>43597.958333333336</v>
      </c>
      <c r="B38232" s="4">
        <v>16.925799999999999</v>
      </c>
      <c r="C38232" s="4">
        <v>16.7742</v>
      </c>
      <c r="D38232" s="4">
        <v>16.429300000000001</v>
      </c>
      <c r="E38232" s="4">
        <v>16.551600000000001</v>
      </c>
      <c r="F38232" s="4">
        <v>16.390699999999999</v>
      </c>
      <c r="G38232" s="4">
        <v>20.124500000000001</v>
      </c>
      <c r="H38232" s="4">
        <v>16.715699999999998</v>
      </c>
      <c r="I38232" s="4">
        <v>20.11477</v>
      </c>
      <c r="J38232" s="4">
        <v>20.226489999999998</v>
      </c>
      <c r="K38232" s="4">
        <v>16.821100000000001</v>
      </c>
      <c r="L38232" s="4">
        <v>20.48114</v>
      </c>
    </row>
    <row r="38233" spans="1:12" x14ac:dyDescent="0.25">
      <c r="A38233" s="3">
        <v>43598</v>
      </c>
      <c r="B38233" s="4">
        <v>11.7545</v>
      </c>
      <c r="C38233" s="4">
        <v>11.6221</v>
      </c>
      <c r="D38233" s="4">
        <v>11.379200000000001</v>
      </c>
      <c r="E38233" s="4">
        <v>11.413600000000001</v>
      </c>
      <c r="F38233" s="4">
        <v>11.3377</v>
      </c>
      <c r="G38233" s="4">
        <v>14.271990000000001</v>
      </c>
      <c r="H38233" s="4">
        <v>11.522399999999999</v>
      </c>
      <c r="I38233" s="4">
        <v>14.23821</v>
      </c>
      <c r="J38233" s="4">
        <v>14.406180000000001</v>
      </c>
      <c r="K38233" s="4">
        <v>11.796099999999999</v>
      </c>
      <c r="L38233" s="4">
        <v>14.538779999999999</v>
      </c>
    </row>
    <row r="38234" spans="1:12" x14ac:dyDescent="0.25">
      <c r="A38234" s="3">
        <v>43598.041666666664</v>
      </c>
      <c r="B38234" s="4">
        <v>11.6092</v>
      </c>
      <c r="C38234" s="4">
        <v>4.0457000000000001</v>
      </c>
      <c r="D38234" s="4">
        <v>3.9609000000000001</v>
      </c>
      <c r="E38234" s="4">
        <v>3.9577</v>
      </c>
      <c r="F38234" s="4">
        <v>3.9386000000000001</v>
      </c>
      <c r="G38234" s="4">
        <v>11.155099999999999</v>
      </c>
      <c r="H38234" s="4">
        <v>3.9946999999999999</v>
      </c>
      <c r="I38234" s="4">
        <v>11.118359999999999</v>
      </c>
      <c r="J38234" s="4">
        <v>11.314539999999999</v>
      </c>
      <c r="K38234" s="4">
        <v>4.2450000000000001</v>
      </c>
      <c r="L38234" s="4">
        <v>11.325889999999999</v>
      </c>
    </row>
    <row r="38235" spans="1:12" x14ac:dyDescent="0.25">
      <c r="A38235" s="3">
        <v>43598.083333333336</v>
      </c>
      <c r="B38235" s="4">
        <v>11.961370000000001</v>
      </c>
      <c r="C38235" s="4">
        <v>11.643000000000001</v>
      </c>
      <c r="D38235" s="4">
        <v>11.3972</v>
      </c>
      <c r="E38235" s="4">
        <v>11.391400000000001</v>
      </c>
      <c r="F38235" s="4">
        <v>11.346</v>
      </c>
      <c r="G38235" s="4">
        <v>11.443989999999999</v>
      </c>
      <c r="H38235" s="4">
        <v>11.497400000000001</v>
      </c>
      <c r="I38235" s="4">
        <v>11.42159</v>
      </c>
      <c r="J38235" s="4">
        <v>11.63903</v>
      </c>
      <c r="K38235" s="4">
        <v>12.3299</v>
      </c>
      <c r="L38235" s="4">
        <v>11.64706</v>
      </c>
    </row>
    <row r="38236" spans="1:12" x14ac:dyDescent="0.25">
      <c r="A38236" s="3">
        <v>43598.125</v>
      </c>
      <c r="B38236" s="4">
        <v>12.239269999999999</v>
      </c>
      <c r="C38236" s="4">
        <v>9.5503</v>
      </c>
      <c r="D38236" s="4">
        <v>9.3497000000000003</v>
      </c>
      <c r="E38236" s="4">
        <v>9.3595000000000006</v>
      </c>
      <c r="F38236" s="4">
        <v>9.3176000000000005</v>
      </c>
      <c r="G38236" s="4">
        <v>11.67966</v>
      </c>
      <c r="H38236" s="4">
        <v>9.4449000000000005</v>
      </c>
      <c r="I38236" s="4">
        <v>11.676310000000001</v>
      </c>
      <c r="J38236" s="4">
        <v>11.89128</v>
      </c>
      <c r="K38236" s="4">
        <v>10.1374</v>
      </c>
      <c r="L38236" s="4">
        <v>11.924630000000001</v>
      </c>
    </row>
    <row r="38237" spans="1:12" x14ac:dyDescent="0.25">
      <c r="A38237" s="3">
        <v>43598.166666666664</v>
      </c>
      <c r="B38237" s="4">
        <v>11.591900000000001</v>
      </c>
      <c r="C38237" s="4">
        <v>11.738099999999999</v>
      </c>
      <c r="D38237" s="4">
        <v>11.4658</v>
      </c>
      <c r="E38237" s="4">
        <v>11.483700000000001</v>
      </c>
      <c r="F38237" s="4">
        <v>11.4276</v>
      </c>
      <c r="G38237" s="4">
        <v>11.04373</v>
      </c>
      <c r="H38237" s="4">
        <v>11.5997</v>
      </c>
      <c r="I38237" s="4">
        <v>11.036820000000001</v>
      </c>
      <c r="J38237" s="4">
        <v>11.253629999999999</v>
      </c>
      <c r="K38237" s="4">
        <v>12.576000000000001</v>
      </c>
      <c r="L38237" s="4">
        <v>11.295019999999999</v>
      </c>
    </row>
    <row r="38238" spans="1:12" x14ac:dyDescent="0.25">
      <c r="A38238" s="3">
        <v>43598.208333333336</v>
      </c>
      <c r="B38238" s="4">
        <v>14.209440000000001</v>
      </c>
      <c r="C38238" s="4">
        <v>14.752800000000001</v>
      </c>
      <c r="D38238" s="4">
        <v>14.4068</v>
      </c>
      <c r="E38238" s="4">
        <v>14.463699999999999</v>
      </c>
      <c r="F38238" s="4">
        <v>14.3796</v>
      </c>
      <c r="G38238" s="4">
        <v>13.45767</v>
      </c>
      <c r="H38238" s="4">
        <v>14.6151</v>
      </c>
      <c r="I38238" s="4">
        <v>13.44364</v>
      </c>
      <c r="J38238" s="4">
        <v>13.72058</v>
      </c>
      <c r="K38238" s="4">
        <v>15.7568</v>
      </c>
      <c r="L38238" s="4">
        <v>13.81564</v>
      </c>
    </row>
    <row r="38239" spans="1:12" x14ac:dyDescent="0.25">
      <c r="A38239" s="3">
        <v>43598.25</v>
      </c>
      <c r="B38239" s="4">
        <v>15.699120000000001</v>
      </c>
      <c r="C38239" s="4">
        <v>17.867000000000001</v>
      </c>
      <c r="D38239" s="4">
        <v>17.472999999999999</v>
      </c>
      <c r="E38239" s="4">
        <v>17.564499999999999</v>
      </c>
      <c r="F38239" s="4">
        <v>17.439299999999999</v>
      </c>
      <c r="G38239" s="4">
        <v>15.05827</v>
      </c>
      <c r="H38239" s="4">
        <v>17.741099999999999</v>
      </c>
      <c r="I38239" s="4">
        <v>15.036709999999999</v>
      </c>
      <c r="J38239" s="4">
        <v>15.260579999999999</v>
      </c>
      <c r="K38239" s="4">
        <v>18.654800000000002</v>
      </c>
      <c r="L38239" s="4">
        <v>15.454470000000001</v>
      </c>
    </row>
    <row r="38240" spans="1:12" x14ac:dyDescent="0.25">
      <c r="A38240" s="3">
        <v>43598.291666666664</v>
      </c>
      <c r="B38240" s="4">
        <v>16.524760000000001</v>
      </c>
      <c r="C38240" s="4">
        <v>17.586400000000001</v>
      </c>
      <c r="D38240" s="4">
        <v>17.1677</v>
      </c>
      <c r="E38240" s="4">
        <v>17.277100000000001</v>
      </c>
      <c r="F38240" s="4">
        <v>17.1037</v>
      </c>
      <c r="G38240" s="4">
        <v>15.9503</v>
      </c>
      <c r="H38240" s="4">
        <v>17.4693</v>
      </c>
      <c r="I38240" s="4">
        <v>15.93445</v>
      </c>
      <c r="J38240" s="4">
        <v>16.095379999999999</v>
      </c>
      <c r="K38240" s="4">
        <v>18.305700000000002</v>
      </c>
      <c r="L38240" s="4">
        <v>16.400030000000001</v>
      </c>
    </row>
    <row r="38241" spans="1:12" x14ac:dyDescent="0.25">
      <c r="A38241" s="3">
        <v>43598.333333333336</v>
      </c>
      <c r="B38241" s="4">
        <v>14.612920000000001</v>
      </c>
      <c r="C38241" s="4">
        <v>16.444900000000001</v>
      </c>
      <c r="D38241" s="4">
        <v>16.050899999999999</v>
      </c>
      <c r="E38241" s="4">
        <v>16.180499999999999</v>
      </c>
      <c r="F38241" s="4">
        <v>15.9946</v>
      </c>
      <c r="G38241" s="4">
        <v>14.12959</v>
      </c>
      <c r="H38241" s="4">
        <v>16.364000000000001</v>
      </c>
      <c r="I38241" s="4">
        <v>14.12175</v>
      </c>
      <c r="J38241" s="4">
        <v>14.22583</v>
      </c>
      <c r="K38241" s="4">
        <v>17.095800000000001</v>
      </c>
      <c r="L38241" s="4">
        <v>14.544409999999999</v>
      </c>
    </row>
    <row r="38242" spans="1:12" x14ac:dyDescent="0.25">
      <c r="A38242" s="3">
        <v>43598.375</v>
      </c>
      <c r="B38242" s="4">
        <v>20.573540000000001</v>
      </c>
      <c r="C38242" s="4">
        <v>25.717700000000001</v>
      </c>
      <c r="D38242" s="4">
        <v>25.0534</v>
      </c>
      <c r="E38242" s="4">
        <v>25.231200000000001</v>
      </c>
      <c r="F38242" s="4">
        <v>24.873699999999999</v>
      </c>
      <c r="G38242" s="4">
        <v>19.970089999999999</v>
      </c>
      <c r="H38242" s="4">
        <v>25.531500000000001</v>
      </c>
      <c r="I38242" s="4">
        <v>19.969550000000002</v>
      </c>
      <c r="J38242" s="4">
        <v>20.04505</v>
      </c>
      <c r="K38242" s="4">
        <v>25.7011</v>
      </c>
      <c r="L38242" s="4">
        <v>20.588059999999999</v>
      </c>
    </row>
    <row r="38243" spans="1:12" x14ac:dyDescent="0.25">
      <c r="A38243" s="3">
        <v>43598.416666666664</v>
      </c>
      <c r="B38243" s="4">
        <v>22.694520000000001</v>
      </c>
      <c r="C38243" s="4">
        <v>23.285799999999998</v>
      </c>
      <c r="D38243" s="4">
        <v>22.683</v>
      </c>
      <c r="E38243" s="4">
        <v>22.863800000000001</v>
      </c>
      <c r="F38243" s="4">
        <v>22.5227</v>
      </c>
      <c r="G38243" s="4">
        <v>22.184950000000001</v>
      </c>
      <c r="H38243" s="4">
        <v>23.131499999999999</v>
      </c>
      <c r="I38243" s="4">
        <v>22.184090000000001</v>
      </c>
      <c r="J38243" s="4">
        <v>22.196529999999999</v>
      </c>
      <c r="K38243" s="4">
        <v>23.0122</v>
      </c>
      <c r="L38243" s="4">
        <v>22.844570000000001</v>
      </c>
    </row>
    <row r="38244" spans="1:12" x14ac:dyDescent="0.25">
      <c r="A38244" s="3">
        <v>43598.458333333336</v>
      </c>
      <c r="B38244" s="4">
        <v>22.382069999999999</v>
      </c>
      <c r="C38244" s="4">
        <v>22.084399999999999</v>
      </c>
      <c r="D38244" s="4">
        <v>21.506900000000002</v>
      </c>
      <c r="E38244" s="4">
        <v>21.657900000000001</v>
      </c>
      <c r="F38244" s="4">
        <v>21.358799999999999</v>
      </c>
      <c r="G38244" s="4">
        <v>21.945920000000001</v>
      </c>
      <c r="H38244" s="4">
        <v>21.9117</v>
      </c>
      <c r="I38244" s="4">
        <v>21.949400000000001</v>
      </c>
      <c r="J38244" s="4">
        <v>21.996040000000001</v>
      </c>
      <c r="K38244" s="4">
        <v>22.060300000000002</v>
      </c>
      <c r="L38244" s="4">
        <v>22.552330000000001</v>
      </c>
    </row>
    <row r="38245" spans="1:12" x14ac:dyDescent="0.25">
      <c r="A38245" s="3">
        <v>43598.5</v>
      </c>
      <c r="B38245" s="4">
        <v>20.359020000000001</v>
      </c>
      <c r="C38245" s="4">
        <v>21.041499999999999</v>
      </c>
      <c r="D38245" s="4">
        <v>20.670300000000001</v>
      </c>
      <c r="E38245" s="4">
        <v>20.717300000000002</v>
      </c>
      <c r="F38245" s="4">
        <v>20.502500000000001</v>
      </c>
      <c r="G38245" s="4">
        <v>20.547090000000001</v>
      </c>
      <c r="H38245" s="4">
        <v>20.937000000000001</v>
      </c>
      <c r="I38245" s="4">
        <v>20.549959999999999</v>
      </c>
      <c r="J38245" s="4">
        <v>21.003450000000001</v>
      </c>
      <c r="K38245" s="4">
        <v>22.090199999999999</v>
      </c>
      <c r="L38245" s="4">
        <v>20.918060000000001</v>
      </c>
    </row>
    <row r="38246" spans="1:12" x14ac:dyDescent="0.25">
      <c r="A38246" s="3">
        <v>43598.541666666664</v>
      </c>
      <c r="B38246" s="4">
        <v>21.5611</v>
      </c>
      <c r="C38246" s="4">
        <v>21.8718</v>
      </c>
      <c r="D38246" s="4">
        <v>21.413799999999998</v>
      </c>
      <c r="E38246" s="4">
        <v>21.466699999999999</v>
      </c>
      <c r="F38246" s="4">
        <v>21.2576</v>
      </c>
      <c r="G38246" s="4">
        <v>21.183520000000001</v>
      </c>
      <c r="H38246" s="4">
        <v>21.707899999999999</v>
      </c>
      <c r="I38246" s="4">
        <v>21.185300000000002</v>
      </c>
      <c r="J38246" s="4">
        <v>21.47362</v>
      </c>
      <c r="K38246" s="4">
        <v>22.722999999999999</v>
      </c>
      <c r="L38246" s="4">
        <v>21.671569999999999</v>
      </c>
    </row>
    <row r="38247" spans="1:12" x14ac:dyDescent="0.25">
      <c r="A38247" s="3">
        <v>43598.583333333336</v>
      </c>
      <c r="B38247" s="4">
        <v>20.750209999999999</v>
      </c>
      <c r="C38247" s="4">
        <v>20.984300000000001</v>
      </c>
      <c r="D38247" s="4">
        <v>20.646100000000001</v>
      </c>
      <c r="E38247" s="4">
        <v>20.636399999999998</v>
      </c>
      <c r="F38247" s="4">
        <v>20.508800000000001</v>
      </c>
      <c r="G38247" s="4">
        <v>20.4711</v>
      </c>
      <c r="H38247" s="4">
        <v>20.858499999999999</v>
      </c>
      <c r="I38247" s="4">
        <v>20.473559999999999</v>
      </c>
      <c r="J38247" s="4">
        <v>20.951350000000001</v>
      </c>
      <c r="K38247" s="4">
        <v>22.767900000000001</v>
      </c>
      <c r="L38247" s="4">
        <v>20.865169999999999</v>
      </c>
    </row>
    <row r="38248" spans="1:12" x14ac:dyDescent="0.25">
      <c r="A38248" s="3">
        <v>43598.625</v>
      </c>
      <c r="B38248" s="4">
        <v>21.014849999999999</v>
      </c>
      <c r="C38248" s="4">
        <v>20.471599999999999</v>
      </c>
      <c r="D38248" s="4">
        <v>19.952500000000001</v>
      </c>
      <c r="E38248" s="4">
        <v>19.986699999999999</v>
      </c>
      <c r="F38248" s="4">
        <v>19.8476</v>
      </c>
      <c r="G38248" s="4">
        <v>20.204460000000001</v>
      </c>
      <c r="H38248" s="4">
        <v>20.262499999999999</v>
      </c>
      <c r="I38248" s="4">
        <v>20.199449999999999</v>
      </c>
      <c r="J38248" s="4">
        <v>20.547550000000001</v>
      </c>
      <c r="K38248" s="4">
        <v>21.475000000000001</v>
      </c>
      <c r="L38248" s="4">
        <v>20.765830000000001</v>
      </c>
    </row>
    <row r="38249" spans="1:12" x14ac:dyDescent="0.25">
      <c r="A38249" s="3">
        <v>43598.666666666664</v>
      </c>
      <c r="B38249" s="4">
        <v>22.126159999999999</v>
      </c>
      <c r="C38249" s="4">
        <v>21.153600000000001</v>
      </c>
      <c r="D38249" s="4">
        <v>20.686299999999999</v>
      </c>
      <c r="E38249" s="4">
        <v>20.709499999999998</v>
      </c>
      <c r="F38249" s="4">
        <v>20.625800000000002</v>
      </c>
      <c r="G38249" s="4">
        <v>20.30594</v>
      </c>
      <c r="H38249" s="4">
        <v>20.956199999999999</v>
      </c>
      <c r="I38249" s="4">
        <v>20.280550000000002</v>
      </c>
      <c r="J38249" s="4">
        <v>20.818429999999999</v>
      </c>
      <c r="K38249" s="4">
        <v>22.666399999999999</v>
      </c>
      <c r="L38249" s="4">
        <v>21.008330000000001</v>
      </c>
    </row>
    <row r="38250" spans="1:12" x14ac:dyDescent="0.25">
      <c r="A38250" s="3">
        <v>43598.708333333336</v>
      </c>
      <c r="B38250" s="4">
        <v>21.487089999999998</v>
      </c>
      <c r="C38250" s="4">
        <v>20.459</v>
      </c>
      <c r="D38250" s="4">
        <v>20.035599999999999</v>
      </c>
      <c r="E38250" s="4">
        <v>19.9787</v>
      </c>
      <c r="F38250" s="4">
        <v>19.994700000000002</v>
      </c>
      <c r="G38250" s="4">
        <v>20.13157</v>
      </c>
      <c r="H38250" s="4">
        <v>20.2193</v>
      </c>
      <c r="I38250" s="4">
        <v>20.06343</v>
      </c>
      <c r="J38250" s="4">
        <v>20.55677</v>
      </c>
      <c r="K38250" s="4">
        <v>22.198899999999998</v>
      </c>
      <c r="L38250" s="4">
        <v>20.567350000000001</v>
      </c>
    </row>
    <row r="38251" spans="1:12" x14ac:dyDescent="0.25">
      <c r="A38251" s="3">
        <v>43598.75</v>
      </c>
      <c r="B38251" s="4">
        <v>20.523060000000001</v>
      </c>
      <c r="C38251" s="4">
        <v>20.4618</v>
      </c>
      <c r="D38251" s="4">
        <v>19.956</v>
      </c>
      <c r="E38251" s="4">
        <v>19.822600000000001</v>
      </c>
      <c r="F38251" s="4">
        <v>19.799800000000001</v>
      </c>
      <c r="G38251" s="4">
        <v>19.159790000000001</v>
      </c>
      <c r="H38251" s="4">
        <v>20.090399999999999</v>
      </c>
      <c r="I38251" s="4">
        <v>19.074449999999999</v>
      </c>
      <c r="J38251" s="4">
        <v>19.543710000000001</v>
      </c>
      <c r="K38251" s="4">
        <v>23.916</v>
      </c>
      <c r="L38251" s="4">
        <v>19.60407</v>
      </c>
    </row>
    <row r="38252" spans="1:12" x14ac:dyDescent="0.25">
      <c r="A38252" s="3">
        <v>43598.791666666664</v>
      </c>
      <c r="B38252" s="4">
        <v>20.809909999999999</v>
      </c>
      <c r="C38252" s="4">
        <v>19.426100000000002</v>
      </c>
      <c r="D38252" s="4">
        <v>19.012799999999999</v>
      </c>
      <c r="E38252" s="4">
        <v>18.9755</v>
      </c>
      <c r="F38252" s="4">
        <v>18.958600000000001</v>
      </c>
      <c r="G38252" s="4">
        <v>19.2165</v>
      </c>
      <c r="H38252" s="4">
        <v>19.2087</v>
      </c>
      <c r="I38252" s="4">
        <v>19.152010000000001</v>
      </c>
      <c r="J38252" s="4">
        <v>19.560300000000002</v>
      </c>
      <c r="K38252" s="4">
        <v>21.003399999999999</v>
      </c>
      <c r="L38252" s="4">
        <v>20.008870000000002</v>
      </c>
    </row>
    <row r="38253" spans="1:12" x14ac:dyDescent="0.25">
      <c r="A38253" s="3">
        <v>43598.833333333336</v>
      </c>
      <c r="B38253" s="4">
        <v>20.473569999999999</v>
      </c>
      <c r="C38253" s="4">
        <v>18.487300000000001</v>
      </c>
      <c r="D38253" s="4">
        <v>18.169499999999999</v>
      </c>
      <c r="E38253" s="4">
        <v>18.070499999999999</v>
      </c>
      <c r="F38253" s="4">
        <v>18.123999999999999</v>
      </c>
      <c r="G38253" s="4">
        <v>19.235530000000001</v>
      </c>
      <c r="H38253" s="4">
        <v>18.246099999999998</v>
      </c>
      <c r="I38253" s="4">
        <v>19.210619999999999</v>
      </c>
      <c r="J38253" s="4">
        <v>19.605360000000001</v>
      </c>
      <c r="K38253" s="4">
        <v>20.218699999999998</v>
      </c>
      <c r="L38253" s="4">
        <v>19.56193</v>
      </c>
    </row>
    <row r="38254" spans="1:12" x14ac:dyDescent="0.25">
      <c r="A38254" s="3">
        <v>43598.875</v>
      </c>
      <c r="B38254" s="4">
        <v>11.75591</v>
      </c>
      <c r="C38254" s="4">
        <v>3.8267000000000002</v>
      </c>
      <c r="D38254" s="4">
        <v>3.7774000000000001</v>
      </c>
      <c r="E38254" s="4">
        <v>3.7825000000000002</v>
      </c>
      <c r="F38254" s="4">
        <v>3.7970000000000002</v>
      </c>
      <c r="G38254" s="4">
        <v>10.37853</v>
      </c>
      <c r="H38254" s="4">
        <v>3.8105000000000002</v>
      </c>
      <c r="I38254" s="4">
        <v>10.33502</v>
      </c>
      <c r="J38254" s="4">
        <v>10.170780000000001</v>
      </c>
      <c r="K38254" s="4">
        <v>4.4248000000000003</v>
      </c>
      <c r="L38254" s="4">
        <v>11.589919999999999</v>
      </c>
    </row>
    <row r="38255" spans="1:12" x14ac:dyDescent="0.25">
      <c r="A38255" s="3">
        <v>43598.916666666664</v>
      </c>
      <c r="B38255" s="4">
        <v>9.5818589999999997</v>
      </c>
      <c r="C38255" s="4">
        <v>-8.6893999999999991</v>
      </c>
      <c r="D38255" s="4">
        <v>-9.4819999999999993</v>
      </c>
      <c r="E38255" s="4">
        <v>-10.0258</v>
      </c>
      <c r="F38255" s="4">
        <v>-10.3255</v>
      </c>
      <c r="G38255" s="4">
        <v>4.993125</v>
      </c>
      <c r="H38255" s="4">
        <v>-9.6936</v>
      </c>
      <c r="I38255" s="4">
        <v>4.8939750000000002</v>
      </c>
      <c r="J38255" s="4">
        <v>5.1520089999999996</v>
      </c>
      <c r="K38255" s="4">
        <v>20.7746</v>
      </c>
      <c r="L38255" s="4">
        <v>7.9560250000000003</v>
      </c>
    </row>
    <row r="38256" spans="1:12" x14ac:dyDescent="0.25">
      <c r="A38256" s="3">
        <v>43598.958333333336</v>
      </c>
      <c r="B38256" s="4">
        <v>3.821275</v>
      </c>
      <c r="C38256" s="4">
        <v>-9.6808999999999994</v>
      </c>
      <c r="D38256" s="4">
        <v>-10.892200000000001</v>
      </c>
      <c r="E38256" s="4">
        <v>-11.688000000000001</v>
      </c>
      <c r="F38256" s="4">
        <v>-12.1921</v>
      </c>
      <c r="G38256" s="4">
        <v>-2.0101499999999999</v>
      </c>
      <c r="H38256" s="4">
        <v>-11.1813</v>
      </c>
      <c r="I38256" s="4">
        <v>-2.0724083333333301</v>
      </c>
      <c r="J38256" s="4">
        <v>-0.33701666666666702</v>
      </c>
      <c r="K38256" s="4">
        <v>27.688400000000001</v>
      </c>
      <c r="L38256" s="4">
        <v>-0.86906666666666599</v>
      </c>
    </row>
    <row r="38257" spans="1:12" x14ac:dyDescent="0.25">
      <c r="A38257" s="3">
        <v>43599</v>
      </c>
      <c r="B38257" s="4">
        <v>-10.0048833333333</v>
      </c>
      <c r="C38257" s="4">
        <v>-28.5549</v>
      </c>
      <c r="D38257" s="4">
        <v>-28.3124</v>
      </c>
      <c r="E38257" s="4">
        <v>-28.442900000000002</v>
      </c>
      <c r="F38257" s="4">
        <v>-28.5471</v>
      </c>
      <c r="G38257" s="4">
        <v>-11.985941666666699</v>
      </c>
      <c r="H38257" s="4">
        <v>-28.5746</v>
      </c>
      <c r="I38257" s="4">
        <v>-11.917949999999999</v>
      </c>
      <c r="J38257" s="4">
        <v>-11.4638166666667</v>
      </c>
      <c r="K38257" s="4">
        <v>12.5936</v>
      </c>
      <c r="L38257" s="4">
        <v>-11.5973166666667</v>
      </c>
    </row>
    <row r="38258" spans="1:12" x14ac:dyDescent="0.25">
      <c r="A38258" s="3">
        <v>43599.041666666664</v>
      </c>
      <c r="B38258" s="4">
        <v>-19.0786333333333</v>
      </c>
      <c r="C38258" s="4">
        <v>-19.5806</v>
      </c>
      <c r="D38258" s="4">
        <v>-19.249300000000002</v>
      </c>
      <c r="E38258" s="4">
        <v>-19.150200000000002</v>
      </c>
      <c r="F38258" s="4">
        <v>-19.206700000000001</v>
      </c>
      <c r="G38258" s="4">
        <v>-18.1931333333333</v>
      </c>
      <c r="H38258" s="4">
        <v>-19.305099999999999</v>
      </c>
      <c r="I38258" s="4">
        <v>-18.070083333333301</v>
      </c>
      <c r="J38258" s="4">
        <v>-18.443808333333301</v>
      </c>
      <c r="K38258" s="4">
        <v>-22.715599999999998</v>
      </c>
      <c r="L38258" s="4">
        <v>-18.335249999999998</v>
      </c>
    </row>
    <row r="38259" spans="1:12" x14ac:dyDescent="0.25">
      <c r="A38259" s="3">
        <v>43599.083333333336</v>
      </c>
      <c r="B38259" s="4">
        <v>5.1308329999999999E-2</v>
      </c>
      <c r="C38259" s="4">
        <v>4.2184999999999997</v>
      </c>
      <c r="D38259" s="4">
        <v>4.1433999999999997</v>
      </c>
      <c r="E38259" s="4">
        <v>4.1223999999999998</v>
      </c>
      <c r="F38259" s="4">
        <v>4.1345999999999998</v>
      </c>
      <c r="G38259" s="4">
        <v>1.6642079999999999</v>
      </c>
      <c r="H38259" s="4">
        <v>4.1566999999999998</v>
      </c>
      <c r="I38259" s="4">
        <v>1.610042</v>
      </c>
      <c r="J38259" s="4">
        <v>1.5015499999999999</v>
      </c>
      <c r="K38259" s="4">
        <v>4.8739999999999997</v>
      </c>
      <c r="L38259" s="4">
        <v>1.5434000000000001</v>
      </c>
    </row>
    <row r="38260" spans="1:12" x14ac:dyDescent="0.25">
      <c r="A38260" s="3">
        <v>43599.125</v>
      </c>
      <c r="B38260" s="4">
        <v>-4.8977666666666702</v>
      </c>
      <c r="C38260" s="4">
        <v>-1E-4</v>
      </c>
      <c r="D38260" s="4">
        <v>-1E-4</v>
      </c>
      <c r="E38260" s="4">
        <v>-1E-4</v>
      </c>
      <c r="F38260" s="4">
        <v>-1E-4</v>
      </c>
      <c r="G38260" s="4">
        <v>-4.59415833333333</v>
      </c>
      <c r="H38260" s="4">
        <v>-1E-4</v>
      </c>
      <c r="I38260" s="4">
        <v>-4.5540750000000001</v>
      </c>
      <c r="J38260" s="4">
        <v>-4.6774750000000003</v>
      </c>
      <c r="K38260" s="4">
        <v>-1E-4</v>
      </c>
      <c r="L38260" s="4">
        <v>-4.6510416666666696</v>
      </c>
    </row>
    <row r="38261" spans="1:12" x14ac:dyDescent="0.25">
      <c r="A38261" s="3">
        <v>43599.166666666664</v>
      </c>
      <c r="B38261" s="4">
        <v>7.4051830000000001</v>
      </c>
      <c r="C38261" s="4">
        <v>10.8117</v>
      </c>
      <c r="D38261" s="4">
        <v>10.717599999999999</v>
      </c>
      <c r="E38261" s="4">
        <v>10.7578</v>
      </c>
      <c r="F38261" s="4">
        <v>10.825699999999999</v>
      </c>
      <c r="G38261" s="4">
        <v>6.9291169999999997</v>
      </c>
      <c r="H38261" s="4">
        <v>10.8215</v>
      </c>
      <c r="I38261" s="4">
        <v>6.8752079999999998</v>
      </c>
      <c r="J38261" s="4">
        <v>7.0585420000000001</v>
      </c>
      <c r="K38261" s="4">
        <v>12.6386</v>
      </c>
      <c r="L38261" s="4">
        <v>6.9677170000000004</v>
      </c>
    </row>
    <row r="38262" spans="1:12" x14ac:dyDescent="0.25">
      <c r="A38262" s="3">
        <v>43599.208333333336</v>
      </c>
      <c r="B38262" s="4">
        <v>13.70255</v>
      </c>
      <c r="C38262" s="4">
        <v>12.753399999999999</v>
      </c>
      <c r="D38262" s="4">
        <v>12.643000000000001</v>
      </c>
      <c r="E38262" s="4">
        <v>12.69</v>
      </c>
      <c r="F38262" s="4">
        <v>12.7463</v>
      </c>
      <c r="G38262" s="4">
        <v>12.8001</v>
      </c>
      <c r="H38262" s="4">
        <v>12.7592</v>
      </c>
      <c r="I38262" s="4">
        <v>12.69458</v>
      </c>
      <c r="J38262" s="4">
        <v>13.045059999999999</v>
      </c>
      <c r="K38262" s="4">
        <v>14.6717</v>
      </c>
      <c r="L38262" s="4">
        <v>12.822929999999999</v>
      </c>
    </row>
    <row r="38263" spans="1:12" x14ac:dyDescent="0.25">
      <c r="A38263" s="3">
        <v>43599.25</v>
      </c>
      <c r="B38263" s="4">
        <v>11.16353</v>
      </c>
      <c r="C38263" s="4">
        <v>15.43</v>
      </c>
      <c r="D38263" s="4">
        <v>15.3041</v>
      </c>
      <c r="E38263" s="4">
        <v>15.3834</v>
      </c>
      <c r="F38263" s="4">
        <v>15.4413</v>
      </c>
      <c r="G38263" s="4">
        <v>10.4979</v>
      </c>
      <c r="H38263" s="4">
        <v>15.4602</v>
      </c>
      <c r="I38263" s="4">
        <v>10.40855</v>
      </c>
      <c r="J38263" s="4">
        <v>10.683719999999999</v>
      </c>
      <c r="K38263" s="4">
        <v>17.493400000000001</v>
      </c>
      <c r="L38263" s="4">
        <v>10.479469999999999</v>
      </c>
    </row>
    <row r="38264" spans="1:12" x14ac:dyDescent="0.25">
      <c r="A38264" s="3">
        <v>43599.291666666664</v>
      </c>
      <c r="B38264" s="4">
        <v>12.87623</v>
      </c>
      <c r="C38264" s="4">
        <v>13.8927</v>
      </c>
      <c r="D38264" s="4">
        <v>13.781499999999999</v>
      </c>
      <c r="E38264" s="4">
        <v>13.894399999999999</v>
      </c>
      <c r="F38264" s="4">
        <v>13.927</v>
      </c>
      <c r="G38264" s="4">
        <v>12.14419</v>
      </c>
      <c r="H38264" s="4">
        <v>13.9649</v>
      </c>
      <c r="I38264" s="4">
        <v>12.048579999999999</v>
      </c>
      <c r="J38264" s="4">
        <v>12.3476</v>
      </c>
      <c r="K38264" s="4">
        <v>15.593999999999999</v>
      </c>
      <c r="L38264" s="4">
        <v>12.12825</v>
      </c>
    </row>
    <row r="38265" spans="1:12" x14ac:dyDescent="0.25">
      <c r="A38265" s="3">
        <v>43599.333333333336</v>
      </c>
      <c r="B38265" s="4">
        <v>15.59398</v>
      </c>
      <c r="C38265" s="4">
        <v>18.315200000000001</v>
      </c>
      <c r="D38265" s="4">
        <v>18.096699999999998</v>
      </c>
      <c r="E38265" s="4">
        <v>18.197099999999999</v>
      </c>
      <c r="F38265" s="4">
        <v>18.1751</v>
      </c>
      <c r="G38265" s="4">
        <v>14.79477</v>
      </c>
      <c r="H38265" s="4">
        <v>18.322600000000001</v>
      </c>
      <c r="I38265" s="4">
        <v>14.67924</v>
      </c>
      <c r="J38265" s="4">
        <v>14.980270000000001</v>
      </c>
      <c r="K38265" s="4">
        <v>19.903600000000001</v>
      </c>
      <c r="L38265" s="4">
        <v>14.815099999999999</v>
      </c>
    </row>
    <row r="38266" spans="1:12" x14ac:dyDescent="0.25">
      <c r="A38266" s="3">
        <v>43599.375</v>
      </c>
      <c r="B38266" s="4">
        <v>42.12097</v>
      </c>
      <c r="C38266" s="4">
        <v>38.3369</v>
      </c>
      <c r="D38266" s="4">
        <v>37.575299999999999</v>
      </c>
      <c r="E38266" s="4">
        <v>37.873600000000003</v>
      </c>
      <c r="F38266" s="4">
        <v>37.553800000000003</v>
      </c>
      <c r="G38266" s="4">
        <v>40.475760000000001</v>
      </c>
      <c r="H38266" s="4">
        <v>38.267800000000001</v>
      </c>
      <c r="I38266" s="4">
        <v>40.279240000000001</v>
      </c>
      <c r="J38266" s="4">
        <v>40.705550000000002</v>
      </c>
      <c r="K38266" s="4">
        <v>39.7361</v>
      </c>
      <c r="L38266" s="4">
        <v>41.292929999999998</v>
      </c>
    </row>
    <row r="38267" spans="1:12" x14ac:dyDescent="0.25">
      <c r="A38267" s="3">
        <v>43599.416666666664</v>
      </c>
      <c r="B38267" s="4">
        <v>21.309619999999999</v>
      </c>
      <c r="C38267" s="4">
        <v>21.547699999999999</v>
      </c>
      <c r="D38267" s="4">
        <v>21.087399999999999</v>
      </c>
      <c r="E38267" s="4">
        <v>21.223400000000002</v>
      </c>
      <c r="F38267" s="4">
        <v>20.9969</v>
      </c>
      <c r="G38267" s="4">
        <v>20.691189999999999</v>
      </c>
      <c r="H38267" s="4">
        <v>21.4466</v>
      </c>
      <c r="I38267" s="4">
        <v>20.631229999999999</v>
      </c>
      <c r="J38267" s="4">
        <v>20.703209999999999</v>
      </c>
      <c r="K38267" s="4">
        <v>21.793299999999999</v>
      </c>
      <c r="L38267" s="4">
        <v>21.145109999999999</v>
      </c>
    </row>
    <row r="38268" spans="1:12" x14ac:dyDescent="0.25">
      <c r="A38268" s="3">
        <v>43599.458333333336</v>
      </c>
      <c r="B38268" s="4">
        <v>20.621449999999999</v>
      </c>
      <c r="C38268" s="4">
        <v>20.735499999999998</v>
      </c>
      <c r="D38268" s="4">
        <v>20.324400000000001</v>
      </c>
      <c r="E38268" s="4">
        <v>20.499099999999999</v>
      </c>
      <c r="F38268" s="4">
        <v>20.299299999999999</v>
      </c>
      <c r="G38268" s="4">
        <v>20.069890000000001</v>
      </c>
      <c r="H38268" s="4">
        <v>20.710999999999999</v>
      </c>
      <c r="I38268" s="4">
        <v>20.02439</v>
      </c>
      <c r="J38268" s="4">
        <v>20.041139999999999</v>
      </c>
      <c r="K38268" s="4">
        <v>21.077999999999999</v>
      </c>
      <c r="L38268" s="4">
        <v>20.47336</v>
      </c>
    </row>
    <row r="38269" spans="1:12" x14ac:dyDescent="0.25">
      <c r="A38269" s="3">
        <v>43599.5</v>
      </c>
      <c r="B38269" s="4">
        <v>21.15033</v>
      </c>
      <c r="C38269" s="4">
        <v>20.530799999999999</v>
      </c>
      <c r="D38269" s="4">
        <v>20.221299999999999</v>
      </c>
      <c r="E38269" s="4">
        <v>20.423400000000001</v>
      </c>
      <c r="F38269" s="4">
        <v>20.2865</v>
      </c>
      <c r="G38269" s="4">
        <v>20.513649999999998</v>
      </c>
      <c r="H38269" s="4">
        <v>20.593699999999998</v>
      </c>
      <c r="I38269" s="4">
        <v>20.435379999999999</v>
      </c>
      <c r="J38269" s="4">
        <v>20.512619999999998</v>
      </c>
      <c r="K38269" s="4">
        <v>21.611899999999999</v>
      </c>
      <c r="L38269" s="4">
        <v>20.727129999999999</v>
      </c>
    </row>
    <row r="38270" spans="1:12" x14ac:dyDescent="0.25">
      <c r="A38270" s="3">
        <v>43599.541666666664</v>
      </c>
      <c r="B38270" s="4">
        <v>23.19342</v>
      </c>
      <c r="C38270" s="4">
        <v>21.2972</v>
      </c>
      <c r="D38270" s="4">
        <v>21.0212</v>
      </c>
      <c r="E38270" s="4">
        <v>21.203900000000001</v>
      </c>
      <c r="F38270" s="4">
        <v>21.074000000000002</v>
      </c>
      <c r="G38270" s="4">
        <v>22.412369999999999</v>
      </c>
      <c r="H38270" s="4">
        <v>21.372399999999999</v>
      </c>
      <c r="I38270" s="4">
        <v>22.30566</v>
      </c>
      <c r="J38270" s="4">
        <v>22.411210000000001</v>
      </c>
      <c r="K38270" s="4">
        <v>22.617100000000001</v>
      </c>
      <c r="L38270" s="4">
        <v>22.50311</v>
      </c>
    </row>
    <row r="38271" spans="1:12" x14ac:dyDescent="0.25">
      <c r="A38271" s="3">
        <v>43599.583333333336</v>
      </c>
      <c r="B38271" s="4">
        <v>21.707409999999999</v>
      </c>
      <c r="C38271" s="4">
        <v>21.215199999999999</v>
      </c>
      <c r="D38271" s="4">
        <v>20.956900000000001</v>
      </c>
      <c r="E38271" s="4">
        <v>21.2136</v>
      </c>
      <c r="F38271" s="4">
        <v>21.058</v>
      </c>
      <c r="G38271" s="4">
        <v>21.012619999999998</v>
      </c>
      <c r="H38271" s="4">
        <v>21.369599999999998</v>
      </c>
      <c r="I38271" s="4">
        <v>20.936979999999998</v>
      </c>
      <c r="J38271" s="4">
        <v>20.971350000000001</v>
      </c>
      <c r="K38271" s="4">
        <v>22.7103</v>
      </c>
      <c r="L38271" s="4">
        <v>21.031870000000001</v>
      </c>
    </row>
    <row r="38272" spans="1:12" x14ac:dyDescent="0.25">
      <c r="A38272" s="3">
        <v>43599.625</v>
      </c>
      <c r="B38272" s="4">
        <v>24.07159</v>
      </c>
      <c r="C38272" s="4">
        <v>24.003699999999998</v>
      </c>
      <c r="D38272" s="4">
        <v>23.6952</v>
      </c>
      <c r="E38272" s="4">
        <v>24.044</v>
      </c>
      <c r="F38272" s="4">
        <v>23.829799999999999</v>
      </c>
      <c r="G38272" s="4">
        <v>23.368880000000001</v>
      </c>
      <c r="H38272" s="4">
        <v>24.232500000000002</v>
      </c>
      <c r="I38272" s="4">
        <v>23.292269999999998</v>
      </c>
      <c r="J38272" s="4">
        <v>23.286010000000001</v>
      </c>
      <c r="K38272" s="4">
        <v>25.7013</v>
      </c>
      <c r="L38272" s="4">
        <v>23.418700000000001</v>
      </c>
    </row>
    <row r="38273" spans="1:12" x14ac:dyDescent="0.25">
      <c r="A38273" s="3">
        <v>43599.666666666664</v>
      </c>
      <c r="B38273" s="4">
        <v>27.491019999999999</v>
      </c>
      <c r="C38273" s="4">
        <v>26.539899999999999</v>
      </c>
      <c r="D38273" s="4">
        <v>26.139600000000002</v>
      </c>
      <c r="E38273" s="4">
        <v>26.546600000000002</v>
      </c>
      <c r="F38273" s="4">
        <v>26.257300000000001</v>
      </c>
      <c r="G38273" s="4">
        <v>26.80865</v>
      </c>
      <c r="H38273" s="4">
        <v>26.783300000000001</v>
      </c>
      <c r="I38273" s="4">
        <v>26.74588</v>
      </c>
      <c r="J38273" s="4">
        <v>26.65137</v>
      </c>
      <c r="K38273" s="4">
        <v>28.253499999999999</v>
      </c>
      <c r="L38273" s="4">
        <v>26.87687</v>
      </c>
    </row>
    <row r="38274" spans="1:12" x14ac:dyDescent="0.25">
      <c r="A38274" s="3">
        <v>43599.708333333336</v>
      </c>
      <c r="B38274" s="4">
        <v>55.536320000000003</v>
      </c>
      <c r="C38274" s="4">
        <v>32.631300000000003</v>
      </c>
      <c r="D38274" s="4">
        <v>32.183</v>
      </c>
      <c r="E38274" s="4">
        <v>32.671999999999997</v>
      </c>
      <c r="F38274" s="4">
        <v>32.308999999999997</v>
      </c>
      <c r="G38274" s="4">
        <v>54.146009999999997</v>
      </c>
      <c r="H38274" s="4">
        <v>32.9422</v>
      </c>
      <c r="I38274" s="4">
        <v>54.042580000000001</v>
      </c>
      <c r="J38274" s="4">
        <v>53.82009</v>
      </c>
      <c r="K38274" s="4">
        <v>34.722000000000001</v>
      </c>
      <c r="L38274" s="4">
        <v>54.417029999999997</v>
      </c>
    </row>
    <row r="38275" spans="1:12" x14ac:dyDescent="0.25">
      <c r="A38275" s="3">
        <v>43599.75</v>
      </c>
      <c r="B38275" s="4">
        <v>31.822240000000001</v>
      </c>
      <c r="C38275" s="4">
        <v>29.577000000000002</v>
      </c>
      <c r="D38275" s="4">
        <v>29.097000000000001</v>
      </c>
      <c r="E38275" s="4">
        <v>29.478400000000001</v>
      </c>
      <c r="F38275" s="4">
        <v>29.174099999999999</v>
      </c>
      <c r="G38275" s="4">
        <v>30.9026</v>
      </c>
      <c r="H38275" s="4">
        <v>29.753900000000002</v>
      </c>
      <c r="I38275" s="4">
        <v>30.835909999999998</v>
      </c>
      <c r="J38275" s="4">
        <v>30.759620000000002</v>
      </c>
      <c r="K38275" s="4">
        <v>31.3172</v>
      </c>
      <c r="L38275" s="4">
        <v>31.05753</v>
      </c>
    </row>
    <row r="38276" spans="1:12" x14ac:dyDescent="0.25">
      <c r="A38276" s="3">
        <v>43599.791666666664</v>
      </c>
      <c r="B38276" s="4">
        <v>25.62556</v>
      </c>
      <c r="C38276" s="4">
        <v>23.730599999999999</v>
      </c>
      <c r="D38276" s="4">
        <v>23.401499999999999</v>
      </c>
      <c r="E38276" s="4">
        <v>23.646000000000001</v>
      </c>
      <c r="F38276" s="4">
        <v>23.488800000000001</v>
      </c>
      <c r="G38276" s="4">
        <v>24.749230000000001</v>
      </c>
      <c r="H38276" s="4">
        <v>23.863900000000001</v>
      </c>
      <c r="I38276" s="4">
        <v>24.636410000000001</v>
      </c>
      <c r="J38276" s="4">
        <v>24.724769999999999</v>
      </c>
      <c r="K38276" s="4">
        <v>25.6479</v>
      </c>
      <c r="L38276" s="4">
        <v>24.930759999999999</v>
      </c>
    </row>
    <row r="38277" spans="1:12" x14ac:dyDescent="0.25">
      <c r="A38277" s="3">
        <v>43599.833333333336</v>
      </c>
      <c r="B38277" s="4">
        <v>24.228580000000001</v>
      </c>
      <c r="C38277" s="4">
        <v>23.027000000000001</v>
      </c>
      <c r="D38277" s="4">
        <v>22.694600000000001</v>
      </c>
      <c r="E38277" s="4">
        <v>22.890999999999998</v>
      </c>
      <c r="F38277" s="4">
        <v>22.761900000000001</v>
      </c>
      <c r="G38277" s="4">
        <v>23.156420000000001</v>
      </c>
      <c r="H38277" s="4">
        <v>23.103300000000001</v>
      </c>
      <c r="I38277" s="4">
        <v>23.040600000000001</v>
      </c>
      <c r="J38277" s="4">
        <v>23.263819999999999</v>
      </c>
      <c r="K38277" s="4">
        <v>25.159800000000001</v>
      </c>
      <c r="L38277" s="4">
        <v>23.292110000000001</v>
      </c>
    </row>
    <row r="38278" spans="1:12" x14ac:dyDescent="0.25">
      <c r="A38278" s="3">
        <v>43599.875</v>
      </c>
      <c r="B38278" s="4">
        <v>18.779920000000001</v>
      </c>
      <c r="C38278" s="4">
        <v>13.319699999999999</v>
      </c>
      <c r="D38278" s="4">
        <v>13.1561</v>
      </c>
      <c r="E38278" s="4">
        <v>13.277799999999999</v>
      </c>
      <c r="F38278" s="4">
        <v>13.2804</v>
      </c>
      <c r="G38278" s="4">
        <v>17.83098</v>
      </c>
      <c r="H38278" s="4">
        <v>13.387700000000001</v>
      </c>
      <c r="I38278" s="4">
        <v>17.730599999999999</v>
      </c>
      <c r="J38278" s="4">
        <v>17.992190000000001</v>
      </c>
      <c r="K38278" s="4">
        <v>15.7279</v>
      </c>
      <c r="L38278" s="4">
        <v>17.888629999999999</v>
      </c>
    </row>
    <row r="38279" spans="1:12" x14ac:dyDescent="0.25">
      <c r="A38279" s="3">
        <v>43599.916666666664</v>
      </c>
      <c r="B38279" s="4">
        <v>12.527200000000001</v>
      </c>
      <c r="C38279" s="4">
        <v>9.1089000000000002</v>
      </c>
      <c r="D38279" s="4">
        <v>9.0305</v>
      </c>
      <c r="E38279" s="4">
        <v>9.1992999999999991</v>
      </c>
      <c r="F38279" s="4">
        <v>9.2329000000000008</v>
      </c>
      <c r="G38279" s="4">
        <v>12.33714</v>
      </c>
      <c r="H38279" s="4">
        <v>9.2744</v>
      </c>
      <c r="I38279" s="4">
        <v>12.244429999999999</v>
      </c>
      <c r="J38279" s="4">
        <v>12.46768</v>
      </c>
      <c r="K38279" s="4">
        <v>15.6313</v>
      </c>
      <c r="L38279" s="4">
        <v>12.47006</v>
      </c>
    </row>
    <row r="38280" spans="1:12" x14ac:dyDescent="0.25">
      <c r="A38280" s="3">
        <v>43599.958333333336</v>
      </c>
      <c r="B38280" s="4">
        <v>3.5349330000000001</v>
      </c>
      <c r="C38280" s="4">
        <v>-0.3785</v>
      </c>
      <c r="D38280" s="4">
        <v>-0.4083</v>
      </c>
      <c r="E38280" s="4">
        <v>-0.3856</v>
      </c>
      <c r="F38280" s="4">
        <v>-0.3236</v>
      </c>
      <c r="G38280" s="4">
        <v>6.4992999999999999</v>
      </c>
      <c r="H38280" s="4">
        <v>-0.35620000000000002</v>
      </c>
      <c r="I38280" s="4">
        <v>6.3822330000000003</v>
      </c>
      <c r="J38280" s="4">
        <v>6.2875329999999998</v>
      </c>
      <c r="K38280" s="4">
        <v>12.6068</v>
      </c>
      <c r="L38280" s="4">
        <v>6.2577410000000002</v>
      </c>
    </row>
    <row r="38281" spans="1:12" x14ac:dyDescent="0.25">
      <c r="A38281" s="3">
        <v>43600</v>
      </c>
      <c r="B38281" s="4">
        <v>-2.3830083333333301</v>
      </c>
      <c r="C38281" s="4">
        <v>5.0556000000000001</v>
      </c>
      <c r="D38281" s="4">
        <v>5.0205000000000002</v>
      </c>
      <c r="E38281" s="4">
        <v>5.1223999999999998</v>
      </c>
      <c r="F38281" s="4">
        <v>5.1817000000000002</v>
      </c>
      <c r="G38281" s="4">
        <v>-0.77140833333333303</v>
      </c>
      <c r="H38281" s="4">
        <v>5.1589</v>
      </c>
      <c r="I38281" s="4">
        <v>-0.79209999999999903</v>
      </c>
      <c r="J38281" s="4">
        <v>-0.90852500000000103</v>
      </c>
      <c r="K38281" s="4">
        <v>15.224600000000001</v>
      </c>
      <c r="L38281" s="4">
        <v>-0.86383333333333301</v>
      </c>
    </row>
    <row r="38282" spans="1:12" x14ac:dyDescent="0.25">
      <c r="A38282" s="3">
        <v>43600.041666666664</v>
      </c>
      <c r="B38282" s="4">
        <v>2.1202329999999998</v>
      </c>
      <c r="C38282" s="4">
        <v>1.5944</v>
      </c>
      <c r="D38282" s="4">
        <v>1.6839</v>
      </c>
      <c r="E38282" s="4">
        <v>1.9316</v>
      </c>
      <c r="F38282" s="4">
        <v>1.9918</v>
      </c>
      <c r="G38282" s="4">
        <v>3.8980419999999998</v>
      </c>
      <c r="H38282" s="4">
        <v>1.9166000000000001</v>
      </c>
      <c r="I38282" s="4">
        <v>3.8308580000000001</v>
      </c>
      <c r="J38282" s="4">
        <v>3.796367</v>
      </c>
      <c r="K38282" s="4">
        <v>14.1631</v>
      </c>
      <c r="L38282" s="4">
        <v>3.8057750000000001</v>
      </c>
    </row>
    <row r="38283" spans="1:12" x14ac:dyDescent="0.25">
      <c r="A38283" s="3">
        <v>43600.083333333336</v>
      </c>
      <c r="B38283" s="4">
        <v>5.9638</v>
      </c>
      <c r="C38283" s="4">
        <v>8.2134</v>
      </c>
      <c r="D38283" s="4">
        <v>8.1275999999999993</v>
      </c>
      <c r="E38283" s="4">
        <v>8.1980000000000004</v>
      </c>
      <c r="F38283" s="4">
        <v>8.2234999999999996</v>
      </c>
      <c r="G38283" s="4">
        <v>5.6275579999999996</v>
      </c>
      <c r="H38283" s="4">
        <v>8.2454000000000001</v>
      </c>
      <c r="I38283" s="4">
        <v>5.583717</v>
      </c>
      <c r="J38283" s="4">
        <v>5.7189500000000004</v>
      </c>
      <c r="K38283" s="4">
        <v>9.6707000000000001</v>
      </c>
      <c r="L38283" s="4">
        <v>5.6388420000000004</v>
      </c>
    </row>
    <row r="38284" spans="1:12" x14ac:dyDescent="0.25">
      <c r="A38284" s="3">
        <v>43600.125</v>
      </c>
      <c r="B38284" s="4">
        <v>9.9551920000000003</v>
      </c>
      <c r="C38284" s="4">
        <v>8.6847999999999992</v>
      </c>
      <c r="D38284" s="4">
        <v>8.5846999999999998</v>
      </c>
      <c r="E38284" s="4">
        <v>8.6456</v>
      </c>
      <c r="F38284" s="4">
        <v>8.673</v>
      </c>
      <c r="G38284" s="4">
        <v>9.3852170000000008</v>
      </c>
      <c r="H38284" s="4">
        <v>8.6990999999999996</v>
      </c>
      <c r="I38284" s="4">
        <v>9.3068000000000008</v>
      </c>
      <c r="J38284" s="4">
        <v>9.5512169999999994</v>
      </c>
      <c r="K38284" s="4">
        <v>10.175800000000001</v>
      </c>
      <c r="L38284" s="4">
        <v>9.4177330000000001</v>
      </c>
    </row>
    <row r="38285" spans="1:12" x14ac:dyDescent="0.25">
      <c r="A38285" s="3">
        <v>43600.166666666664</v>
      </c>
      <c r="B38285" s="4">
        <v>8.6226079999999996</v>
      </c>
      <c r="C38285" s="4">
        <v>8.2128999999999994</v>
      </c>
      <c r="D38285" s="4">
        <v>8.1196000000000002</v>
      </c>
      <c r="E38285" s="4">
        <v>8.1823999999999995</v>
      </c>
      <c r="F38285" s="4">
        <v>8.1884999999999994</v>
      </c>
      <c r="G38285" s="4">
        <v>8.1753999999999998</v>
      </c>
      <c r="H38285" s="4">
        <v>8.2266999999999992</v>
      </c>
      <c r="I38285" s="4">
        <v>8.1173999999999999</v>
      </c>
      <c r="J38285" s="4">
        <v>8.2982999999999993</v>
      </c>
      <c r="K38285" s="4">
        <v>9.4162999999999997</v>
      </c>
      <c r="L38285" s="4">
        <v>8.1837999999999997</v>
      </c>
    </row>
    <row r="38286" spans="1:12" x14ac:dyDescent="0.25">
      <c r="A38286" s="3">
        <v>43600.208333333336</v>
      </c>
      <c r="B38286" s="4">
        <v>9.3536249999999992</v>
      </c>
      <c r="C38286" s="4">
        <v>13.718500000000001</v>
      </c>
      <c r="D38286" s="4">
        <v>13.576700000000001</v>
      </c>
      <c r="E38286" s="4">
        <v>13.678699999999999</v>
      </c>
      <c r="F38286" s="4">
        <v>13.689</v>
      </c>
      <c r="G38286" s="4">
        <v>8.9044910000000002</v>
      </c>
      <c r="H38286" s="4">
        <v>13.746</v>
      </c>
      <c r="I38286" s="4">
        <v>8.8360830000000004</v>
      </c>
      <c r="J38286" s="4">
        <v>9.0307329999999997</v>
      </c>
      <c r="K38286" s="4">
        <v>15.478199999999999</v>
      </c>
      <c r="L38286" s="4">
        <v>8.8928170000000009</v>
      </c>
    </row>
    <row r="38287" spans="1:12" x14ac:dyDescent="0.25">
      <c r="A38287" s="3">
        <v>43600.25</v>
      </c>
      <c r="B38287" s="4">
        <v>12.429740000000001</v>
      </c>
      <c r="C38287" s="4">
        <v>11.8881</v>
      </c>
      <c r="D38287" s="4">
        <v>11.741</v>
      </c>
      <c r="E38287" s="4">
        <v>11.831099999999999</v>
      </c>
      <c r="F38287" s="4">
        <v>11.8132</v>
      </c>
      <c r="G38287" s="4">
        <v>11.89752</v>
      </c>
      <c r="H38287" s="4">
        <v>11.899900000000001</v>
      </c>
      <c r="I38287" s="4">
        <v>11.82409</v>
      </c>
      <c r="J38287" s="4">
        <v>12.05803</v>
      </c>
      <c r="K38287" s="4">
        <v>13.210699999999999</v>
      </c>
      <c r="L38287" s="4">
        <v>11.908849999999999</v>
      </c>
    </row>
    <row r="38288" spans="1:12" x14ac:dyDescent="0.25">
      <c r="A38288" s="3">
        <v>43600.291666666664</v>
      </c>
      <c r="B38288" s="4">
        <v>13.794320000000001</v>
      </c>
      <c r="C38288" s="4">
        <v>14.9611</v>
      </c>
      <c r="D38288" s="4">
        <v>14.731199999999999</v>
      </c>
      <c r="E38288" s="4">
        <v>14.8467</v>
      </c>
      <c r="F38288" s="4">
        <v>14.79</v>
      </c>
      <c r="G38288" s="4">
        <v>13.24296</v>
      </c>
      <c r="H38288" s="4">
        <v>14.957000000000001</v>
      </c>
      <c r="I38288" s="4">
        <v>13.163639999999999</v>
      </c>
      <c r="J38288" s="4">
        <v>13.38593</v>
      </c>
      <c r="K38288" s="4">
        <v>16.3765</v>
      </c>
      <c r="L38288" s="4">
        <v>13.36004</v>
      </c>
    </row>
    <row r="38289" spans="1:12" x14ac:dyDescent="0.25">
      <c r="A38289" s="3">
        <v>43600.333333333336</v>
      </c>
      <c r="B38289" s="4">
        <v>14.45853</v>
      </c>
      <c r="C38289" s="4">
        <v>16.1004</v>
      </c>
      <c r="D38289" s="4">
        <v>15.802099999999999</v>
      </c>
      <c r="E38289" s="4">
        <v>15.907500000000001</v>
      </c>
      <c r="F38289" s="4">
        <v>15.7925</v>
      </c>
      <c r="G38289" s="4">
        <v>14.0379</v>
      </c>
      <c r="H38289" s="4">
        <v>16.047499999999999</v>
      </c>
      <c r="I38289" s="4">
        <v>13.969060000000001</v>
      </c>
      <c r="J38289" s="4">
        <v>14.105029999999999</v>
      </c>
      <c r="K38289" s="4">
        <v>17.034400000000002</v>
      </c>
      <c r="L38289" s="4">
        <v>14.188879999999999</v>
      </c>
    </row>
    <row r="38290" spans="1:12" x14ac:dyDescent="0.25">
      <c r="A38290" s="3">
        <v>43600.375</v>
      </c>
      <c r="B38290" s="4">
        <v>98.676119999999997</v>
      </c>
      <c r="C38290" s="4">
        <v>394.4194</v>
      </c>
      <c r="D38290" s="4">
        <v>385.13369999999998</v>
      </c>
      <c r="E38290" s="4">
        <v>388.19069999999999</v>
      </c>
      <c r="F38290" s="4">
        <v>383.37209999999999</v>
      </c>
      <c r="G38290" s="4">
        <v>96.637209999999996</v>
      </c>
      <c r="H38290" s="4">
        <v>392.49360000000001</v>
      </c>
      <c r="I38290" s="4">
        <v>96.385279999999995</v>
      </c>
      <c r="J38290" s="4">
        <v>96.670550000000006</v>
      </c>
      <c r="K38290" s="4">
        <v>400.05369999999999</v>
      </c>
      <c r="L38290" s="4">
        <v>98.976590000000002</v>
      </c>
    </row>
    <row r="38291" spans="1:12" x14ac:dyDescent="0.25">
      <c r="A38291" s="3">
        <v>43600.416666666664</v>
      </c>
      <c r="B38291" s="4">
        <v>59.53087</v>
      </c>
      <c r="C38291" s="4">
        <v>27.074400000000001</v>
      </c>
      <c r="D38291" s="4">
        <v>26.480699999999999</v>
      </c>
      <c r="E38291" s="4">
        <v>26.687999999999999</v>
      </c>
      <c r="F38291" s="4">
        <v>26.3413</v>
      </c>
      <c r="G38291" s="4">
        <v>58.471249999999998</v>
      </c>
      <c r="H38291" s="4">
        <v>26.9664</v>
      </c>
      <c r="I38291" s="4">
        <v>58.37677</v>
      </c>
      <c r="J38291" s="4">
        <v>58.457140000000003</v>
      </c>
      <c r="K38291" s="4">
        <v>26.728200000000001</v>
      </c>
      <c r="L38291" s="4">
        <v>59.84769</v>
      </c>
    </row>
    <row r="38292" spans="1:12" x14ac:dyDescent="0.25">
      <c r="A38292" s="3">
        <v>43600.458333333336</v>
      </c>
      <c r="B38292" s="4">
        <v>44.293599999999998</v>
      </c>
      <c r="C38292" s="4">
        <v>24.747299999999999</v>
      </c>
      <c r="D38292" s="4">
        <v>24.127400000000002</v>
      </c>
      <c r="E38292" s="4">
        <v>24.3352</v>
      </c>
      <c r="F38292" s="4">
        <v>24.009699999999999</v>
      </c>
      <c r="G38292" s="4">
        <v>43.34442</v>
      </c>
      <c r="H38292" s="4">
        <v>24.628699999999998</v>
      </c>
      <c r="I38292" s="4">
        <v>43.316490000000002</v>
      </c>
      <c r="J38292" s="4">
        <v>43.346730000000001</v>
      </c>
      <c r="K38292" s="4">
        <v>24.025099999999998</v>
      </c>
      <c r="L38292" s="4">
        <v>44.458190000000002</v>
      </c>
    </row>
    <row r="38293" spans="1:12" x14ac:dyDescent="0.25">
      <c r="A38293" s="3">
        <v>43600.5</v>
      </c>
      <c r="B38293" s="4">
        <v>25.679279999999999</v>
      </c>
      <c r="C38293" s="4">
        <v>28.5627</v>
      </c>
      <c r="D38293" s="4">
        <v>27.934899999999999</v>
      </c>
      <c r="E38293" s="4">
        <v>28.1145</v>
      </c>
      <c r="F38293" s="4">
        <v>27.812799999999999</v>
      </c>
      <c r="G38293" s="4">
        <v>24.970389999999998</v>
      </c>
      <c r="H38293" s="4">
        <v>28.442699999999999</v>
      </c>
      <c r="I38293" s="4">
        <v>24.951730000000001</v>
      </c>
      <c r="J38293" s="4">
        <v>25.025510000000001</v>
      </c>
      <c r="K38293" s="4">
        <v>28.6082</v>
      </c>
      <c r="L38293" s="4">
        <v>25.546330000000001</v>
      </c>
    </row>
    <row r="38294" spans="1:12" x14ac:dyDescent="0.25">
      <c r="A38294" s="3">
        <v>43600.541666666664</v>
      </c>
      <c r="B38294" s="4">
        <v>30.37576</v>
      </c>
      <c r="C38294" s="4">
        <v>29.706900000000001</v>
      </c>
      <c r="D38294" s="4">
        <v>29.0246</v>
      </c>
      <c r="E38294" s="4">
        <v>29.0334</v>
      </c>
      <c r="F38294" s="4">
        <v>28.880800000000001</v>
      </c>
      <c r="G38294" s="4">
        <v>28.711960000000001</v>
      </c>
      <c r="H38294" s="4">
        <v>29.414999999999999</v>
      </c>
      <c r="I38294" s="4">
        <v>28.671530000000001</v>
      </c>
      <c r="J38294" s="4">
        <v>29.10923</v>
      </c>
      <c r="K38294" s="4">
        <v>30.993600000000001</v>
      </c>
      <c r="L38294" s="4">
        <v>29.523900000000001</v>
      </c>
    </row>
    <row r="38295" spans="1:12" x14ac:dyDescent="0.25">
      <c r="A38295" s="3">
        <v>43600.583333333336</v>
      </c>
      <c r="B38295" s="4">
        <v>86.213059999999999</v>
      </c>
      <c r="C38295" s="4">
        <v>31.142399999999999</v>
      </c>
      <c r="D38295" s="4">
        <v>30.440200000000001</v>
      </c>
      <c r="E38295" s="4">
        <v>30.352499999999999</v>
      </c>
      <c r="F38295" s="4">
        <v>30.310300000000002</v>
      </c>
      <c r="G38295" s="4">
        <v>80.974419999999995</v>
      </c>
      <c r="H38295" s="4">
        <v>30.764299999999999</v>
      </c>
      <c r="I38295" s="4">
        <v>80.834320000000005</v>
      </c>
      <c r="J38295" s="4">
        <v>82.416160000000005</v>
      </c>
      <c r="K38295" s="4">
        <v>34.149799999999999</v>
      </c>
      <c r="L38295" s="4">
        <v>83.0381</v>
      </c>
    </row>
    <row r="38296" spans="1:12" x14ac:dyDescent="0.25">
      <c r="A38296" s="3">
        <v>43600.625</v>
      </c>
      <c r="B38296" s="4">
        <v>40.801189999999998</v>
      </c>
      <c r="C38296" s="4">
        <v>27.616399999999999</v>
      </c>
      <c r="D38296" s="4">
        <v>27.012799999999999</v>
      </c>
      <c r="E38296" s="4">
        <v>26.957100000000001</v>
      </c>
      <c r="F38296" s="4">
        <v>26.952200000000001</v>
      </c>
      <c r="G38296" s="4">
        <v>37.509979999999999</v>
      </c>
      <c r="H38296" s="4">
        <v>27.348500000000001</v>
      </c>
      <c r="I38296" s="4">
        <v>37.437820000000002</v>
      </c>
      <c r="J38296" s="4">
        <v>38.427619999999997</v>
      </c>
      <c r="K38296" s="4">
        <v>30.401299999999999</v>
      </c>
      <c r="L38296" s="4">
        <v>38.624319999999997</v>
      </c>
    </row>
    <row r="38297" spans="1:12" x14ac:dyDescent="0.25">
      <c r="A38297" s="3">
        <v>43600.666666666664</v>
      </c>
      <c r="B38297" s="4">
        <v>42.788879999999999</v>
      </c>
      <c r="C38297" s="4">
        <v>33.337200000000003</v>
      </c>
      <c r="D38297" s="4">
        <v>32.5655</v>
      </c>
      <c r="E38297" s="4">
        <v>32.423499999999997</v>
      </c>
      <c r="F38297" s="4">
        <v>32.5047</v>
      </c>
      <c r="G38297" s="4">
        <v>37.894179999999999</v>
      </c>
      <c r="H38297" s="4">
        <v>32.934399999999997</v>
      </c>
      <c r="I38297" s="4">
        <v>37.770919999999997</v>
      </c>
      <c r="J38297" s="4">
        <v>39.108339999999998</v>
      </c>
      <c r="K38297" s="4">
        <v>49.404800000000002</v>
      </c>
      <c r="L38297" s="4">
        <v>38.959409999999998</v>
      </c>
    </row>
    <row r="38298" spans="1:12" x14ac:dyDescent="0.25">
      <c r="A38298" s="3">
        <v>43600.708333333336</v>
      </c>
      <c r="B38298" s="4">
        <v>65.513869999999997</v>
      </c>
      <c r="C38298" s="4">
        <v>21.662099999999999</v>
      </c>
      <c r="D38298" s="4">
        <v>20.913</v>
      </c>
      <c r="E38298" s="4">
        <v>20.703399999999998</v>
      </c>
      <c r="F38298" s="4">
        <v>20.602900000000002</v>
      </c>
      <c r="G38298" s="4">
        <v>58.194629999999997</v>
      </c>
      <c r="H38298" s="4">
        <v>21.129000000000001</v>
      </c>
      <c r="I38298" s="4">
        <v>57.970829999999999</v>
      </c>
      <c r="J38298" s="4">
        <v>60.015540000000001</v>
      </c>
      <c r="K38298" s="4">
        <v>35.669699999999999</v>
      </c>
      <c r="L38298" s="4">
        <v>59.657080000000001</v>
      </c>
    </row>
    <row r="38299" spans="1:12" x14ac:dyDescent="0.25">
      <c r="A38299" s="3">
        <v>43600.75</v>
      </c>
      <c r="B38299" s="4">
        <v>28.50685</v>
      </c>
      <c r="C38299" s="4">
        <v>22.496099999999998</v>
      </c>
      <c r="D38299" s="4">
        <v>21.603899999999999</v>
      </c>
      <c r="E38299" s="4">
        <v>20.901700000000002</v>
      </c>
      <c r="F38299" s="4">
        <v>21.007000000000001</v>
      </c>
      <c r="G38299" s="4">
        <v>20.714200000000002</v>
      </c>
      <c r="H38299" s="4">
        <v>21.2912</v>
      </c>
      <c r="I38299" s="4">
        <v>20.592079999999999</v>
      </c>
      <c r="J38299" s="4">
        <v>23.028939999999999</v>
      </c>
      <c r="K38299" s="4">
        <v>42.534100000000002</v>
      </c>
      <c r="L38299" s="4">
        <v>21.721779999999999</v>
      </c>
    </row>
    <row r="38300" spans="1:12" x14ac:dyDescent="0.25">
      <c r="A38300" s="3">
        <v>43600.791666666664</v>
      </c>
      <c r="B38300" s="4">
        <v>34.995939999999997</v>
      </c>
      <c r="C38300" s="4">
        <v>19.695399999999999</v>
      </c>
      <c r="D38300" s="4">
        <v>18.546299999999999</v>
      </c>
      <c r="E38300" s="4">
        <v>17.958200000000001</v>
      </c>
      <c r="F38300" s="4">
        <v>17.887799999999999</v>
      </c>
      <c r="G38300" s="4">
        <v>19.869859999999999</v>
      </c>
      <c r="H38300" s="4">
        <v>18.6082</v>
      </c>
      <c r="I38300" s="4">
        <v>19.629449999999999</v>
      </c>
      <c r="J38300" s="4">
        <v>24.158999999999999</v>
      </c>
      <c r="K38300" s="4">
        <v>58.520099999999999</v>
      </c>
      <c r="L38300" s="4">
        <v>21.514520000000001</v>
      </c>
    </row>
    <row r="38301" spans="1:12" x14ac:dyDescent="0.25">
      <c r="A38301" s="3">
        <v>43600.833333333336</v>
      </c>
      <c r="B38301" s="4">
        <v>21.70045</v>
      </c>
      <c r="C38301" s="4">
        <v>14.8048</v>
      </c>
      <c r="D38301" s="4">
        <v>14.087999999999999</v>
      </c>
      <c r="E38301" s="4">
        <v>13.349399999999999</v>
      </c>
      <c r="F38301" s="4">
        <v>13.397600000000001</v>
      </c>
      <c r="G38301" s="4">
        <v>13.227690000000001</v>
      </c>
      <c r="H38301" s="4">
        <v>13.651300000000001</v>
      </c>
      <c r="I38301" s="4">
        <v>13.07028</v>
      </c>
      <c r="J38301" s="4">
        <v>15.07213</v>
      </c>
      <c r="K38301" s="4">
        <v>23.433299999999999</v>
      </c>
      <c r="L38301" s="4">
        <v>12.717790000000001</v>
      </c>
    </row>
    <row r="38302" spans="1:12" x14ac:dyDescent="0.25">
      <c r="A38302" s="3">
        <v>43600.875</v>
      </c>
      <c r="B38302" s="4">
        <v>6.6709670000000001</v>
      </c>
      <c r="C38302" s="4">
        <v>-6.9291999999999998</v>
      </c>
      <c r="D38302" s="4">
        <v>-5.7312000000000003</v>
      </c>
      <c r="E38302" s="4">
        <v>-6.2945000000000002</v>
      </c>
      <c r="F38302" s="4">
        <v>-5.4230999999999998</v>
      </c>
      <c r="G38302" s="4">
        <v>1.03325</v>
      </c>
      <c r="H38302" s="4">
        <v>-6.8352000000000004</v>
      </c>
      <c r="I38302" s="4">
        <v>0.94140000000000001</v>
      </c>
      <c r="J38302" s="4">
        <v>2.869958</v>
      </c>
      <c r="K38302" s="4">
        <v>26.448399999999999</v>
      </c>
      <c r="L38302" s="4">
        <v>-0.29916666666666702</v>
      </c>
    </row>
    <row r="38303" spans="1:12" x14ac:dyDescent="0.25">
      <c r="A38303" s="3">
        <v>43600.916666666664</v>
      </c>
      <c r="B38303" s="4">
        <v>-2.9119666666666699</v>
      </c>
      <c r="C38303" s="4">
        <v>-13.946</v>
      </c>
      <c r="D38303" s="4">
        <v>-13.866300000000001</v>
      </c>
      <c r="E38303" s="4">
        <v>-14.402200000000001</v>
      </c>
      <c r="F38303" s="4">
        <v>-14.004300000000001</v>
      </c>
      <c r="G38303" s="4">
        <v>-14.6865666666667</v>
      </c>
      <c r="H38303" s="4">
        <v>-14.49</v>
      </c>
      <c r="I38303" s="4">
        <v>-14.911483333333299</v>
      </c>
      <c r="J38303" s="4">
        <v>-9.5608749999999993</v>
      </c>
      <c r="K38303" s="4">
        <v>19.485600000000002</v>
      </c>
      <c r="L38303" s="4">
        <v>-23.034591666666699</v>
      </c>
    </row>
    <row r="38304" spans="1:12" x14ac:dyDescent="0.25">
      <c r="A38304" s="3">
        <v>43600.958333333336</v>
      </c>
      <c r="B38304" s="4">
        <v>3.0859999999999999</v>
      </c>
      <c r="C38304" s="4">
        <v>-19.3505</v>
      </c>
      <c r="D38304" s="4">
        <v>-18.7014</v>
      </c>
      <c r="E38304" s="4">
        <v>-19.450900000000001</v>
      </c>
      <c r="F38304" s="4">
        <v>-19.0411</v>
      </c>
      <c r="G38304" s="4">
        <v>-29.600833333333298</v>
      </c>
      <c r="H38304" s="4">
        <v>-19.738900000000001</v>
      </c>
      <c r="I38304" s="4">
        <v>-29.696808333333301</v>
      </c>
      <c r="J38304" s="4">
        <v>-13.868725</v>
      </c>
      <c r="K38304" s="4">
        <v>27.424600000000002</v>
      </c>
      <c r="L38304" s="4">
        <v>45.089460000000003</v>
      </c>
    </row>
    <row r="38305" spans="1:12" x14ac:dyDescent="0.25">
      <c r="A38305" s="3">
        <v>43601</v>
      </c>
      <c r="B38305" s="4">
        <v>-12.7253583333333</v>
      </c>
      <c r="C38305" s="4">
        <v>-27.08</v>
      </c>
      <c r="D38305" s="4">
        <v>-26.7971</v>
      </c>
      <c r="E38305" s="4">
        <v>-26.902699999999999</v>
      </c>
      <c r="F38305" s="4">
        <v>-27.005800000000001</v>
      </c>
      <c r="G38305" s="4">
        <v>-18.3583</v>
      </c>
      <c r="H38305" s="4">
        <v>-27.074100000000001</v>
      </c>
      <c r="I38305" s="4">
        <v>-18.3644833333333</v>
      </c>
      <c r="J38305" s="4">
        <v>-16.631641666666699</v>
      </c>
      <c r="K38305" s="4">
        <v>-22.883900000000001</v>
      </c>
      <c r="L38305" s="4">
        <v>-19.169008333333299</v>
      </c>
    </row>
    <row r="38306" spans="1:12" x14ac:dyDescent="0.25">
      <c r="A38306" s="3">
        <v>43601.041666666664</v>
      </c>
      <c r="B38306" s="4">
        <v>-20.395666666666699</v>
      </c>
      <c r="C38306" s="4">
        <v>-24.6096</v>
      </c>
      <c r="D38306" s="4">
        <v>-23.491800000000001</v>
      </c>
      <c r="E38306" s="4">
        <v>-23.837700000000002</v>
      </c>
      <c r="F38306" s="4">
        <v>-23.371300000000002</v>
      </c>
      <c r="G38306" s="4">
        <v>-23.654958333333301</v>
      </c>
      <c r="H38306" s="4">
        <v>-24.3354</v>
      </c>
      <c r="I38306" s="4">
        <v>-23.654441666666699</v>
      </c>
      <c r="J38306" s="4">
        <v>-22.765933333333301</v>
      </c>
      <c r="K38306" s="4">
        <v>1.3975</v>
      </c>
      <c r="L38306" s="4">
        <v>-24.984241666666701</v>
      </c>
    </row>
    <row r="38307" spans="1:12" x14ac:dyDescent="0.25">
      <c r="A38307" s="3">
        <v>43601.083333333336</v>
      </c>
      <c r="B38307" s="4">
        <v>-19.666008333333298</v>
      </c>
      <c r="C38307" s="4">
        <v>-25.967300000000002</v>
      </c>
      <c r="D38307" s="4">
        <v>-24.959099999999999</v>
      </c>
      <c r="E38307" s="4">
        <v>-25.351500000000001</v>
      </c>
      <c r="F38307" s="4">
        <v>-24.9481</v>
      </c>
      <c r="G38307" s="4">
        <v>-21.671583333333299</v>
      </c>
      <c r="H38307" s="4">
        <v>-25.818300000000001</v>
      </c>
      <c r="I38307" s="4">
        <v>-21.670583333333301</v>
      </c>
      <c r="J38307" s="4">
        <v>-20.941658333333301</v>
      </c>
      <c r="K38307" s="4">
        <v>-2.4744000000000002</v>
      </c>
      <c r="L38307" s="4">
        <v>-23.224166666666701</v>
      </c>
    </row>
    <row r="38308" spans="1:12" x14ac:dyDescent="0.25">
      <c r="A38308" s="3">
        <v>43601.125</v>
      </c>
      <c r="B38308" s="4">
        <v>-17.422516666666699</v>
      </c>
      <c r="C38308" s="4">
        <v>-27.1998</v>
      </c>
      <c r="D38308" s="4">
        <v>-26.548300000000001</v>
      </c>
      <c r="E38308" s="4">
        <v>-26.823499999999999</v>
      </c>
      <c r="F38308" s="4">
        <v>-26.604500000000002</v>
      </c>
      <c r="G38308" s="4">
        <v>-20.8469916666667</v>
      </c>
      <c r="H38308" s="4">
        <v>-27.141100000000002</v>
      </c>
      <c r="I38308" s="4">
        <v>-20.846508333333301</v>
      </c>
      <c r="J38308" s="4">
        <v>-19.682883333333301</v>
      </c>
      <c r="K38308" s="4">
        <v>0.57809999999999995</v>
      </c>
      <c r="L38308" s="4">
        <v>-22.3267666666667</v>
      </c>
    </row>
    <row r="38309" spans="1:12" x14ac:dyDescent="0.25">
      <c r="A38309" s="3">
        <v>43601.166666666664</v>
      </c>
      <c r="B38309" s="4">
        <v>-22.452958333333299</v>
      </c>
      <c r="C38309" s="4">
        <v>-15.172800000000001</v>
      </c>
      <c r="D38309" s="4">
        <v>-15.178699999999999</v>
      </c>
      <c r="E38309" s="4">
        <v>-15.544</v>
      </c>
      <c r="F38309" s="4">
        <v>-15.577500000000001</v>
      </c>
      <c r="G38309" s="4">
        <v>-23.6876833333333</v>
      </c>
      <c r="H38309" s="4">
        <v>-15.625299999999999</v>
      </c>
      <c r="I38309" s="4">
        <v>-23.686624999999999</v>
      </c>
      <c r="J38309" s="4">
        <v>-23.067</v>
      </c>
      <c r="K38309" s="4">
        <v>-9.0204000000000004</v>
      </c>
      <c r="L38309" s="4">
        <v>-25.283841666666699</v>
      </c>
    </row>
    <row r="38310" spans="1:12" x14ac:dyDescent="0.25">
      <c r="A38310" s="3">
        <v>43601.208333333336</v>
      </c>
      <c r="B38310" s="4">
        <v>-16.672174999999999</v>
      </c>
      <c r="C38310" s="4">
        <v>-19.4712</v>
      </c>
      <c r="D38310" s="4">
        <v>-18.6768</v>
      </c>
      <c r="E38310" s="4">
        <v>-19.406099999999999</v>
      </c>
      <c r="F38310" s="4">
        <v>-18.901900000000001</v>
      </c>
      <c r="G38310" s="4">
        <v>-21.239841666666699</v>
      </c>
      <c r="H38310" s="4">
        <v>-19.791</v>
      </c>
      <c r="I38310" s="4">
        <v>-21.239508333333301</v>
      </c>
      <c r="J38310" s="4">
        <v>-19.603691666666698</v>
      </c>
      <c r="K38310" s="4">
        <v>25.925999999999998</v>
      </c>
      <c r="L38310" s="4">
        <v>-23.356683333333301</v>
      </c>
    </row>
    <row r="38311" spans="1:12" x14ac:dyDescent="0.25">
      <c r="A38311" s="3">
        <v>43601.25</v>
      </c>
      <c r="B38311" s="4">
        <v>-7.2568250000000001</v>
      </c>
      <c r="C38311" s="4">
        <v>-14.882099999999999</v>
      </c>
      <c r="D38311" s="4">
        <v>-13.9002</v>
      </c>
      <c r="E38311" s="4">
        <v>-14.9255</v>
      </c>
      <c r="F38311" s="4">
        <v>-14.1595</v>
      </c>
      <c r="G38311" s="4">
        <v>-14.0746583333333</v>
      </c>
      <c r="H38311" s="4">
        <v>-15.4001</v>
      </c>
      <c r="I38311" s="4">
        <v>-14.074624999999999</v>
      </c>
      <c r="J38311" s="4">
        <v>-11.659366666666701</v>
      </c>
      <c r="K38311" s="4">
        <v>46.495800000000003</v>
      </c>
      <c r="L38311" s="4">
        <v>-17.070433333333298</v>
      </c>
    </row>
    <row r="38312" spans="1:12" x14ac:dyDescent="0.25">
      <c r="A38312" s="3">
        <v>43601.291666666664</v>
      </c>
      <c r="B38312" s="4">
        <v>1.582892</v>
      </c>
      <c r="C38312" s="4">
        <v>-4.6388999999999996</v>
      </c>
      <c r="D38312" s="4">
        <v>-2.6549999999999998</v>
      </c>
      <c r="E38312" s="4">
        <v>-3.3832</v>
      </c>
      <c r="F38312" s="4">
        <v>-2.1150000000000002</v>
      </c>
      <c r="G38312" s="4">
        <v>-4.4789416666666702</v>
      </c>
      <c r="H38312" s="4">
        <v>-4.3182999999999998</v>
      </c>
      <c r="I38312" s="4">
        <v>-4.49585833333333</v>
      </c>
      <c r="J38312" s="4">
        <v>-2.1749666666666698</v>
      </c>
      <c r="K38312" s="4">
        <v>26.6447</v>
      </c>
      <c r="L38312" s="4">
        <v>-7.3994416666666698</v>
      </c>
    </row>
    <row r="38313" spans="1:12" x14ac:dyDescent="0.25">
      <c r="A38313" s="3">
        <v>43601.333333333336</v>
      </c>
      <c r="B38313" s="4">
        <v>15.853999999999999</v>
      </c>
      <c r="C38313" s="4">
        <v>54.979599999999998</v>
      </c>
      <c r="D38313" s="4">
        <v>53.955300000000001</v>
      </c>
      <c r="E38313" s="4">
        <v>53.263599999999997</v>
      </c>
      <c r="F38313" s="4">
        <v>53.6892</v>
      </c>
      <c r="G38313" s="4">
        <v>10.88608</v>
      </c>
      <c r="H38313" s="4">
        <v>53.748899999999999</v>
      </c>
      <c r="I38313" s="4">
        <v>10.72345</v>
      </c>
      <c r="J38313" s="4">
        <v>12.85488</v>
      </c>
      <c r="K38313" s="4">
        <v>66.7714</v>
      </c>
      <c r="L38313" s="4">
        <v>9.7465159999999997</v>
      </c>
    </row>
    <row r="38314" spans="1:12" x14ac:dyDescent="0.25">
      <c r="A38314" s="3">
        <v>43601.375</v>
      </c>
      <c r="B38314" s="4">
        <v>23.027699999999999</v>
      </c>
      <c r="C38314" s="4">
        <v>7.1052</v>
      </c>
      <c r="D38314" s="4">
        <v>5.9863999999999997</v>
      </c>
      <c r="E38314" s="4">
        <v>5.1487999999999996</v>
      </c>
      <c r="F38314" s="4">
        <v>5.1532</v>
      </c>
      <c r="G38314" s="4">
        <v>16.397459999999999</v>
      </c>
      <c r="H38314" s="4">
        <v>5.6736000000000004</v>
      </c>
      <c r="I38314" s="4">
        <v>16.219580000000001</v>
      </c>
      <c r="J38314" s="4">
        <v>18.605630000000001</v>
      </c>
      <c r="K38314" s="4">
        <v>56.449199999999998</v>
      </c>
      <c r="L38314" s="4">
        <v>16.450579999999999</v>
      </c>
    </row>
    <row r="38315" spans="1:12" x14ac:dyDescent="0.25">
      <c r="A38315" s="3">
        <v>43601.416666666664</v>
      </c>
      <c r="B38315" s="4">
        <v>16.075420000000001</v>
      </c>
      <c r="C38315" s="4">
        <v>11.699199999999999</v>
      </c>
      <c r="D38315" s="4">
        <v>12.0123</v>
      </c>
      <c r="E38315" s="4">
        <v>11.405900000000001</v>
      </c>
      <c r="F38315" s="4">
        <v>11.9375</v>
      </c>
      <c r="G38315" s="4">
        <v>10.860709999999999</v>
      </c>
      <c r="H38315" s="4">
        <v>11.222300000000001</v>
      </c>
      <c r="I38315" s="4">
        <v>10.767519999999999</v>
      </c>
      <c r="J38315" s="4">
        <v>12.879189999999999</v>
      </c>
      <c r="K38315" s="4">
        <v>25.749400000000001</v>
      </c>
      <c r="L38315" s="4">
        <v>10.1655</v>
      </c>
    </row>
    <row r="38316" spans="1:12" x14ac:dyDescent="0.25">
      <c r="A38316" s="3">
        <v>43601.458333333336</v>
      </c>
      <c r="B38316" s="4">
        <v>17.5931</v>
      </c>
      <c r="C38316" s="4">
        <v>14.1547</v>
      </c>
      <c r="D38316" s="4">
        <v>14.535299999999999</v>
      </c>
      <c r="E38316" s="4">
        <v>13.8857</v>
      </c>
      <c r="F38316" s="4">
        <v>14.4823</v>
      </c>
      <c r="G38316" s="4">
        <v>11.13017</v>
      </c>
      <c r="H38316" s="4">
        <v>13.6837</v>
      </c>
      <c r="I38316" s="4">
        <v>10.985480000000001</v>
      </c>
      <c r="J38316" s="4">
        <v>13.74527</v>
      </c>
      <c r="K38316" s="4">
        <v>29.911799999999999</v>
      </c>
      <c r="L38316" s="4">
        <v>7.6014749999999998</v>
      </c>
    </row>
    <row r="38317" spans="1:12" x14ac:dyDescent="0.25">
      <c r="A38317" s="3">
        <v>43601.5</v>
      </c>
      <c r="B38317" s="4">
        <v>23.140339999999998</v>
      </c>
      <c r="C38317" s="4">
        <v>20.536100000000001</v>
      </c>
      <c r="D38317" s="4">
        <v>20.4712</v>
      </c>
      <c r="E38317" s="4">
        <v>19.9419</v>
      </c>
      <c r="F38317" s="4">
        <v>20.387599999999999</v>
      </c>
      <c r="G38317" s="4">
        <v>18.044910000000002</v>
      </c>
      <c r="H38317" s="4">
        <v>20.074100000000001</v>
      </c>
      <c r="I38317" s="4">
        <v>17.8857</v>
      </c>
      <c r="J38317" s="4">
        <v>19.88327</v>
      </c>
      <c r="K38317" s="4">
        <v>40.581200000000003</v>
      </c>
      <c r="L38317" s="4">
        <v>18.102370000000001</v>
      </c>
    </row>
    <row r="38318" spans="1:12" x14ac:dyDescent="0.25">
      <c r="A38318" s="3">
        <v>43601.541666666664</v>
      </c>
      <c r="B38318" s="4">
        <v>24.048860000000001</v>
      </c>
      <c r="C38318" s="4">
        <v>19.8443</v>
      </c>
      <c r="D38318" s="4">
        <v>19.805</v>
      </c>
      <c r="E38318" s="4">
        <v>18.929300000000001</v>
      </c>
      <c r="F38318" s="4">
        <v>19.707799999999999</v>
      </c>
      <c r="G38318" s="4">
        <v>12.81052</v>
      </c>
      <c r="H38318" s="4">
        <v>19.1738</v>
      </c>
      <c r="I38318" s="4">
        <v>12.518470000000001</v>
      </c>
      <c r="J38318" s="4">
        <v>16.241209999999999</v>
      </c>
      <c r="K38318" s="4">
        <v>85.126199999999997</v>
      </c>
      <c r="L38318" s="4">
        <v>12.53992</v>
      </c>
    </row>
    <row r="38319" spans="1:12" x14ac:dyDescent="0.25">
      <c r="A38319" s="3">
        <v>43601.583333333336</v>
      </c>
      <c r="B38319" s="4">
        <v>27.003499999999999</v>
      </c>
      <c r="C38319" s="4">
        <v>13.295199999999999</v>
      </c>
      <c r="D38319" s="4">
        <v>14.2014</v>
      </c>
      <c r="E38319" s="4">
        <v>13.3004</v>
      </c>
      <c r="F38319" s="4">
        <v>14.5486</v>
      </c>
      <c r="G38319" s="4">
        <v>10.0227</v>
      </c>
      <c r="H38319" s="4">
        <v>13.114100000000001</v>
      </c>
      <c r="I38319" s="4">
        <v>9.6797330000000006</v>
      </c>
      <c r="J38319" s="4">
        <v>18.41395</v>
      </c>
      <c r="K38319" s="4">
        <v>88.565899999999999</v>
      </c>
      <c r="L38319" s="4">
        <v>-2.2590333333333299</v>
      </c>
    </row>
    <row r="38320" spans="1:12" x14ac:dyDescent="0.25">
      <c r="A38320" s="3">
        <v>43601.625</v>
      </c>
      <c r="B38320" s="4">
        <v>34.603789999999996</v>
      </c>
      <c r="C38320" s="4">
        <v>6.2301000000000002</v>
      </c>
      <c r="D38320" s="4">
        <v>7.1898</v>
      </c>
      <c r="E38320" s="4">
        <v>5.4131</v>
      </c>
      <c r="F38320" s="4">
        <v>7.0472000000000001</v>
      </c>
      <c r="G38320" s="4">
        <v>11.377689999999999</v>
      </c>
      <c r="H38320" s="4">
        <v>5.2152000000000003</v>
      </c>
      <c r="I38320" s="4">
        <v>10.793609999999999</v>
      </c>
      <c r="J38320" s="4">
        <v>21.888169999999999</v>
      </c>
      <c r="K38320" s="4">
        <v>97.877399999999994</v>
      </c>
      <c r="L38320" s="4">
        <v>-4.3326166666666701</v>
      </c>
    </row>
    <row r="38321" spans="1:12" x14ac:dyDescent="0.25">
      <c r="A38321" s="3">
        <v>43601.666666666664</v>
      </c>
      <c r="B38321" s="4">
        <v>26.19061</v>
      </c>
      <c r="C38321" s="4">
        <v>-14.081200000000001</v>
      </c>
      <c r="D38321" s="4">
        <v>1.7606999999999999</v>
      </c>
      <c r="E38321" s="4">
        <v>4.5999999999999999E-3</v>
      </c>
      <c r="F38321" s="4">
        <v>5.7100999999999997</v>
      </c>
      <c r="G38321" s="4">
        <v>6.6397500000000003</v>
      </c>
      <c r="H38321" s="4">
        <v>-4.2122999999999999</v>
      </c>
      <c r="I38321" s="4">
        <v>6.1007999999999996</v>
      </c>
      <c r="J38321" s="4">
        <v>14.393230000000001</v>
      </c>
      <c r="K38321" s="4">
        <v>120.86790000000001</v>
      </c>
      <c r="L38321" s="4">
        <v>-4.4282416666666702</v>
      </c>
    </row>
    <row r="38322" spans="1:12" x14ac:dyDescent="0.25">
      <c r="A38322" s="3">
        <v>43601.708333333336</v>
      </c>
      <c r="B38322" s="4">
        <v>12.45012</v>
      </c>
      <c r="C38322" s="4">
        <v>-0.88880000000000003</v>
      </c>
      <c r="D38322" s="4">
        <v>0.2215</v>
      </c>
      <c r="E38322" s="4">
        <v>-1.2419</v>
      </c>
      <c r="F38322" s="4">
        <v>0.21679999999999999</v>
      </c>
      <c r="G38322" s="4">
        <v>0.21679999999999999</v>
      </c>
      <c r="H38322" s="4">
        <v>-1.4997</v>
      </c>
      <c r="I38322" s="4">
        <v>-0.18836666666666699</v>
      </c>
      <c r="J38322" s="4">
        <v>3.801733</v>
      </c>
      <c r="K38322" s="4">
        <v>96.385199999999998</v>
      </c>
      <c r="L38322" s="4">
        <v>-3.8669083333333298</v>
      </c>
    </row>
    <row r="38323" spans="1:12" x14ac:dyDescent="0.25">
      <c r="A38323" s="3">
        <v>43601.75</v>
      </c>
      <c r="B38323" s="4">
        <v>7.0377749999999999</v>
      </c>
      <c r="C38323" s="4">
        <v>-2.3391000000000002</v>
      </c>
      <c r="D38323" s="4">
        <v>-1.387</v>
      </c>
      <c r="E38323" s="4">
        <v>-1.8058000000000001</v>
      </c>
      <c r="F38323" s="4">
        <v>-1.0804</v>
      </c>
      <c r="G38323" s="4">
        <v>-1.1997583333333299</v>
      </c>
      <c r="H38323" s="4">
        <v>-2.1876000000000002</v>
      </c>
      <c r="I38323" s="4">
        <v>-1.46650833333333</v>
      </c>
      <c r="J38323" s="4">
        <v>1.241325</v>
      </c>
      <c r="K38323" s="4">
        <v>26.2881</v>
      </c>
      <c r="L38323" s="4">
        <v>-4.05260833333333</v>
      </c>
    </row>
    <row r="38324" spans="1:12" x14ac:dyDescent="0.25">
      <c r="A38324" s="3">
        <v>43601.791666666664</v>
      </c>
      <c r="B38324" s="4">
        <v>8.042192</v>
      </c>
      <c r="C38324" s="4">
        <v>1.2564</v>
      </c>
      <c r="D38324" s="4">
        <v>2.0739999999999998</v>
      </c>
      <c r="E38324" s="4">
        <v>1.5601</v>
      </c>
      <c r="F38324" s="4">
        <v>2.2536999999999998</v>
      </c>
      <c r="G38324" s="4">
        <v>2.8115920000000001</v>
      </c>
      <c r="H38324" s="4">
        <v>1.2212000000000001</v>
      </c>
      <c r="I38324" s="4">
        <v>2.6609250000000002</v>
      </c>
      <c r="J38324" s="4">
        <v>3.7993329999999998</v>
      </c>
      <c r="K38324" s="4">
        <v>21.588699999999999</v>
      </c>
      <c r="L38324" s="4">
        <v>0.57160829999999996</v>
      </c>
    </row>
    <row r="38325" spans="1:12" x14ac:dyDescent="0.25">
      <c r="A38325" s="3">
        <v>43601.833333333336</v>
      </c>
      <c r="B38325" s="4">
        <v>8.6207580000000004</v>
      </c>
      <c r="C38325" s="4">
        <v>-2.1968000000000001</v>
      </c>
      <c r="D38325" s="4">
        <v>-1.3996999999999999</v>
      </c>
      <c r="E38325" s="4">
        <v>-1.8018000000000001</v>
      </c>
      <c r="F38325" s="4">
        <v>-1.0952999999999999</v>
      </c>
      <c r="G38325" s="4">
        <v>-4.13944166666667</v>
      </c>
      <c r="H38325" s="4">
        <v>-2.1522000000000001</v>
      </c>
      <c r="I38325" s="4">
        <v>-4.3038833333333297</v>
      </c>
      <c r="J38325" s="4">
        <v>4.106433</v>
      </c>
      <c r="K38325" s="4">
        <v>24.328800000000001</v>
      </c>
      <c r="L38325" s="4">
        <v>-21.56005</v>
      </c>
    </row>
    <row r="38326" spans="1:12" x14ac:dyDescent="0.25">
      <c r="A38326" s="3">
        <v>43601.875</v>
      </c>
      <c r="B38326" s="4">
        <v>10.104369999999999</v>
      </c>
      <c r="C38326" s="4">
        <v>-9.4944000000000006</v>
      </c>
      <c r="D38326" s="4">
        <v>-9.2552000000000003</v>
      </c>
      <c r="E38326" s="4">
        <v>-9.73</v>
      </c>
      <c r="F38326" s="4">
        <v>-8.8991000000000007</v>
      </c>
      <c r="G38326" s="4">
        <v>-4.56253333333333</v>
      </c>
      <c r="H38326" s="4">
        <v>-9.6583000000000006</v>
      </c>
      <c r="I38326" s="4">
        <v>-4.9779</v>
      </c>
      <c r="J38326" s="4">
        <v>0.158775</v>
      </c>
      <c r="K38326" s="4">
        <v>105.5136</v>
      </c>
      <c r="L38326" s="4">
        <v>-10.7696083333333</v>
      </c>
    </row>
    <row r="38327" spans="1:12" x14ac:dyDescent="0.25">
      <c r="A38327" s="3">
        <v>43601.916666666664</v>
      </c>
      <c r="B38327" s="4">
        <v>-2.4656750000000001</v>
      </c>
      <c r="C38327" s="4">
        <v>-2.4605999999999999</v>
      </c>
      <c r="D38327" s="4">
        <v>-1.6178999999999999</v>
      </c>
      <c r="E38327" s="4">
        <v>-1.9771000000000001</v>
      </c>
      <c r="F38327" s="4">
        <v>-1.3597999999999999</v>
      </c>
      <c r="G38327" s="4">
        <v>-8.8440583333333294</v>
      </c>
      <c r="H38327" s="4">
        <v>-2.4091999999999998</v>
      </c>
      <c r="I38327" s="4">
        <v>-9.0260583333333297</v>
      </c>
      <c r="J38327" s="4">
        <v>-6.9349499999999997</v>
      </c>
      <c r="K38327" s="4">
        <v>15.8422</v>
      </c>
      <c r="L38327" s="4">
        <v>-11.661849999999999</v>
      </c>
    </row>
    <row r="38328" spans="1:12" x14ac:dyDescent="0.25">
      <c r="A38328" s="3">
        <v>43601.958333333336</v>
      </c>
      <c r="B38328" s="4">
        <v>-2.683325</v>
      </c>
      <c r="C38328" s="4">
        <v>-22.153500000000001</v>
      </c>
      <c r="D38328" s="4">
        <v>-20.895800000000001</v>
      </c>
      <c r="E38328" s="4">
        <v>-21.162199999999999</v>
      </c>
      <c r="F38328" s="4">
        <v>-20.604399999999998</v>
      </c>
      <c r="G38328" s="4">
        <v>-8.1521416666666706</v>
      </c>
      <c r="H38328" s="4">
        <v>-21.745999999999999</v>
      </c>
      <c r="I38328" s="4">
        <v>-8.2211416666666697</v>
      </c>
      <c r="J38328" s="4">
        <v>-6.7165166666666698</v>
      </c>
      <c r="K38328" s="4">
        <v>5.0263</v>
      </c>
      <c r="L38328" s="4">
        <v>-10.346083333333301</v>
      </c>
    </row>
    <row r="38329" spans="1:12" x14ac:dyDescent="0.25">
      <c r="A38329" s="3">
        <v>43602</v>
      </c>
      <c r="B38329" s="4">
        <v>-15.308533333333299</v>
      </c>
      <c r="C38329" s="4">
        <v>-24.817399999999999</v>
      </c>
      <c r="D38329" s="4">
        <v>-23.042200000000001</v>
      </c>
      <c r="E38329" s="4">
        <v>-23.363099999999999</v>
      </c>
      <c r="F38329" s="4">
        <v>-22.474399999999999</v>
      </c>
      <c r="G38329" s="4">
        <v>-17.116008333333301</v>
      </c>
      <c r="H38329" s="4">
        <v>-24.208300000000001</v>
      </c>
      <c r="I38329" s="4">
        <v>-17.1336166666667</v>
      </c>
      <c r="J38329" s="4">
        <v>-16.255058333333299</v>
      </c>
      <c r="K38329" s="4">
        <v>-0.85489999999999999</v>
      </c>
      <c r="L38329" s="4">
        <v>-20.5561166666667</v>
      </c>
    </row>
    <row r="38330" spans="1:12" x14ac:dyDescent="0.25">
      <c r="A38330" s="3">
        <v>43602.041666666664</v>
      </c>
      <c r="B38330" s="4">
        <v>-22.913425</v>
      </c>
      <c r="C38330" s="4">
        <v>-24.731300000000001</v>
      </c>
      <c r="D38330" s="4">
        <v>-23.166</v>
      </c>
      <c r="E38330" s="4">
        <v>-23.464500000000001</v>
      </c>
      <c r="F38330" s="4">
        <v>-22.674499999999998</v>
      </c>
      <c r="G38330" s="4">
        <v>-23.447708333333299</v>
      </c>
      <c r="H38330" s="4">
        <v>-24.170300000000001</v>
      </c>
      <c r="I38330" s="4">
        <v>-23.403608333333299</v>
      </c>
      <c r="J38330" s="4">
        <v>-23.1403833333333</v>
      </c>
      <c r="K38330" s="4">
        <v>3.0306000000000002</v>
      </c>
      <c r="L38330" s="4">
        <v>-26.303349999999998</v>
      </c>
    </row>
    <row r="38331" spans="1:12" x14ac:dyDescent="0.25">
      <c r="A38331" s="3">
        <v>43602.083333333336</v>
      </c>
      <c r="B38331" s="4">
        <v>-24.293575000000001</v>
      </c>
      <c r="C38331" s="4">
        <v>-29.7149</v>
      </c>
      <c r="D38331" s="4">
        <v>-29.067799999999998</v>
      </c>
      <c r="E38331" s="4">
        <v>-29.135000000000002</v>
      </c>
      <c r="F38331" s="4">
        <v>-29.0046</v>
      </c>
      <c r="G38331" s="4">
        <v>-24.669350000000001</v>
      </c>
      <c r="H38331" s="4">
        <v>-29.456</v>
      </c>
      <c r="I38331" s="4">
        <v>-24.635149999999999</v>
      </c>
      <c r="J38331" s="4">
        <v>-24.5020666666667</v>
      </c>
      <c r="K38331" s="4">
        <v>-23.48</v>
      </c>
      <c r="L38331" s="4">
        <v>-27.214725000000001</v>
      </c>
    </row>
    <row r="38332" spans="1:12" x14ac:dyDescent="0.25">
      <c r="A38332" s="3">
        <v>43602.125</v>
      </c>
      <c r="B38332" s="4">
        <v>-29.808783333333299</v>
      </c>
      <c r="C38332" s="4">
        <v>-30.825600000000001</v>
      </c>
      <c r="D38332" s="4">
        <v>-30.2714</v>
      </c>
      <c r="E38332" s="4">
        <v>-30.258099999999999</v>
      </c>
      <c r="F38332" s="4">
        <v>-30.223299999999998</v>
      </c>
      <c r="G38332" s="4">
        <v>-29.201083333333301</v>
      </c>
      <c r="H38332" s="4">
        <v>-30.535</v>
      </c>
      <c r="I38332" s="4">
        <v>-29.013916666666699</v>
      </c>
      <c r="J38332" s="4">
        <v>-29.247358333333299</v>
      </c>
      <c r="K38332" s="4">
        <v>-31.3977</v>
      </c>
      <c r="L38332" s="4">
        <v>-30.116025</v>
      </c>
    </row>
    <row r="38333" spans="1:12" x14ac:dyDescent="0.25">
      <c r="A38333" s="3">
        <v>43602.166666666664</v>
      </c>
      <c r="B38333" s="4">
        <v>-31.967600000000001</v>
      </c>
      <c r="C38333" s="4">
        <v>-30.9605</v>
      </c>
      <c r="D38333" s="4">
        <v>-30.157900000000001</v>
      </c>
      <c r="E38333" s="4">
        <v>-30.102599999999999</v>
      </c>
      <c r="F38333" s="4">
        <v>-29.8264</v>
      </c>
      <c r="G38333" s="4">
        <v>-30.275524999999998</v>
      </c>
      <c r="H38333" s="4">
        <v>-30.502099999999999</v>
      </c>
      <c r="I38333" s="4">
        <v>-30.130025</v>
      </c>
      <c r="J38333" s="4">
        <v>-30.8543916666667</v>
      </c>
      <c r="K38333" s="4">
        <v>-12.4253</v>
      </c>
      <c r="L38333" s="4">
        <v>-31.345591666666699</v>
      </c>
    </row>
    <row r="38334" spans="1:12" x14ac:dyDescent="0.25">
      <c r="A38334" s="3">
        <v>43602.208333333336</v>
      </c>
      <c r="B38334" s="4">
        <v>-31.796808333333299</v>
      </c>
      <c r="C38334" s="4">
        <v>-30.854600000000001</v>
      </c>
      <c r="D38334" s="4">
        <v>-30.429300000000001</v>
      </c>
      <c r="E38334" s="4">
        <v>-30.476800000000001</v>
      </c>
      <c r="F38334" s="4">
        <v>-30.4574</v>
      </c>
      <c r="G38334" s="4">
        <v>-29.853774999999999</v>
      </c>
      <c r="H38334" s="4">
        <v>-30.693200000000001</v>
      </c>
      <c r="I38334" s="4">
        <v>-29.673950000000001</v>
      </c>
      <c r="J38334" s="4">
        <v>-30.172458333333299</v>
      </c>
      <c r="K38334" s="4">
        <v>-31.448899999999998</v>
      </c>
      <c r="L38334" s="4">
        <v>-30.592683333333301</v>
      </c>
    </row>
    <row r="38335" spans="1:12" x14ac:dyDescent="0.25">
      <c r="A38335" s="3">
        <v>43602.25</v>
      </c>
      <c r="B38335" s="4">
        <v>-25.668383333333299</v>
      </c>
      <c r="C38335" s="4">
        <v>-23.0931</v>
      </c>
      <c r="D38335" s="4">
        <v>-21.906199999999998</v>
      </c>
      <c r="E38335" s="4">
        <v>-22.1279</v>
      </c>
      <c r="F38335" s="4">
        <v>-21.521100000000001</v>
      </c>
      <c r="G38335" s="4">
        <v>-25.4488083333333</v>
      </c>
      <c r="H38335" s="4">
        <v>-22.685400000000001</v>
      </c>
      <c r="I38335" s="4">
        <v>-25.356425000000002</v>
      </c>
      <c r="J38335" s="4">
        <v>-25.349975000000001</v>
      </c>
      <c r="K38335" s="4">
        <v>1.2141</v>
      </c>
      <c r="L38335" s="4">
        <v>-27.168241666666699</v>
      </c>
    </row>
    <row r="38336" spans="1:12" x14ac:dyDescent="0.25">
      <c r="A38336" s="3">
        <v>43602.291666666664</v>
      </c>
      <c r="B38336" s="4">
        <v>-7.8950250000000004</v>
      </c>
      <c r="C38336" s="4">
        <v>-7.5263999999999998</v>
      </c>
      <c r="D38336" s="4">
        <v>-7.3356000000000003</v>
      </c>
      <c r="E38336" s="4">
        <v>-7.6375000000000002</v>
      </c>
      <c r="F38336" s="4">
        <v>-7.4386000000000001</v>
      </c>
      <c r="G38336" s="4">
        <v>-10.684908333333301</v>
      </c>
      <c r="H38336" s="4">
        <v>-7.6999000000000004</v>
      </c>
      <c r="I38336" s="4">
        <v>-10.752475</v>
      </c>
      <c r="J38336" s="4">
        <v>-9.7813250000000007</v>
      </c>
      <c r="K38336" s="4">
        <v>16.750499999999999</v>
      </c>
      <c r="L38336" s="4">
        <v>-12.1083833333333</v>
      </c>
    </row>
    <row r="38337" spans="1:12" x14ac:dyDescent="0.25">
      <c r="A38337" s="3">
        <v>43602.333333333336</v>
      </c>
      <c r="B38337" s="4">
        <v>-1.18445</v>
      </c>
      <c r="C38337" s="4">
        <v>-3.7237</v>
      </c>
      <c r="D38337" s="4">
        <v>-3.6850000000000001</v>
      </c>
      <c r="E38337" s="4">
        <v>-4.0350000000000001</v>
      </c>
      <c r="F38337" s="4">
        <v>-3.8534000000000002</v>
      </c>
      <c r="G38337" s="4">
        <v>-4.4337</v>
      </c>
      <c r="H38337" s="4">
        <v>-4.0693999999999999</v>
      </c>
      <c r="I38337" s="4">
        <v>-4.5317083333333299</v>
      </c>
      <c r="J38337" s="4">
        <v>-3.44186666666667</v>
      </c>
      <c r="K38337" s="4">
        <v>14.458399999999999</v>
      </c>
      <c r="L38337" s="4">
        <v>-4.9040999999999997</v>
      </c>
    </row>
    <row r="38338" spans="1:12" x14ac:dyDescent="0.25">
      <c r="A38338" s="3">
        <v>43602.375</v>
      </c>
      <c r="B38338" s="4">
        <v>-8.8884333333333299</v>
      </c>
      <c r="C38338" s="4">
        <v>-15.213200000000001</v>
      </c>
      <c r="D38338" s="4">
        <v>-13.991300000000001</v>
      </c>
      <c r="E38338" s="4">
        <v>-14.326599999999999</v>
      </c>
      <c r="F38338" s="4">
        <v>-13.609500000000001</v>
      </c>
      <c r="G38338" s="4">
        <v>-10.9214083333333</v>
      </c>
      <c r="H38338" s="4">
        <v>-14.848599999999999</v>
      </c>
      <c r="I38338" s="4">
        <v>-10.9715333333333</v>
      </c>
      <c r="J38338" s="4">
        <v>-10.197708333333299</v>
      </c>
      <c r="K38338" s="4">
        <v>17.883700000000001</v>
      </c>
      <c r="L38338" s="4">
        <v>-13.0040833333333</v>
      </c>
    </row>
    <row r="38339" spans="1:12" x14ac:dyDescent="0.25">
      <c r="A38339" s="3">
        <v>43602.416666666664</v>
      </c>
      <c r="B38339" s="4">
        <v>-7.0851166666666696</v>
      </c>
      <c r="C38339" s="4">
        <v>-19.110499999999998</v>
      </c>
      <c r="D38339" s="4">
        <v>-17.870999999999999</v>
      </c>
      <c r="E38339" s="4">
        <v>-18.281400000000001</v>
      </c>
      <c r="F38339" s="4">
        <v>-17.5442</v>
      </c>
      <c r="G38339" s="4">
        <v>-10.573916666666699</v>
      </c>
      <c r="H38339" s="4">
        <v>-18.832899999999999</v>
      </c>
      <c r="I38339" s="4">
        <v>-10.667825000000001</v>
      </c>
      <c r="J38339" s="4">
        <v>-9.6287249999999993</v>
      </c>
      <c r="K38339" s="4">
        <v>13.2624</v>
      </c>
      <c r="L38339" s="4">
        <v>-13.057816666666699</v>
      </c>
    </row>
    <row r="38340" spans="1:12" x14ac:dyDescent="0.25">
      <c r="A38340" s="3">
        <v>43602.458333333336</v>
      </c>
      <c r="B38340" s="4">
        <v>1.8253999999999999</v>
      </c>
      <c r="C38340" s="4">
        <v>-1.75</v>
      </c>
      <c r="D38340" s="4">
        <v>-1.2682</v>
      </c>
      <c r="E38340" s="4">
        <v>-1.768</v>
      </c>
      <c r="F38340" s="4">
        <v>-1.2452000000000001</v>
      </c>
      <c r="G38340" s="4">
        <v>-3.9077833333333301</v>
      </c>
      <c r="H38340" s="4">
        <v>-1.9518</v>
      </c>
      <c r="I38340" s="4">
        <v>-4.0432916666666703</v>
      </c>
      <c r="J38340" s="4">
        <v>-2.6256916666666701</v>
      </c>
      <c r="K38340" s="4">
        <v>29.765599999999999</v>
      </c>
      <c r="L38340" s="4">
        <v>-5.9105666666666696</v>
      </c>
    </row>
    <row r="38341" spans="1:12" x14ac:dyDescent="0.25">
      <c r="A38341" s="3">
        <v>43602.5</v>
      </c>
      <c r="B38341" s="4">
        <v>5.7852170000000003</v>
      </c>
      <c r="C38341" s="4">
        <v>-3.4432999999999998</v>
      </c>
      <c r="D38341" s="4">
        <v>-2.7370999999999999</v>
      </c>
      <c r="E38341" s="4">
        <v>-2.5446</v>
      </c>
      <c r="F38341" s="4">
        <v>-1.7783</v>
      </c>
      <c r="G38341" s="4">
        <v>-1.16770833333333</v>
      </c>
      <c r="H38341" s="4">
        <v>-3.0314999999999999</v>
      </c>
      <c r="I38341" s="4">
        <v>-1.29769166666667</v>
      </c>
      <c r="J38341" s="4">
        <v>0.2067667</v>
      </c>
      <c r="K38341" s="4">
        <v>24.7773</v>
      </c>
      <c r="L38341" s="4">
        <v>-3.2643</v>
      </c>
    </row>
    <row r="38342" spans="1:12" x14ac:dyDescent="0.25">
      <c r="A38342" s="3">
        <v>43602.541666666664</v>
      </c>
      <c r="B38342" s="4">
        <v>-7.5415916666666698</v>
      </c>
      <c r="C38342" s="4">
        <v>-12.9871</v>
      </c>
      <c r="D38342" s="4">
        <v>-11.4246</v>
      </c>
      <c r="E38342" s="4">
        <v>-11.797499999999999</v>
      </c>
      <c r="F38342" s="4">
        <v>-10.8179</v>
      </c>
      <c r="G38342" s="4">
        <v>-10.949199999999999</v>
      </c>
      <c r="H38342" s="4">
        <v>-12.454700000000001</v>
      </c>
      <c r="I38342" s="4">
        <v>-11.067633333333299</v>
      </c>
      <c r="J38342" s="4">
        <v>-9.9031583333333302</v>
      </c>
      <c r="K38342" s="4">
        <v>27.270399999999999</v>
      </c>
      <c r="L38342" s="4">
        <v>-14.0573</v>
      </c>
    </row>
    <row r="38343" spans="1:12" x14ac:dyDescent="0.25">
      <c r="A38343" s="3">
        <v>43602.583333333336</v>
      </c>
      <c r="B38343" s="4">
        <v>3.2606329999999999</v>
      </c>
      <c r="C38343" s="4">
        <v>-7.2072000000000003</v>
      </c>
      <c r="D38343" s="4">
        <v>-4.9504000000000001</v>
      </c>
      <c r="E38343" s="4">
        <v>-5.3606999999999996</v>
      </c>
      <c r="F38343" s="4">
        <v>-3.9451999999999998</v>
      </c>
      <c r="G38343" s="4">
        <v>-4.059075</v>
      </c>
      <c r="H38343" s="4">
        <v>-6.3265000000000002</v>
      </c>
      <c r="I38343" s="4">
        <v>-4.3426916666666697</v>
      </c>
      <c r="J38343" s="4">
        <v>-2.10805</v>
      </c>
      <c r="K38343" s="4">
        <v>36.758699999999997</v>
      </c>
      <c r="L38343" s="4">
        <v>-7.3813666666666702</v>
      </c>
    </row>
    <row r="38344" spans="1:12" x14ac:dyDescent="0.25">
      <c r="A38344" s="3">
        <v>43602.625</v>
      </c>
      <c r="B38344" s="4">
        <v>-0.49473333333333303</v>
      </c>
      <c r="C38344" s="4">
        <v>-6.0179999999999998</v>
      </c>
      <c r="D38344" s="4">
        <v>-4.0030000000000001</v>
      </c>
      <c r="E38344" s="4">
        <v>-4.6280999999999999</v>
      </c>
      <c r="F38344" s="4">
        <v>-3.3046000000000002</v>
      </c>
      <c r="G38344" s="4">
        <v>-6.5867916666666702</v>
      </c>
      <c r="H38344" s="4">
        <v>-5.5212000000000003</v>
      </c>
      <c r="I38344" s="4">
        <v>-6.7376333333333296</v>
      </c>
      <c r="J38344" s="4">
        <v>-4.9464416666666704</v>
      </c>
      <c r="K38344" s="4">
        <v>40.436</v>
      </c>
      <c r="L38344" s="4">
        <v>-10.252966666666699</v>
      </c>
    </row>
    <row r="38345" spans="1:12" x14ac:dyDescent="0.25">
      <c r="A38345" s="3">
        <v>43602.666666666664</v>
      </c>
      <c r="B38345" s="4">
        <v>2.1956669999999998</v>
      </c>
      <c r="C38345" s="4">
        <v>-7.1334999999999997</v>
      </c>
      <c r="D38345" s="4">
        <v>-6.4127000000000001</v>
      </c>
      <c r="E38345" s="4">
        <v>-7.4873000000000003</v>
      </c>
      <c r="F38345" s="4">
        <v>-6.7175000000000002</v>
      </c>
      <c r="G38345" s="4">
        <v>-4.913875</v>
      </c>
      <c r="H38345" s="4">
        <v>-7.7636000000000003</v>
      </c>
      <c r="I38345" s="4">
        <v>-5.05755833333333</v>
      </c>
      <c r="J38345" s="4">
        <v>-3.2307250000000001</v>
      </c>
      <c r="K38345" s="4">
        <v>55.223599999999998</v>
      </c>
      <c r="L38345" s="4">
        <v>-8.6315916666666705</v>
      </c>
    </row>
    <row r="38346" spans="1:12" x14ac:dyDescent="0.25">
      <c r="A38346" s="3">
        <v>43602.708333333336</v>
      </c>
      <c r="B38346" s="4">
        <v>5.2884250000000002</v>
      </c>
      <c r="C38346" s="4">
        <v>-6.9248000000000003</v>
      </c>
      <c r="D38346" s="4">
        <v>-5.7015000000000002</v>
      </c>
      <c r="E38346" s="4">
        <v>-6.4885999999999999</v>
      </c>
      <c r="F38346" s="4">
        <v>-5.5762</v>
      </c>
      <c r="G38346" s="4">
        <v>-3.5649999999999999</v>
      </c>
      <c r="H38346" s="4">
        <v>-7.0210999999999997</v>
      </c>
      <c r="I38346" s="4">
        <v>-3.77071666666667</v>
      </c>
      <c r="J38346" s="4">
        <v>-1.57791666666667</v>
      </c>
      <c r="K38346" s="4">
        <v>37.839799999999997</v>
      </c>
      <c r="L38346" s="4">
        <v>-7.2218249999999999</v>
      </c>
    </row>
    <row r="38347" spans="1:12" x14ac:dyDescent="0.25">
      <c r="A38347" s="3">
        <v>43602.75</v>
      </c>
      <c r="B38347" s="4">
        <v>5.7565080000000002</v>
      </c>
      <c r="C38347" s="4">
        <v>-4.8536000000000001</v>
      </c>
      <c r="D38347" s="4">
        <v>-2.9456000000000002</v>
      </c>
      <c r="E38347" s="4">
        <v>-3.5994999999999999</v>
      </c>
      <c r="F38347" s="4">
        <v>-2.3313000000000001</v>
      </c>
      <c r="G38347" s="4">
        <v>-1.49995833333333</v>
      </c>
      <c r="H38347" s="4">
        <v>-4.4410999999999996</v>
      </c>
      <c r="I38347" s="4">
        <v>-1.68133333333333</v>
      </c>
      <c r="J38347" s="4">
        <v>0.28005829999999998</v>
      </c>
      <c r="K38347" s="4">
        <v>32.1098</v>
      </c>
      <c r="L38347" s="4">
        <v>-5.4153500000000001</v>
      </c>
    </row>
    <row r="38348" spans="1:12" x14ac:dyDescent="0.25">
      <c r="A38348" s="3">
        <v>43602.791666666664</v>
      </c>
      <c r="B38348" s="4">
        <v>7.5201750000000001</v>
      </c>
      <c r="C38348" s="4">
        <v>1.0536000000000001</v>
      </c>
      <c r="D38348" s="4">
        <v>1.4441999999999999</v>
      </c>
      <c r="E38348" s="4">
        <v>0.7399</v>
      </c>
      <c r="F38348" s="4">
        <v>1.3044</v>
      </c>
      <c r="G38348" s="4">
        <v>0.93832499999999996</v>
      </c>
      <c r="H38348" s="4">
        <v>0.55459999999999998</v>
      </c>
      <c r="I38348" s="4">
        <v>0.79599169999999997</v>
      </c>
      <c r="J38348" s="4">
        <v>2.597308</v>
      </c>
      <c r="K38348" s="4">
        <v>29.572800000000001</v>
      </c>
      <c r="L38348" s="4">
        <v>-1.3480333333333301</v>
      </c>
    </row>
    <row r="38349" spans="1:12" x14ac:dyDescent="0.25">
      <c r="A38349" s="3">
        <v>43602.833333333336</v>
      </c>
      <c r="B38349" s="4">
        <v>7.6954750000000001</v>
      </c>
      <c r="C38349" s="4">
        <v>5.4809000000000001</v>
      </c>
      <c r="D38349" s="4">
        <v>5.6703000000000001</v>
      </c>
      <c r="E38349" s="4">
        <v>5.1197999999999997</v>
      </c>
      <c r="F38349" s="4">
        <v>5.5011000000000001</v>
      </c>
      <c r="G38349" s="4">
        <v>2.3526829999999999</v>
      </c>
      <c r="H38349" s="4">
        <v>4.984</v>
      </c>
      <c r="I38349" s="4">
        <v>2.227808</v>
      </c>
      <c r="J38349" s="4">
        <v>3.9790079999999999</v>
      </c>
      <c r="K38349" s="4">
        <v>21.710999999999999</v>
      </c>
      <c r="L38349" s="4">
        <v>1.373942</v>
      </c>
    </row>
    <row r="38350" spans="1:12" x14ac:dyDescent="0.25">
      <c r="A38350" s="3">
        <v>43602.875</v>
      </c>
      <c r="B38350" s="4">
        <v>9.1670999999999996</v>
      </c>
      <c r="C38350" s="4">
        <v>-0.28510000000000002</v>
      </c>
      <c r="D38350" s="4">
        <v>0.40600000000000003</v>
      </c>
      <c r="E38350" s="4">
        <v>6.1000000000000004E-3</v>
      </c>
      <c r="F38350" s="4">
        <v>0.63100000000000001</v>
      </c>
      <c r="G38350" s="4">
        <v>3.420633</v>
      </c>
      <c r="H38350" s="4">
        <v>-0.309</v>
      </c>
      <c r="I38350" s="4">
        <v>3.3029670000000002</v>
      </c>
      <c r="J38350" s="4">
        <v>5.2862830000000001</v>
      </c>
      <c r="K38350" s="4">
        <v>31.537400000000002</v>
      </c>
      <c r="L38350" s="4">
        <v>2.6967080000000001</v>
      </c>
    </row>
    <row r="38351" spans="1:12" x14ac:dyDescent="0.25">
      <c r="A38351" s="3">
        <v>43602.916666666664</v>
      </c>
      <c r="B38351" s="4">
        <v>7.1531250000000002</v>
      </c>
      <c r="C38351" s="4">
        <v>-0.59050000000000002</v>
      </c>
      <c r="D38351" s="4">
        <v>-0.1047</v>
      </c>
      <c r="E38351" s="4">
        <v>-0.50539999999999996</v>
      </c>
      <c r="F38351" s="4">
        <v>-6.7400000000000002E-2</v>
      </c>
      <c r="G38351" s="4">
        <v>2.2045499999999998</v>
      </c>
      <c r="H38351" s="4">
        <v>-0.7762</v>
      </c>
      <c r="I38351" s="4">
        <v>2.1061169999999998</v>
      </c>
      <c r="J38351" s="4">
        <v>3.7469830000000002</v>
      </c>
      <c r="K38351" s="4">
        <v>13.694900000000001</v>
      </c>
      <c r="L38351" s="4">
        <v>0.95857499999999995</v>
      </c>
    </row>
    <row r="38352" spans="1:12" x14ac:dyDescent="0.25">
      <c r="A38352" s="3">
        <v>43602.958333333336</v>
      </c>
      <c r="B38352" s="4">
        <v>-2.1538499999999998</v>
      </c>
      <c r="C38352" s="4">
        <v>-15.121</v>
      </c>
      <c r="D38352" s="4">
        <v>-14.9155</v>
      </c>
      <c r="E38352" s="4">
        <v>-14.8247</v>
      </c>
      <c r="F38352" s="4">
        <v>-14.679500000000001</v>
      </c>
      <c r="G38352" s="4">
        <v>-4.6957000000000004</v>
      </c>
      <c r="H38352" s="4">
        <v>-14.991400000000001</v>
      </c>
      <c r="I38352" s="4">
        <v>-4.7419416666666701</v>
      </c>
      <c r="J38352" s="4">
        <v>-3.7634750000000001</v>
      </c>
      <c r="K38352" s="4">
        <v>9.8864999999999998</v>
      </c>
      <c r="L38352" s="4">
        <v>-5.240475</v>
      </c>
    </row>
    <row r="38353" spans="1:12" x14ac:dyDescent="0.25">
      <c r="A38353" s="3">
        <v>43603</v>
      </c>
      <c r="B38353" s="4">
        <v>-16.248100000000001</v>
      </c>
      <c r="C38353" s="4">
        <v>-21.7087</v>
      </c>
      <c r="D38353" s="4">
        <v>-21.4392</v>
      </c>
      <c r="E38353" s="4">
        <v>-21.303899999999999</v>
      </c>
      <c r="F38353" s="4">
        <v>-21.197399999999998</v>
      </c>
      <c r="G38353" s="4">
        <v>-15.273175</v>
      </c>
      <c r="H38353" s="4">
        <v>-21.489599999999999</v>
      </c>
      <c r="I38353" s="4">
        <v>-15.2352666666667</v>
      </c>
      <c r="J38353" s="4">
        <v>-14.955299999999999</v>
      </c>
      <c r="K38353" s="4">
        <v>3.8681999999999999</v>
      </c>
      <c r="L38353" s="4">
        <v>-15.6625666666667</v>
      </c>
    </row>
    <row r="38354" spans="1:12" x14ac:dyDescent="0.25">
      <c r="A38354" s="3">
        <v>43603.041666666664</v>
      </c>
      <c r="B38354" s="4">
        <v>-12.2256</v>
      </c>
      <c r="C38354" s="4">
        <v>-15.146699999999999</v>
      </c>
      <c r="D38354" s="4">
        <v>-14.837899999999999</v>
      </c>
      <c r="E38354" s="4">
        <v>-14.3507</v>
      </c>
      <c r="F38354" s="4">
        <v>-14.0817</v>
      </c>
      <c r="G38354" s="4">
        <v>-14.0817</v>
      </c>
      <c r="H38354" s="4">
        <v>-14.5586</v>
      </c>
      <c r="I38354" s="4">
        <v>-7.5400166666666699</v>
      </c>
      <c r="J38354" s="4">
        <v>-7.5380000000000003</v>
      </c>
      <c r="K38354" s="4">
        <v>34.503300000000003</v>
      </c>
      <c r="L38354" s="4">
        <v>-8.2110416666666701</v>
      </c>
    </row>
    <row r="38355" spans="1:12" x14ac:dyDescent="0.25">
      <c r="A38355" s="3">
        <v>43603.083333333336</v>
      </c>
      <c r="B38355" s="4">
        <v>-0.51585833333333397</v>
      </c>
      <c r="C38355" s="4">
        <v>-2.8456999999999999</v>
      </c>
      <c r="D38355" s="4">
        <v>-2.9674999999999998</v>
      </c>
      <c r="E38355" s="4">
        <v>-3.2799</v>
      </c>
      <c r="F38355" s="4">
        <v>-3.2023999999999999</v>
      </c>
      <c r="G38355" s="4">
        <v>-3.2023999999999999</v>
      </c>
      <c r="H38355" s="4">
        <v>-3.3043999999999998</v>
      </c>
      <c r="I38355" s="4">
        <v>-3.7806916666666699</v>
      </c>
      <c r="J38355" s="4">
        <v>-2.4803583333333301</v>
      </c>
      <c r="K38355" s="4">
        <v>65.123000000000005</v>
      </c>
      <c r="L38355" s="4">
        <v>-3.9419166666666698</v>
      </c>
    </row>
    <row r="38356" spans="1:12" x14ac:dyDescent="0.25">
      <c r="A38356" s="3">
        <v>43603.125</v>
      </c>
      <c r="B38356" s="4">
        <v>-11.814550000000001</v>
      </c>
      <c r="C38356" s="4">
        <v>-16.638300000000001</v>
      </c>
      <c r="D38356" s="4">
        <v>-16.444800000000001</v>
      </c>
      <c r="E38356" s="4">
        <v>-16.227499999999999</v>
      </c>
      <c r="F38356" s="4">
        <v>-16.087900000000001</v>
      </c>
      <c r="G38356" s="4">
        <v>-16.087900000000001</v>
      </c>
      <c r="H38356" s="4">
        <v>-16.319500000000001</v>
      </c>
      <c r="I38356" s="4">
        <v>-10.6378916666667</v>
      </c>
      <c r="J38356" s="4">
        <v>-10.3616166666667</v>
      </c>
      <c r="K38356" s="4">
        <v>9.1234999999999999</v>
      </c>
      <c r="L38356" s="4">
        <v>-11.075699999999999</v>
      </c>
    </row>
    <row r="38357" spans="1:12" x14ac:dyDescent="0.25">
      <c r="A38357" s="3">
        <v>43603.166666666664</v>
      </c>
      <c r="B38357" s="4">
        <v>8.6834089999999993</v>
      </c>
      <c r="C38357" s="4">
        <v>12.4168</v>
      </c>
      <c r="D38357" s="4">
        <v>12.1623</v>
      </c>
      <c r="E38357" s="4">
        <v>11.9689</v>
      </c>
      <c r="F38357" s="4">
        <v>12.0017</v>
      </c>
      <c r="G38357" s="4">
        <v>12.0017</v>
      </c>
      <c r="H38357" s="4">
        <v>12.0425</v>
      </c>
      <c r="I38357" s="4">
        <v>6.6995250000000004</v>
      </c>
      <c r="J38357" s="4">
        <v>7.5210080000000001</v>
      </c>
      <c r="K38357" s="4">
        <v>16.82</v>
      </c>
      <c r="L38357" s="4">
        <v>6.7039499999999999</v>
      </c>
    </row>
    <row r="38358" spans="1:12" x14ac:dyDescent="0.25">
      <c r="A38358" s="3">
        <v>43603.208333333336</v>
      </c>
      <c r="B38358" s="4">
        <v>11.700799999999999</v>
      </c>
      <c r="C38358" s="4">
        <v>8.4107000000000003</v>
      </c>
      <c r="D38358" s="4">
        <v>8.3275000000000006</v>
      </c>
      <c r="E38358" s="4">
        <v>8.3086000000000002</v>
      </c>
      <c r="F38358" s="4">
        <v>8.3916000000000004</v>
      </c>
      <c r="G38358" s="4">
        <v>8.3916000000000004</v>
      </c>
      <c r="H38358" s="4">
        <v>8.3102</v>
      </c>
      <c r="I38358" s="4">
        <v>10.05927</v>
      </c>
      <c r="J38358" s="4">
        <v>10.71458</v>
      </c>
      <c r="K38358" s="4">
        <v>36.149099999999997</v>
      </c>
      <c r="L38358" s="4">
        <v>9.9541330000000006</v>
      </c>
    </row>
    <row r="38359" spans="1:12" x14ac:dyDescent="0.25">
      <c r="A38359" s="3">
        <v>43603.25</v>
      </c>
      <c r="B38359" s="4">
        <v>13.13313</v>
      </c>
      <c r="C38359" s="4">
        <v>15.724299999999999</v>
      </c>
      <c r="D38359" s="4">
        <v>15.3971</v>
      </c>
      <c r="E38359" s="4">
        <v>15.1701</v>
      </c>
      <c r="F38359" s="4">
        <v>15.2136</v>
      </c>
      <c r="G38359" s="4">
        <v>15.2136</v>
      </c>
      <c r="H38359" s="4">
        <v>15.2029</v>
      </c>
      <c r="I38359" s="4">
        <v>11.11665</v>
      </c>
      <c r="J38359" s="4">
        <v>11.91944</v>
      </c>
      <c r="K38359" s="4">
        <v>19.849399999999999</v>
      </c>
      <c r="L38359" s="4">
        <v>11.089969999999999</v>
      </c>
    </row>
    <row r="38360" spans="1:12" x14ac:dyDescent="0.25">
      <c r="A38360" s="3">
        <v>43603.291666666664</v>
      </c>
      <c r="B38360" s="4">
        <v>13.975759999999999</v>
      </c>
      <c r="C38360" s="4">
        <v>7.7756999999999996</v>
      </c>
      <c r="D38360" s="4">
        <v>7.6958000000000002</v>
      </c>
      <c r="E38360" s="4">
        <v>7.8517999999999999</v>
      </c>
      <c r="F38360" s="4">
        <v>7.8026</v>
      </c>
      <c r="G38360" s="4">
        <v>7.8026</v>
      </c>
      <c r="H38360" s="4">
        <v>7.8875000000000002</v>
      </c>
      <c r="I38360" s="4">
        <v>12.244289999999999</v>
      </c>
      <c r="J38360" s="4">
        <v>12.81273</v>
      </c>
      <c r="K38360" s="4">
        <v>9.6020000000000003</v>
      </c>
      <c r="L38360" s="4">
        <v>12.073270000000001</v>
      </c>
    </row>
    <row r="38361" spans="1:12" x14ac:dyDescent="0.25">
      <c r="A38361" s="3">
        <v>43603.333333333336</v>
      </c>
      <c r="B38361" s="4">
        <v>13.26357</v>
      </c>
      <c r="C38361" s="4">
        <v>16.0197</v>
      </c>
      <c r="D38361" s="4">
        <v>15.8005</v>
      </c>
      <c r="E38361" s="4">
        <v>16.120799999999999</v>
      </c>
      <c r="F38361" s="4">
        <v>15.9687</v>
      </c>
      <c r="G38361" s="4">
        <v>15.9687</v>
      </c>
      <c r="H38361" s="4">
        <v>16.202500000000001</v>
      </c>
      <c r="I38361" s="4">
        <v>12.72026</v>
      </c>
      <c r="J38361" s="4">
        <v>12.800789999999999</v>
      </c>
      <c r="K38361" s="4">
        <v>17.687899999999999</v>
      </c>
      <c r="L38361" s="4">
        <v>12.764469999999999</v>
      </c>
    </row>
    <row r="38362" spans="1:12" x14ac:dyDescent="0.25">
      <c r="A38362" s="3">
        <v>43603.375</v>
      </c>
      <c r="B38362" s="4">
        <v>18.35585</v>
      </c>
      <c r="C38362" s="4">
        <v>19.399100000000001</v>
      </c>
      <c r="D38362" s="4">
        <v>19.151900000000001</v>
      </c>
      <c r="E38362" s="4">
        <v>19.565799999999999</v>
      </c>
      <c r="F38362" s="4">
        <v>19.359400000000001</v>
      </c>
      <c r="G38362" s="4">
        <v>19.359400000000001</v>
      </c>
      <c r="H38362" s="4">
        <v>19.661100000000001</v>
      </c>
      <c r="I38362" s="4">
        <v>17.936859999999999</v>
      </c>
      <c r="J38362" s="4">
        <v>17.88157</v>
      </c>
      <c r="K38362" s="4">
        <v>20.9815</v>
      </c>
      <c r="L38362" s="4">
        <v>18.064579999999999</v>
      </c>
    </row>
    <row r="38363" spans="1:12" x14ac:dyDescent="0.25">
      <c r="A38363" s="3">
        <v>43603.416666666664</v>
      </c>
      <c r="B38363" s="4">
        <v>34.925150000000002</v>
      </c>
      <c r="C38363" s="4">
        <v>20.413599999999999</v>
      </c>
      <c r="D38363" s="4">
        <v>20.095500000000001</v>
      </c>
      <c r="E38363" s="4">
        <v>20.365200000000002</v>
      </c>
      <c r="F38363" s="4">
        <v>20.1251</v>
      </c>
      <c r="G38363" s="4">
        <v>20.1251</v>
      </c>
      <c r="H38363" s="4">
        <v>20.484300000000001</v>
      </c>
      <c r="I38363" s="4">
        <v>34.323970000000003</v>
      </c>
      <c r="J38363" s="4">
        <v>34.16628</v>
      </c>
      <c r="K38363" s="4">
        <v>21.8536</v>
      </c>
      <c r="L38363" s="4">
        <v>34.569479999999999</v>
      </c>
    </row>
    <row r="38364" spans="1:12" x14ac:dyDescent="0.25">
      <c r="A38364" s="3">
        <v>43603.458333333336</v>
      </c>
      <c r="B38364" s="4">
        <v>21.569520000000001</v>
      </c>
      <c r="C38364" s="4">
        <v>24.746300000000002</v>
      </c>
      <c r="D38364" s="4">
        <v>24.267700000000001</v>
      </c>
      <c r="E38364" s="4">
        <v>24.534600000000001</v>
      </c>
      <c r="F38364" s="4">
        <v>24.237200000000001</v>
      </c>
      <c r="G38364" s="4">
        <v>24.237200000000001</v>
      </c>
      <c r="H38364" s="4">
        <v>24.724</v>
      </c>
      <c r="I38364" s="4">
        <v>21.199380000000001</v>
      </c>
      <c r="J38364" s="4">
        <v>21.103280000000002</v>
      </c>
      <c r="K38364" s="4">
        <v>26.297499999999999</v>
      </c>
      <c r="L38364" s="4">
        <v>21.38438</v>
      </c>
    </row>
    <row r="38365" spans="1:12" x14ac:dyDescent="0.25">
      <c r="A38365" s="3">
        <v>43603.5</v>
      </c>
      <c r="B38365" s="4">
        <v>16.27863</v>
      </c>
      <c r="C38365" s="4">
        <v>4.6603000000000003</v>
      </c>
      <c r="D38365" s="4">
        <v>5.6890999999999998</v>
      </c>
      <c r="E38365" s="4">
        <v>5.8078000000000003</v>
      </c>
      <c r="F38365" s="4">
        <v>6.3010999999999999</v>
      </c>
      <c r="G38365" s="4">
        <v>6.3010999999999999</v>
      </c>
      <c r="H38365" s="4">
        <v>5.3080999999999996</v>
      </c>
      <c r="I38365" s="4">
        <v>14.914339999999999</v>
      </c>
      <c r="J38365" s="4">
        <v>15.25197</v>
      </c>
      <c r="K38365" s="4">
        <v>34.732300000000002</v>
      </c>
      <c r="L38365" s="4">
        <v>14.616</v>
      </c>
    </row>
    <row r="38366" spans="1:12" x14ac:dyDescent="0.25">
      <c r="A38366" s="3">
        <v>43603.541666666664</v>
      </c>
      <c r="B38366" s="4">
        <v>21.018689999999999</v>
      </c>
      <c r="C38366" s="4">
        <v>30.3415</v>
      </c>
      <c r="D38366" s="4">
        <v>29.808399999999999</v>
      </c>
      <c r="E38366" s="4">
        <v>30.1556</v>
      </c>
      <c r="F38366" s="4">
        <v>29.8476</v>
      </c>
      <c r="G38366" s="4">
        <v>29.8476</v>
      </c>
      <c r="H38366" s="4">
        <v>30.378299999999999</v>
      </c>
      <c r="I38366" s="4">
        <v>20.118770000000001</v>
      </c>
      <c r="J38366" s="4">
        <v>20.306480000000001</v>
      </c>
      <c r="K38366" s="4">
        <v>30.4741</v>
      </c>
      <c r="L38366" s="4">
        <v>20.110330000000001</v>
      </c>
    </row>
    <row r="38367" spans="1:12" x14ac:dyDescent="0.25">
      <c r="A38367" s="3">
        <v>43603.583333333336</v>
      </c>
      <c r="B38367" s="4">
        <v>17.841370000000001</v>
      </c>
      <c r="C38367" s="4">
        <v>19.842500000000001</v>
      </c>
      <c r="D38367" s="4">
        <v>19.570399999999999</v>
      </c>
      <c r="E38367" s="4">
        <v>19.865600000000001</v>
      </c>
      <c r="F38367" s="4">
        <v>19.708100000000002</v>
      </c>
      <c r="G38367" s="4">
        <v>19.708100000000002</v>
      </c>
      <c r="H38367" s="4">
        <v>19.989799999999999</v>
      </c>
      <c r="I38367" s="4">
        <v>18.289629999999999</v>
      </c>
      <c r="J38367" s="4">
        <v>17.867450000000002</v>
      </c>
      <c r="K38367" s="4">
        <v>19.965</v>
      </c>
      <c r="L38367" s="4">
        <v>18.177140000000001</v>
      </c>
    </row>
    <row r="38368" spans="1:12" x14ac:dyDescent="0.25">
      <c r="A38368" s="3">
        <v>43603.625</v>
      </c>
      <c r="B38368" s="4">
        <v>13.453720000000001</v>
      </c>
      <c r="C38368" s="4">
        <v>6.6731999999999996</v>
      </c>
      <c r="D38368" s="4">
        <v>5.9649000000000001</v>
      </c>
      <c r="E38368" s="4">
        <v>5.8273999999999999</v>
      </c>
      <c r="F38368" s="4">
        <v>5.5137999999999998</v>
      </c>
      <c r="G38368" s="4">
        <v>5.5137999999999998</v>
      </c>
      <c r="H38368" s="4">
        <v>6.1577000000000002</v>
      </c>
      <c r="I38368" s="4">
        <v>11.85544</v>
      </c>
      <c r="J38368" s="4">
        <v>12.18633</v>
      </c>
      <c r="K38368" s="4">
        <v>48.033900000000003</v>
      </c>
      <c r="L38368" s="4">
        <v>12.16371</v>
      </c>
    </row>
    <row r="38369" spans="1:12" x14ac:dyDescent="0.25">
      <c r="A38369" s="3">
        <v>43603.666666666664</v>
      </c>
      <c r="B38369" s="4">
        <v>11.866020000000001</v>
      </c>
      <c r="C38369" s="4">
        <v>13.822800000000001</v>
      </c>
      <c r="D38369" s="4">
        <v>13.574299999999999</v>
      </c>
      <c r="E38369" s="4">
        <v>13.7463</v>
      </c>
      <c r="F38369" s="4">
        <v>13.6219</v>
      </c>
      <c r="G38369" s="4">
        <v>13.6219</v>
      </c>
      <c r="H38369" s="4">
        <v>13.873200000000001</v>
      </c>
      <c r="I38369" s="4">
        <v>9.1641750000000002</v>
      </c>
      <c r="J38369" s="4">
        <v>9.9173580000000001</v>
      </c>
      <c r="K38369" s="4">
        <v>15.732100000000001</v>
      </c>
      <c r="L38369" s="4">
        <v>9.1245499999999993</v>
      </c>
    </row>
    <row r="38370" spans="1:12" x14ac:dyDescent="0.25">
      <c r="A38370" s="3">
        <v>43603.708333333336</v>
      </c>
      <c r="B38370" s="4">
        <v>17.497949999999999</v>
      </c>
      <c r="C38370" s="4">
        <v>14.5313</v>
      </c>
      <c r="D38370" s="4">
        <v>13.9975</v>
      </c>
      <c r="E38370" s="4">
        <v>13.978</v>
      </c>
      <c r="F38370" s="4">
        <v>13.8398</v>
      </c>
      <c r="G38370" s="4">
        <v>13.8398</v>
      </c>
      <c r="H38370" s="4">
        <v>14.186</v>
      </c>
      <c r="I38370" s="4">
        <v>15.354329999999999</v>
      </c>
      <c r="J38370" s="4">
        <v>15.87308</v>
      </c>
      <c r="K38370" s="4">
        <v>40.232500000000002</v>
      </c>
      <c r="L38370" s="4">
        <v>15.70143</v>
      </c>
    </row>
    <row r="38371" spans="1:12" x14ac:dyDescent="0.25">
      <c r="A38371" s="3">
        <v>43603.75</v>
      </c>
      <c r="B38371" s="4">
        <v>17.987189999999998</v>
      </c>
      <c r="C38371" s="4">
        <v>13.475300000000001</v>
      </c>
      <c r="D38371" s="4">
        <v>13.0868</v>
      </c>
      <c r="E38371" s="4">
        <v>13.076000000000001</v>
      </c>
      <c r="F38371" s="4">
        <v>12.9222</v>
      </c>
      <c r="G38371" s="4">
        <v>12.9222</v>
      </c>
      <c r="H38371" s="4">
        <v>13.262700000000001</v>
      </c>
      <c r="I38371" s="4">
        <v>16.16142</v>
      </c>
      <c r="J38371" s="4">
        <v>16.686440000000001</v>
      </c>
      <c r="K38371" s="4">
        <v>24.1557</v>
      </c>
      <c r="L38371" s="4">
        <v>16.339749999999999</v>
      </c>
    </row>
    <row r="38372" spans="1:12" x14ac:dyDescent="0.25">
      <c r="A38372" s="3">
        <v>43603.791666666664</v>
      </c>
      <c r="B38372" s="4">
        <v>8.7032670000000003</v>
      </c>
      <c r="C38372" s="4">
        <v>5.3373999999999997</v>
      </c>
      <c r="D38372" s="4">
        <v>5.2953999999999999</v>
      </c>
      <c r="E38372" s="4">
        <v>5.3716999999999997</v>
      </c>
      <c r="F38372" s="4">
        <v>5.3586</v>
      </c>
      <c r="G38372" s="4">
        <v>5.3586</v>
      </c>
      <c r="H38372" s="4">
        <v>5.3977000000000004</v>
      </c>
      <c r="I38372" s="4">
        <v>7.929767</v>
      </c>
      <c r="J38372" s="4">
        <v>8.2476420000000008</v>
      </c>
      <c r="K38372" s="4">
        <v>4.6174999999999997</v>
      </c>
      <c r="L38372" s="4">
        <v>7.9830079999999999</v>
      </c>
    </row>
    <row r="38373" spans="1:12" x14ac:dyDescent="0.25">
      <c r="A38373" s="3">
        <v>43603.833333333336</v>
      </c>
      <c r="B38373" s="4">
        <v>8.8679830000000006</v>
      </c>
      <c r="C38373" s="4">
        <v>8.3558000000000003</v>
      </c>
      <c r="D38373" s="4">
        <v>8.0632999999999999</v>
      </c>
      <c r="E38373" s="4">
        <v>7.9326999999999996</v>
      </c>
      <c r="F38373" s="4">
        <v>7.8836000000000004</v>
      </c>
      <c r="G38373" s="4">
        <v>7.8836000000000004</v>
      </c>
      <c r="H38373" s="4">
        <v>8.0785999999999998</v>
      </c>
      <c r="I38373" s="4">
        <v>6.5320499999999999</v>
      </c>
      <c r="J38373" s="4">
        <v>7.3654419999999998</v>
      </c>
      <c r="K38373" s="4">
        <v>18.2041</v>
      </c>
      <c r="L38373" s="4">
        <v>6.7400669999999998</v>
      </c>
    </row>
    <row r="38374" spans="1:12" x14ac:dyDescent="0.25">
      <c r="A38374" s="3">
        <v>43603.875</v>
      </c>
      <c r="B38374" s="4">
        <v>16.11673</v>
      </c>
      <c r="C38374" s="4">
        <v>14.7705</v>
      </c>
      <c r="D38374" s="4">
        <v>14.561500000000001</v>
      </c>
      <c r="E38374" s="4">
        <v>14.5505</v>
      </c>
      <c r="F38374" s="4">
        <v>14.627800000000001</v>
      </c>
      <c r="G38374" s="4">
        <v>14.627800000000001</v>
      </c>
      <c r="H38374" s="4">
        <v>14.6815</v>
      </c>
      <c r="I38374" s="4">
        <v>14.321540000000001</v>
      </c>
      <c r="J38374" s="4">
        <v>14.95011</v>
      </c>
      <c r="K38374" s="4">
        <v>17.417100000000001</v>
      </c>
      <c r="L38374" s="4">
        <v>14.59037</v>
      </c>
    </row>
    <row r="38375" spans="1:12" x14ac:dyDescent="0.25">
      <c r="A38375" s="3">
        <v>43603.916666666664</v>
      </c>
      <c r="B38375" s="4">
        <v>14.27201</v>
      </c>
      <c r="C38375" s="4">
        <v>6.2267000000000001</v>
      </c>
      <c r="D38375" s="4">
        <v>1.8576999999999999</v>
      </c>
      <c r="E38375" s="4">
        <v>0.96040000000000003</v>
      </c>
      <c r="F38375" s="4">
        <v>-1.1933</v>
      </c>
      <c r="G38375" s="4">
        <v>-1.1933</v>
      </c>
      <c r="H38375" s="4">
        <v>3.0663</v>
      </c>
      <c r="I38375" s="4">
        <v>-1.14723333333333</v>
      </c>
      <c r="J38375" s="4">
        <v>4.6469079999999998</v>
      </c>
      <c r="K38375" s="4">
        <v>23.0716</v>
      </c>
      <c r="L38375" s="4">
        <v>7.3576170000000003</v>
      </c>
    </row>
    <row r="38376" spans="1:12" x14ac:dyDescent="0.25">
      <c r="A38376" s="3">
        <v>43603.958333333336</v>
      </c>
      <c r="B38376" s="4">
        <v>10.58722</v>
      </c>
      <c r="C38376" s="4">
        <v>-6.5000000000000002E-2</v>
      </c>
      <c r="D38376" s="4">
        <v>-2.0489999999999999</v>
      </c>
      <c r="E38376" s="4">
        <v>-2.8881999999999999</v>
      </c>
      <c r="F38376" s="4">
        <v>-3.7732999999999999</v>
      </c>
      <c r="G38376" s="4">
        <v>-3.7732999999999999</v>
      </c>
      <c r="H38376" s="4">
        <v>-2.0333999999999999</v>
      </c>
      <c r="I38376" s="4">
        <v>-1.4069083333333301</v>
      </c>
      <c r="J38376" s="4">
        <v>3.3228499999999999</v>
      </c>
      <c r="K38376" s="4">
        <v>12.7905</v>
      </c>
      <c r="L38376" s="4">
        <v>3.566792</v>
      </c>
    </row>
    <row r="38377" spans="1:12" x14ac:dyDescent="0.25">
      <c r="A38377" s="3">
        <v>43604</v>
      </c>
      <c r="B38377" s="4">
        <v>10.20101</v>
      </c>
      <c r="C38377" s="4">
        <v>6.7717000000000001</v>
      </c>
      <c r="D38377" s="4">
        <v>5.2374999999999998</v>
      </c>
      <c r="E38377" s="4">
        <v>4.8948999999999998</v>
      </c>
      <c r="F38377" s="4">
        <v>4.2042999999999999</v>
      </c>
      <c r="G38377" s="4">
        <v>4.2042999999999999</v>
      </c>
      <c r="H38377" s="4">
        <v>5.6361999999999997</v>
      </c>
      <c r="I38377" s="4">
        <v>2.5326420000000001</v>
      </c>
      <c r="J38377" s="4">
        <v>5.5050169999999996</v>
      </c>
      <c r="K38377" s="4">
        <v>13.4983</v>
      </c>
      <c r="L38377" s="4">
        <v>6.1083829999999999</v>
      </c>
    </row>
    <row r="38378" spans="1:12" x14ac:dyDescent="0.25">
      <c r="A38378" s="3">
        <v>43604.041666666664</v>
      </c>
      <c r="B38378" s="4">
        <v>12.68357</v>
      </c>
      <c r="C38378" s="4">
        <v>5.5998000000000001</v>
      </c>
      <c r="D38378" s="4">
        <v>2.5878999999999999</v>
      </c>
      <c r="E38378" s="4">
        <v>1.8148</v>
      </c>
      <c r="F38378" s="4">
        <v>0.42420000000000002</v>
      </c>
      <c r="G38378" s="4">
        <v>0.64874169999999998</v>
      </c>
      <c r="H38378" s="4">
        <v>3.1918000000000002</v>
      </c>
      <c r="I38378" s="4">
        <v>0.54117499999999996</v>
      </c>
      <c r="J38378" s="4">
        <v>5.2233000000000001</v>
      </c>
      <c r="K38378" s="4">
        <v>19.379300000000001</v>
      </c>
      <c r="L38378" s="4">
        <v>5.9178579999999998</v>
      </c>
    </row>
    <row r="38379" spans="1:12" x14ac:dyDescent="0.25">
      <c r="A38379" s="3">
        <v>43604.083333333336</v>
      </c>
      <c r="B38379" s="4">
        <v>-5.2938749999999999</v>
      </c>
      <c r="C38379" s="4">
        <v>-2.4500000000000001E-2</v>
      </c>
      <c r="D38379" s="4">
        <v>0.65359999999999996</v>
      </c>
      <c r="E38379" s="4">
        <v>0.46429999999999999</v>
      </c>
      <c r="F38379" s="4">
        <v>0.83750000000000002</v>
      </c>
      <c r="G38379" s="4">
        <v>-6.0539500000000004</v>
      </c>
      <c r="H38379" s="4">
        <v>0.16220000000000001</v>
      </c>
      <c r="I38379" s="4">
        <v>-6.00606666666667</v>
      </c>
      <c r="J38379" s="4">
        <v>-5.6860666666666697</v>
      </c>
      <c r="K38379" s="4">
        <v>12.930099999999999</v>
      </c>
      <c r="L38379" s="4">
        <v>-6.3788</v>
      </c>
    </row>
    <row r="38380" spans="1:12" x14ac:dyDescent="0.25">
      <c r="A38380" s="3">
        <v>43604.125</v>
      </c>
      <c r="B38380" s="4">
        <v>8.4012170000000008</v>
      </c>
      <c r="C38380" s="4">
        <v>5.1219999999999999</v>
      </c>
      <c r="D38380" s="4">
        <v>4.9908000000000001</v>
      </c>
      <c r="E38380" s="4">
        <v>5.0228000000000002</v>
      </c>
      <c r="F38380" s="4">
        <v>4.9622999999999999</v>
      </c>
      <c r="G38380" s="4">
        <v>7.4383749999999997</v>
      </c>
      <c r="H38380" s="4">
        <v>5.0815999999999999</v>
      </c>
      <c r="I38380" s="4">
        <v>7.3929830000000001</v>
      </c>
      <c r="J38380" s="4">
        <v>7.6663750000000004</v>
      </c>
      <c r="K38380" s="4">
        <v>9.3584999999999994</v>
      </c>
      <c r="L38380" s="4">
        <v>7.5974170000000001</v>
      </c>
    </row>
    <row r="38381" spans="1:12" x14ac:dyDescent="0.25">
      <c r="A38381" s="3">
        <v>43604.166666666664</v>
      </c>
      <c r="B38381" s="4">
        <v>0.46439999999999998</v>
      </c>
      <c r="C38381" s="4">
        <v>1E-4</v>
      </c>
      <c r="D38381" s="4">
        <v>1E-4</v>
      </c>
      <c r="E38381" s="4">
        <v>1E-4</v>
      </c>
      <c r="F38381" s="4">
        <v>1E-4</v>
      </c>
      <c r="G38381" s="4">
        <v>-1.2903</v>
      </c>
      <c r="H38381" s="4">
        <v>1E-4</v>
      </c>
      <c r="I38381" s="4">
        <v>-1.292025</v>
      </c>
      <c r="J38381" s="4">
        <v>-0.64649999999999996</v>
      </c>
      <c r="K38381" s="4">
        <v>1E-4</v>
      </c>
      <c r="L38381" s="4">
        <v>-0.37676666666666703</v>
      </c>
    </row>
    <row r="38382" spans="1:12" x14ac:dyDescent="0.25">
      <c r="A38382" s="3">
        <v>43604.208333333336</v>
      </c>
      <c r="B38382" s="4">
        <v>9.3763579999999997</v>
      </c>
      <c r="C38382" s="4">
        <v>4.0750999999999999</v>
      </c>
      <c r="D38382" s="4">
        <v>3.8961999999999999</v>
      </c>
      <c r="E38382" s="4">
        <v>3.6806000000000001</v>
      </c>
      <c r="F38382" s="4">
        <v>3.7002000000000002</v>
      </c>
      <c r="G38382" s="4">
        <v>6.4110079999999998</v>
      </c>
      <c r="H38382" s="4">
        <v>3.6989000000000001</v>
      </c>
      <c r="I38382" s="4">
        <v>6.3895670000000004</v>
      </c>
      <c r="J38382" s="4">
        <v>7.5499330000000002</v>
      </c>
      <c r="K38382" s="4">
        <v>5.8215000000000003</v>
      </c>
      <c r="L38382" s="4">
        <v>7.3194499999999998</v>
      </c>
    </row>
    <row r="38383" spans="1:12" x14ac:dyDescent="0.25">
      <c r="A38383" s="3">
        <v>43604.25</v>
      </c>
      <c r="B38383" s="4">
        <v>-8.7490083333333306</v>
      </c>
      <c r="C38383" s="4">
        <v>-27.3872</v>
      </c>
      <c r="D38383" s="4">
        <v>-26.9877</v>
      </c>
      <c r="E38383" s="4">
        <v>-27.301200000000001</v>
      </c>
      <c r="F38383" s="4">
        <v>-27.115100000000002</v>
      </c>
      <c r="G38383" s="4">
        <v>-10.465683333333301</v>
      </c>
      <c r="H38383" s="4">
        <v>-27.519200000000001</v>
      </c>
      <c r="I38383" s="4">
        <v>-10.4237416666667</v>
      </c>
      <c r="J38383" s="4">
        <v>-9.5053916666666698</v>
      </c>
      <c r="K38383" s="4">
        <v>-25.91</v>
      </c>
      <c r="L38383" s="4">
        <v>-11.205583333333299</v>
      </c>
    </row>
    <row r="38384" spans="1:12" x14ac:dyDescent="0.25">
      <c r="A38384" s="3">
        <v>43604.291666666664</v>
      </c>
      <c r="B38384" s="4">
        <v>-28.466891666666701</v>
      </c>
      <c r="C38384" s="4">
        <v>-28.156099999999999</v>
      </c>
      <c r="D38384" s="4">
        <v>-27.856200000000001</v>
      </c>
      <c r="E38384" s="4">
        <v>-28.2775</v>
      </c>
      <c r="F38384" s="4">
        <v>-28.052499999999998</v>
      </c>
      <c r="G38384" s="4">
        <v>-27.512425</v>
      </c>
      <c r="H38384" s="4">
        <v>-28.437200000000001</v>
      </c>
      <c r="I38384" s="4">
        <v>-27.3445583333333</v>
      </c>
      <c r="J38384" s="4">
        <v>-27.542533333333299</v>
      </c>
      <c r="K38384" s="4">
        <v>-28.519100000000002</v>
      </c>
      <c r="L38384" s="4">
        <v>-28.0467166666667</v>
      </c>
    </row>
    <row r="38385" spans="1:12" x14ac:dyDescent="0.25">
      <c r="A38385" s="3">
        <v>43604.333333333336</v>
      </c>
      <c r="B38385" s="4">
        <v>-3.1951666666666698</v>
      </c>
      <c r="C38385" s="4">
        <v>10.420999999999999</v>
      </c>
      <c r="D38385" s="4">
        <v>10.234500000000001</v>
      </c>
      <c r="E38385" s="4">
        <v>10.2935</v>
      </c>
      <c r="F38385" s="4">
        <v>10.211</v>
      </c>
      <c r="G38385" s="4">
        <v>-3.2661583333333302</v>
      </c>
      <c r="H38385" s="4">
        <v>10.375999999999999</v>
      </c>
      <c r="I38385" s="4">
        <v>-3.26260833333333</v>
      </c>
      <c r="J38385" s="4">
        <v>-3.2488250000000001</v>
      </c>
      <c r="K38385" s="4">
        <v>12.953799999999999</v>
      </c>
      <c r="L38385" s="4">
        <v>-3.3938083333333302</v>
      </c>
    </row>
    <row r="38386" spans="1:12" x14ac:dyDescent="0.25">
      <c r="A38386" s="3">
        <v>43604.375</v>
      </c>
      <c r="B38386" s="4">
        <v>10.961410000000001</v>
      </c>
      <c r="C38386" s="4">
        <v>4.8357999999999999</v>
      </c>
      <c r="D38386" s="4">
        <v>4.3578999999999999</v>
      </c>
      <c r="E38386" s="4">
        <v>3.6606000000000001</v>
      </c>
      <c r="F38386" s="4">
        <v>3.6892999999999998</v>
      </c>
      <c r="G38386" s="4">
        <v>7.9256669999999998</v>
      </c>
      <c r="H38386" s="4">
        <v>3.6928000000000001</v>
      </c>
      <c r="I38386" s="4">
        <v>7.9030829999999996</v>
      </c>
      <c r="J38386" s="4">
        <v>9.1536000000000008</v>
      </c>
      <c r="K38386" s="4">
        <v>14.1823</v>
      </c>
      <c r="L38386" s="4">
        <v>7.9687250000000001</v>
      </c>
    </row>
    <row r="38387" spans="1:12" x14ac:dyDescent="0.25">
      <c r="A38387" s="3">
        <v>43604.416666666664</v>
      </c>
      <c r="B38387" s="4">
        <v>4.2965999999999998</v>
      </c>
      <c r="C38387" s="4">
        <v>7.2488000000000001</v>
      </c>
      <c r="D38387" s="4">
        <v>6.9096000000000002</v>
      </c>
      <c r="E38387" s="4">
        <v>6.6717000000000004</v>
      </c>
      <c r="F38387" s="4">
        <v>6.617</v>
      </c>
      <c r="G38387" s="4">
        <v>0.29072500000000001</v>
      </c>
      <c r="H38387" s="4">
        <v>6.7773000000000003</v>
      </c>
      <c r="I38387" s="4">
        <v>0.28563329999999998</v>
      </c>
      <c r="J38387" s="4">
        <v>1.8381080000000001</v>
      </c>
      <c r="K38387" s="4">
        <v>15.960900000000001</v>
      </c>
      <c r="L38387" s="4">
        <v>0.43299169999999998</v>
      </c>
    </row>
    <row r="38388" spans="1:12" x14ac:dyDescent="0.25">
      <c r="A38388" s="3">
        <v>43604.458333333336</v>
      </c>
      <c r="B38388" s="4">
        <v>18.154219999999999</v>
      </c>
      <c r="C38388" s="4">
        <v>22.988299999999999</v>
      </c>
      <c r="D38388" s="4">
        <v>22.880800000000001</v>
      </c>
      <c r="E38388" s="4">
        <v>23.097799999999999</v>
      </c>
      <c r="F38388" s="4">
        <v>23.047899999999998</v>
      </c>
      <c r="G38388" s="4">
        <v>16.29392</v>
      </c>
      <c r="H38388" s="4">
        <v>23.162099999999999</v>
      </c>
      <c r="I38388" s="4">
        <v>16.25348</v>
      </c>
      <c r="J38388" s="4">
        <v>16.788489999999999</v>
      </c>
      <c r="K38388" s="4">
        <v>20.101400000000002</v>
      </c>
      <c r="L38388" s="4">
        <v>16.677070000000001</v>
      </c>
    </row>
    <row r="38389" spans="1:12" x14ac:dyDescent="0.25">
      <c r="A38389" s="3">
        <v>43604.5</v>
      </c>
      <c r="B38389" s="4">
        <v>25.225539999999999</v>
      </c>
      <c r="C38389" s="4">
        <v>43.376100000000001</v>
      </c>
      <c r="D38389" s="4">
        <v>42.383600000000001</v>
      </c>
      <c r="E38389" s="4">
        <v>42.579300000000003</v>
      </c>
      <c r="F38389" s="4">
        <v>42.078699999999998</v>
      </c>
      <c r="G38389" s="4">
        <v>24.19275</v>
      </c>
      <c r="H38389" s="4">
        <v>42.988</v>
      </c>
      <c r="I38389" s="4">
        <v>24.17727</v>
      </c>
      <c r="J38389" s="4">
        <v>24.381789999999999</v>
      </c>
      <c r="K38389" s="4">
        <v>48.303800000000003</v>
      </c>
      <c r="L38389" s="4">
        <v>24.740110000000001</v>
      </c>
    </row>
    <row r="38390" spans="1:12" x14ac:dyDescent="0.25">
      <c r="A38390" s="3">
        <v>43604.541666666664</v>
      </c>
      <c r="B38390" s="4">
        <v>41.246780000000001</v>
      </c>
      <c r="C38390" s="4">
        <v>216.44110000000001</v>
      </c>
      <c r="D38390" s="4">
        <v>211.4803</v>
      </c>
      <c r="E38390" s="4">
        <v>212.65010000000001</v>
      </c>
      <c r="F38390" s="4">
        <v>210.2131</v>
      </c>
      <c r="G38390" s="4">
        <v>39.758229999999998</v>
      </c>
      <c r="H38390" s="4">
        <v>214.66839999999999</v>
      </c>
      <c r="I38390" s="4">
        <v>39.757939999999998</v>
      </c>
      <c r="J38390" s="4">
        <v>40.081740000000003</v>
      </c>
      <c r="K38390" s="4">
        <v>221.2363</v>
      </c>
      <c r="L38390" s="4">
        <v>40.806179999999998</v>
      </c>
    </row>
    <row r="38391" spans="1:12" x14ac:dyDescent="0.25">
      <c r="A38391" s="3">
        <v>43604.583333333336</v>
      </c>
      <c r="B38391" s="4">
        <v>28.987079999999999</v>
      </c>
      <c r="C38391" s="4">
        <v>27.228000000000002</v>
      </c>
      <c r="D38391" s="4">
        <v>26.7607</v>
      </c>
      <c r="E38391" s="4">
        <v>26.8889</v>
      </c>
      <c r="F38391" s="4">
        <v>26.653700000000001</v>
      </c>
      <c r="G38391" s="4">
        <v>28.144480000000001</v>
      </c>
      <c r="H38391" s="4">
        <v>27.088799999999999</v>
      </c>
      <c r="I38391" s="4">
        <v>28.147279999999999</v>
      </c>
      <c r="J38391" s="4">
        <v>28.35596</v>
      </c>
      <c r="K38391" s="4">
        <v>23.070799999999998</v>
      </c>
      <c r="L38391" s="4">
        <v>28.851189999999999</v>
      </c>
    </row>
    <row r="38392" spans="1:12" x14ac:dyDescent="0.25">
      <c r="A38392" s="3">
        <v>43604.625</v>
      </c>
      <c r="B38392" s="4">
        <v>32.151600000000002</v>
      </c>
      <c r="C38392" s="4">
        <v>33.512799999999999</v>
      </c>
      <c r="D38392" s="4">
        <v>30.495100000000001</v>
      </c>
      <c r="E38392" s="4">
        <v>30.151900000000001</v>
      </c>
      <c r="F38392" s="4">
        <v>28.849299999999999</v>
      </c>
      <c r="G38392" s="4">
        <v>28.975370000000002</v>
      </c>
      <c r="H38392" s="4">
        <v>31.369399999999999</v>
      </c>
      <c r="I38392" s="4">
        <v>28.97777</v>
      </c>
      <c r="J38392" s="4">
        <v>29.657820000000001</v>
      </c>
      <c r="K38392" s="4">
        <v>35.795999999999999</v>
      </c>
      <c r="L38392" s="4">
        <v>30.77702</v>
      </c>
    </row>
    <row r="38393" spans="1:12" x14ac:dyDescent="0.25">
      <c r="A38393" s="3">
        <v>43604.666666666664</v>
      </c>
      <c r="B38393" s="4">
        <v>40.308280000000003</v>
      </c>
      <c r="C38393" s="4">
        <v>45.466799999999999</v>
      </c>
      <c r="D38393" s="4">
        <v>41.261000000000003</v>
      </c>
      <c r="E38393" s="4">
        <v>40.807000000000002</v>
      </c>
      <c r="F38393" s="4">
        <v>39.018799999999999</v>
      </c>
      <c r="G38393" s="4">
        <v>32.1584</v>
      </c>
      <c r="H38393" s="4">
        <v>42.525100000000002</v>
      </c>
      <c r="I38393" s="4">
        <v>32.160809999999998</v>
      </c>
      <c r="J38393" s="4">
        <v>34.032519999999998</v>
      </c>
      <c r="K38393" s="4">
        <v>44.904499999999999</v>
      </c>
      <c r="L38393" s="4">
        <v>36.390709999999999</v>
      </c>
    </row>
    <row r="38394" spans="1:12" x14ac:dyDescent="0.25">
      <c r="A38394" s="3">
        <v>43604.708333333336</v>
      </c>
      <c r="B38394" s="4">
        <v>99.602580000000003</v>
      </c>
      <c r="C38394" s="4">
        <v>71.548500000000004</v>
      </c>
      <c r="D38394" s="4">
        <v>66.483000000000004</v>
      </c>
      <c r="E38394" s="4">
        <v>66.085599999999999</v>
      </c>
      <c r="F38394" s="4">
        <v>63.9133</v>
      </c>
      <c r="G38394" s="4">
        <v>75.529989999999998</v>
      </c>
      <c r="H38394" s="4">
        <v>68.138900000000007</v>
      </c>
      <c r="I38394" s="4">
        <v>75.537319999999994</v>
      </c>
      <c r="J38394" s="4">
        <v>81.231160000000003</v>
      </c>
      <c r="K38394" s="4">
        <v>56.5931</v>
      </c>
      <c r="L38394" s="4">
        <v>88.040350000000004</v>
      </c>
    </row>
    <row r="38395" spans="1:12" x14ac:dyDescent="0.25">
      <c r="A38395" s="3">
        <v>43604.75</v>
      </c>
      <c r="B38395" s="4">
        <v>78.129270000000005</v>
      </c>
      <c r="C38395" s="4">
        <v>30.1645</v>
      </c>
      <c r="D38395" s="4">
        <v>28.564499999999999</v>
      </c>
      <c r="E38395" s="4">
        <v>28.4314</v>
      </c>
      <c r="F38395" s="4">
        <v>27.826699999999999</v>
      </c>
      <c r="G38395" s="4">
        <v>66.057220000000001</v>
      </c>
      <c r="H38395" s="4">
        <v>29.093599999999999</v>
      </c>
      <c r="I38395" s="4">
        <v>65.982960000000006</v>
      </c>
      <c r="J38395" s="4">
        <v>69.078389999999999</v>
      </c>
      <c r="K38395" s="4">
        <v>29.936299999999999</v>
      </c>
      <c r="L38395" s="4">
        <v>71.834059999999994</v>
      </c>
    </row>
    <row r="38396" spans="1:12" x14ac:dyDescent="0.25">
      <c r="A38396" s="3">
        <v>43604.791666666664</v>
      </c>
      <c r="B38396" s="4">
        <v>285.28449999999998</v>
      </c>
      <c r="C38396" s="4">
        <v>27.886399999999998</v>
      </c>
      <c r="D38396" s="4">
        <v>25.959299999999999</v>
      </c>
      <c r="E38396" s="4">
        <v>25.7715</v>
      </c>
      <c r="F38396" s="4">
        <v>25.027799999999999</v>
      </c>
      <c r="G38396" s="4">
        <v>255.22790000000001</v>
      </c>
      <c r="H38396" s="4">
        <v>26.572500000000002</v>
      </c>
      <c r="I38396" s="4">
        <v>254.7929</v>
      </c>
      <c r="J38396" s="4">
        <v>263.43299999999999</v>
      </c>
      <c r="K38396" s="4">
        <v>29.444199999999999</v>
      </c>
      <c r="L38396" s="4">
        <v>267.85419999999999</v>
      </c>
    </row>
    <row r="38397" spans="1:12" x14ac:dyDescent="0.25">
      <c r="A38397" s="3">
        <v>43604.833333333336</v>
      </c>
      <c r="B38397" s="4">
        <v>25.691279999999999</v>
      </c>
      <c r="C38397" s="4">
        <v>26.649100000000001</v>
      </c>
      <c r="D38397" s="4">
        <v>25.3386</v>
      </c>
      <c r="E38397" s="4">
        <v>25.282800000000002</v>
      </c>
      <c r="F38397" s="4">
        <v>24.8352</v>
      </c>
      <c r="G38397" s="4">
        <v>21.823360000000001</v>
      </c>
      <c r="H38397" s="4">
        <v>25.860700000000001</v>
      </c>
      <c r="I38397" s="4">
        <v>21.80078</v>
      </c>
      <c r="J38397" s="4">
        <v>22.803080000000001</v>
      </c>
      <c r="K38397" s="4">
        <v>28.7959</v>
      </c>
      <c r="L38397" s="4">
        <v>23.737189999999998</v>
      </c>
    </row>
    <row r="38398" spans="1:12" x14ac:dyDescent="0.25">
      <c r="A38398" s="3">
        <v>43604.875</v>
      </c>
      <c r="B38398" s="4">
        <v>25.28979</v>
      </c>
      <c r="C38398" s="4">
        <v>20.428699999999999</v>
      </c>
      <c r="D38398" s="4">
        <v>19.1432</v>
      </c>
      <c r="E38398" s="4">
        <v>19.0047</v>
      </c>
      <c r="F38398" s="4">
        <v>18.579899999999999</v>
      </c>
      <c r="G38398" s="4">
        <v>20.925619999999999</v>
      </c>
      <c r="H38398" s="4">
        <v>19.568000000000001</v>
      </c>
      <c r="I38398" s="4">
        <v>20.893329999999999</v>
      </c>
      <c r="J38398" s="4">
        <v>21.995609999999999</v>
      </c>
      <c r="K38398" s="4">
        <v>22.739699999999999</v>
      </c>
      <c r="L38398" s="4">
        <v>23.110489999999999</v>
      </c>
    </row>
    <row r="38399" spans="1:12" x14ac:dyDescent="0.25">
      <c r="A38399" s="3">
        <v>43604.916666666664</v>
      </c>
      <c r="B38399" s="4">
        <v>61.47578</v>
      </c>
      <c r="C38399" s="4">
        <v>19.430700000000002</v>
      </c>
      <c r="D38399" s="4">
        <v>17.616099999999999</v>
      </c>
      <c r="E38399" s="4">
        <v>17.377400000000002</v>
      </c>
      <c r="F38399" s="4">
        <v>16.7316</v>
      </c>
      <c r="G38399" s="4">
        <v>54.189050000000002</v>
      </c>
      <c r="H38399" s="4">
        <v>18.160799999999998</v>
      </c>
      <c r="I38399" s="4">
        <v>54.024590000000003</v>
      </c>
      <c r="J38399" s="4">
        <v>56.262869999999999</v>
      </c>
      <c r="K38399" s="4">
        <v>22.0444</v>
      </c>
      <c r="L38399" s="4">
        <v>57.696429999999999</v>
      </c>
    </row>
    <row r="38400" spans="1:12" x14ac:dyDescent="0.25">
      <c r="A38400" s="3">
        <v>43604.958333333336</v>
      </c>
      <c r="B38400" s="4">
        <v>18.517520000000001</v>
      </c>
      <c r="C38400" s="4">
        <v>15.590299999999999</v>
      </c>
      <c r="D38400" s="4">
        <v>13.969900000000001</v>
      </c>
      <c r="E38400" s="4">
        <v>13.6929</v>
      </c>
      <c r="F38400" s="4">
        <v>13.115600000000001</v>
      </c>
      <c r="G38400" s="4">
        <v>13.796989999999999</v>
      </c>
      <c r="H38400" s="4">
        <v>14.3804</v>
      </c>
      <c r="I38400" s="4">
        <v>13.73748</v>
      </c>
      <c r="J38400" s="4">
        <v>15.03487</v>
      </c>
      <c r="K38400" s="4">
        <v>18.0457</v>
      </c>
      <c r="L38400" s="4">
        <v>16.226880000000001</v>
      </c>
    </row>
    <row r="38401" spans="1:12" x14ac:dyDescent="0.25">
      <c r="A38401" s="3">
        <v>43605</v>
      </c>
      <c r="B38401" s="4">
        <v>17.292069999999999</v>
      </c>
      <c r="C38401" s="4">
        <v>14.758100000000001</v>
      </c>
      <c r="D38401" s="4">
        <v>13.2879</v>
      </c>
      <c r="E38401" s="4">
        <v>13.0097</v>
      </c>
      <c r="F38401" s="4">
        <v>12.5176</v>
      </c>
      <c r="G38401" s="4">
        <v>12.34742</v>
      </c>
      <c r="H38401" s="4">
        <v>13.6313</v>
      </c>
      <c r="I38401" s="4">
        <v>12.27801</v>
      </c>
      <c r="J38401" s="4">
        <v>13.66647</v>
      </c>
      <c r="K38401" s="4">
        <v>17.273399999999999</v>
      </c>
      <c r="L38401" s="4">
        <v>14.81706</v>
      </c>
    </row>
    <row r="38402" spans="1:12" x14ac:dyDescent="0.25">
      <c r="A38402" s="3">
        <v>43605.041666666664</v>
      </c>
      <c r="B38402" s="4">
        <v>12.01667</v>
      </c>
      <c r="C38402" s="4">
        <v>2.1318999999999999</v>
      </c>
      <c r="D38402" s="4">
        <v>1.7229000000000001</v>
      </c>
      <c r="E38402" s="4">
        <v>1.6476</v>
      </c>
      <c r="F38402" s="4">
        <v>1.4870000000000001</v>
      </c>
      <c r="G38402" s="4">
        <v>7.9842500000000003</v>
      </c>
      <c r="H38402" s="4">
        <v>1.8151999999999999</v>
      </c>
      <c r="I38402" s="4">
        <v>7.9315920000000002</v>
      </c>
      <c r="J38402" s="4">
        <v>9.0390920000000001</v>
      </c>
      <c r="K38402" s="4">
        <v>3.1179000000000001</v>
      </c>
      <c r="L38402" s="4">
        <v>10.006679999999999</v>
      </c>
    </row>
    <row r="38403" spans="1:12" x14ac:dyDescent="0.25">
      <c r="A38403" s="3">
        <v>43605.083333333336</v>
      </c>
      <c r="B38403" s="4">
        <v>5.2103089999999996</v>
      </c>
      <c r="C38403" s="4">
        <v>0.18590000000000001</v>
      </c>
      <c r="D38403" s="4">
        <v>3.9199999999999999E-2</v>
      </c>
      <c r="E38403" s="4">
        <v>2.5999999999999999E-3</v>
      </c>
      <c r="F38403" s="4">
        <v>-4.3799999999999999E-2</v>
      </c>
      <c r="G38403" s="4">
        <v>3.102392</v>
      </c>
      <c r="H38403" s="4">
        <v>7.4700000000000003E-2</v>
      </c>
      <c r="I38403" s="4">
        <v>3.077267</v>
      </c>
      <c r="J38403" s="4">
        <v>3.6554000000000002</v>
      </c>
      <c r="K38403" s="4">
        <v>2.1385000000000001</v>
      </c>
      <c r="L38403" s="4">
        <v>4.1949920000000001</v>
      </c>
    </row>
    <row r="38404" spans="1:12" x14ac:dyDescent="0.25">
      <c r="A38404" s="3">
        <v>43605.125</v>
      </c>
      <c r="B38404" s="4">
        <v>11.21838</v>
      </c>
      <c r="C38404" s="4">
        <v>7.1435000000000004</v>
      </c>
      <c r="D38404" s="4">
        <v>3.3016999999999999</v>
      </c>
      <c r="E38404" s="4">
        <v>2.6606000000000001</v>
      </c>
      <c r="F38404" s="4">
        <v>0.98550000000000004</v>
      </c>
      <c r="G38404" s="4">
        <v>3.8423829999999999</v>
      </c>
      <c r="H38404" s="4">
        <v>4.2142999999999997</v>
      </c>
      <c r="I38404" s="4">
        <v>3.8007919999999999</v>
      </c>
      <c r="J38404" s="4">
        <v>5.7098829999999996</v>
      </c>
      <c r="K38404" s="4">
        <v>11.7737</v>
      </c>
      <c r="L38404" s="4">
        <v>7.8033999999999999</v>
      </c>
    </row>
    <row r="38405" spans="1:12" x14ac:dyDescent="0.25">
      <c r="A38405" s="3">
        <v>43605.166666666664</v>
      </c>
      <c r="B38405" s="4">
        <v>1.540575</v>
      </c>
      <c r="C38405" s="4">
        <v>-2.1421999999999999</v>
      </c>
      <c r="D38405" s="4">
        <v>-2.4409999999999998</v>
      </c>
      <c r="E38405" s="4">
        <v>-2.4918</v>
      </c>
      <c r="F38405" s="4">
        <v>-2.63</v>
      </c>
      <c r="G38405" s="4">
        <v>-1.9080916666666701</v>
      </c>
      <c r="H38405" s="4">
        <v>-2.3523000000000001</v>
      </c>
      <c r="I38405" s="4">
        <v>-1.939575</v>
      </c>
      <c r="J38405" s="4">
        <v>-0.88796666666666602</v>
      </c>
      <c r="K38405" s="4">
        <v>2.1617999999999999</v>
      </c>
      <c r="L38405" s="4">
        <v>-0.38947500000000101</v>
      </c>
    </row>
    <row r="38406" spans="1:12" x14ac:dyDescent="0.25">
      <c r="A38406" s="3">
        <v>43605.208333333336</v>
      </c>
      <c r="B38406" s="4">
        <v>-8.2432083333333299</v>
      </c>
      <c r="C38406" s="4">
        <v>-1.6785000000000001</v>
      </c>
      <c r="D38406" s="4">
        <v>-1.8714999999999999</v>
      </c>
      <c r="E38406" s="4">
        <v>-1.7924</v>
      </c>
      <c r="F38406" s="4">
        <v>-1.8452999999999999</v>
      </c>
      <c r="G38406" s="4">
        <v>-8.9322499999999998</v>
      </c>
      <c r="H38406" s="4">
        <v>-1.6982999999999999</v>
      </c>
      <c r="I38406" s="4">
        <v>-8.9419583333333303</v>
      </c>
      <c r="J38406" s="4">
        <v>-8.8058583333333296</v>
      </c>
      <c r="K38406" s="4">
        <v>14.1943</v>
      </c>
      <c r="L38406" s="4">
        <v>-8.9136333333333297</v>
      </c>
    </row>
    <row r="38407" spans="1:12" x14ac:dyDescent="0.25">
      <c r="A38407" s="3">
        <v>43605.25</v>
      </c>
      <c r="B38407" s="4">
        <v>1.2269080000000001</v>
      </c>
      <c r="C38407" s="4">
        <v>6.1856999999999998</v>
      </c>
      <c r="D38407" s="4">
        <v>5.6489000000000003</v>
      </c>
      <c r="E38407" s="4">
        <v>5.6993999999999998</v>
      </c>
      <c r="F38407" s="4">
        <v>5.5061999999999998</v>
      </c>
      <c r="G38407" s="4">
        <v>-0.48936666666666701</v>
      </c>
      <c r="H38407" s="4">
        <v>5.9622000000000002</v>
      </c>
      <c r="I38407" s="4">
        <v>-0.53578333333333406</v>
      </c>
      <c r="J38407" s="4">
        <v>1.5474999999999999E-2</v>
      </c>
      <c r="K38407" s="4">
        <v>17.462499999999999</v>
      </c>
      <c r="L38407" s="4">
        <v>-6.74999999999992E-2</v>
      </c>
    </row>
    <row r="38408" spans="1:12" x14ac:dyDescent="0.25">
      <c r="A38408" s="3">
        <v>43605.291666666664</v>
      </c>
      <c r="B38408" s="4">
        <v>4.9654920000000002</v>
      </c>
      <c r="C38408" s="4">
        <v>6.2979000000000003</v>
      </c>
      <c r="D38408" s="4">
        <v>6.1073000000000004</v>
      </c>
      <c r="E38408" s="4">
        <v>6.1680000000000001</v>
      </c>
      <c r="F38408" s="4">
        <v>6.1547999999999998</v>
      </c>
      <c r="G38408" s="4">
        <v>3.5043169999999999</v>
      </c>
      <c r="H38408" s="4">
        <v>6.2637999999999998</v>
      </c>
      <c r="I38408" s="4">
        <v>3.4593919999999998</v>
      </c>
      <c r="J38408" s="4">
        <v>3.8517579999999998</v>
      </c>
      <c r="K38408" s="4">
        <v>13.3239</v>
      </c>
      <c r="L38408" s="4">
        <v>3.6352419999999999</v>
      </c>
    </row>
    <row r="38409" spans="1:12" x14ac:dyDescent="0.25">
      <c r="A38409" s="3">
        <v>43605.333333333336</v>
      </c>
      <c r="B38409" s="4">
        <v>-2.3282166666666702</v>
      </c>
      <c r="C38409" s="4">
        <v>-21.1675</v>
      </c>
      <c r="D38409" s="4">
        <v>-20.973800000000001</v>
      </c>
      <c r="E38409" s="4">
        <v>-21.0838</v>
      </c>
      <c r="F38409" s="4">
        <v>-20.978999999999999</v>
      </c>
      <c r="G38409" s="4">
        <v>-3.51885</v>
      </c>
      <c r="H38409" s="4">
        <v>-21.2258</v>
      </c>
      <c r="I38409" s="4">
        <v>-3.5275500000000002</v>
      </c>
      <c r="J38409" s="4">
        <v>-3.4318249999999999</v>
      </c>
      <c r="K38409" s="4">
        <v>-5.5862999999999996</v>
      </c>
      <c r="L38409" s="4">
        <v>-3.6493833333333301</v>
      </c>
    </row>
    <row r="38410" spans="1:12" x14ac:dyDescent="0.25">
      <c r="A38410" s="3">
        <v>43605.375</v>
      </c>
      <c r="B38410" s="4">
        <v>-0.33128333333333299</v>
      </c>
      <c r="C38410" s="4">
        <v>16.1069</v>
      </c>
      <c r="D38410" s="4">
        <v>15.746499999999999</v>
      </c>
      <c r="E38410" s="4">
        <v>15.6568</v>
      </c>
      <c r="F38410" s="4">
        <v>15.6553</v>
      </c>
      <c r="G38410" s="4">
        <v>-2.2443249999999999</v>
      </c>
      <c r="H38410" s="4">
        <v>15.792999999999999</v>
      </c>
      <c r="I38410" s="4">
        <v>-2.3013499999999998</v>
      </c>
      <c r="J38410" s="4">
        <v>-1.94431666666667</v>
      </c>
      <c r="K38410" s="4">
        <v>20.989100000000001</v>
      </c>
      <c r="L38410" s="4">
        <v>-2.6032250000000001</v>
      </c>
    </row>
    <row r="38411" spans="1:12" x14ac:dyDescent="0.25">
      <c r="A38411" s="3">
        <v>43605.416666666664</v>
      </c>
      <c r="B38411" s="4">
        <v>11.892150000000001</v>
      </c>
      <c r="C38411" s="4">
        <v>16.146599999999999</v>
      </c>
      <c r="D38411" s="4">
        <v>15.8725</v>
      </c>
      <c r="E38411" s="4">
        <v>15.58</v>
      </c>
      <c r="F38411" s="4">
        <v>15.6844</v>
      </c>
      <c r="G38411" s="4">
        <v>8.2844829999999998</v>
      </c>
      <c r="H38411" s="4">
        <v>15.6578</v>
      </c>
      <c r="I38411" s="4">
        <v>8.2229080000000003</v>
      </c>
      <c r="J38411" s="4">
        <v>9.1191250000000004</v>
      </c>
      <c r="K38411" s="4">
        <v>19.3066</v>
      </c>
      <c r="L38411" s="4">
        <v>8.3215500000000002</v>
      </c>
    </row>
    <row r="38412" spans="1:12" x14ac:dyDescent="0.25">
      <c r="A38412" s="3">
        <v>43605.458333333336</v>
      </c>
      <c r="B38412" s="4">
        <v>10.84338</v>
      </c>
      <c r="C38412" s="4">
        <v>4.8371000000000004</v>
      </c>
      <c r="D38412" s="4">
        <v>4.5903999999999998</v>
      </c>
      <c r="E38412" s="4">
        <v>4.2648000000000001</v>
      </c>
      <c r="F38412" s="4">
        <v>4.4154</v>
      </c>
      <c r="G38412" s="4">
        <v>6.5302829999999998</v>
      </c>
      <c r="H38412" s="4">
        <v>4.2948000000000004</v>
      </c>
      <c r="I38412" s="4">
        <v>6.4671419999999999</v>
      </c>
      <c r="J38412" s="4">
        <v>7.602125</v>
      </c>
      <c r="K38412" s="4">
        <v>16.443000000000001</v>
      </c>
      <c r="L38412" s="4">
        <v>6.4905999999999997</v>
      </c>
    </row>
    <row r="38413" spans="1:12" x14ac:dyDescent="0.25">
      <c r="A38413" s="3">
        <v>43605.5</v>
      </c>
      <c r="B38413" s="4">
        <v>5.729641</v>
      </c>
      <c r="C38413" s="4">
        <v>2.0022000000000002</v>
      </c>
      <c r="D38413" s="4">
        <v>1.9103000000000001</v>
      </c>
      <c r="E38413" s="4">
        <v>1.5434000000000001</v>
      </c>
      <c r="F38413" s="4">
        <v>1.7427999999999999</v>
      </c>
      <c r="G38413" s="4">
        <v>1.7469330000000001</v>
      </c>
      <c r="H38413" s="4">
        <v>1.5218</v>
      </c>
      <c r="I38413" s="4">
        <v>1.6451420000000001</v>
      </c>
      <c r="J38413" s="4">
        <v>2.5956079999999999</v>
      </c>
      <c r="K38413" s="4">
        <v>17.984300000000001</v>
      </c>
      <c r="L38413" s="4">
        <v>1.7770079999999999</v>
      </c>
    </row>
    <row r="38414" spans="1:12" x14ac:dyDescent="0.25">
      <c r="A38414" s="3">
        <v>43605.541666666664</v>
      </c>
      <c r="B38414" s="4">
        <v>-0.17172499999999999</v>
      </c>
      <c r="C38414" s="4">
        <v>-3.3428</v>
      </c>
      <c r="D38414" s="4">
        <v>-3.5253999999999999</v>
      </c>
      <c r="E38414" s="4">
        <v>-3.5268000000000002</v>
      </c>
      <c r="F38414" s="4">
        <v>-3.3243</v>
      </c>
      <c r="G38414" s="4">
        <v>-3.1445083333333299</v>
      </c>
      <c r="H38414" s="4">
        <v>-3.5127999999999999</v>
      </c>
      <c r="I38414" s="4">
        <v>-3.2231083333333301</v>
      </c>
      <c r="J38414" s="4">
        <v>-1.8151999999999999</v>
      </c>
      <c r="K38414" s="4">
        <v>27.216200000000001</v>
      </c>
      <c r="L38414" s="4">
        <v>-3.9156916666666701</v>
      </c>
    </row>
    <row r="38415" spans="1:12" x14ac:dyDescent="0.25">
      <c r="A38415" s="3">
        <v>43605.583333333336</v>
      </c>
      <c r="B38415" s="4">
        <v>-1.38695833333333</v>
      </c>
      <c r="C38415" s="4">
        <v>-4.2099999999999999E-2</v>
      </c>
      <c r="D38415" s="4">
        <v>-0.1142</v>
      </c>
      <c r="E38415" s="4">
        <v>-0.48280000000000001</v>
      </c>
      <c r="F38415" s="4">
        <v>-0.28720000000000001</v>
      </c>
      <c r="G38415" s="4">
        <v>-3.53568333333333</v>
      </c>
      <c r="H38415" s="4">
        <v>-0.55049999999999999</v>
      </c>
      <c r="I38415" s="4">
        <v>-3.5829166666666699</v>
      </c>
      <c r="J38415" s="4">
        <v>-2.8161666666666698</v>
      </c>
      <c r="K38415" s="4">
        <v>14.7896</v>
      </c>
      <c r="L38415" s="4">
        <v>-3.8668416666666698</v>
      </c>
    </row>
    <row r="38416" spans="1:12" x14ac:dyDescent="0.25">
      <c r="A38416" s="3">
        <v>43605.625</v>
      </c>
      <c r="B38416" s="4">
        <v>-9.1207250000000002</v>
      </c>
      <c r="C38416" s="4">
        <v>-24.386199999999999</v>
      </c>
      <c r="D38416" s="4">
        <v>-24.0868</v>
      </c>
      <c r="E38416" s="4">
        <v>-23.811</v>
      </c>
      <c r="F38416" s="4">
        <v>-23.6509</v>
      </c>
      <c r="G38416" s="4">
        <v>-9.9265749999999997</v>
      </c>
      <c r="H38416" s="4">
        <v>-24.023700000000002</v>
      </c>
      <c r="I38416" s="4">
        <v>-9.9563166666666696</v>
      </c>
      <c r="J38416" s="4">
        <v>-9.4940833333333305</v>
      </c>
      <c r="K38416" s="4">
        <v>3.4523999999999999</v>
      </c>
      <c r="L38416" s="4">
        <v>-10.3033583333333</v>
      </c>
    </row>
    <row r="38417" spans="1:12" x14ac:dyDescent="0.25">
      <c r="A38417" s="3">
        <v>43605.666666666664</v>
      </c>
      <c r="B38417" s="4">
        <v>-23.731825000000001</v>
      </c>
      <c r="C38417" s="4">
        <v>-3.2265000000000001</v>
      </c>
      <c r="D38417" s="4">
        <v>-3.2574999999999998</v>
      </c>
      <c r="E38417" s="4">
        <v>-3.1838000000000002</v>
      </c>
      <c r="F38417" s="4">
        <v>-2.9817999999999998</v>
      </c>
      <c r="G38417" s="4">
        <v>-20.130649999999999</v>
      </c>
      <c r="H38417" s="4">
        <v>-3.2484999999999999</v>
      </c>
      <c r="I38417" s="4">
        <v>-20.089974999999999</v>
      </c>
      <c r="J38417" s="4">
        <v>-20.857991666666699</v>
      </c>
      <c r="K38417" s="4">
        <v>22.3825</v>
      </c>
      <c r="L38417" s="4">
        <v>-20.7562583333333</v>
      </c>
    </row>
    <row r="38418" spans="1:12" x14ac:dyDescent="0.25">
      <c r="A38418" s="3">
        <v>43605.708333333336</v>
      </c>
      <c r="B38418" s="4">
        <v>1.0444830000000001</v>
      </c>
      <c r="C38418" s="4">
        <v>-1.1526000000000001</v>
      </c>
      <c r="D38418" s="4">
        <v>-1.5576000000000001</v>
      </c>
      <c r="E38418" s="4">
        <v>-2.2151000000000001</v>
      </c>
      <c r="F38418" s="4">
        <v>-2.0840000000000001</v>
      </c>
      <c r="G38418" s="4">
        <v>-4.3078166666666702</v>
      </c>
      <c r="H38418" s="4">
        <v>-2.1781000000000001</v>
      </c>
      <c r="I38418" s="4">
        <v>-4.4058083333333302</v>
      </c>
      <c r="J38418" s="4">
        <v>-2.6216833333333298</v>
      </c>
      <c r="K38418" s="4">
        <v>15.4475</v>
      </c>
      <c r="L38418" s="4">
        <v>-4.65018333333333</v>
      </c>
    </row>
    <row r="38419" spans="1:12" x14ac:dyDescent="0.25">
      <c r="A38419" s="3">
        <v>43605.75</v>
      </c>
      <c r="B38419" s="4">
        <v>6.0668249999999997</v>
      </c>
      <c r="C38419" s="4">
        <v>-13.642899999999999</v>
      </c>
      <c r="D38419" s="4">
        <v>-10.109299999999999</v>
      </c>
      <c r="E38419" s="4">
        <v>-11.628299999999999</v>
      </c>
      <c r="F38419" s="4">
        <v>-9.1964000000000006</v>
      </c>
      <c r="G38419" s="4">
        <v>-1.7304583333333301</v>
      </c>
      <c r="H38419" s="4">
        <v>-13.3734</v>
      </c>
      <c r="I38419" s="4">
        <v>-1.8418666666666701</v>
      </c>
      <c r="J38419" s="4">
        <v>0.398725</v>
      </c>
      <c r="K38419" s="4">
        <v>53.506100000000004</v>
      </c>
      <c r="L38419" s="4">
        <v>-3.34561666666667</v>
      </c>
    </row>
    <row r="38420" spans="1:12" x14ac:dyDescent="0.25">
      <c r="A38420" s="3">
        <v>43605.791666666664</v>
      </c>
      <c r="B38420" s="4">
        <v>9.6872919999999993</v>
      </c>
      <c r="C38420" s="4">
        <v>3.0432999999999999</v>
      </c>
      <c r="D38420" s="4">
        <v>2.9340000000000002</v>
      </c>
      <c r="E38420" s="4">
        <v>2.956</v>
      </c>
      <c r="F38420" s="4">
        <v>2.9811999999999999</v>
      </c>
      <c r="G38420" s="4">
        <v>2.6310750000000001</v>
      </c>
      <c r="H38420" s="4">
        <v>3.0282</v>
      </c>
      <c r="I38420" s="4">
        <v>2.582417</v>
      </c>
      <c r="J38420" s="4">
        <v>5.4028</v>
      </c>
      <c r="K38420" s="4">
        <v>12.7158</v>
      </c>
      <c r="L38420" s="4">
        <v>-7.5916666666663102E-3</v>
      </c>
    </row>
    <row r="38421" spans="1:12" x14ac:dyDescent="0.25">
      <c r="A38421" s="3">
        <v>43605.833333333336</v>
      </c>
      <c r="B38421" s="4">
        <v>20.215530000000001</v>
      </c>
      <c r="C38421" s="4">
        <v>9.7386999999999997</v>
      </c>
      <c r="D38421" s="4">
        <v>9.5164000000000009</v>
      </c>
      <c r="E38421" s="4">
        <v>8.4705999999999992</v>
      </c>
      <c r="F38421" s="4">
        <v>8.9114000000000004</v>
      </c>
      <c r="G38421" s="4">
        <v>11.405810000000001</v>
      </c>
      <c r="H38421" s="4">
        <v>8.2578999999999994</v>
      </c>
      <c r="I38421" s="4">
        <v>11.355029999999999</v>
      </c>
      <c r="J38421" s="4">
        <v>15.645110000000001</v>
      </c>
      <c r="K38421" s="4">
        <v>27.119599999999998</v>
      </c>
      <c r="L38421" s="4">
        <v>9.8345579999999995</v>
      </c>
    </row>
    <row r="38422" spans="1:12" x14ac:dyDescent="0.25">
      <c r="A38422" s="3">
        <v>43605.875</v>
      </c>
      <c r="B38422" s="4">
        <v>276.89569999999998</v>
      </c>
      <c r="C38422" s="4">
        <v>14.0037</v>
      </c>
      <c r="D38422" s="4">
        <v>13.594200000000001</v>
      </c>
      <c r="E38422" s="4">
        <v>12.428900000000001</v>
      </c>
      <c r="F38422" s="4">
        <v>12.770099999999999</v>
      </c>
      <c r="G38422" s="4">
        <v>253.8211</v>
      </c>
      <c r="H38422" s="4">
        <v>12.2789</v>
      </c>
      <c r="I38422" s="4">
        <v>253.56219999999999</v>
      </c>
      <c r="J38422" s="4">
        <v>260.6139</v>
      </c>
      <c r="K38422" s="4">
        <v>24.813099999999999</v>
      </c>
      <c r="L38422" s="4">
        <v>259.02269999999999</v>
      </c>
    </row>
    <row r="38423" spans="1:12" x14ac:dyDescent="0.25">
      <c r="A38423" s="3">
        <v>43605.916666666664</v>
      </c>
      <c r="B38423" s="4">
        <v>31.098769999999998</v>
      </c>
      <c r="C38423" s="4">
        <v>19.3232</v>
      </c>
      <c r="D38423" s="4">
        <v>18.984999999999999</v>
      </c>
      <c r="E38423" s="4">
        <v>18.264800000000001</v>
      </c>
      <c r="F38423" s="4">
        <v>18.483599999999999</v>
      </c>
      <c r="G38423" s="4">
        <v>21.35671</v>
      </c>
      <c r="H38423" s="4">
        <v>18.1785</v>
      </c>
      <c r="I38423" s="4">
        <v>21.346350000000001</v>
      </c>
      <c r="J38423" s="4">
        <v>26.027149999999999</v>
      </c>
      <c r="K38423" s="4">
        <v>46.854700000000001</v>
      </c>
      <c r="L38423" s="4">
        <v>20.152650000000001</v>
      </c>
    </row>
    <row r="38424" spans="1:12" x14ac:dyDescent="0.25">
      <c r="A38424" s="3">
        <v>43605.958333333336</v>
      </c>
      <c r="B38424" s="4">
        <v>39.594819999999999</v>
      </c>
      <c r="C38424" s="4">
        <v>13.9617</v>
      </c>
      <c r="D38424" s="4">
        <v>13.570499999999999</v>
      </c>
      <c r="E38424" s="4">
        <v>12.757</v>
      </c>
      <c r="F38424" s="4">
        <v>12.964399999999999</v>
      </c>
      <c r="G38424" s="4">
        <v>31.288209999999999</v>
      </c>
      <c r="H38424" s="4">
        <v>12.6983</v>
      </c>
      <c r="I38424" s="4">
        <v>31.24718</v>
      </c>
      <c r="J38424" s="4">
        <v>34.85089</v>
      </c>
      <c r="K38424" s="4">
        <v>33.995600000000003</v>
      </c>
      <c r="L38424" s="4">
        <v>30.422820000000002</v>
      </c>
    </row>
    <row r="38425" spans="1:12" x14ac:dyDescent="0.25">
      <c r="A38425" s="3">
        <v>43606</v>
      </c>
      <c r="B38425" s="4">
        <v>17.737259999999999</v>
      </c>
      <c r="C38425" s="4">
        <v>15.247299999999999</v>
      </c>
      <c r="D38425" s="4">
        <v>14.9032</v>
      </c>
      <c r="E38425" s="4">
        <v>14.039</v>
      </c>
      <c r="F38425" s="4">
        <v>14.3438</v>
      </c>
      <c r="G38425" s="4">
        <v>10.128349999999999</v>
      </c>
      <c r="H38425" s="4">
        <v>13.905099999999999</v>
      </c>
      <c r="I38425" s="4">
        <v>10.12406</v>
      </c>
      <c r="J38425" s="4">
        <v>13.856730000000001</v>
      </c>
      <c r="K38425" s="4">
        <v>76.8155</v>
      </c>
      <c r="L38425" s="4">
        <v>8.8498000000000001</v>
      </c>
    </row>
    <row r="38426" spans="1:12" x14ac:dyDescent="0.25">
      <c r="A38426" s="3">
        <v>43606.041666666664</v>
      </c>
      <c r="B38426" s="4">
        <v>23.300920000000001</v>
      </c>
      <c r="C38426" s="4">
        <v>15.5097</v>
      </c>
      <c r="D38426" s="4">
        <v>15.147</v>
      </c>
      <c r="E38426" s="4">
        <v>14.3995</v>
      </c>
      <c r="F38426" s="4">
        <v>14.5916</v>
      </c>
      <c r="G38426" s="4">
        <v>15.12809</v>
      </c>
      <c r="H38426" s="4">
        <v>14.331200000000001</v>
      </c>
      <c r="I38426" s="4">
        <v>15.10816</v>
      </c>
      <c r="J38426" s="4">
        <v>19.054120000000001</v>
      </c>
      <c r="K38426" s="4">
        <v>21.816400000000002</v>
      </c>
      <c r="L38426" s="4">
        <v>13.957990000000001</v>
      </c>
    </row>
    <row r="38427" spans="1:12" x14ac:dyDescent="0.25">
      <c r="A38427" s="3">
        <v>43606.083333333336</v>
      </c>
      <c r="B38427" s="4">
        <v>27.911090000000002</v>
      </c>
      <c r="C38427" s="4">
        <v>15.6572</v>
      </c>
      <c r="D38427" s="4">
        <v>15.243</v>
      </c>
      <c r="E38427" s="4">
        <v>14.4313</v>
      </c>
      <c r="F38427" s="4">
        <v>14.569800000000001</v>
      </c>
      <c r="G38427" s="4">
        <v>19.152519999999999</v>
      </c>
      <c r="H38427" s="4">
        <v>14.374000000000001</v>
      </c>
      <c r="I38427" s="4">
        <v>19.13251</v>
      </c>
      <c r="J38427" s="4">
        <v>23.363420000000001</v>
      </c>
      <c r="K38427" s="4">
        <v>21.7576</v>
      </c>
      <c r="L38427" s="4">
        <v>18.13495</v>
      </c>
    </row>
    <row r="38428" spans="1:12" x14ac:dyDescent="0.25">
      <c r="A38428" s="3">
        <v>43606.125</v>
      </c>
      <c r="B38428" s="4">
        <v>30.973420000000001</v>
      </c>
      <c r="C38428" s="4">
        <v>15.808299999999999</v>
      </c>
      <c r="D38428" s="4">
        <v>15.400499999999999</v>
      </c>
      <c r="E38428" s="4">
        <v>14.4343</v>
      </c>
      <c r="F38428" s="4">
        <v>14.6716</v>
      </c>
      <c r="G38428" s="4">
        <v>24.785160000000001</v>
      </c>
      <c r="H38428" s="4">
        <v>14.327999999999999</v>
      </c>
      <c r="I38428" s="4">
        <v>24.746970000000001</v>
      </c>
      <c r="J38428" s="4">
        <v>27.925460000000001</v>
      </c>
      <c r="K38428" s="4">
        <v>20.2912</v>
      </c>
      <c r="L38428" s="4">
        <v>23.82424</v>
      </c>
    </row>
    <row r="38429" spans="1:12" x14ac:dyDescent="0.25">
      <c r="A38429" s="3">
        <v>43606.166666666664</v>
      </c>
      <c r="B38429" s="4">
        <v>24.963470000000001</v>
      </c>
      <c r="C38429" s="4">
        <v>30.191800000000001</v>
      </c>
      <c r="D38429" s="4">
        <v>29.898099999999999</v>
      </c>
      <c r="E38429" s="4">
        <v>28.942900000000002</v>
      </c>
      <c r="F38429" s="4">
        <v>29.332100000000001</v>
      </c>
      <c r="G38429" s="4">
        <v>15.074780000000001</v>
      </c>
      <c r="H38429" s="4">
        <v>28.795100000000001</v>
      </c>
      <c r="I38429" s="4">
        <v>15.052160000000001</v>
      </c>
      <c r="J38429" s="4">
        <v>20.02412</v>
      </c>
      <c r="K38429" s="4">
        <v>35.561</v>
      </c>
      <c r="L38429" s="4">
        <v>13.57502</v>
      </c>
    </row>
    <row r="38430" spans="1:12" x14ac:dyDescent="0.25">
      <c r="A38430" s="3">
        <v>43606.208333333336</v>
      </c>
      <c r="B38430" s="4">
        <v>25.243929999999999</v>
      </c>
      <c r="C38430" s="4">
        <v>15.3742</v>
      </c>
      <c r="D38430" s="4">
        <v>15.0594</v>
      </c>
      <c r="E38430" s="4">
        <v>14.014900000000001</v>
      </c>
      <c r="F38430" s="4">
        <v>14.4024</v>
      </c>
      <c r="G38430" s="4">
        <v>15.051920000000001</v>
      </c>
      <c r="H38430" s="4">
        <v>13.849399999999999</v>
      </c>
      <c r="I38430" s="4">
        <v>15.024330000000001</v>
      </c>
      <c r="J38430" s="4">
        <v>20.060459999999999</v>
      </c>
      <c r="K38430" s="4">
        <v>41.104399999999998</v>
      </c>
      <c r="L38430" s="4">
        <v>13.67661</v>
      </c>
    </row>
    <row r="38431" spans="1:12" x14ac:dyDescent="0.25">
      <c r="A38431" s="3">
        <v>43606.25</v>
      </c>
      <c r="B38431" s="4">
        <v>36.824840000000002</v>
      </c>
      <c r="C38431" s="4">
        <v>24.8035</v>
      </c>
      <c r="D38431" s="4">
        <v>24.295400000000001</v>
      </c>
      <c r="E38431" s="4">
        <v>23.212299999999999</v>
      </c>
      <c r="F38431" s="4">
        <v>23.547999999999998</v>
      </c>
      <c r="G38431" s="4">
        <v>25.332799999999999</v>
      </c>
      <c r="H38431" s="4">
        <v>23.1523</v>
      </c>
      <c r="I38431" s="4">
        <v>25.314689999999999</v>
      </c>
      <c r="J38431" s="4">
        <v>30.717870000000001</v>
      </c>
      <c r="K38431" s="4">
        <v>31.993400000000001</v>
      </c>
      <c r="L38431" s="4">
        <v>24.76032</v>
      </c>
    </row>
    <row r="38432" spans="1:12" x14ac:dyDescent="0.25">
      <c r="A38432" s="3">
        <v>43606.291666666664</v>
      </c>
      <c r="B38432" s="4">
        <v>60.483719999999998</v>
      </c>
      <c r="C38432" s="4">
        <v>29.4071</v>
      </c>
      <c r="D38432" s="4">
        <v>28.732199999999999</v>
      </c>
      <c r="E38432" s="4">
        <v>27.6477</v>
      </c>
      <c r="F38432" s="4">
        <v>27.953700000000001</v>
      </c>
      <c r="G38432" s="4">
        <v>48.510339999999999</v>
      </c>
      <c r="H38432" s="4">
        <v>27.647099999999998</v>
      </c>
      <c r="I38432" s="4">
        <v>48.428109999999997</v>
      </c>
      <c r="J38432" s="4">
        <v>53.998919999999998</v>
      </c>
      <c r="K38432" s="4">
        <v>36.8508</v>
      </c>
      <c r="L38432" s="4">
        <v>48.035629999999998</v>
      </c>
    </row>
    <row r="38433" spans="1:12" x14ac:dyDescent="0.25">
      <c r="A38433" s="3">
        <v>43606.333333333336</v>
      </c>
      <c r="B38433" s="4">
        <v>29.166029999999999</v>
      </c>
      <c r="C38433" s="4">
        <v>10.417899999999999</v>
      </c>
      <c r="D38433" s="4">
        <v>9.2774000000000001</v>
      </c>
      <c r="E38433" s="4">
        <v>8.2326999999999995</v>
      </c>
      <c r="F38433" s="4">
        <v>8.1272000000000002</v>
      </c>
      <c r="G38433" s="4">
        <v>19.445150000000002</v>
      </c>
      <c r="H38433" s="4">
        <v>8.4799000000000007</v>
      </c>
      <c r="I38433" s="4">
        <v>19.31887</v>
      </c>
      <c r="J38433" s="4">
        <v>24.026620000000001</v>
      </c>
      <c r="K38433" s="4">
        <v>15.761799999999999</v>
      </c>
      <c r="L38433" s="4">
        <v>18.695</v>
      </c>
    </row>
    <row r="38434" spans="1:12" x14ac:dyDescent="0.25">
      <c r="A38434" s="3">
        <v>43606.375</v>
      </c>
      <c r="B38434" s="4">
        <v>4.477366</v>
      </c>
      <c r="C38434" s="4">
        <v>-20.534300000000002</v>
      </c>
      <c r="D38434" s="4">
        <v>-20.1175</v>
      </c>
      <c r="E38434" s="4">
        <v>-20.491900000000001</v>
      </c>
      <c r="F38434" s="4">
        <v>-20.0898</v>
      </c>
      <c r="G38434" s="4">
        <v>-0.64300000000000002</v>
      </c>
      <c r="H38434" s="4">
        <v>-20.892700000000001</v>
      </c>
      <c r="I38434" s="4">
        <v>-0.666841666666665</v>
      </c>
      <c r="J38434" s="4">
        <v>2.5629170000000001</v>
      </c>
      <c r="K38434" s="4">
        <v>104.0707</v>
      </c>
      <c r="L38434" s="4">
        <v>-2.5155583333333298</v>
      </c>
    </row>
    <row r="38435" spans="1:12" x14ac:dyDescent="0.25">
      <c r="A38435" s="3">
        <v>43606.416666666664</v>
      </c>
      <c r="B38435" s="4">
        <v>-10.837158333333299</v>
      </c>
      <c r="C38435" s="4">
        <v>-17.578199999999999</v>
      </c>
      <c r="D38435" s="4">
        <v>-16.9998</v>
      </c>
      <c r="E38435" s="4">
        <v>-17.071899999999999</v>
      </c>
      <c r="F38435" s="4">
        <v>-16.6067</v>
      </c>
      <c r="G38435" s="4">
        <v>-11.220508333333299</v>
      </c>
      <c r="H38435" s="4">
        <v>-17.498699999999999</v>
      </c>
      <c r="I38435" s="4">
        <v>-11.236458333333299</v>
      </c>
      <c r="J38435" s="4">
        <v>-9.5118666666666698</v>
      </c>
      <c r="K38435" s="4">
        <v>89.308000000000007</v>
      </c>
      <c r="L38435" s="4">
        <v>-13.3828</v>
      </c>
    </row>
    <row r="38436" spans="1:12" x14ac:dyDescent="0.25">
      <c r="A38436" s="3">
        <v>43606.458333333336</v>
      </c>
      <c r="B38436" s="4">
        <v>-0.67762500000000003</v>
      </c>
      <c r="C38436" s="4">
        <v>-1.0616000000000001</v>
      </c>
      <c r="D38436" s="4">
        <v>-0.79869999999999997</v>
      </c>
      <c r="E38436" s="4">
        <v>-1.5812999999999999</v>
      </c>
      <c r="F38436" s="4">
        <v>-0.9</v>
      </c>
      <c r="G38436" s="4">
        <v>-1.33388333333333</v>
      </c>
      <c r="H38436" s="4">
        <v>-2.0047000000000001</v>
      </c>
      <c r="I38436" s="4">
        <v>-1.4095500000000001</v>
      </c>
      <c r="J38436" s="4">
        <v>1.0064580000000001</v>
      </c>
      <c r="K38436" s="4">
        <v>108.9883</v>
      </c>
      <c r="L38436" s="4">
        <v>-3.61455833333333</v>
      </c>
    </row>
    <row r="38437" spans="1:12" x14ac:dyDescent="0.25">
      <c r="A38437" s="3">
        <v>43606.5</v>
      </c>
      <c r="B38437" s="4">
        <v>-4.4770083333333304</v>
      </c>
      <c r="C38437" s="4">
        <v>-12.472799999999999</v>
      </c>
      <c r="D38437" s="4">
        <v>-11.8904</v>
      </c>
      <c r="E38437" s="4">
        <v>-11.9954</v>
      </c>
      <c r="F38437" s="4">
        <v>-11.436999999999999</v>
      </c>
      <c r="G38437" s="4">
        <v>-3.9105166666666702</v>
      </c>
      <c r="H38437" s="4">
        <v>-12.462899999999999</v>
      </c>
      <c r="I38437" s="4">
        <v>-3.9447999999999999</v>
      </c>
      <c r="J38437" s="4">
        <v>-2.2969499999999998</v>
      </c>
      <c r="K38437" s="4">
        <v>23.486899999999999</v>
      </c>
      <c r="L38437" s="4">
        <v>-5.85364166666667</v>
      </c>
    </row>
    <row r="38438" spans="1:12" x14ac:dyDescent="0.25">
      <c r="A38438" s="3">
        <v>43606.541666666664</v>
      </c>
      <c r="B38438" s="4">
        <v>-15.94735</v>
      </c>
      <c r="C38438" s="4">
        <v>-22.7517</v>
      </c>
      <c r="D38438" s="4">
        <v>-23.003699999999998</v>
      </c>
      <c r="E38438" s="4">
        <v>-23.0169</v>
      </c>
      <c r="F38438" s="4">
        <v>-23.148199999999999</v>
      </c>
      <c r="G38438" s="4">
        <v>-12.224875000000001</v>
      </c>
      <c r="H38438" s="4">
        <v>-22.974599999999999</v>
      </c>
      <c r="I38438" s="4">
        <v>-12.345825</v>
      </c>
      <c r="J38438" s="4">
        <v>-12.136708333333299</v>
      </c>
      <c r="K38438" s="4">
        <v>24.045100000000001</v>
      </c>
      <c r="L38438" s="4">
        <v>-13.433025000000001</v>
      </c>
    </row>
    <row r="38439" spans="1:12" x14ac:dyDescent="0.25">
      <c r="A38439" s="3">
        <v>43606.583333333336</v>
      </c>
      <c r="B38439" s="4">
        <v>-23.9251166666667</v>
      </c>
      <c r="C38439" s="4">
        <v>-28.5898</v>
      </c>
      <c r="D38439" s="4">
        <v>-29.0792</v>
      </c>
      <c r="E38439" s="4">
        <v>-29.162700000000001</v>
      </c>
      <c r="F38439" s="4">
        <v>-29.404399999999999</v>
      </c>
      <c r="G38439" s="4">
        <v>-22.752825000000001</v>
      </c>
      <c r="H38439" s="4">
        <v>-29.0303</v>
      </c>
      <c r="I38439" s="4">
        <v>-22.730325000000001</v>
      </c>
      <c r="J38439" s="4">
        <v>-22.372299999999999</v>
      </c>
      <c r="K38439" s="4">
        <v>68.862300000000005</v>
      </c>
      <c r="L38439" s="4">
        <v>-22.595966666666701</v>
      </c>
    </row>
    <row r="38440" spans="1:12" x14ac:dyDescent="0.25">
      <c r="A38440" s="3">
        <v>43606.625</v>
      </c>
      <c r="B38440" s="4">
        <v>-29.3788083333333</v>
      </c>
      <c r="C38440" s="4">
        <v>-21.7469</v>
      </c>
      <c r="D38440" s="4">
        <v>-21.9269</v>
      </c>
      <c r="E38440" s="4">
        <v>-22.001899999999999</v>
      </c>
      <c r="F38440" s="4">
        <v>-22.111799999999999</v>
      </c>
      <c r="G38440" s="4">
        <v>-27.828483333333299</v>
      </c>
      <c r="H38440" s="4">
        <v>-22.003900000000002</v>
      </c>
      <c r="I38440" s="4">
        <v>-27.715108333333301</v>
      </c>
      <c r="J38440" s="4">
        <v>-27.661708333333301</v>
      </c>
      <c r="K38440" s="4">
        <v>7.9916</v>
      </c>
      <c r="L38440" s="4">
        <v>-27.541899999999998</v>
      </c>
    </row>
    <row r="38441" spans="1:12" x14ac:dyDescent="0.25">
      <c r="A38441" s="3">
        <v>43606.666666666664</v>
      </c>
      <c r="B38441" s="4">
        <v>-19.6840166666667</v>
      </c>
      <c r="C38441" s="4">
        <v>-21.091000000000001</v>
      </c>
      <c r="D38441" s="4">
        <v>-21.4221</v>
      </c>
      <c r="E38441" s="4">
        <v>-21.5976</v>
      </c>
      <c r="F38441" s="4">
        <v>-21.7865</v>
      </c>
      <c r="G38441" s="4">
        <v>-19.795541666666701</v>
      </c>
      <c r="H38441" s="4">
        <v>-21.532800000000002</v>
      </c>
      <c r="I38441" s="4">
        <v>-19.776399999999999</v>
      </c>
      <c r="J38441" s="4">
        <v>-18.949566666666701</v>
      </c>
      <c r="K38441" s="4">
        <v>13.2082</v>
      </c>
      <c r="L38441" s="4">
        <v>-19.587308333333301</v>
      </c>
    </row>
    <row r="38442" spans="1:12" x14ac:dyDescent="0.25">
      <c r="A38442" s="3">
        <v>43606.708333333336</v>
      </c>
      <c r="B38442" s="4">
        <v>-16.815591666666698</v>
      </c>
      <c r="C38442" s="4">
        <v>-10.714600000000001</v>
      </c>
      <c r="D38442" s="4">
        <v>-11.6393</v>
      </c>
      <c r="E38442" s="4">
        <v>-12.3383</v>
      </c>
      <c r="F38442" s="4">
        <v>-12.639200000000001</v>
      </c>
      <c r="G38442" s="4">
        <v>-15.4474916666667</v>
      </c>
      <c r="H38442" s="4">
        <v>-12.0288</v>
      </c>
      <c r="I38442" s="4">
        <v>-15.528650000000001</v>
      </c>
      <c r="J38442" s="4">
        <v>-14.929425</v>
      </c>
      <c r="K38442" s="4">
        <v>134.74860000000001</v>
      </c>
      <c r="L38442" s="4">
        <v>-15.686875000000001</v>
      </c>
    </row>
    <row r="38443" spans="1:12" x14ac:dyDescent="0.25">
      <c r="A38443" s="3">
        <v>43606.75</v>
      </c>
      <c r="B38443" s="4">
        <v>-12.56625</v>
      </c>
      <c r="C38443" s="4">
        <v>-18.459499999999998</v>
      </c>
      <c r="D38443" s="4">
        <v>-18.773399999999999</v>
      </c>
      <c r="E38443" s="4">
        <v>-18.8811</v>
      </c>
      <c r="F38443" s="4">
        <v>-18.9909</v>
      </c>
      <c r="G38443" s="4">
        <v>-12.3552</v>
      </c>
      <c r="H38443" s="4">
        <v>-18.8142</v>
      </c>
      <c r="I38443" s="4">
        <v>-12.315375</v>
      </c>
      <c r="J38443" s="4">
        <v>-11.8181166666667</v>
      </c>
      <c r="K38443" s="4">
        <v>75.016099999999994</v>
      </c>
      <c r="L38443" s="4">
        <v>-12.6304</v>
      </c>
    </row>
    <row r="38444" spans="1:12" x14ac:dyDescent="0.25">
      <c r="A38444" s="3">
        <v>43606.791666666664</v>
      </c>
      <c r="B38444" s="4">
        <v>3.1896</v>
      </c>
      <c r="C38444" s="4">
        <v>6.6360000000000001</v>
      </c>
      <c r="D38444" s="4">
        <v>6.7347000000000001</v>
      </c>
      <c r="E38444" s="4">
        <v>6.5810000000000004</v>
      </c>
      <c r="F38444" s="4">
        <v>6.7382999999999997</v>
      </c>
      <c r="G38444" s="4">
        <v>0.33041670000000001</v>
      </c>
      <c r="H38444" s="4">
        <v>6.4943999999999997</v>
      </c>
      <c r="I38444" s="4">
        <v>0.27536670000000002</v>
      </c>
      <c r="J38444" s="4">
        <v>1.58545</v>
      </c>
      <c r="K38444" s="4">
        <v>14.605499999999999</v>
      </c>
      <c r="L38444" s="4">
        <v>0.36435000000000001</v>
      </c>
    </row>
    <row r="38445" spans="1:12" x14ac:dyDescent="0.25">
      <c r="A38445" s="3">
        <v>43606.833333333336</v>
      </c>
      <c r="B38445" s="4">
        <v>7.870133</v>
      </c>
      <c r="C38445" s="4">
        <v>-0.64100000000000001</v>
      </c>
      <c r="D38445" s="4">
        <v>-1.7272000000000001</v>
      </c>
      <c r="E38445" s="4">
        <v>-2.4683000000000002</v>
      </c>
      <c r="F38445" s="4">
        <v>-2.7164999999999999</v>
      </c>
      <c r="G38445" s="4">
        <v>2.8988420000000001</v>
      </c>
      <c r="H38445" s="4">
        <v>-2.0240999999999998</v>
      </c>
      <c r="I38445" s="4">
        <v>2.8578579999999998</v>
      </c>
      <c r="J38445" s="4">
        <v>5.0871250000000003</v>
      </c>
      <c r="K38445" s="4">
        <v>242.27699999999999</v>
      </c>
      <c r="L38445" s="4">
        <v>2.5693169999999999</v>
      </c>
    </row>
    <row r="38446" spans="1:12" x14ac:dyDescent="0.25">
      <c r="A38446" s="3">
        <v>43606.875</v>
      </c>
      <c r="B38446" s="4">
        <v>11.1137</v>
      </c>
      <c r="C38446" s="4">
        <v>12.862399999999999</v>
      </c>
      <c r="D38446" s="4">
        <v>13.0067</v>
      </c>
      <c r="E38446" s="4">
        <v>12.9505</v>
      </c>
      <c r="F38446" s="4">
        <v>13.228999999999999</v>
      </c>
      <c r="G38446" s="4">
        <v>6.393567</v>
      </c>
      <c r="H38446" s="4">
        <v>12.8383</v>
      </c>
      <c r="I38446" s="4">
        <v>6.3718750000000002</v>
      </c>
      <c r="J38446" s="4">
        <v>8.3751250000000006</v>
      </c>
      <c r="K38446" s="4">
        <v>32.653500000000001</v>
      </c>
      <c r="L38446" s="4">
        <v>6.2923159999999996</v>
      </c>
    </row>
    <row r="38447" spans="1:12" x14ac:dyDescent="0.25">
      <c r="A38447" s="3">
        <v>43606.916666666664</v>
      </c>
      <c r="B38447" s="4">
        <v>17.756309999999999</v>
      </c>
      <c r="C38447" s="4">
        <v>17.3659</v>
      </c>
      <c r="D38447" s="4">
        <v>16.169899999999998</v>
      </c>
      <c r="E38447" s="4">
        <v>15.3759</v>
      </c>
      <c r="F38447" s="4">
        <v>15.046799999999999</v>
      </c>
      <c r="G38447" s="4">
        <v>12.27149</v>
      </c>
      <c r="H38447" s="4">
        <v>15.8347</v>
      </c>
      <c r="I38447" s="4">
        <v>12.231949999999999</v>
      </c>
      <c r="J38447" s="4">
        <v>14.43557</v>
      </c>
      <c r="K38447" s="4">
        <v>49.848300000000002</v>
      </c>
      <c r="L38447" s="4">
        <v>12.44666</v>
      </c>
    </row>
    <row r="38448" spans="1:12" x14ac:dyDescent="0.25">
      <c r="A38448" s="3">
        <v>43606.958333333336</v>
      </c>
      <c r="B38448" s="4">
        <v>16.601900000000001</v>
      </c>
      <c r="C38448" s="4">
        <v>8.6317000000000004</v>
      </c>
      <c r="D38448" s="4">
        <v>8.6697000000000006</v>
      </c>
      <c r="E38448" s="4">
        <v>8.3686000000000007</v>
      </c>
      <c r="F38448" s="4">
        <v>8.5515000000000008</v>
      </c>
      <c r="G38448" s="4">
        <v>11.972</v>
      </c>
      <c r="H38448" s="4">
        <v>8.2690000000000001</v>
      </c>
      <c r="I38448" s="4">
        <v>11.936909999999999</v>
      </c>
      <c r="J38448" s="4">
        <v>14.29377</v>
      </c>
      <c r="K38448" s="4">
        <v>14.758699999999999</v>
      </c>
      <c r="L38448" s="4">
        <v>11.60998</v>
      </c>
    </row>
    <row r="38449" spans="1:12" x14ac:dyDescent="0.25">
      <c r="A38449" s="3">
        <v>43607</v>
      </c>
      <c r="B38449" s="4">
        <v>-0.56150833333333405</v>
      </c>
      <c r="C38449" s="4">
        <v>-18.6022</v>
      </c>
      <c r="D38449" s="4">
        <v>-18.136800000000001</v>
      </c>
      <c r="E38449" s="4">
        <v>-18.093599999999999</v>
      </c>
      <c r="F38449" s="4">
        <v>-17.8386</v>
      </c>
      <c r="G38449" s="4">
        <v>-0.56985833333333302</v>
      </c>
      <c r="H38449" s="4">
        <v>-18.339700000000001</v>
      </c>
      <c r="I38449" s="4">
        <v>-0.58533333333333304</v>
      </c>
      <c r="J38449" s="4">
        <v>-0.192</v>
      </c>
      <c r="K38449" s="4">
        <v>71.926299999999998</v>
      </c>
      <c r="L38449" s="4">
        <v>-1.5054666666666701</v>
      </c>
    </row>
    <row r="38450" spans="1:12" x14ac:dyDescent="0.25">
      <c r="A38450" s="3">
        <v>43607.041666666664</v>
      </c>
      <c r="B38450" s="4">
        <v>4.59565</v>
      </c>
      <c r="C38450" s="4">
        <v>5.7918000000000003</v>
      </c>
      <c r="D38450" s="4">
        <v>5.9147999999999996</v>
      </c>
      <c r="E38450" s="4">
        <v>6.2095000000000002</v>
      </c>
      <c r="F38450" s="4">
        <v>6.2347000000000001</v>
      </c>
      <c r="G38450" s="4">
        <v>2.5694170000000001</v>
      </c>
      <c r="H38450" s="4">
        <v>6.2018000000000004</v>
      </c>
      <c r="I38450" s="4">
        <v>2.5507</v>
      </c>
      <c r="J38450" s="4">
        <v>3.4014829999999998</v>
      </c>
      <c r="K38450" s="4">
        <v>13.780900000000001</v>
      </c>
      <c r="L38450" s="4">
        <v>6.0975999999999999</v>
      </c>
    </row>
    <row r="38451" spans="1:12" x14ac:dyDescent="0.25">
      <c r="A38451" s="3">
        <v>43607.083333333336</v>
      </c>
      <c r="B38451" s="4">
        <v>13.19064</v>
      </c>
      <c r="C38451" s="4">
        <v>16.288</v>
      </c>
      <c r="D38451" s="4">
        <v>16.078199999999999</v>
      </c>
      <c r="E38451" s="4">
        <v>15.9358</v>
      </c>
      <c r="F38451" s="4">
        <v>15.948499999999999</v>
      </c>
      <c r="G38451" s="4">
        <v>12.888109999999999</v>
      </c>
      <c r="H38451" s="4">
        <v>16.011800000000001</v>
      </c>
      <c r="I38451" s="4">
        <v>12.85327</v>
      </c>
      <c r="J38451" s="4">
        <v>13.08928</v>
      </c>
      <c r="K38451" s="4">
        <v>17.0046</v>
      </c>
      <c r="L38451" s="4">
        <v>15.8857</v>
      </c>
    </row>
    <row r="38452" spans="1:12" x14ac:dyDescent="0.25">
      <c r="A38452" s="3">
        <v>43607.125</v>
      </c>
      <c r="B38452" s="4">
        <v>15.44496</v>
      </c>
      <c r="C38452" s="4">
        <v>12.4678</v>
      </c>
      <c r="D38452" s="4">
        <v>12.2174</v>
      </c>
      <c r="E38452" s="4">
        <v>12.013299999999999</v>
      </c>
      <c r="F38452" s="4">
        <v>12.032999999999999</v>
      </c>
      <c r="G38452" s="4">
        <v>14.29576</v>
      </c>
      <c r="H38452" s="4">
        <v>12.09</v>
      </c>
      <c r="I38452" s="4">
        <v>14.26118</v>
      </c>
      <c r="J38452" s="4">
        <v>14.74297</v>
      </c>
      <c r="K38452" s="4">
        <v>13.745799999999999</v>
      </c>
      <c r="L38452" s="4">
        <v>12.027900000000001</v>
      </c>
    </row>
    <row r="38453" spans="1:12" x14ac:dyDescent="0.25">
      <c r="A38453" s="3">
        <v>43607.166666666664</v>
      </c>
      <c r="B38453" s="4">
        <v>15.75822</v>
      </c>
      <c r="C38453" s="4">
        <v>19.202500000000001</v>
      </c>
      <c r="D38453" s="4">
        <v>18.8672</v>
      </c>
      <c r="E38453" s="4">
        <v>18.925699999999999</v>
      </c>
      <c r="F38453" s="4">
        <v>18.8126</v>
      </c>
      <c r="G38453" s="4">
        <v>14.493779999999999</v>
      </c>
      <c r="H38453" s="4">
        <v>19.113499999999998</v>
      </c>
      <c r="I38453" s="4">
        <v>14.459020000000001</v>
      </c>
      <c r="J38453" s="4">
        <v>14.98551</v>
      </c>
      <c r="K38453" s="4">
        <v>19.761900000000001</v>
      </c>
      <c r="L38453" s="4">
        <v>19.242999999999999</v>
      </c>
    </row>
    <row r="38454" spans="1:12" x14ac:dyDescent="0.25">
      <c r="A38454" s="3">
        <v>43607.208333333336</v>
      </c>
      <c r="B38454" s="4">
        <v>17.542349999999999</v>
      </c>
      <c r="C38454" s="4">
        <v>17.4084</v>
      </c>
      <c r="D38454" s="4">
        <v>17.021999999999998</v>
      </c>
      <c r="E38454" s="4">
        <v>17.073399999999999</v>
      </c>
      <c r="F38454" s="4">
        <v>16.913399999999999</v>
      </c>
      <c r="G38454" s="4">
        <v>16.79382</v>
      </c>
      <c r="H38454" s="4">
        <v>17.276</v>
      </c>
      <c r="I38454" s="4">
        <v>16.756869999999999</v>
      </c>
      <c r="J38454" s="4">
        <v>17.000389999999999</v>
      </c>
      <c r="K38454" s="4">
        <v>18.674600000000002</v>
      </c>
      <c r="L38454" s="4">
        <v>17.414200000000001</v>
      </c>
    </row>
    <row r="38455" spans="1:12" x14ac:dyDescent="0.25">
      <c r="A38455" s="3">
        <v>43607.25</v>
      </c>
      <c r="B38455" s="4">
        <v>20.91093</v>
      </c>
      <c r="C38455" s="4">
        <v>20.880800000000001</v>
      </c>
      <c r="D38455" s="4">
        <v>20.472899999999999</v>
      </c>
      <c r="E38455" s="4">
        <v>20.6114</v>
      </c>
      <c r="F38455" s="4">
        <v>20.405899999999999</v>
      </c>
      <c r="G38455" s="4">
        <v>20.395569999999999</v>
      </c>
      <c r="H38455" s="4">
        <v>20.833100000000002</v>
      </c>
      <c r="I38455" s="4">
        <v>20.391030000000001</v>
      </c>
      <c r="J38455" s="4">
        <v>20.518090000000001</v>
      </c>
      <c r="K38455" s="4">
        <v>20.193999999999999</v>
      </c>
      <c r="L38455" s="4">
        <v>20.947600000000001</v>
      </c>
    </row>
    <row r="38456" spans="1:12" x14ac:dyDescent="0.25">
      <c r="A38456" s="3">
        <v>43607.291666666664</v>
      </c>
      <c r="B38456" s="4">
        <v>18.841290000000001</v>
      </c>
      <c r="C38456" s="4">
        <v>18.386800000000001</v>
      </c>
      <c r="D38456" s="4">
        <v>18.0001</v>
      </c>
      <c r="E38456" s="4">
        <v>18.1264</v>
      </c>
      <c r="F38456" s="4">
        <v>17.924099999999999</v>
      </c>
      <c r="G38456" s="4">
        <v>18.548400000000001</v>
      </c>
      <c r="H38456" s="4">
        <v>18.334</v>
      </c>
      <c r="I38456" s="4">
        <v>18.547999999999998</v>
      </c>
      <c r="J38456" s="4">
        <v>18.60829</v>
      </c>
      <c r="K38456" s="4">
        <v>17.603100000000001</v>
      </c>
      <c r="L38456" s="4">
        <v>18.460799999999999</v>
      </c>
    </row>
    <row r="38457" spans="1:12" x14ac:dyDescent="0.25">
      <c r="A38457" s="3">
        <v>43607.333333333336</v>
      </c>
      <c r="B38457" s="4">
        <v>22.094570000000001</v>
      </c>
      <c r="C38457" s="4">
        <v>21.783799999999999</v>
      </c>
      <c r="D38457" s="4">
        <v>21.3889</v>
      </c>
      <c r="E38457" s="4">
        <v>21.561299999999999</v>
      </c>
      <c r="F38457" s="4">
        <v>21.3507</v>
      </c>
      <c r="G38457" s="4">
        <v>22.021180000000001</v>
      </c>
      <c r="H38457" s="4">
        <v>21.784300000000002</v>
      </c>
      <c r="I38457" s="4">
        <v>22.02308</v>
      </c>
      <c r="J38457" s="4">
        <v>21.949919999999999</v>
      </c>
      <c r="K38457" s="4">
        <v>20.396000000000001</v>
      </c>
      <c r="L38457" s="4">
        <v>21.837800000000001</v>
      </c>
    </row>
    <row r="38458" spans="1:12" x14ac:dyDescent="0.25">
      <c r="A38458" s="3">
        <v>43607.375</v>
      </c>
      <c r="B38458" s="4">
        <v>23.644950000000001</v>
      </c>
      <c r="C38458" s="4">
        <v>23.952000000000002</v>
      </c>
      <c r="D38458" s="4">
        <v>23.594899999999999</v>
      </c>
      <c r="E38458" s="4">
        <v>23.8127</v>
      </c>
      <c r="F38458" s="4">
        <v>23.590299999999999</v>
      </c>
      <c r="G38458" s="4">
        <v>24.102139999999999</v>
      </c>
      <c r="H38458" s="4">
        <v>24.0184</v>
      </c>
      <c r="I38458" s="4">
        <v>24.10427</v>
      </c>
      <c r="J38458" s="4">
        <v>23.820720000000001</v>
      </c>
      <c r="K38458" s="4">
        <v>20.4666</v>
      </c>
      <c r="L38458" s="4">
        <v>24.006900000000002</v>
      </c>
    </row>
    <row r="38459" spans="1:12" x14ac:dyDescent="0.25">
      <c r="A38459" s="3">
        <v>43607.416666666664</v>
      </c>
      <c r="B38459" s="4">
        <v>24.832080000000001</v>
      </c>
      <c r="C38459" s="4">
        <v>44.508200000000002</v>
      </c>
      <c r="D38459" s="4">
        <v>43.8643</v>
      </c>
      <c r="E38459" s="4">
        <v>44.1736</v>
      </c>
      <c r="F38459" s="4">
        <v>43.7986</v>
      </c>
      <c r="G38459" s="4">
        <v>25.187190000000001</v>
      </c>
      <c r="H38459" s="4">
        <v>44.560600000000001</v>
      </c>
      <c r="I38459" s="4">
        <v>25.189139999999998</v>
      </c>
      <c r="J38459" s="4">
        <v>25.005189999999999</v>
      </c>
      <c r="K38459" s="4">
        <v>37.026699999999998</v>
      </c>
      <c r="L38459" s="4">
        <v>44.715200000000003</v>
      </c>
    </row>
    <row r="38460" spans="1:12" x14ac:dyDescent="0.25">
      <c r="A38460" s="3">
        <v>43607.458333333336</v>
      </c>
      <c r="B38460" s="4">
        <v>35.521819999999998</v>
      </c>
      <c r="C38460" s="4">
        <v>26.286999999999999</v>
      </c>
      <c r="D38460" s="4">
        <v>26.0595</v>
      </c>
      <c r="E38460" s="4">
        <v>26.327200000000001</v>
      </c>
      <c r="F38460" s="4">
        <v>26.1569</v>
      </c>
      <c r="G38460" s="4">
        <v>35.898479999999999</v>
      </c>
      <c r="H38460" s="4">
        <v>26.512799999999999</v>
      </c>
      <c r="I38460" s="4">
        <v>35.90128</v>
      </c>
      <c r="J38460" s="4">
        <v>35.667000000000002</v>
      </c>
      <c r="K38460" s="4">
        <v>22.1096</v>
      </c>
      <c r="L38460" s="4">
        <v>26.454499999999999</v>
      </c>
    </row>
    <row r="38461" spans="1:12" x14ac:dyDescent="0.25">
      <c r="A38461" s="3">
        <v>43607.5</v>
      </c>
      <c r="B38461" s="4">
        <v>35.495519999999999</v>
      </c>
      <c r="C38461" s="4">
        <v>44.565100000000001</v>
      </c>
      <c r="D38461" s="4">
        <v>44.031799999999997</v>
      </c>
      <c r="E38461" s="4">
        <v>44.493899999999996</v>
      </c>
      <c r="F38461" s="4">
        <v>44.119799999999998</v>
      </c>
      <c r="G38461" s="4">
        <v>35.875819999999997</v>
      </c>
      <c r="H38461" s="4">
        <v>44.915300000000002</v>
      </c>
      <c r="I38461" s="4">
        <v>35.878570000000003</v>
      </c>
      <c r="J38461" s="4">
        <v>35.638210000000001</v>
      </c>
      <c r="K38461" s="4">
        <v>40.381700000000002</v>
      </c>
      <c r="L38461" s="4">
        <v>44.919499999999999</v>
      </c>
    </row>
    <row r="38462" spans="1:12" x14ac:dyDescent="0.25">
      <c r="A38462" s="3">
        <v>43607.541666666664</v>
      </c>
      <c r="B38462" s="4">
        <v>49.239789999999999</v>
      </c>
      <c r="C38462" s="4">
        <v>51.01</v>
      </c>
      <c r="D38462" s="4">
        <v>50.323500000000003</v>
      </c>
      <c r="E38462" s="4">
        <v>50.753399999999999</v>
      </c>
      <c r="F38462" s="4">
        <v>50.291200000000003</v>
      </c>
      <c r="G38462" s="4">
        <v>49.007779999999997</v>
      </c>
      <c r="H38462" s="4">
        <v>51.271599999999999</v>
      </c>
      <c r="I38462" s="4">
        <v>49.012259999999998</v>
      </c>
      <c r="J38462" s="4">
        <v>48.949120000000001</v>
      </c>
      <c r="K38462" s="4">
        <v>45.0349</v>
      </c>
      <c r="L38462" s="4">
        <v>51.568300000000001</v>
      </c>
    </row>
    <row r="38463" spans="1:12" x14ac:dyDescent="0.25">
      <c r="A38463" s="3">
        <v>43607.583333333336</v>
      </c>
      <c r="B38463" s="4">
        <v>93.317689999999999</v>
      </c>
      <c r="C38463" s="4">
        <v>22.1615</v>
      </c>
      <c r="D38463" s="4">
        <v>21.810400000000001</v>
      </c>
      <c r="E38463" s="4">
        <v>22.013200000000001</v>
      </c>
      <c r="F38463" s="4">
        <v>21.828700000000001</v>
      </c>
      <c r="G38463" s="4">
        <v>91.640709999999999</v>
      </c>
      <c r="H38463" s="4">
        <v>22.258299999999998</v>
      </c>
      <c r="I38463" s="4">
        <v>91.650069999999999</v>
      </c>
      <c r="J38463" s="4">
        <v>91.829580000000007</v>
      </c>
      <c r="K38463" s="4">
        <v>20.8415</v>
      </c>
      <c r="L38463" s="4">
        <v>22.341200000000001</v>
      </c>
    </row>
    <row r="38464" spans="1:12" x14ac:dyDescent="0.25">
      <c r="A38464" s="3">
        <v>43607.625</v>
      </c>
      <c r="B38464" s="4">
        <v>30.501570000000001</v>
      </c>
      <c r="C38464" s="4">
        <v>29.5688</v>
      </c>
      <c r="D38464" s="4">
        <v>28.913399999999999</v>
      </c>
      <c r="E38464" s="4">
        <v>28.962499999999999</v>
      </c>
      <c r="F38464" s="4">
        <v>28.700199999999999</v>
      </c>
      <c r="G38464" s="4">
        <v>29.777979999999999</v>
      </c>
      <c r="H38464" s="4">
        <v>29.366399999999999</v>
      </c>
      <c r="I38464" s="4">
        <v>29.77985</v>
      </c>
      <c r="J38464" s="4">
        <v>29.951789999999999</v>
      </c>
      <c r="K38464" s="4">
        <v>33.552999999999997</v>
      </c>
      <c r="L38464" s="4">
        <v>29.803899999999999</v>
      </c>
    </row>
    <row r="38465" spans="1:12" x14ac:dyDescent="0.25">
      <c r="A38465" s="3">
        <v>43607.666666666664</v>
      </c>
      <c r="B38465" s="4">
        <v>146.68440000000001</v>
      </c>
      <c r="C38465" s="4">
        <v>317.15129999999999</v>
      </c>
      <c r="D38465" s="4">
        <v>309.4667</v>
      </c>
      <c r="E38465" s="4">
        <v>310.90699999999998</v>
      </c>
      <c r="F38465" s="4">
        <v>308.19110000000001</v>
      </c>
      <c r="G38465" s="4">
        <v>142.28870000000001</v>
      </c>
      <c r="H38465" s="4">
        <v>315.79680000000002</v>
      </c>
      <c r="I38465" s="4">
        <v>142.26750000000001</v>
      </c>
      <c r="J38465" s="4">
        <v>143.20570000000001</v>
      </c>
      <c r="K38465" s="4">
        <v>321.21089999999998</v>
      </c>
      <c r="L38465" s="4">
        <v>319.83679999999998</v>
      </c>
    </row>
    <row r="38466" spans="1:12" x14ac:dyDescent="0.25">
      <c r="A38466" s="3">
        <v>43607.708333333336</v>
      </c>
      <c r="B38466" s="4">
        <v>44.659080000000003</v>
      </c>
      <c r="C38466" s="4">
        <v>104.715</v>
      </c>
      <c r="D38466" s="4">
        <v>102.7462</v>
      </c>
      <c r="E38466" s="4">
        <v>103.2816</v>
      </c>
      <c r="F38466" s="4">
        <v>102.6164</v>
      </c>
      <c r="G38466" s="4">
        <v>43.580210000000001</v>
      </c>
      <c r="H38466" s="4">
        <v>104.607</v>
      </c>
      <c r="I38466" s="4">
        <v>43.572249999999997</v>
      </c>
      <c r="J38466" s="4">
        <v>43.794620000000002</v>
      </c>
      <c r="K38466" s="4">
        <v>94.260599999999997</v>
      </c>
      <c r="L38466" s="4">
        <v>105.5917</v>
      </c>
    </row>
    <row r="38467" spans="1:12" x14ac:dyDescent="0.25">
      <c r="A38467" s="3">
        <v>43607.75</v>
      </c>
      <c r="B38467" s="4">
        <v>53.490769999999998</v>
      </c>
      <c r="C38467" s="4">
        <v>25.3597</v>
      </c>
      <c r="D38467" s="4">
        <v>25.154399999999999</v>
      </c>
      <c r="E38467" s="4">
        <v>25.38</v>
      </c>
      <c r="F38467" s="4">
        <v>25.3035</v>
      </c>
      <c r="G38467" s="4">
        <v>52.55001</v>
      </c>
      <c r="H38467" s="4">
        <v>25.584599999999998</v>
      </c>
      <c r="I38467" s="4">
        <v>52.528320000000001</v>
      </c>
      <c r="J38467" s="4">
        <v>52.691879999999998</v>
      </c>
      <c r="K38467" s="4">
        <v>20.7685</v>
      </c>
      <c r="L38467" s="4">
        <v>25.574100000000001</v>
      </c>
    </row>
    <row r="38468" spans="1:12" x14ac:dyDescent="0.25">
      <c r="A38468" s="3">
        <v>43607.791666666664</v>
      </c>
      <c r="B38468" s="4">
        <v>25.432289999999998</v>
      </c>
      <c r="C38468" s="4">
        <v>24.564699999999998</v>
      </c>
      <c r="D38468" s="4">
        <v>24.511199999999999</v>
      </c>
      <c r="E38468" s="4">
        <v>24.712700000000002</v>
      </c>
      <c r="F38468" s="4">
        <v>24.727</v>
      </c>
      <c r="G38468" s="4">
        <v>23.27421</v>
      </c>
      <c r="H38468" s="4">
        <v>24.848099999999999</v>
      </c>
      <c r="I38468" s="4">
        <v>23.241029999999999</v>
      </c>
      <c r="J38468" s="4">
        <v>23.97288</v>
      </c>
      <c r="K38468" s="4">
        <v>20.2318</v>
      </c>
      <c r="L38468" s="4">
        <v>24.692699999999999</v>
      </c>
    </row>
    <row r="38469" spans="1:12" x14ac:dyDescent="0.25">
      <c r="A38469" s="3">
        <v>43607.833333333336</v>
      </c>
      <c r="B38469" s="4">
        <v>29.422160000000002</v>
      </c>
      <c r="C38469" s="4">
        <v>17.956299999999999</v>
      </c>
      <c r="D38469" s="4">
        <v>17.432600000000001</v>
      </c>
      <c r="E38469" s="4">
        <v>17.360800000000001</v>
      </c>
      <c r="F38469" s="4">
        <v>17.2178</v>
      </c>
      <c r="G38469" s="4">
        <v>26.213000000000001</v>
      </c>
      <c r="H38469" s="4">
        <v>17.691600000000001</v>
      </c>
      <c r="I38469" s="4">
        <v>26.174880000000002</v>
      </c>
      <c r="J38469" s="4">
        <v>27.12433</v>
      </c>
      <c r="K38469" s="4">
        <v>22.031199999999998</v>
      </c>
      <c r="L38469" s="4">
        <v>18.037299999999998</v>
      </c>
    </row>
    <row r="38470" spans="1:12" x14ac:dyDescent="0.25">
      <c r="A38470" s="3">
        <v>43607.875</v>
      </c>
      <c r="B38470" s="4">
        <v>12.78168</v>
      </c>
      <c r="C38470" s="4">
        <v>2.3422999999999998</v>
      </c>
      <c r="D38470" s="4">
        <v>2.2265999999999999</v>
      </c>
      <c r="E38470" s="4">
        <v>2.4807000000000001</v>
      </c>
      <c r="F38470" s="4">
        <v>2.5167999999999999</v>
      </c>
      <c r="G38470" s="4">
        <v>12.08813</v>
      </c>
      <c r="H38470" s="4">
        <v>2.6009000000000002</v>
      </c>
      <c r="I38470" s="4">
        <v>12.05195</v>
      </c>
      <c r="J38470" s="4">
        <v>12.39958</v>
      </c>
      <c r="K38470" s="4">
        <v>19.158200000000001</v>
      </c>
      <c r="L38470" s="4">
        <v>2.7248999999999999</v>
      </c>
    </row>
    <row r="38471" spans="1:12" x14ac:dyDescent="0.25">
      <c r="A38471" s="3">
        <v>43607.916666666664</v>
      </c>
      <c r="B38471" s="4">
        <v>12.65996</v>
      </c>
      <c r="C38471" s="4">
        <v>5.7643000000000004</v>
      </c>
      <c r="D38471" s="4">
        <v>5.2401</v>
      </c>
      <c r="E38471" s="4">
        <v>4.5004</v>
      </c>
      <c r="F38471" s="4">
        <v>4.6298000000000004</v>
      </c>
      <c r="G38471" s="4">
        <v>5.0665579999999997</v>
      </c>
      <c r="H38471" s="4">
        <v>4.5536000000000003</v>
      </c>
      <c r="I38471" s="4">
        <v>5.0131500000000004</v>
      </c>
      <c r="J38471" s="4">
        <v>7.9554499999999999</v>
      </c>
      <c r="K38471" s="4">
        <v>18.029399999999999</v>
      </c>
      <c r="L38471" s="4">
        <v>4.2977999999999996</v>
      </c>
    </row>
    <row r="38472" spans="1:12" x14ac:dyDescent="0.25">
      <c r="A38472" s="3">
        <v>43607.958333333336</v>
      </c>
      <c r="B38472" s="4">
        <v>50.962870000000002</v>
      </c>
      <c r="C38472" s="4">
        <v>4.2564000000000002</v>
      </c>
      <c r="D38472" s="4">
        <v>3.3555999999999999</v>
      </c>
      <c r="E38472" s="4">
        <v>2.5305</v>
      </c>
      <c r="F38472" s="4">
        <v>2.3572000000000002</v>
      </c>
      <c r="G38472" s="4">
        <v>40.725119999999997</v>
      </c>
      <c r="H38472" s="4">
        <v>2.8300999999999998</v>
      </c>
      <c r="I38472" s="4">
        <v>40.43383</v>
      </c>
      <c r="J38472" s="4">
        <v>45.458979999999997</v>
      </c>
      <c r="K38472" s="4">
        <v>23.002500000000001</v>
      </c>
      <c r="L38472" s="4">
        <v>3.2038000000000002</v>
      </c>
    </row>
    <row r="38473" spans="1:12" x14ac:dyDescent="0.25">
      <c r="A38473" s="3">
        <v>43608</v>
      </c>
      <c r="B38473" s="4">
        <v>5.7693329999999996</v>
      </c>
      <c r="C38473" s="4">
        <v>0.2878</v>
      </c>
      <c r="D38473" s="4">
        <v>0.1047</v>
      </c>
      <c r="E38473" s="4">
        <v>-0.35499999999999998</v>
      </c>
      <c r="F38473" s="4">
        <v>-0.26250000000000001</v>
      </c>
      <c r="G38473" s="4">
        <v>-2.1817166666666701</v>
      </c>
      <c r="H38473" s="4">
        <v>-0.41020000000000001</v>
      </c>
      <c r="I38473" s="4">
        <v>-2.2430583333333298</v>
      </c>
      <c r="J38473" s="4">
        <v>0.29485830000000002</v>
      </c>
      <c r="K38473" s="4">
        <v>2.0870000000000002</v>
      </c>
      <c r="L38473" s="4">
        <v>-0.67679999999999996</v>
      </c>
    </row>
    <row r="38474" spans="1:12" x14ac:dyDescent="0.25">
      <c r="A38474" s="3">
        <v>43608.041666666664</v>
      </c>
      <c r="B38474" s="4">
        <v>4.7107830000000002</v>
      </c>
      <c r="C38474" s="4">
        <v>-5.8799999999999998E-2</v>
      </c>
      <c r="D38474" s="4">
        <v>-0.33610000000000001</v>
      </c>
      <c r="E38474" s="4">
        <v>-0.83909999999999996</v>
      </c>
      <c r="F38474" s="4">
        <v>-0.73829999999999996</v>
      </c>
      <c r="G38474" s="4">
        <v>-1.6920166666666701</v>
      </c>
      <c r="H38474" s="4">
        <v>-0.83440000000000003</v>
      </c>
      <c r="I38474" s="4">
        <v>-1.7189749999999999</v>
      </c>
      <c r="J38474" s="4">
        <v>0.55827499999999997</v>
      </c>
      <c r="K38474" s="4">
        <v>61.578899999999997</v>
      </c>
      <c r="L38474" s="4">
        <v>-1.0628</v>
      </c>
    </row>
    <row r="38475" spans="1:12" x14ac:dyDescent="0.25">
      <c r="A38475" s="3">
        <v>43608.083333333336</v>
      </c>
      <c r="B38475" s="4">
        <v>5.1867669999999997</v>
      </c>
      <c r="C38475" s="4">
        <v>3.0642</v>
      </c>
      <c r="D38475" s="4">
        <v>1.996</v>
      </c>
      <c r="E38475" s="4">
        <v>1.012</v>
      </c>
      <c r="F38475" s="4">
        <v>0.8004</v>
      </c>
      <c r="G38475" s="4">
        <v>2.2800000000000001E-2</v>
      </c>
      <c r="H38475" s="4">
        <v>1.3315999999999999</v>
      </c>
      <c r="I38475" s="4">
        <v>5.9750000000000003E-3</v>
      </c>
      <c r="J38475" s="4">
        <v>1.911408</v>
      </c>
      <c r="K38475" s="4">
        <v>26.352</v>
      </c>
      <c r="L38475" s="4">
        <v>1.7225999999999999</v>
      </c>
    </row>
    <row r="38476" spans="1:12" x14ac:dyDescent="0.25">
      <c r="A38476" s="3">
        <v>43608.125</v>
      </c>
      <c r="B38476" s="4">
        <v>9.16005</v>
      </c>
      <c r="C38476" s="4">
        <v>5.1497999999999999</v>
      </c>
      <c r="D38476" s="4">
        <v>3.9474</v>
      </c>
      <c r="E38476" s="4">
        <v>2.8129</v>
      </c>
      <c r="F38476" s="4">
        <v>2.5729000000000002</v>
      </c>
      <c r="G38476" s="4">
        <v>3.7696000000000001</v>
      </c>
      <c r="H38476" s="4">
        <v>3.1711999999999998</v>
      </c>
      <c r="I38476" s="4">
        <v>3.75515</v>
      </c>
      <c r="J38476" s="4">
        <v>5.8793579999999999</v>
      </c>
      <c r="K38476" s="4">
        <v>29.914200000000001</v>
      </c>
      <c r="L38476" s="4">
        <v>3.5735999999999999</v>
      </c>
    </row>
    <row r="38477" spans="1:12" x14ac:dyDescent="0.25">
      <c r="A38477" s="3">
        <v>43608.166666666664</v>
      </c>
      <c r="B38477" s="4">
        <v>9.7187000000000001</v>
      </c>
      <c r="C38477" s="4">
        <v>8.2721999999999998</v>
      </c>
      <c r="D38477" s="4">
        <v>7.9946000000000002</v>
      </c>
      <c r="E38477" s="4">
        <v>7.6814</v>
      </c>
      <c r="F38477" s="4">
        <v>7.7723000000000004</v>
      </c>
      <c r="G38477" s="4">
        <v>5.6057499999999996</v>
      </c>
      <c r="H38477" s="4">
        <v>7.7363</v>
      </c>
      <c r="I38477" s="4">
        <v>5.5811409999999997</v>
      </c>
      <c r="J38477" s="4">
        <v>7.5466170000000004</v>
      </c>
      <c r="K38477" s="4">
        <v>15.438700000000001</v>
      </c>
      <c r="L38477" s="4">
        <v>7.6032000000000002</v>
      </c>
    </row>
    <row r="38478" spans="1:12" x14ac:dyDescent="0.25">
      <c r="A38478" s="3">
        <v>43608.208333333336</v>
      </c>
      <c r="B38478" s="4">
        <v>14.824199999999999</v>
      </c>
      <c r="C38478" s="4">
        <v>16.510899999999999</v>
      </c>
      <c r="D38478" s="4">
        <v>16.130500000000001</v>
      </c>
      <c r="E38478" s="4">
        <v>15.8469</v>
      </c>
      <c r="F38478" s="4">
        <v>15.872199999999999</v>
      </c>
      <c r="G38478" s="4">
        <v>11.307930000000001</v>
      </c>
      <c r="H38478" s="4">
        <v>16.0169</v>
      </c>
      <c r="I38478" s="4">
        <v>11.28017</v>
      </c>
      <c r="J38478" s="4">
        <v>12.822010000000001</v>
      </c>
      <c r="K38478" s="4">
        <v>19.6296</v>
      </c>
      <c r="L38478" s="4">
        <v>16.056000000000001</v>
      </c>
    </row>
    <row r="38479" spans="1:12" x14ac:dyDescent="0.25">
      <c r="A38479" s="3">
        <v>43608.25</v>
      </c>
      <c r="B38479" s="4">
        <v>19.49503</v>
      </c>
      <c r="C38479" s="4">
        <v>18.659400000000002</v>
      </c>
      <c r="D38479" s="4">
        <v>18.139700000000001</v>
      </c>
      <c r="E38479" s="4">
        <v>17.6812</v>
      </c>
      <c r="F38479" s="4">
        <v>17.706199999999999</v>
      </c>
      <c r="G38479" s="4">
        <v>16.470469999999999</v>
      </c>
      <c r="H38479" s="4">
        <v>17.858499999999999</v>
      </c>
      <c r="I38479" s="4">
        <v>16.432379999999998</v>
      </c>
      <c r="J38479" s="4">
        <v>17.78154</v>
      </c>
      <c r="K38479" s="4">
        <v>22.408200000000001</v>
      </c>
      <c r="L38479" s="4">
        <v>17.7807</v>
      </c>
    </row>
    <row r="38480" spans="1:12" x14ac:dyDescent="0.25">
      <c r="A38480" s="3">
        <v>43608.291666666664</v>
      </c>
      <c r="B38480" s="4">
        <v>52.761139999999997</v>
      </c>
      <c r="C38480" s="4">
        <v>178.01740000000001</v>
      </c>
      <c r="D38480" s="4">
        <v>173.77719999999999</v>
      </c>
      <c r="E38480" s="4">
        <v>173.10550000000001</v>
      </c>
      <c r="F38480" s="4">
        <v>172.39879999999999</v>
      </c>
      <c r="G38480" s="4">
        <v>47.45514</v>
      </c>
      <c r="H38480" s="4">
        <v>175.4991</v>
      </c>
      <c r="I38480" s="4">
        <v>47.37641</v>
      </c>
      <c r="J38480" s="4">
        <v>49.460999999999999</v>
      </c>
      <c r="K38480" s="4">
        <v>195.19659999999999</v>
      </c>
      <c r="L38480" s="4">
        <v>177.29400000000001</v>
      </c>
    </row>
    <row r="38481" spans="1:12" x14ac:dyDescent="0.25">
      <c r="A38481" s="3">
        <v>43608.333333333336</v>
      </c>
      <c r="B38481" s="4">
        <v>24.066960000000002</v>
      </c>
      <c r="C38481" s="4">
        <v>20.804400000000001</v>
      </c>
      <c r="D38481" s="4">
        <v>20.2851</v>
      </c>
      <c r="E38481" s="4">
        <v>20.275700000000001</v>
      </c>
      <c r="F38481" s="4">
        <v>20.146000000000001</v>
      </c>
      <c r="G38481" s="4">
        <v>22.316020000000002</v>
      </c>
      <c r="H38481" s="4">
        <v>20.568999999999999</v>
      </c>
      <c r="I38481" s="4">
        <v>22.275279999999999</v>
      </c>
      <c r="J38481" s="4">
        <v>22.881209999999999</v>
      </c>
      <c r="K38481" s="4">
        <v>22.368500000000001</v>
      </c>
      <c r="L38481" s="4">
        <v>20.774100000000001</v>
      </c>
    </row>
    <row r="38482" spans="1:12" x14ac:dyDescent="0.25">
      <c r="A38482" s="3">
        <v>43608.375</v>
      </c>
      <c r="B38482" s="4">
        <v>19.92118</v>
      </c>
      <c r="C38482" s="4">
        <v>18.546500000000002</v>
      </c>
      <c r="D38482" s="4">
        <v>17.9603</v>
      </c>
      <c r="E38482" s="4">
        <v>17.678999999999998</v>
      </c>
      <c r="F38482" s="4">
        <v>17.645499999999998</v>
      </c>
      <c r="G38482" s="4">
        <v>17.645499999999998</v>
      </c>
      <c r="H38482" s="4">
        <v>17.928599999999999</v>
      </c>
      <c r="I38482" s="4">
        <v>17.633500000000002</v>
      </c>
      <c r="J38482" s="4">
        <v>18.45083</v>
      </c>
      <c r="K38482" s="4">
        <v>21.193200000000001</v>
      </c>
      <c r="L38482" s="4">
        <v>18.045999999999999</v>
      </c>
    </row>
    <row r="38483" spans="1:12" x14ac:dyDescent="0.25">
      <c r="A38483" s="3">
        <v>43608.416666666664</v>
      </c>
      <c r="B38483" s="4">
        <v>20.876270000000002</v>
      </c>
      <c r="C38483" s="4">
        <v>17.07</v>
      </c>
      <c r="D38483" s="4">
        <v>15.271000000000001</v>
      </c>
      <c r="E38483" s="4">
        <v>14.7981</v>
      </c>
      <c r="F38483" s="4">
        <v>14.2463</v>
      </c>
      <c r="G38483" s="4">
        <v>14.28823</v>
      </c>
      <c r="H38483" s="4">
        <v>15.4964</v>
      </c>
      <c r="I38483" s="4">
        <v>14.27697</v>
      </c>
      <c r="J38483" s="4">
        <v>16.42568</v>
      </c>
      <c r="K38483" s="4">
        <v>20.252099999999999</v>
      </c>
      <c r="L38483" s="4">
        <v>16.6846</v>
      </c>
    </row>
    <row r="38484" spans="1:12" x14ac:dyDescent="0.25">
      <c r="A38484" s="3">
        <v>43608.458333333336</v>
      </c>
      <c r="B38484" s="4">
        <v>18.235610000000001</v>
      </c>
      <c r="C38484" s="4">
        <v>15.694000000000001</v>
      </c>
      <c r="D38484" s="4">
        <v>14.526199999999999</v>
      </c>
      <c r="E38484" s="4">
        <v>14.427899999999999</v>
      </c>
      <c r="F38484" s="4">
        <v>14.0291</v>
      </c>
      <c r="G38484" s="4">
        <v>14.68263</v>
      </c>
      <c r="H38484" s="4">
        <v>14.9514</v>
      </c>
      <c r="I38484" s="4">
        <v>14.671580000000001</v>
      </c>
      <c r="J38484" s="4">
        <v>15.978059999999999</v>
      </c>
      <c r="K38484" s="4">
        <v>17.906600000000001</v>
      </c>
      <c r="L38484" s="4">
        <v>15.8209</v>
      </c>
    </row>
    <row r="38485" spans="1:12" x14ac:dyDescent="0.25">
      <c r="A38485" s="3">
        <v>43608.5</v>
      </c>
      <c r="B38485" s="4">
        <v>363.14749999999998</v>
      </c>
      <c r="C38485" s="4">
        <v>16.645099999999999</v>
      </c>
      <c r="D38485" s="4">
        <v>14.954499999999999</v>
      </c>
      <c r="E38485" s="4">
        <v>14.6099</v>
      </c>
      <c r="F38485" s="4">
        <v>14.174300000000001</v>
      </c>
      <c r="G38485" s="4">
        <v>334.57850000000002</v>
      </c>
      <c r="H38485" s="4">
        <v>15.226100000000001</v>
      </c>
      <c r="I38485" s="4">
        <v>334.26940000000002</v>
      </c>
      <c r="J38485" s="4">
        <v>341.4984</v>
      </c>
      <c r="K38485" s="4">
        <v>19.8537</v>
      </c>
      <c r="L38485" s="4">
        <v>16.029499999999999</v>
      </c>
    </row>
    <row r="38486" spans="1:12" x14ac:dyDescent="0.25">
      <c r="A38486" s="3">
        <v>43608.541666666664</v>
      </c>
      <c r="B38486" s="4">
        <v>408.9785</v>
      </c>
      <c r="C38486" s="4">
        <v>17.2822</v>
      </c>
      <c r="D38486" s="4">
        <v>15.529199999999999</v>
      </c>
      <c r="E38486" s="4">
        <v>15.3988</v>
      </c>
      <c r="F38486" s="4">
        <v>14.7247</v>
      </c>
      <c r="G38486" s="4">
        <v>366.16730000000001</v>
      </c>
      <c r="H38486" s="4">
        <v>16.1617</v>
      </c>
      <c r="I38486" s="4">
        <v>365.81889999999999</v>
      </c>
      <c r="J38486" s="4">
        <v>375.1354</v>
      </c>
      <c r="K38486" s="4">
        <v>20.386399999999998</v>
      </c>
      <c r="L38486" s="4">
        <v>17.572500000000002</v>
      </c>
    </row>
    <row r="38487" spans="1:12" x14ac:dyDescent="0.25">
      <c r="A38487" s="3">
        <v>43608.583333333336</v>
      </c>
      <c r="B38487" s="4">
        <v>21.683579999999999</v>
      </c>
      <c r="C38487" s="4">
        <v>21.915600000000001</v>
      </c>
      <c r="D38487" s="4">
        <v>19.293600000000001</v>
      </c>
      <c r="E38487" s="4">
        <v>18.177199999999999</v>
      </c>
      <c r="F38487" s="4">
        <v>17.5212</v>
      </c>
      <c r="G38487" s="4">
        <v>14.03736</v>
      </c>
      <c r="H38487" s="4">
        <v>19.0608</v>
      </c>
      <c r="I38487" s="4">
        <v>14.01798</v>
      </c>
      <c r="J38487" s="4">
        <v>15.494350000000001</v>
      </c>
      <c r="K38487" s="4">
        <v>29.565300000000001</v>
      </c>
      <c r="L38487" s="4">
        <v>20.438300000000002</v>
      </c>
    </row>
    <row r="38488" spans="1:12" x14ac:dyDescent="0.25">
      <c r="A38488" s="3">
        <v>43608.625</v>
      </c>
      <c r="B38488" s="4">
        <v>23.345800000000001</v>
      </c>
      <c r="C38488" s="4">
        <v>12.293799999999999</v>
      </c>
      <c r="D38488" s="4">
        <v>11.3255</v>
      </c>
      <c r="E38488" s="4">
        <v>10.8963</v>
      </c>
      <c r="F38488" s="4">
        <v>10.815200000000001</v>
      </c>
      <c r="G38488" s="4">
        <v>17.006769999999999</v>
      </c>
      <c r="H38488" s="4">
        <v>11.3268</v>
      </c>
      <c r="I38488" s="4">
        <v>16.866879999999998</v>
      </c>
      <c r="J38488" s="4">
        <v>19.65598</v>
      </c>
      <c r="K38488" s="4">
        <v>35.953000000000003</v>
      </c>
      <c r="L38488" s="4">
        <v>11.7179</v>
      </c>
    </row>
    <row r="38489" spans="1:12" x14ac:dyDescent="0.25">
      <c r="A38489" s="3">
        <v>43608.666666666664</v>
      </c>
      <c r="B38489" s="4">
        <v>14.22137</v>
      </c>
      <c r="C38489" s="4">
        <v>11.6417</v>
      </c>
      <c r="D38489" s="4">
        <v>11.3947</v>
      </c>
      <c r="E38489" s="4">
        <v>11.012700000000001</v>
      </c>
      <c r="F38489" s="4">
        <v>11.2483</v>
      </c>
      <c r="G38489" s="4">
        <v>9.3785000000000007</v>
      </c>
      <c r="H38489" s="4">
        <v>11.1694</v>
      </c>
      <c r="I38489" s="4">
        <v>9.2189999999999994</v>
      </c>
      <c r="J38489" s="4">
        <v>11.72189</v>
      </c>
      <c r="K38489" s="4">
        <v>34.164000000000001</v>
      </c>
      <c r="L38489" s="4">
        <v>10.863</v>
      </c>
    </row>
    <row r="38490" spans="1:12" x14ac:dyDescent="0.25">
      <c r="A38490" s="3">
        <v>43608.708333333336</v>
      </c>
      <c r="B38490" s="4">
        <v>13.029579999999999</v>
      </c>
      <c r="C38490" s="4">
        <v>8.9527000000000001</v>
      </c>
      <c r="D38490" s="4">
        <v>8.4524000000000008</v>
      </c>
      <c r="E38490" s="4">
        <v>7.9058999999999999</v>
      </c>
      <c r="F38490" s="4">
        <v>8.1682000000000006</v>
      </c>
      <c r="G38490" s="4">
        <v>7.252491</v>
      </c>
      <c r="H38490" s="4">
        <v>8.1288</v>
      </c>
      <c r="I38490" s="4">
        <v>7.1184500000000002</v>
      </c>
      <c r="J38490" s="4">
        <v>9.1119079999999997</v>
      </c>
      <c r="K38490" s="4">
        <v>43.583300000000001</v>
      </c>
      <c r="L38490" s="4">
        <v>8.0117999999999991</v>
      </c>
    </row>
    <row r="38491" spans="1:12" x14ac:dyDescent="0.25">
      <c r="A38491" s="3">
        <v>43608.75</v>
      </c>
      <c r="B38491" s="4">
        <v>15.305910000000001</v>
      </c>
      <c r="C38491" s="4">
        <v>4.3197999999999999</v>
      </c>
      <c r="D38491" s="4">
        <v>3.2235</v>
      </c>
      <c r="E38491" s="4">
        <v>2.3290999999999999</v>
      </c>
      <c r="F38491" s="4">
        <v>2.4485999999999999</v>
      </c>
      <c r="G38491" s="4">
        <v>3.0724670000000001</v>
      </c>
      <c r="H38491" s="4">
        <v>2.8273000000000001</v>
      </c>
      <c r="I38491" s="4">
        <v>2.9026079999999999</v>
      </c>
      <c r="J38491" s="4">
        <v>5.6971170000000004</v>
      </c>
      <c r="K38491" s="4">
        <v>71.718199999999996</v>
      </c>
      <c r="L38491" s="4">
        <v>3.0449000000000002</v>
      </c>
    </row>
    <row r="38492" spans="1:12" x14ac:dyDescent="0.25">
      <c r="A38492" s="3">
        <v>43608.791666666664</v>
      </c>
      <c r="B38492" s="4">
        <v>12.269500000000001</v>
      </c>
      <c r="C38492" s="4">
        <v>8.8895</v>
      </c>
      <c r="D38492" s="4">
        <v>7.8079999999999998</v>
      </c>
      <c r="E38492" s="4">
        <v>7.3727999999999998</v>
      </c>
      <c r="F38492" s="4">
        <v>7.3055000000000003</v>
      </c>
      <c r="G38492" s="4">
        <v>1.052508</v>
      </c>
      <c r="H38492" s="4">
        <v>7.7527999999999997</v>
      </c>
      <c r="I38492" s="4">
        <v>0.88069160000000002</v>
      </c>
      <c r="J38492" s="4">
        <v>2.0941580000000002</v>
      </c>
      <c r="K38492" s="4">
        <v>51.619599999999998</v>
      </c>
      <c r="L38492" s="4">
        <v>7.7836999999999996</v>
      </c>
    </row>
    <row r="38493" spans="1:12" x14ac:dyDescent="0.25">
      <c r="A38493" s="3">
        <v>43608.833333333336</v>
      </c>
      <c r="B38493" s="4">
        <v>12.42052</v>
      </c>
      <c r="C38493" s="4">
        <v>14.473800000000001</v>
      </c>
      <c r="D38493" s="4">
        <v>14.119899999999999</v>
      </c>
      <c r="E38493" s="4">
        <v>13.720599999999999</v>
      </c>
      <c r="F38493" s="4">
        <v>13.882</v>
      </c>
      <c r="G38493" s="4">
        <v>3.9377749999999998</v>
      </c>
      <c r="H38493" s="4">
        <v>13.8026</v>
      </c>
      <c r="I38493" s="4">
        <v>3.8006669999999998</v>
      </c>
      <c r="J38493" s="4">
        <v>5.2621419999999999</v>
      </c>
      <c r="K38493" s="4">
        <v>19.179099999999998</v>
      </c>
      <c r="L38493" s="4">
        <v>13.4756</v>
      </c>
    </row>
    <row r="38494" spans="1:12" x14ac:dyDescent="0.25">
      <c r="A38494" s="3">
        <v>43608.875</v>
      </c>
      <c r="B38494" s="4">
        <v>37.690040000000003</v>
      </c>
      <c r="C38494" s="4">
        <v>53.864699999999999</v>
      </c>
      <c r="D38494" s="4">
        <v>53.140300000000003</v>
      </c>
      <c r="E38494" s="4">
        <v>53.223700000000001</v>
      </c>
      <c r="F38494" s="4">
        <v>53.440399999999997</v>
      </c>
      <c r="G38494" s="4">
        <v>31.034659999999999</v>
      </c>
      <c r="H38494" s="4">
        <v>53.6357</v>
      </c>
      <c r="I38494" s="4">
        <v>30.729849999999999</v>
      </c>
      <c r="J38494" s="4">
        <v>33.52346</v>
      </c>
      <c r="K38494" s="4">
        <v>63.692399999999999</v>
      </c>
      <c r="L38494" s="4">
        <v>53.036200000000001</v>
      </c>
    </row>
    <row r="38495" spans="1:12" x14ac:dyDescent="0.25">
      <c r="A38495" s="3">
        <v>43608.916666666664</v>
      </c>
      <c r="B38495" s="4">
        <v>42.447090000000003</v>
      </c>
      <c r="C38495" s="4">
        <v>22.1556</v>
      </c>
      <c r="D38495" s="4">
        <v>21.594200000000001</v>
      </c>
      <c r="E38495" s="4">
        <v>20.817799999999998</v>
      </c>
      <c r="F38495" s="4">
        <v>21.1296</v>
      </c>
      <c r="G38495" s="4">
        <v>35.015239999999999</v>
      </c>
      <c r="H38495" s="4">
        <v>20.892499999999998</v>
      </c>
      <c r="I38495" s="4">
        <v>34.72372</v>
      </c>
      <c r="J38495" s="4">
        <v>37.928719999999998</v>
      </c>
      <c r="K38495" s="4">
        <v>29.751899999999999</v>
      </c>
      <c r="L38495" s="4">
        <v>20.235399999999998</v>
      </c>
    </row>
    <row r="38496" spans="1:12" x14ac:dyDescent="0.25">
      <c r="A38496" s="3">
        <v>43608.958333333336</v>
      </c>
      <c r="B38496" s="4">
        <v>45.719459999999998</v>
      </c>
      <c r="C38496" s="4">
        <v>16.269200000000001</v>
      </c>
      <c r="D38496" s="4">
        <v>15.8177</v>
      </c>
      <c r="E38496" s="4">
        <v>15.0212</v>
      </c>
      <c r="F38496" s="4">
        <v>15.319699999999999</v>
      </c>
      <c r="G38496" s="4">
        <v>36.122590000000002</v>
      </c>
      <c r="H38496" s="4">
        <v>15.0251</v>
      </c>
      <c r="I38496" s="4">
        <v>35.775509999999997</v>
      </c>
      <c r="J38496" s="4">
        <v>40.02317</v>
      </c>
      <c r="K38496" s="4">
        <v>23.790199999999999</v>
      </c>
      <c r="L38496" s="4">
        <v>14.348100000000001</v>
      </c>
    </row>
    <row r="38497" spans="1:12" x14ac:dyDescent="0.25">
      <c r="A38497" s="3">
        <v>43609</v>
      </c>
      <c r="B38497" s="4">
        <v>20.026710000000001</v>
      </c>
      <c r="C38497" s="4">
        <v>11.633699999999999</v>
      </c>
      <c r="D38497" s="4">
        <v>11.468500000000001</v>
      </c>
      <c r="E38497" s="4">
        <v>11.128299999999999</v>
      </c>
      <c r="F38497" s="4">
        <v>11.2807</v>
      </c>
      <c r="G38497" s="4">
        <v>13.54491</v>
      </c>
      <c r="H38497" s="4">
        <v>11.155200000000001</v>
      </c>
      <c r="I38497" s="4">
        <v>13.418749999999999</v>
      </c>
      <c r="J38497" s="4">
        <v>16.485340000000001</v>
      </c>
      <c r="K38497" s="4">
        <v>15.2151</v>
      </c>
      <c r="L38497" s="4">
        <v>10.8171</v>
      </c>
    </row>
    <row r="38498" spans="1:12" x14ac:dyDescent="0.25">
      <c r="A38498" s="3">
        <v>43609.041666666664</v>
      </c>
      <c r="B38498" s="4">
        <v>16.634519999999998</v>
      </c>
      <c r="C38498" s="4">
        <v>10.7181</v>
      </c>
      <c r="D38498" s="4">
        <v>10.418900000000001</v>
      </c>
      <c r="E38498" s="4">
        <v>9.7123000000000008</v>
      </c>
      <c r="F38498" s="4">
        <v>9.9398999999999997</v>
      </c>
      <c r="G38498" s="4">
        <v>9.9208339999999993</v>
      </c>
      <c r="H38498" s="4">
        <v>9.6804000000000006</v>
      </c>
      <c r="I38498" s="4">
        <v>9.8123579999999997</v>
      </c>
      <c r="J38498" s="4">
        <v>12.494490000000001</v>
      </c>
      <c r="K38498" s="4">
        <v>15.6998</v>
      </c>
      <c r="L38498" s="4">
        <v>9.6918919999999993</v>
      </c>
    </row>
    <row r="38499" spans="1:12" x14ac:dyDescent="0.25">
      <c r="A38499" s="3">
        <v>43609.083333333336</v>
      </c>
      <c r="B38499" s="4">
        <v>31.606079999999999</v>
      </c>
      <c r="C38499" s="4">
        <v>2.6084000000000001</v>
      </c>
      <c r="D38499" s="4">
        <v>2.4759000000000002</v>
      </c>
      <c r="E38499" s="4">
        <v>2.1522000000000001</v>
      </c>
      <c r="F38499" s="4">
        <v>2.2326000000000001</v>
      </c>
      <c r="G38499" s="4">
        <v>25.54252</v>
      </c>
      <c r="H38499" s="4">
        <v>2.1214</v>
      </c>
      <c r="I38499" s="4">
        <v>25.323139999999999</v>
      </c>
      <c r="J38499" s="4">
        <v>28.066749999999999</v>
      </c>
      <c r="K38499" s="4">
        <v>4.5957999999999997</v>
      </c>
      <c r="L38499" s="4">
        <v>24.902450000000002</v>
      </c>
    </row>
    <row r="38500" spans="1:12" x14ac:dyDescent="0.25">
      <c r="A38500" s="3">
        <v>43609.125</v>
      </c>
      <c r="B38500" s="4">
        <v>19.66658</v>
      </c>
      <c r="C38500" s="4">
        <v>17.608699999999999</v>
      </c>
      <c r="D38500" s="4">
        <v>17.6493</v>
      </c>
      <c r="E38500" s="4">
        <v>17.4269</v>
      </c>
      <c r="F38500" s="4">
        <v>17.650700000000001</v>
      </c>
      <c r="G38500" s="4">
        <v>15.519500000000001</v>
      </c>
      <c r="H38500" s="4">
        <v>17.356200000000001</v>
      </c>
      <c r="I38500" s="4">
        <v>15.38988</v>
      </c>
      <c r="J38500" s="4">
        <v>17.325690000000002</v>
      </c>
      <c r="K38500" s="4">
        <v>19.210999999999999</v>
      </c>
      <c r="L38500" s="4">
        <v>14.852209999999999</v>
      </c>
    </row>
    <row r="38501" spans="1:12" x14ac:dyDescent="0.25">
      <c r="A38501" s="3">
        <v>43609.166666666664</v>
      </c>
      <c r="B38501" s="4">
        <v>36.225560000000002</v>
      </c>
      <c r="C38501" s="4">
        <v>19.604800000000001</v>
      </c>
      <c r="D38501" s="4">
        <v>19.453499999999998</v>
      </c>
      <c r="E38501" s="4">
        <v>19.370899999999999</v>
      </c>
      <c r="F38501" s="4">
        <v>19.335000000000001</v>
      </c>
      <c r="G38501" s="4">
        <v>31.852070000000001</v>
      </c>
      <c r="H38501" s="4">
        <v>19.384799999999998</v>
      </c>
      <c r="I38501" s="4">
        <v>31.611910000000002</v>
      </c>
      <c r="J38501" s="4">
        <v>33.552280000000003</v>
      </c>
      <c r="K38501" s="4">
        <v>24.163699999999999</v>
      </c>
      <c r="L38501" s="4">
        <v>31.014199999999999</v>
      </c>
    </row>
    <row r="38502" spans="1:12" x14ac:dyDescent="0.25">
      <c r="A38502" s="3">
        <v>43609.208333333336</v>
      </c>
      <c r="B38502" s="4">
        <v>23.50066</v>
      </c>
      <c r="C38502" s="4">
        <v>23.4039</v>
      </c>
      <c r="D38502" s="4">
        <v>23.008600000000001</v>
      </c>
      <c r="E38502" s="4">
        <v>22.706</v>
      </c>
      <c r="F38502" s="4">
        <v>22.608499999999999</v>
      </c>
      <c r="G38502" s="4">
        <v>20.19323</v>
      </c>
      <c r="H38502" s="4">
        <v>22.842099999999999</v>
      </c>
      <c r="I38502" s="4">
        <v>20.18759</v>
      </c>
      <c r="J38502" s="4">
        <v>21.521840000000001</v>
      </c>
      <c r="K38502" s="4">
        <v>27.335799999999999</v>
      </c>
      <c r="L38502" s="4">
        <v>19.95233</v>
      </c>
    </row>
    <row r="38503" spans="1:12" x14ac:dyDescent="0.25">
      <c r="A38503" s="3">
        <v>43609.25</v>
      </c>
      <c r="B38503" s="4">
        <v>156.52789999999999</v>
      </c>
      <c r="C38503" s="4">
        <v>15.861499999999999</v>
      </c>
      <c r="D38503" s="4">
        <v>15.6762</v>
      </c>
      <c r="E38503" s="4">
        <v>15.873799999999999</v>
      </c>
      <c r="F38503" s="4">
        <v>15.688599999999999</v>
      </c>
      <c r="G38503" s="4">
        <v>153.4736</v>
      </c>
      <c r="H38503" s="4">
        <v>16.018999999999998</v>
      </c>
      <c r="I38503" s="4">
        <v>153.33170000000001</v>
      </c>
      <c r="J38503" s="4">
        <v>153.60239999999999</v>
      </c>
      <c r="K38503" s="4">
        <v>16.8307</v>
      </c>
      <c r="L38503" s="4">
        <v>154.3366</v>
      </c>
    </row>
    <row r="38504" spans="1:12" x14ac:dyDescent="0.25">
      <c r="A38504" s="3">
        <v>43609.291666666664</v>
      </c>
      <c r="B38504" s="4">
        <v>18.993970000000001</v>
      </c>
      <c r="C38504" s="4">
        <v>19.4361</v>
      </c>
      <c r="D38504" s="4">
        <v>19.3019</v>
      </c>
      <c r="E38504" s="4">
        <v>19.680800000000001</v>
      </c>
      <c r="F38504" s="4">
        <v>19.504799999999999</v>
      </c>
      <c r="G38504" s="4">
        <v>18.67304</v>
      </c>
      <c r="H38504" s="4">
        <v>19.853899999999999</v>
      </c>
      <c r="I38504" s="4">
        <v>18.667829999999999</v>
      </c>
      <c r="J38504" s="4">
        <v>18.566379999999999</v>
      </c>
      <c r="K38504" s="4">
        <v>20.579599999999999</v>
      </c>
      <c r="L38504" s="4">
        <v>18.908619999999999</v>
      </c>
    </row>
    <row r="38505" spans="1:12" x14ac:dyDescent="0.25">
      <c r="A38505" s="3">
        <v>43609.333333333336</v>
      </c>
      <c r="B38505" s="4">
        <v>22.031510000000001</v>
      </c>
      <c r="C38505" s="4">
        <v>23.68</v>
      </c>
      <c r="D38505" s="4">
        <v>23.431899999999999</v>
      </c>
      <c r="E38505" s="4">
        <v>23.753799999999998</v>
      </c>
      <c r="F38505" s="4">
        <v>23.447199999999999</v>
      </c>
      <c r="G38505" s="4">
        <v>21.79729</v>
      </c>
      <c r="H38505" s="4">
        <v>23.986799999999999</v>
      </c>
      <c r="I38505" s="4">
        <v>21.78979</v>
      </c>
      <c r="J38505" s="4">
        <v>21.79862</v>
      </c>
      <c r="K38505" s="4">
        <v>23.972300000000001</v>
      </c>
      <c r="L38505" s="4">
        <v>22.10472</v>
      </c>
    </row>
    <row r="38506" spans="1:12" x14ac:dyDescent="0.25">
      <c r="A38506" s="3">
        <v>43609.375</v>
      </c>
      <c r="B38506" s="4">
        <v>22.397320000000001</v>
      </c>
      <c r="C38506" s="4">
        <v>23.8127</v>
      </c>
      <c r="D38506" s="4">
        <v>23.627400000000002</v>
      </c>
      <c r="E38506" s="4">
        <v>24.0335</v>
      </c>
      <c r="F38506" s="4">
        <v>23.7408</v>
      </c>
      <c r="G38506" s="4">
        <v>22.426169999999999</v>
      </c>
      <c r="H38506" s="4">
        <v>24.246200000000002</v>
      </c>
      <c r="I38506" s="4">
        <v>22.42277</v>
      </c>
      <c r="J38506" s="4">
        <v>22.429849999999998</v>
      </c>
      <c r="K38506" s="4">
        <v>23.260100000000001</v>
      </c>
      <c r="L38506" s="4">
        <v>22.57798</v>
      </c>
    </row>
    <row r="38507" spans="1:12" x14ac:dyDescent="0.25">
      <c r="A38507" s="3">
        <v>43609.416666666664</v>
      </c>
      <c r="B38507" s="4">
        <v>172.77430000000001</v>
      </c>
      <c r="C38507" s="4">
        <v>566.05139999999994</v>
      </c>
      <c r="D38507" s="4">
        <v>565.69079999999997</v>
      </c>
      <c r="E38507" s="4">
        <v>571.74009999999998</v>
      </c>
      <c r="F38507" s="4">
        <v>565.55110000000002</v>
      </c>
      <c r="G38507" s="4">
        <v>176.40479999999999</v>
      </c>
      <c r="H38507" s="4">
        <v>576.745</v>
      </c>
      <c r="I38507" s="4">
        <v>176.37700000000001</v>
      </c>
      <c r="J38507" s="4">
        <v>178.30340000000001</v>
      </c>
      <c r="K38507" s="4">
        <v>599.48080000000004</v>
      </c>
      <c r="L38507" s="4">
        <v>177.42160000000001</v>
      </c>
    </row>
    <row r="38508" spans="1:12" x14ac:dyDescent="0.25">
      <c r="A38508" s="3">
        <v>43609.458333333336</v>
      </c>
      <c r="B38508" s="4">
        <v>101.5398</v>
      </c>
      <c r="C38508" s="4">
        <v>24.695799999999998</v>
      </c>
      <c r="D38508" s="4">
        <v>26.501300000000001</v>
      </c>
      <c r="E38508" s="4">
        <v>26.318200000000001</v>
      </c>
      <c r="F38508" s="4">
        <v>26.4953</v>
      </c>
      <c r="G38508" s="4">
        <v>109.45310000000001</v>
      </c>
      <c r="H38508" s="4">
        <v>26.159800000000001</v>
      </c>
      <c r="I38508" s="4">
        <v>109.44750000000001</v>
      </c>
      <c r="J38508" s="4">
        <v>114.1198</v>
      </c>
      <c r="K38508" s="4">
        <v>30.923300000000001</v>
      </c>
      <c r="L38508" s="4">
        <v>107.7886</v>
      </c>
    </row>
    <row r="38509" spans="1:12" x14ac:dyDescent="0.25">
      <c r="A38509" s="3">
        <v>43609.5</v>
      </c>
      <c r="B38509" s="4">
        <v>99.987979999999993</v>
      </c>
      <c r="C38509" s="4">
        <v>25.4556</v>
      </c>
      <c r="D38509" s="4">
        <v>27.858599999999999</v>
      </c>
      <c r="E38509" s="4">
        <v>27.520399999999999</v>
      </c>
      <c r="F38509" s="4">
        <v>27.884</v>
      </c>
      <c r="G38509" s="4">
        <v>109.8396</v>
      </c>
      <c r="H38509" s="4">
        <v>27.189900000000002</v>
      </c>
      <c r="I38509" s="4">
        <v>109.8493</v>
      </c>
      <c r="J38509" s="4">
        <v>115.9234</v>
      </c>
      <c r="K38509" s="4">
        <v>29.493400000000001</v>
      </c>
      <c r="L38509" s="4">
        <v>107.2012</v>
      </c>
    </row>
    <row r="38510" spans="1:12" x14ac:dyDescent="0.25">
      <c r="A38510" s="3">
        <v>43609.541666666664</v>
      </c>
      <c r="B38510" s="4">
        <v>22.51332</v>
      </c>
      <c r="C38510" s="4">
        <v>32.7117</v>
      </c>
      <c r="D38510" s="4">
        <v>34.847099999999998</v>
      </c>
      <c r="E38510" s="4">
        <v>34.660299999999999</v>
      </c>
      <c r="F38510" s="4">
        <v>34.885300000000001</v>
      </c>
      <c r="G38510" s="4">
        <v>27.516739999999999</v>
      </c>
      <c r="H38510" s="4">
        <v>34.441299999999998</v>
      </c>
      <c r="I38510" s="4">
        <v>27.518920000000001</v>
      </c>
      <c r="J38510" s="4">
        <v>30.27102</v>
      </c>
      <c r="K38510" s="4">
        <v>36.119300000000003</v>
      </c>
      <c r="L38510" s="4">
        <v>25.801069999999999</v>
      </c>
    </row>
    <row r="38511" spans="1:12" x14ac:dyDescent="0.25">
      <c r="A38511" s="3">
        <v>43609.583333333336</v>
      </c>
      <c r="B38511" s="4">
        <v>40.19473</v>
      </c>
      <c r="C38511" s="4">
        <v>75.212599999999995</v>
      </c>
      <c r="D38511" s="4">
        <v>78.138800000000003</v>
      </c>
      <c r="E38511" s="4">
        <v>78.353099999999998</v>
      </c>
      <c r="F38511" s="4">
        <v>78.525800000000004</v>
      </c>
      <c r="G38511" s="4">
        <v>45.813389999999998</v>
      </c>
      <c r="H38511" s="4">
        <v>78.115700000000004</v>
      </c>
      <c r="I38511" s="4">
        <v>45.816899999999997</v>
      </c>
      <c r="J38511" s="4">
        <v>48.387999999999998</v>
      </c>
      <c r="K38511" s="4">
        <v>72.6858</v>
      </c>
      <c r="L38511" s="4">
        <v>43.853670000000001</v>
      </c>
    </row>
    <row r="38512" spans="1:12" x14ac:dyDescent="0.25">
      <c r="A38512" s="3">
        <v>43609.625</v>
      </c>
      <c r="B38512" s="4">
        <v>35.477609999999999</v>
      </c>
      <c r="C38512" s="4">
        <v>23.5427</v>
      </c>
      <c r="D38512" s="4">
        <v>26.084900000000001</v>
      </c>
      <c r="E38512" s="4">
        <v>25.770900000000001</v>
      </c>
      <c r="F38512" s="4">
        <v>26.193300000000001</v>
      </c>
      <c r="G38512" s="4">
        <v>40.824779999999997</v>
      </c>
      <c r="H38512" s="4">
        <v>25.377500000000001</v>
      </c>
      <c r="I38512" s="4">
        <v>40.82808</v>
      </c>
      <c r="J38512" s="4">
        <v>43.580089999999998</v>
      </c>
      <c r="K38512" s="4">
        <v>31.603200000000001</v>
      </c>
      <c r="L38512" s="4">
        <v>38.00018</v>
      </c>
    </row>
    <row r="38513" spans="1:12" x14ac:dyDescent="0.25">
      <c r="A38513" s="3">
        <v>43609.666666666664</v>
      </c>
      <c r="B38513" s="4">
        <v>22.90117</v>
      </c>
      <c r="C38513" s="4">
        <v>28.273199999999999</v>
      </c>
      <c r="D38513" s="4">
        <v>30.5626</v>
      </c>
      <c r="E38513" s="4">
        <v>29.642099999999999</v>
      </c>
      <c r="F38513" s="4">
        <v>30.120100000000001</v>
      </c>
      <c r="G38513" s="4">
        <v>24.527280000000001</v>
      </c>
      <c r="H38513" s="4">
        <v>29.296099999999999</v>
      </c>
      <c r="I38513" s="4">
        <v>24.529420000000002</v>
      </c>
      <c r="J38513" s="4">
        <v>27.47362</v>
      </c>
      <c r="K38513" s="4">
        <v>37.439300000000003</v>
      </c>
      <c r="L38513" s="4">
        <v>22.627330000000001</v>
      </c>
    </row>
    <row r="38514" spans="1:12" x14ac:dyDescent="0.25">
      <c r="A38514" s="3">
        <v>43609.708333333336</v>
      </c>
      <c r="B38514" s="4">
        <v>27.242909999999998</v>
      </c>
      <c r="C38514" s="4">
        <v>37.021599999999999</v>
      </c>
      <c r="D38514" s="4">
        <v>39.089199999999998</v>
      </c>
      <c r="E38514" s="4">
        <v>38.028700000000001</v>
      </c>
      <c r="F38514" s="4">
        <v>38.463099999999997</v>
      </c>
      <c r="G38514" s="4">
        <v>27.128219999999999</v>
      </c>
      <c r="H38514" s="4">
        <v>37.756500000000003</v>
      </c>
      <c r="I38514" s="4">
        <v>27.130469999999999</v>
      </c>
      <c r="J38514" s="4">
        <v>31.197980000000001</v>
      </c>
      <c r="K38514" s="4">
        <v>47.814</v>
      </c>
      <c r="L38514" s="4">
        <v>25.017209999999999</v>
      </c>
    </row>
    <row r="38515" spans="1:12" x14ac:dyDescent="0.25">
      <c r="A38515" s="3">
        <v>43609.75</v>
      </c>
      <c r="B38515" s="4">
        <v>15.865349999999999</v>
      </c>
      <c r="C38515" s="4">
        <v>9.8328000000000007</v>
      </c>
      <c r="D38515" s="4">
        <v>12.3504</v>
      </c>
      <c r="E38515" s="4">
        <v>11.1532</v>
      </c>
      <c r="F38515" s="4">
        <v>11.7254</v>
      </c>
      <c r="G38515" s="4">
        <v>17.009640000000001</v>
      </c>
      <c r="H38515" s="4">
        <v>10.728999999999999</v>
      </c>
      <c r="I38515" s="4">
        <v>17.011579999999999</v>
      </c>
      <c r="J38515" s="4">
        <v>20.56474</v>
      </c>
      <c r="K38515" s="4">
        <v>32.369399999999999</v>
      </c>
      <c r="L38515" s="4">
        <v>15.06006</v>
      </c>
    </row>
    <row r="38516" spans="1:12" x14ac:dyDescent="0.25">
      <c r="A38516" s="3">
        <v>43609.791666666664</v>
      </c>
      <c r="B38516" s="4">
        <v>18.396070000000002</v>
      </c>
      <c r="C38516" s="4">
        <v>17.287299999999998</v>
      </c>
      <c r="D38516" s="4">
        <v>18.728200000000001</v>
      </c>
      <c r="E38516" s="4">
        <v>17.5762</v>
      </c>
      <c r="F38516" s="4">
        <v>18.046500000000002</v>
      </c>
      <c r="G38516" s="4">
        <v>19.923719999999999</v>
      </c>
      <c r="H38516" s="4">
        <v>17.273199999999999</v>
      </c>
      <c r="I38516" s="4">
        <v>19.925619999999999</v>
      </c>
      <c r="J38516" s="4">
        <v>23.473299999999998</v>
      </c>
      <c r="K38516" s="4">
        <v>32.680999999999997</v>
      </c>
      <c r="L38516" s="4">
        <v>17.79562</v>
      </c>
    </row>
    <row r="38517" spans="1:12" x14ac:dyDescent="0.25">
      <c r="A38517" s="3">
        <v>43609.833333333336</v>
      </c>
      <c r="B38517" s="4">
        <v>27.056049999999999</v>
      </c>
      <c r="C38517" s="4">
        <v>22.455200000000001</v>
      </c>
      <c r="D38517" s="4">
        <v>24.368600000000001</v>
      </c>
      <c r="E38517" s="4">
        <v>24.432200000000002</v>
      </c>
      <c r="F38517" s="4">
        <v>24.749600000000001</v>
      </c>
      <c r="G38517" s="4">
        <v>29.02656</v>
      </c>
      <c r="H38517" s="4">
        <v>24.1538</v>
      </c>
      <c r="I38517" s="4">
        <v>29.01191</v>
      </c>
      <c r="J38517" s="4">
        <v>31.50393</v>
      </c>
      <c r="K38517" s="4">
        <v>29.361699999999999</v>
      </c>
      <c r="L38517" s="4">
        <v>27.416499999999999</v>
      </c>
    </row>
    <row r="38518" spans="1:12" x14ac:dyDescent="0.25">
      <c r="A38518" s="3">
        <v>43609.875</v>
      </c>
      <c r="B38518" s="4">
        <v>20.708929999999999</v>
      </c>
      <c r="C38518" s="4">
        <v>18.023299999999999</v>
      </c>
      <c r="D38518" s="4">
        <v>17.936800000000002</v>
      </c>
      <c r="E38518" s="4">
        <v>18.270299999999999</v>
      </c>
      <c r="F38518" s="4">
        <v>18.200099999999999</v>
      </c>
      <c r="G38518" s="4">
        <v>19.48142</v>
      </c>
      <c r="H38518" s="4">
        <v>18.377300000000002</v>
      </c>
      <c r="I38518" s="4">
        <v>19.481570000000001</v>
      </c>
      <c r="J38518" s="4">
        <v>20.98798</v>
      </c>
      <c r="K38518" s="4">
        <v>17.963799999999999</v>
      </c>
      <c r="L38518" s="4">
        <v>18.80151</v>
      </c>
    </row>
    <row r="38519" spans="1:12" x14ac:dyDescent="0.25">
      <c r="A38519" s="3">
        <v>43609.916666666664</v>
      </c>
      <c r="B38519" s="4">
        <v>22.206880000000002</v>
      </c>
      <c r="C38519" s="4">
        <v>15.4068</v>
      </c>
      <c r="D38519" s="4">
        <v>13.778</v>
      </c>
      <c r="E38519" s="4">
        <v>13.6455</v>
      </c>
      <c r="F38519" s="4">
        <v>12.996</v>
      </c>
      <c r="G38519" s="4">
        <v>17.019559999999998</v>
      </c>
      <c r="H38519" s="4">
        <v>14.3348</v>
      </c>
      <c r="I38519" s="4">
        <v>17.020569999999999</v>
      </c>
      <c r="J38519" s="4">
        <v>18.749680000000001</v>
      </c>
      <c r="K38519" s="4">
        <v>17.837299999999999</v>
      </c>
      <c r="L38519" s="4">
        <v>18.24757</v>
      </c>
    </row>
    <row r="38520" spans="1:12" x14ac:dyDescent="0.25">
      <c r="A38520" s="3">
        <v>43609.958333333336</v>
      </c>
      <c r="B38520" s="4">
        <v>27.909179999999999</v>
      </c>
      <c r="C38520" s="4">
        <v>11.9998</v>
      </c>
      <c r="D38520" s="4">
        <v>10.3597</v>
      </c>
      <c r="E38520" s="4">
        <v>9.7745999999999995</v>
      </c>
      <c r="F38520" s="4">
        <v>9.3064999999999998</v>
      </c>
      <c r="G38520" s="4">
        <v>20.804079999999999</v>
      </c>
      <c r="H38520" s="4">
        <v>10.3575</v>
      </c>
      <c r="I38520" s="4">
        <v>20.751740000000002</v>
      </c>
      <c r="J38520" s="4">
        <v>23.295359999999999</v>
      </c>
      <c r="K38520" s="4">
        <v>22.145099999999999</v>
      </c>
      <c r="L38520" s="4">
        <v>21.74812</v>
      </c>
    </row>
    <row r="38521" spans="1:12" x14ac:dyDescent="0.25">
      <c r="A38521" s="3">
        <v>43610</v>
      </c>
      <c r="B38521" s="4">
        <v>7.9285249999999996</v>
      </c>
      <c r="C38521" s="4">
        <v>-8.0879999999999992</v>
      </c>
      <c r="D38521" s="4">
        <v>-9.7141999999999999</v>
      </c>
      <c r="E38521" s="4">
        <v>-10.471299999999999</v>
      </c>
      <c r="F38521" s="4">
        <v>-10.961</v>
      </c>
      <c r="G38521" s="4">
        <v>1.1788920000000001</v>
      </c>
      <c r="H38521" s="4">
        <v>-9.8384</v>
      </c>
      <c r="I38521" s="4">
        <v>1.133283</v>
      </c>
      <c r="J38521" s="4">
        <v>3.2620420000000001</v>
      </c>
      <c r="K38521" s="4">
        <v>38.706000000000003</v>
      </c>
      <c r="L38521" s="4">
        <v>2.251325</v>
      </c>
    </row>
    <row r="38522" spans="1:12" x14ac:dyDescent="0.25">
      <c r="A38522" s="3">
        <v>43610.041666666664</v>
      </c>
      <c r="B38522" s="4">
        <v>-4.5627500000000003</v>
      </c>
      <c r="C38522" s="4">
        <v>-32.7346</v>
      </c>
      <c r="D38522" s="4">
        <v>-32.491100000000003</v>
      </c>
      <c r="E38522" s="4">
        <v>-32.173400000000001</v>
      </c>
      <c r="F38522" s="4">
        <v>-32.14</v>
      </c>
      <c r="G38522" s="4">
        <v>-9.0584416666666705</v>
      </c>
      <c r="H38522" s="4">
        <v>-32.44</v>
      </c>
      <c r="I38522" s="4">
        <v>-9.0373666666666708</v>
      </c>
      <c r="J38522" s="4">
        <v>-7.0018750000000001</v>
      </c>
      <c r="K38522" s="4">
        <v>-4.3547000000000002</v>
      </c>
      <c r="L38522" s="4">
        <v>-8.4487333333333297</v>
      </c>
    </row>
    <row r="38523" spans="1:12" x14ac:dyDescent="0.25">
      <c r="A38523" s="3">
        <v>43610.083333333336</v>
      </c>
      <c r="B38523" s="4">
        <v>-20.8455166666667</v>
      </c>
      <c r="C38523" s="4">
        <v>7.3906999999999998</v>
      </c>
      <c r="D38523" s="4">
        <v>7.1852999999999998</v>
      </c>
      <c r="E38523" s="4">
        <v>6.8242000000000003</v>
      </c>
      <c r="F38523" s="4">
        <v>6.9241999999999999</v>
      </c>
      <c r="G38523" s="4">
        <v>-18.987175000000001</v>
      </c>
      <c r="H38523" s="4">
        <v>6.8419999999999996</v>
      </c>
      <c r="I38523" s="4">
        <v>-18.930150000000001</v>
      </c>
      <c r="J38523" s="4">
        <v>-18.785083333333301</v>
      </c>
      <c r="K38523" s="4">
        <v>10.3408</v>
      </c>
      <c r="L38523" s="4">
        <v>-19.328050000000001</v>
      </c>
    </row>
    <row r="38524" spans="1:12" x14ac:dyDescent="0.25">
      <c r="A38524" s="3">
        <v>43610.125</v>
      </c>
      <c r="B38524" s="4">
        <v>5.4065830000000004</v>
      </c>
      <c r="C38524" s="4">
        <v>3.9401999999999999</v>
      </c>
      <c r="D38524" s="4">
        <v>3.6128</v>
      </c>
      <c r="E38524" s="4">
        <v>2.8447</v>
      </c>
      <c r="F38524" s="4">
        <v>3.0127999999999999</v>
      </c>
      <c r="G38524" s="4">
        <v>0.8789167</v>
      </c>
      <c r="H38524" s="4">
        <v>2.8098000000000001</v>
      </c>
      <c r="I38524" s="4">
        <v>0.86441670000000004</v>
      </c>
      <c r="J38524" s="4">
        <v>3.056575</v>
      </c>
      <c r="K38524" s="4">
        <v>12.301299999999999</v>
      </c>
      <c r="L38524" s="4">
        <v>0.62749999999999995</v>
      </c>
    </row>
    <row r="38525" spans="1:12" x14ac:dyDescent="0.25">
      <c r="A38525" s="3">
        <v>43610.166666666664</v>
      </c>
      <c r="B38525" s="4">
        <v>7.0574669999999999</v>
      </c>
      <c r="C38525" s="4">
        <v>0.20519999999999999</v>
      </c>
      <c r="D38525" s="4">
        <v>7.3499999999999996E-2</v>
      </c>
      <c r="E38525" s="4">
        <v>-0.2545</v>
      </c>
      <c r="F38525" s="4">
        <v>-0.1883</v>
      </c>
      <c r="G38525" s="4">
        <v>3.7479170000000002</v>
      </c>
      <c r="H38525" s="4">
        <v>-0.2944</v>
      </c>
      <c r="I38525" s="4">
        <v>3.7174670000000001</v>
      </c>
      <c r="J38525" s="4">
        <v>5.2878499999999997</v>
      </c>
      <c r="K38525" s="4">
        <v>1.4886999999999999</v>
      </c>
      <c r="L38525" s="4">
        <v>3.174458</v>
      </c>
    </row>
    <row r="38526" spans="1:12" x14ac:dyDescent="0.25">
      <c r="A38526" s="3">
        <v>43610.208333333336</v>
      </c>
      <c r="B38526" s="4">
        <v>0.30709999999999998</v>
      </c>
      <c r="C38526" s="4">
        <v>6.5542999999999996</v>
      </c>
      <c r="D38526" s="4">
        <v>6.3395999999999999</v>
      </c>
      <c r="E38526" s="4">
        <v>5.9451000000000001</v>
      </c>
      <c r="F38526" s="4">
        <v>6.0347</v>
      </c>
      <c r="G38526" s="4">
        <v>-2.7177500000000001</v>
      </c>
      <c r="H38526" s="4">
        <v>5.9583000000000004</v>
      </c>
      <c r="I38526" s="4">
        <v>-2.7172916666666702</v>
      </c>
      <c r="J38526" s="4">
        <v>-1.19743333333333</v>
      </c>
      <c r="K38526" s="4">
        <v>9.1582000000000008</v>
      </c>
      <c r="L38526" s="4">
        <v>-2.6800250000000001</v>
      </c>
    </row>
    <row r="38527" spans="1:12" x14ac:dyDescent="0.25">
      <c r="A38527" s="3">
        <v>43610.25</v>
      </c>
      <c r="B38527" s="4">
        <v>-0.92159999999999997</v>
      </c>
      <c r="C38527" s="4">
        <v>7.0266999999999999</v>
      </c>
      <c r="D38527" s="4">
        <v>6.9690000000000003</v>
      </c>
      <c r="E38527" s="4">
        <v>6.9612999999999996</v>
      </c>
      <c r="F38527" s="4">
        <v>6.9791999999999996</v>
      </c>
      <c r="G38527" s="4">
        <v>-2.5538333333333298</v>
      </c>
      <c r="H38527" s="4">
        <v>7.0256999999999996</v>
      </c>
      <c r="I38527" s="4">
        <v>-2.5510250000000001</v>
      </c>
      <c r="J38527" s="4">
        <v>-1.7011083333333299</v>
      </c>
      <c r="K38527" s="4">
        <v>8.2097999999999995</v>
      </c>
      <c r="L38527" s="4">
        <v>-2.4611333333333301</v>
      </c>
    </row>
    <row r="38528" spans="1:12" x14ac:dyDescent="0.25">
      <c r="A38528" s="3">
        <v>43610.291666666664</v>
      </c>
      <c r="B38528" s="4">
        <v>-11.2561</v>
      </c>
      <c r="C38528" s="4">
        <v>7.4310999999999998</v>
      </c>
      <c r="D38528" s="4">
        <v>7.3746999999999998</v>
      </c>
      <c r="E38528" s="4">
        <v>7.3722000000000003</v>
      </c>
      <c r="F38528" s="4">
        <v>7.3851000000000004</v>
      </c>
      <c r="G38528" s="4">
        <v>-10.484583333333299</v>
      </c>
      <c r="H38528" s="4">
        <v>7.4406999999999996</v>
      </c>
      <c r="I38528" s="4">
        <v>-10.3937833333333</v>
      </c>
      <c r="J38528" s="4">
        <v>-10.668725</v>
      </c>
      <c r="K38528" s="4">
        <v>8.7047000000000008</v>
      </c>
      <c r="L38528" s="4">
        <v>-10.577833333333301</v>
      </c>
    </row>
    <row r="38529" spans="1:12" x14ac:dyDescent="0.25">
      <c r="A38529" s="3">
        <v>43610.333333333336</v>
      </c>
      <c r="B38529" s="4">
        <v>10.76882</v>
      </c>
      <c r="C38529" s="4">
        <v>13.990600000000001</v>
      </c>
      <c r="D38529" s="4">
        <v>13.863300000000001</v>
      </c>
      <c r="E38529" s="4">
        <v>13.825799999999999</v>
      </c>
      <c r="F38529" s="4">
        <v>13.873699999999999</v>
      </c>
      <c r="G38529" s="4">
        <v>10.2675</v>
      </c>
      <c r="H38529" s="4">
        <v>13.9694</v>
      </c>
      <c r="I38529" s="4">
        <v>10.16724</v>
      </c>
      <c r="J38529" s="4">
        <v>10.44478</v>
      </c>
      <c r="K38529" s="4">
        <v>16.474399999999999</v>
      </c>
      <c r="L38529" s="4">
        <v>10.370369999999999</v>
      </c>
    </row>
    <row r="38530" spans="1:12" x14ac:dyDescent="0.25">
      <c r="A38530" s="3">
        <v>43610.375</v>
      </c>
      <c r="B38530" s="4">
        <v>13.46086</v>
      </c>
      <c r="C38530" s="4">
        <v>13.2027</v>
      </c>
      <c r="D38530" s="4">
        <v>13.208299999999999</v>
      </c>
      <c r="E38530" s="4">
        <v>13.2524</v>
      </c>
      <c r="F38530" s="4">
        <v>13.351000000000001</v>
      </c>
      <c r="G38530" s="4">
        <v>12.547169999999999</v>
      </c>
      <c r="H38530" s="4">
        <v>13.339700000000001</v>
      </c>
      <c r="I38530" s="4">
        <v>12.432969999999999</v>
      </c>
      <c r="J38530" s="4">
        <v>12.829050000000001</v>
      </c>
      <c r="K38530" s="4">
        <v>16.7331</v>
      </c>
      <c r="L38530" s="4">
        <v>12.46185</v>
      </c>
    </row>
    <row r="38531" spans="1:12" x14ac:dyDescent="0.25">
      <c r="A38531" s="3">
        <v>43610.416666666664</v>
      </c>
      <c r="B38531" s="4">
        <v>4.3556590000000002</v>
      </c>
      <c r="C38531" s="4">
        <v>-1.5186999999999999</v>
      </c>
      <c r="D38531" s="4">
        <v>0.34079999999999999</v>
      </c>
      <c r="E38531" s="4">
        <v>1.1000000000000001E-3</v>
      </c>
      <c r="F38531" s="4">
        <v>1.0798000000000001</v>
      </c>
      <c r="G38531" s="4">
        <v>1.428825</v>
      </c>
      <c r="H38531" s="4">
        <v>-0.79179999999999995</v>
      </c>
      <c r="I38531" s="4">
        <v>1.3268500000000001</v>
      </c>
      <c r="J38531" s="4">
        <v>3.0627749999999998</v>
      </c>
      <c r="K38531" s="4">
        <v>23.912700000000001</v>
      </c>
      <c r="L38531" s="4">
        <v>-2.9188916666666702</v>
      </c>
    </row>
    <row r="38532" spans="1:12" x14ac:dyDescent="0.25">
      <c r="A38532" s="3">
        <v>43610.458333333336</v>
      </c>
      <c r="B38532" s="4">
        <v>9.2794329999999992</v>
      </c>
      <c r="C38532" s="4">
        <v>11.058</v>
      </c>
      <c r="D38532" s="4">
        <v>12.0467</v>
      </c>
      <c r="E38532" s="4">
        <v>11.5867</v>
      </c>
      <c r="F38532" s="4">
        <v>11.874000000000001</v>
      </c>
      <c r="G38532" s="4">
        <v>8.2809249999999999</v>
      </c>
      <c r="H38532" s="4">
        <v>11.4955</v>
      </c>
      <c r="I38532" s="4">
        <v>8.1875090000000004</v>
      </c>
      <c r="J38532" s="4">
        <v>10.54172</v>
      </c>
      <c r="K38532" s="4">
        <v>21.069800000000001</v>
      </c>
      <c r="L38532" s="4">
        <v>6.1369170000000004</v>
      </c>
    </row>
    <row r="38533" spans="1:12" x14ac:dyDescent="0.25">
      <c r="A38533" s="3">
        <v>43610.5</v>
      </c>
      <c r="B38533" s="4">
        <v>10.41452</v>
      </c>
      <c r="C38533" s="4">
        <v>8.6983999999999995</v>
      </c>
      <c r="D38533" s="4">
        <v>10.08</v>
      </c>
      <c r="E38533" s="4">
        <v>9.734</v>
      </c>
      <c r="F38533" s="4">
        <v>10.066000000000001</v>
      </c>
      <c r="G38533" s="4">
        <v>10.26587</v>
      </c>
      <c r="H38533" s="4">
        <v>9.5764999999999993</v>
      </c>
      <c r="I38533" s="4">
        <v>10.191470000000001</v>
      </c>
      <c r="J38533" s="4">
        <v>12.7525</v>
      </c>
      <c r="K38533" s="4">
        <v>20.4436</v>
      </c>
      <c r="L38533" s="4">
        <v>8.8473330000000008</v>
      </c>
    </row>
    <row r="38534" spans="1:12" x14ac:dyDescent="0.25">
      <c r="A38534" s="3">
        <v>43610.541666666664</v>
      </c>
      <c r="B38534" s="4">
        <v>11.56732</v>
      </c>
      <c r="C38534" s="4">
        <v>12.930099999999999</v>
      </c>
      <c r="D38534" s="4">
        <v>13.93</v>
      </c>
      <c r="E38534" s="4">
        <v>13.6098</v>
      </c>
      <c r="F38534" s="4">
        <v>13.770200000000001</v>
      </c>
      <c r="G38534" s="4">
        <v>12.138109999999999</v>
      </c>
      <c r="H38534" s="4">
        <v>13.6029</v>
      </c>
      <c r="I38534" s="4">
        <v>12.07958</v>
      </c>
      <c r="J38534" s="4">
        <v>13.56592</v>
      </c>
      <c r="K38534" s="4">
        <v>24.8949</v>
      </c>
      <c r="L38534" s="4">
        <v>11.45532</v>
      </c>
    </row>
    <row r="38535" spans="1:12" x14ac:dyDescent="0.25">
      <c r="A38535" s="3">
        <v>43610.583333333336</v>
      </c>
      <c r="B38535" s="4">
        <v>20.574809999999999</v>
      </c>
      <c r="C38535" s="4">
        <v>21.778099999999998</v>
      </c>
      <c r="D38535" s="4">
        <v>21.6892</v>
      </c>
      <c r="E38535" s="4">
        <v>21.731300000000001</v>
      </c>
      <c r="F38535" s="4">
        <v>21.607500000000002</v>
      </c>
      <c r="G38535" s="4">
        <v>19.286020000000001</v>
      </c>
      <c r="H38535" s="4">
        <v>21.972100000000001</v>
      </c>
      <c r="I38535" s="4">
        <v>19.25113</v>
      </c>
      <c r="J38535" s="4">
        <v>20.804639999999999</v>
      </c>
      <c r="K38535" s="4">
        <v>27.438700000000001</v>
      </c>
      <c r="L38535" s="4">
        <v>19.375720000000001</v>
      </c>
    </row>
    <row r="38536" spans="1:12" x14ac:dyDescent="0.25">
      <c r="A38536" s="3">
        <v>43610.625</v>
      </c>
      <c r="B38536" s="4">
        <v>20.148890000000002</v>
      </c>
      <c r="C38536" s="4">
        <v>18.970199999999998</v>
      </c>
      <c r="D38536" s="4">
        <v>18.9922</v>
      </c>
      <c r="E38536" s="4">
        <v>19.058499999999999</v>
      </c>
      <c r="F38536" s="4">
        <v>19.008400000000002</v>
      </c>
      <c r="G38536" s="4">
        <v>20.2438</v>
      </c>
      <c r="H38536" s="4">
        <v>19.224599999999999</v>
      </c>
      <c r="I38536" s="4">
        <v>20.2043</v>
      </c>
      <c r="J38536" s="4">
        <v>20.92052</v>
      </c>
      <c r="K38536" s="4">
        <v>22.4816</v>
      </c>
      <c r="L38536" s="4">
        <v>20.167210000000001</v>
      </c>
    </row>
    <row r="38537" spans="1:12" x14ac:dyDescent="0.25">
      <c r="A38537" s="3">
        <v>43610.666666666664</v>
      </c>
      <c r="B38537" s="4">
        <v>22.766310000000001</v>
      </c>
      <c r="C38537" s="4">
        <v>35.071800000000003</v>
      </c>
      <c r="D38537" s="4">
        <v>35.1233</v>
      </c>
      <c r="E38537" s="4">
        <v>35.3142</v>
      </c>
      <c r="F38537" s="4">
        <v>35.272399999999998</v>
      </c>
      <c r="G38537" s="4">
        <v>22.60575</v>
      </c>
      <c r="H38537" s="4">
        <v>35.603400000000001</v>
      </c>
      <c r="I38537" s="4">
        <v>22.563300000000002</v>
      </c>
      <c r="J38537" s="4">
        <v>23.463080000000001</v>
      </c>
      <c r="K38537" s="4">
        <v>40.120800000000003</v>
      </c>
      <c r="L38537" s="4">
        <v>22.556080000000001</v>
      </c>
    </row>
    <row r="38538" spans="1:12" x14ac:dyDescent="0.25">
      <c r="A38538" s="3">
        <v>43610.708333333336</v>
      </c>
      <c r="B38538" s="4">
        <v>15.24203</v>
      </c>
      <c r="C38538" s="4">
        <v>11.449</v>
      </c>
      <c r="D38538" s="4">
        <v>12.3758</v>
      </c>
      <c r="E38538" s="4">
        <v>12.0868</v>
      </c>
      <c r="F38538" s="4">
        <v>12.3187</v>
      </c>
      <c r="G38538" s="4">
        <v>16.05856</v>
      </c>
      <c r="H38538" s="4">
        <v>12.0572</v>
      </c>
      <c r="I38538" s="4">
        <v>16.00404</v>
      </c>
      <c r="J38538" s="4">
        <v>17.503879999999999</v>
      </c>
      <c r="K38538" s="4">
        <v>19.7593</v>
      </c>
      <c r="L38538" s="4">
        <v>15.43036</v>
      </c>
    </row>
    <row r="38539" spans="1:12" x14ac:dyDescent="0.25">
      <c r="A38539" s="3">
        <v>43610.75</v>
      </c>
      <c r="B38539" s="4">
        <v>18.261320000000001</v>
      </c>
      <c r="C38539" s="4">
        <v>20.494700000000002</v>
      </c>
      <c r="D38539" s="4">
        <v>21.5395</v>
      </c>
      <c r="E38539" s="4">
        <v>21.182500000000001</v>
      </c>
      <c r="F38539" s="4">
        <v>21.3612</v>
      </c>
      <c r="G38539" s="4">
        <v>19.17615</v>
      </c>
      <c r="H38539" s="4">
        <v>21.261099999999999</v>
      </c>
      <c r="I38539" s="4">
        <v>19.096170000000001</v>
      </c>
      <c r="J38539" s="4">
        <v>20.987079999999999</v>
      </c>
      <c r="K38539" s="4">
        <v>31.644600000000001</v>
      </c>
      <c r="L38539" s="4">
        <v>18.553830000000001</v>
      </c>
    </row>
    <row r="38540" spans="1:12" x14ac:dyDescent="0.25">
      <c r="A38540" s="3">
        <v>43610.791666666664</v>
      </c>
      <c r="B38540" s="4">
        <v>14.058070000000001</v>
      </c>
      <c r="C38540" s="4">
        <v>12.520799999999999</v>
      </c>
      <c r="D38540" s="4">
        <v>13.1884</v>
      </c>
      <c r="E38540" s="4">
        <v>12.846500000000001</v>
      </c>
      <c r="F38540" s="4">
        <v>12.8437</v>
      </c>
      <c r="G38540" s="4">
        <v>14.8027</v>
      </c>
      <c r="H38540" s="4">
        <v>12.988200000000001</v>
      </c>
      <c r="I38540" s="4">
        <v>14.71739</v>
      </c>
      <c r="J38540" s="4">
        <v>16.042090000000002</v>
      </c>
      <c r="K38540" s="4">
        <v>21.411899999999999</v>
      </c>
      <c r="L38540" s="4">
        <v>14.63334</v>
      </c>
    </row>
    <row r="38541" spans="1:12" x14ac:dyDescent="0.25">
      <c r="A38541" s="3">
        <v>43610.833333333336</v>
      </c>
      <c r="B38541" s="4">
        <v>18.51323</v>
      </c>
      <c r="C38541" s="4">
        <v>16.9727</v>
      </c>
      <c r="D38541" s="4">
        <v>16.812200000000001</v>
      </c>
      <c r="E38541" s="4">
        <v>16.9511</v>
      </c>
      <c r="F38541" s="4">
        <v>16.8809</v>
      </c>
      <c r="G38541" s="4">
        <v>17.784939999999999</v>
      </c>
      <c r="H38541" s="4">
        <v>17.132200000000001</v>
      </c>
      <c r="I38541" s="4">
        <v>17.77169</v>
      </c>
      <c r="J38541" s="4">
        <v>18.152439999999999</v>
      </c>
      <c r="K38541" s="4">
        <v>19.692900000000002</v>
      </c>
      <c r="L38541" s="4">
        <v>18.147169999999999</v>
      </c>
    </row>
    <row r="38542" spans="1:12" x14ac:dyDescent="0.25">
      <c r="A38542" s="3">
        <v>43610.875</v>
      </c>
      <c r="B38542" s="4">
        <v>16.906610000000001</v>
      </c>
      <c r="C38542" s="4">
        <v>12.0871</v>
      </c>
      <c r="D38542" s="4">
        <v>12.62</v>
      </c>
      <c r="E38542" s="4">
        <v>12.256500000000001</v>
      </c>
      <c r="F38542" s="4">
        <v>12.24</v>
      </c>
      <c r="G38542" s="4">
        <v>16.689779999999999</v>
      </c>
      <c r="H38542" s="4">
        <v>12.403499999999999</v>
      </c>
      <c r="I38542" s="4">
        <v>16.59721</v>
      </c>
      <c r="J38542" s="4">
        <v>17.475149999999999</v>
      </c>
      <c r="K38542" s="4">
        <v>19.713100000000001</v>
      </c>
      <c r="L38542" s="4">
        <v>17.05406</v>
      </c>
    </row>
    <row r="38543" spans="1:12" x14ac:dyDescent="0.25">
      <c r="A38543" s="3">
        <v>43610.916666666664</v>
      </c>
      <c r="B38543" s="4">
        <v>12.691039999999999</v>
      </c>
      <c r="C38543" s="4">
        <v>17.446000000000002</v>
      </c>
      <c r="D38543" s="4">
        <v>17.285699999999999</v>
      </c>
      <c r="E38543" s="4">
        <v>17.371700000000001</v>
      </c>
      <c r="F38543" s="4">
        <v>17.315300000000001</v>
      </c>
      <c r="G38543" s="4">
        <v>12.36046</v>
      </c>
      <c r="H38543" s="4">
        <v>17.614599999999999</v>
      </c>
      <c r="I38543" s="4">
        <v>12.267609999999999</v>
      </c>
      <c r="J38543" s="4">
        <v>13.56437</v>
      </c>
      <c r="K38543" s="4">
        <v>20.476199999999999</v>
      </c>
      <c r="L38543" s="4">
        <v>12.712669999999999</v>
      </c>
    </row>
    <row r="38544" spans="1:12" x14ac:dyDescent="0.25">
      <c r="A38544" s="3">
        <v>43610.958333333336</v>
      </c>
      <c r="B38544" s="4">
        <v>256.63810000000001</v>
      </c>
      <c r="C38544" s="4">
        <v>0.751</v>
      </c>
      <c r="D38544" s="4">
        <v>0.61680000000000001</v>
      </c>
      <c r="E38544" s="4">
        <v>0.58850000000000002</v>
      </c>
      <c r="F38544" s="4">
        <v>0.53210000000000002</v>
      </c>
      <c r="G38544" s="4">
        <v>241.06280000000001</v>
      </c>
      <c r="H38544" s="4">
        <v>0.66520000000000001</v>
      </c>
      <c r="I38544" s="4">
        <v>240.12540000000001</v>
      </c>
      <c r="J38544" s="4">
        <v>244.71709999999999</v>
      </c>
      <c r="K38544" s="4">
        <v>2.2210999999999999</v>
      </c>
      <c r="L38544" s="4">
        <v>248.75040000000001</v>
      </c>
    </row>
    <row r="38545" spans="1:12" x14ac:dyDescent="0.25">
      <c r="A38545" s="3">
        <v>43611</v>
      </c>
      <c r="B38545" s="4">
        <v>15.883279999999999</v>
      </c>
      <c r="C38545" s="4">
        <v>1.3432999999999999</v>
      </c>
      <c r="D38545" s="4">
        <v>1.2916000000000001</v>
      </c>
      <c r="E38545" s="4">
        <v>1.1883999999999999</v>
      </c>
      <c r="F38545" s="4">
        <v>1.2102999999999999</v>
      </c>
      <c r="G38545" s="4">
        <v>12.299530000000001</v>
      </c>
      <c r="H38545" s="4">
        <v>1.1839999999999999</v>
      </c>
      <c r="I38545" s="4">
        <v>12.27434</v>
      </c>
      <c r="J38545" s="4">
        <v>13.58278</v>
      </c>
      <c r="K38545" s="4">
        <v>2.0160999999999998</v>
      </c>
      <c r="L38545" s="4">
        <v>13.196580000000001</v>
      </c>
    </row>
    <row r="38546" spans="1:12" x14ac:dyDescent="0.25">
      <c r="A38546" s="3">
        <v>43611.041666666664</v>
      </c>
      <c r="B38546" s="4">
        <v>5.4431089999999998</v>
      </c>
      <c r="C38546" s="4">
        <v>11.152699999999999</v>
      </c>
      <c r="D38546" s="4">
        <v>10.1227</v>
      </c>
      <c r="E38546" s="4">
        <v>10.017300000000001</v>
      </c>
      <c r="F38546" s="4">
        <v>9.5803999999999991</v>
      </c>
      <c r="G38546" s="4">
        <v>3.0573999999999999</v>
      </c>
      <c r="H38546" s="4">
        <v>10.468999999999999</v>
      </c>
      <c r="I38546" s="4">
        <v>3.0568420000000001</v>
      </c>
      <c r="J38546" s="4">
        <v>3.9201419999999998</v>
      </c>
      <c r="K38546" s="4">
        <v>13.259399999999999</v>
      </c>
      <c r="L38546" s="4">
        <v>3.5387420000000001</v>
      </c>
    </row>
    <row r="38547" spans="1:12" x14ac:dyDescent="0.25">
      <c r="A38547" s="3">
        <v>43611.083333333336</v>
      </c>
      <c r="B38547" s="4">
        <v>12.26136</v>
      </c>
      <c r="C38547" s="4">
        <v>14.2407</v>
      </c>
      <c r="D38547" s="4">
        <v>14.0517</v>
      </c>
      <c r="E38547" s="4">
        <v>14.1858</v>
      </c>
      <c r="F38547" s="4">
        <v>14.1111</v>
      </c>
      <c r="G38547" s="4">
        <v>11.05645</v>
      </c>
      <c r="H38547" s="4">
        <v>14.329499999999999</v>
      </c>
      <c r="I38547" s="4">
        <v>11.02248</v>
      </c>
      <c r="J38547" s="4">
        <v>11.340619999999999</v>
      </c>
      <c r="K38547" s="4">
        <v>15.980600000000001</v>
      </c>
      <c r="L38547" s="4">
        <v>11.631769999999999</v>
      </c>
    </row>
    <row r="38548" spans="1:12" x14ac:dyDescent="0.25">
      <c r="A38548" s="3">
        <v>43611.125</v>
      </c>
      <c r="B38548" s="4">
        <v>12.943989999999999</v>
      </c>
      <c r="C38548" s="4">
        <v>10.7173</v>
      </c>
      <c r="D38548" s="4">
        <v>10.683199999999999</v>
      </c>
      <c r="E38548" s="4">
        <v>10.7653</v>
      </c>
      <c r="F38548" s="4">
        <v>10.779199999999999</v>
      </c>
      <c r="G38548" s="4">
        <v>12.234360000000001</v>
      </c>
      <c r="H38548" s="4">
        <v>10.8279</v>
      </c>
      <c r="I38548" s="4">
        <v>12.182600000000001</v>
      </c>
      <c r="J38548" s="4">
        <v>12.397180000000001</v>
      </c>
      <c r="K38548" s="4">
        <v>12.193199999999999</v>
      </c>
      <c r="L38548" s="4">
        <v>12.424530000000001</v>
      </c>
    </row>
    <row r="38549" spans="1:12" x14ac:dyDescent="0.25">
      <c r="A38549" s="3">
        <v>43611.166666666664</v>
      </c>
      <c r="B38549" s="4">
        <v>4.6384080000000001</v>
      </c>
      <c r="C38549" s="4">
        <v>9.44</v>
      </c>
      <c r="D38549" s="4">
        <v>9.4099000000000004</v>
      </c>
      <c r="E38549" s="4">
        <v>9.4995999999999992</v>
      </c>
      <c r="F38549" s="4">
        <v>9.4830000000000005</v>
      </c>
      <c r="G38549" s="4">
        <v>4.4053079999999998</v>
      </c>
      <c r="H38549" s="4">
        <v>9.5439000000000007</v>
      </c>
      <c r="I38549" s="4">
        <v>4.386425</v>
      </c>
      <c r="J38549" s="4">
        <v>4.47295</v>
      </c>
      <c r="K38549" s="4">
        <v>10.631399999999999</v>
      </c>
      <c r="L38549" s="4">
        <v>4.4191669999999998</v>
      </c>
    </row>
    <row r="38550" spans="1:12" x14ac:dyDescent="0.25">
      <c r="A38550" s="3">
        <v>43611.208333333336</v>
      </c>
      <c r="B38550" s="4">
        <v>1.9888749999999999</v>
      </c>
      <c r="C38550" s="4">
        <v>9.0166000000000004</v>
      </c>
      <c r="D38550" s="4">
        <v>8.9140999999999995</v>
      </c>
      <c r="E38550" s="4">
        <v>9.0024999999999995</v>
      </c>
      <c r="F38550" s="4">
        <v>8.9687000000000001</v>
      </c>
      <c r="G38550" s="4">
        <v>1.866492</v>
      </c>
      <c r="H38550" s="4">
        <v>9.0907999999999998</v>
      </c>
      <c r="I38550" s="4">
        <v>1.8549500000000001</v>
      </c>
      <c r="J38550" s="4">
        <v>1.892317</v>
      </c>
      <c r="K38550" s="4">
        <v>10.2128</v>
      </c>
      <c r="L38550" s="4">
        <v>1.9495830000000001</v>
      </c>
    </row>
    <row r="38551" spans="1:12" x14ac:dyDescent="0.25">
      <c r="A38551" s="3">
        <v>43611.25</v>
      </c>
      <c r="B38551" s="4">
        <v>6.3919079999999999</v>
      </c>
      <c r="C38551" s="4">
        <v>1.5291999999999999</v>
      </c>
      <c r="D38551" s="4">
        <v>-1.1701999999999999</v>
      </c>
      <c r="E38551" s="4">
        <v>-1.7098</v>
      </c>
      <c r="F38551" s="4">
        <v>-3.1347999999999998</v>
      </c>
      <c r="G38551" s="4">
        <v>-0.44426666666666598</v>
      </c>
      <c r="H38551" s="4">
        <v>-0.39040000000000002</v>
      </c>
      <c r="I38551" s="4">
        <v>-0.479300000000001</v>
      </c>
      <c r="J38551" s="4">
        <v>2.214083</v>
      </c>
      <c r="K38551" s="4">
        <v>11.7973</v>
      </c>
      <c r="L38551" s="4">
        <v>3.1942499999999998</v>
      </c>
    </row>
    <row r="38552" spans="1:12" x14ac:dyDescent="0.25">
      <c r="A38552" s="3">
        <v>43611.291666666664</v>
      </c>
      <c r="B38552" s="4">
        <v>-17.750575000000001</v>
      </c>
      <c r="C38552" s="4">
        <v>-26.028400000000001</v>
      </c>
      <c r="D38552" s="4">
        <v>-26.3062</v>
      </c>
      <c r="E38552" s="4">
        <v>-26.754899999999999</v>
      </c>
      <c r="F38552" s="4">
        <v>-26.846499999999999</v>
      </c>
      <c r="G38552" s="4">
        <v>-20.964649999999999</v>
      </c>
      <c r="H38552" s="4">
        <v>-26.6904</v>
      </c>
      <c r="I38552" s="4">
        <v>-20.902166666666702</v>
      </c>
      <c r="J38552" s="4">
        <v>-19.535266666666701</v>
      </c>
      <c r="K38552" s="4">
        <v>-26.4529</v>
      </c>
      <c r="L38552" s="4">
        <v>-19.077308333333299</v>
      </c>
    </row>
    <row r="38553" spans="1:12" x14ac:dyDescent="0.25">
      <c r="A38553" s="3">
        <v>43611.333333333336</v>
      </c>
      <c r="B38553" s="4">
        <v>12.81006</v>
      </c>
      <c r="C38553" s="4">
        <v>14.4459</v>
      </c>
      <c r="D38553" s="4">
        <v>13.6976</v>
      </c>
      <c r="E38553" s="4">
        <v>13.6485</v>
      </c>
      <c r="F38553" s="4">
        <v>13.3042</v>
      </c>
      <c r="G38553" s="4">
        <v>6.2374419999999997</v>
      </c>
      <c r="H38553" s="4">
        <v>14.0648</v>
      </c>
      <c r="I38553" s="4">
        <v>6.1805830000000004</v>
      </c>
      <c r="J38553" s="4">
        <v>8.7464250000000003</v>
      </c>
      <c r="K38553" s="4">
        <v>17.999500000000001</v>
      </c>
      <c r="L38553" s="4">
        <v>9.7421500000000005</v>
      </c>
    </row>
    <row r="38554" spans="1:12" x14ac:dyDescent="0.25">
      <c r="A38554" s="3">
        <v>43611.375</v>
      </c>
      <c r="B38554" s="4">
        <v>19.822890000000001</v>
      </c>
      <c r="C38554" s="4">
        <v>7.4328000000000003</v>
      </c>
      <c r="D38554" s="4">
        <v>4.9234999999999998</v>
      </c>
      <c r="E38554" s="4">
        <v>4.4127000000000001</v>
      </c>
      <c r="F38554" s="4">
        <v>3.1387</v>
      </c>
      <c r="G38554" s="4">
        <v>11.88043</v>
      </c>
      <c r="H38554" s="4">
        <v>5.6707000000000001</v>
      </c>
      <c r="I38554" s="4">
        <v>11.799720000000001</v>
      </c>
      <c r="J38554" s="4">
        <v>14.89143</v>
      </c>
      <c r="K38554" s="4">
        <v>17.144500000000001</v>
      </c>
      <c r="L38554" s="4">
        <v>16.169460000000001</v>
      </c>
    </row>
    <row r="38555" spans="1:12" x14ac:dyDescent="0.25">
      <c r="A38555" s="3">
        <v>43611.416666666664</v>
      </c>
      <c r="B38555" s="4">
        <v>12.86276</v>
      </c>
      <c r="C38555" s="4">
        <v>8.3673000000000002</v>
      </c>
      <c r="D38555" s="4">
        <v>5.5433000000000003</v>
      </c>
      <c r="E38555" s="4">
        <v>4.9439000000000002</v>
      </c>
      <c r="F38555" s="4">
        <v>3.5224000000000002</v>
      </c>
      <c r="G38555" s="4">
        <v>2.1280749999999999</v>
      </c>
      <c r="H38555" s="4">
        <v>6.3544999999999998</v>
      </c>
      <c r="I38555" s="4">
        <v>2.0677750000000001</v>
      </c>
      <c r="J38555" s="4">
        <v>6.30335</v>
      </c>
      <c r="K38555" s="4">
        <v>19.245699999999999</v>
      </c>
      <c r="L38555" s="4">
        <v>7.8925330000000002</v>
      </c>
    </row>
    <row r="38556" spans="1:12" x14ac:dyDescent="0.25">
      <c r="A38556" s="3">
        <v>43611.458333333336</v>
      </c>
      <c r="B38556" s="4">
        <v>15.145239999999999</v>
      </c>
      <c r="C38556" s="4">
        <v>9.4184000000000001</v>
      </c>
      <c r="D38556" s="4">
        <v>5.9573</v>
      </c>
      <c r="E38556" s="4">
        <v>5.2007000000000003</v>
      </c>
      <c r="F38556" s="4">
        <v>3.476</v>
      </c>
      <c r="G38556" s="4">
        <v>2.4935499999999999</v>
      </c>
      <c r="H38556" s="4">
        <v>6.9429999999999996</v>
      </c>
      <c r="I38556" s="4">
        <v>2.4044249999999998</v>
      </c>
      <c r="J38556" s="4">
        <v>7.391667</v>
      </c>
      <c r="K38556" s="4">
        <v>23.2315</v>
      </c>
      <c r="L38556" s="4">
        <v>9.2271000000000001</v>
      </c>
    </row>
    <row r="38557" spans="1:12" x14ac:dyDescent="0.25">
      <c r="A38557" s="3">
        <v>43611.5</v>
      </c>
      <c r="B38557" s="4">
        <v>14.781359999999999</v>
      </c>
      <c r="C38557" s="4">
        <v>9.1501999999999999</v>
      </c>
      <c r="D38557" s="4">
        <v>8.3344000000000005</v>
      </c>
      <c r="E38557" s="4">
        <v>8.0122999999999998</v>
      </c>
      <c r="F38557" s="4">
        <v>7.7949999999999999</v>
      </c>
      <c r="G38557" s="4">
        <v>5.6608830000000001</v>
      </c>
      <c r="H38557" s="4">
        <v>8.3350000000000009</v>
      </c>
      <c r="I38557" s="4">
        <v>5.5930249999999999</v>
      </c>
      <c r="J38557" s="4">
        <v>9.1078499999999991</v>
      </c>
      <c r="K38557" s="4">
        <v>12.2935</v>
      </c>
      <c r="L38557" s="4">
        <v>10.19417</v>
      </c>
    </row>
    <row r="38558" spans="1:12" x14ac:dyDescent="0.25">
      <c r="A38558" s="3">
        <v>43611.541666666664</v>
      </c>
      <c r="B38558" s="4">
        <v>19.791160000000001</v>
      </c>
      <c r="C38558" s="4">
        <v>14.1295</v>
      </c>
      <c r="D38558" s="4">
        <v>13.6782</v>
      </c>
      <c r="E38558" s="4">
        <v>13.218999999999999</v>
      </c>
      <c r="F38558" s="4">
        <v>13.288500000000001</v>
      </c>
      <c r="G38558" s="4">
        <v>15.08161</v>
      </c>
      <c r="H38558" s="4">
        <v>13.3697</v>
      </c>
      <c r="I38558" s="4">
        <v>15.03317</v>
      </c>
      <c r="J38558" s="4">
        <v>17.140080000000001</v>
      </c>
      <c r="K38558" s="4">
        <v>20.370799999999999</v>
      </c>
      <c r="L38558" s="4">
        <v>15.076449999999999</v>
      </c>
    </row>
    <row r="38559" spans="1:12" x14ac:dyDescent="0.25">
      <c r="A38559" s="3">
        <v>43611.583333333336</v>
      </c>
      <c r="B38559" s="4">
        <v>15.380319999999999</v>
      </c>
      <c r="C38559" s="4">
        <v>9.6592000000000002</v>
      </c>
      <c r="D38559" s="4">
        <v>9.0822000000000003</v>
      </c>
      <c r="E38559" s="4">
        <v>8.8775999999999993</v>
      </c>
      <c r="F38559" s="4">
        <v>8.7704000000000004</v>
      </c>
      <c r="G38559" s="4">
        <v>11.460470000000001</v>
      </c>
      <c r="H38559" s="4">
        <v>9.1956000000000007</v>
      </c>
      <c r="I38559" s="4">
        <v>11.416320000000001</v>
      </c>
      <c r="J38559" s="4">
        <v>13.57925</v>
      </c>
      <c r="K38559" s="4">
        <v>22.148299999999999</v>
      </c>
      <c r="L38559" s="4">
        <v>12.1419</v>
      </c>
    </row>
    <row r="38560" spans="1:12" x14ac:dyDescent="0.25">
      <c r="A38560" s="3">
        <v>43611.625</v>
      </c>
      <c r="B38560" s="4">
        <v>14.71138</v>
      </c>
      <c r="C38560" s="4">
        <v>10.6031</v>
      </c>
      <c r="D38560" s="4">
        <v>9.5341000000000005</v>
      </c>
      <c r="E38560" s="4">
        <v>8.8274000000000008</v>
      </c>
      <c r="F38560" s="4">
        <v>8.7117000000000004</v>
      </c>
      <c r="G38560" s="4">
        <v>9.4834589999999999</v>
      </c>
      <c r="H38560" s="4">
        <v>9.3678000000000008</v>
      </c>
      <c r="I38560" s="4">
        <v>9.4094499999999996</v>
      </c>
      <c r="J38560" s="4">
        <v>12.11375</v>
      </c>
      <c r="K38560" s="4">
        <v>35.8352</v>
      </c>
      <c r="L38560" s="4">
        <v>10.75813</v>
      </c>
    </row>
    <row r="38561" spans="1:12" x14ac:dyDescent="0.25">
      <c r="A38561" s="3">
        <v>43611.666666666664</v>
      </c>
      <c r="B38561" s="4">
        <v>15.98798</v>
      </c>
      <c r="C38561" s="4">
        <v>7.7304000000000004</v>
      </c>
      <c r="D38561" s="4">
        <v>6.6044999999999998</v>
      </c>
      <c r="E38561" s="4">
        <v>5.8606999999999996</v>
      </c>
      <c r="F38561" s="4">
        <v>5.7100999999999997</v>
      </c>
      <c r="G38561" s="4">
        <v>8.0900250000000007</v>
      </c>
      <c r="H38561" s="4">
        <v>6.2964000000000002</v>
      </c>
      <c r="I38561" s="4">
        <v>7.9715170000000004</v>
      </c>
      <c r="J38561" s="4">
        <v>11.106669999999999</v>
      </c>
      <c r="K38561" s="4">
        <v>21.594200000000001</v>
      </c>
      <c r="L38561" s="4">
        <v>9.4001909999999995</v>
      </c>
    </row>
    <row r="38562" spans="1:12" x14ac:dyDescent="0.25">
      <c r="A38562" s="3">
        <v>43611.708333333336</v>
      </c>
      <c r="B38562" s="4">
        <v>8.4763920000000006</v>
      </c>
      <c r="C38562" s="4">
        <v>-3.9693999999999998</v>
      </c>
      <c r="D38562" s="4">
        <v>0.79520000000000002</v>
      </c>
      <c r="E38562" s="4">
        <v>7.1999999999999998E-3</v>
      </c>
      <c r="F38562" s="4">
        <v>1.6678999999999999</v>
      </c>
      <c r="G38562" s="4">
        <v>-1.4299500000000001</v>
      </c>
      <c r="H38562" s="4">
        <v>-1.2372000000000001</v>
      </c>
      <c r="I38562" s="4">
        <v>-1.53129166666667</v>
      </c>
      <c r="J38562" s="4">
        <v>6.3045749999999998</v>
      </c>
      <c r="K38562" s="4">
        <v>26.480799999999999</v>
      </c>
      <c r="L38562" s="4">
        <v>-14.803375000000001</v>
      </c>
    </row>
    <row r="38563" spans="1:12" x14ac:dyDescent="0.25">
      <c r="A38563" s="3">
        <v>43611.75</v>
      </c>
      <c r="B38563" s="4">
        <v>14.67737</v>
      </c>
      <c r="C38563" s="4">
        <v>15.4137</v>
      </c>
      <c r="D38563" s="4">
        <v>14.3026</v>
      </c>
      <c r="E38563" s="4">
        <v>13.888199999999999</v>
      </c>
      <c r="F38563" s="4">
        <v>13.606299999999999</v>
      </c>
      <c r="G38563" s="4">
        <v>11.6395</v>
      </c>
      <c r="H38563" s="4">
        <v>14.3453</v>
      </c>
      <c r="I38563" s="4">
        <v>11.574809999999999</v>
      </c>
      <c r="J38563" s="4">
        <v>13.354620000000001</v>
      </c>
      <c r="K38563" s="4">
        <v>19.948399999999999</v>
      </c>
      <c r="L38563" s="4">
        <v>12.15175</v>
      </c>
    </row>
    <row r="38564" spans="1:12" x14ac:dyDescent="0.25">
      <c r="A38564" s="3">
        <v>43611.791666666664</v>
      </c>
      <c r="B38564" s="4">
        <v>21.045760000000001</v>
      </c>
      <c r="C38564" s="4">
        <v>18.3583</v>
      </c>
      <c r="D38564" s="4">
        <v>17.886500000000002</v>
      </c>
      <c r="E38564" s="4">
        <v>17.852</v>
      </c>
      <c r="F38564" s="4">
        <v>17.792400000000001</v>
      </c>
      <c r="G38564" s="4">
        <v>14.896430000000001</v>
      </c>
      <c r="H38564" s="4">
        <v>18.114599999999999</v>
      </c>
      <c r="I38564" s="4">
        <v>14.87073</v>
      </c>
      <c r="J38564" s="4">
        <v>17.441410000000001</v>
      </c>
      <c r="K38564" s="4">
        <v>22.7149</v>
      </c>
      <c r="L38564" s="4">
        <v>16.892849999999999</v>
      </c>
    </row>
    <row r="38565" spans="1:12" x14ac:dyDescent="0.25">
      <c r="A38565" s="3">
        <v>43611.833333333336</v>
      </c>
      <c r="B38565" s="4">
        <v>26.817689999999999</v>
      </c>
      <c r="C38565" s="4">
        <v>13.4917</v>
      </c>
      <c r="D38565" s="4">
        <v>12.058299999999999</v>
      </c>
      <c r="E38565" s="4">
        <v>11.409599999999999</v>
      </c>
      <c r="F38565" s="4">
        <v>11.239599999999999</v>
      </c>
      <c r="G38565" s="4">
        <v>20.83361</v>
      </c>
      <c r="H38565" s="4">
        <v>12.291700000000001</v>
      </c>
      <c r="I38565" s="4">
        <v>20.782489999999999</v>
      </c>
      <c r="J38565" s="4">
        <v>22.706</v>
      </c>
      <c r="K38565" s="4">
        <v>16.793099999999999</v>
      </c>
      <c r="L38565" s="4">
        <v>25.023620000000001</v>
      </c>
    </row>
    <row r="38566" spans="1:12" x14ac:dyDescent="0.25">
      <c r="A38566" s="3">
        <v>43611.875</v>
      </c>
      <c r="B38566" s="4">
        <v>8.0203670000000002</v>
      </c>
      <c r="C38566" s="4">
        <v>-5.7309999999999999</v>
      </c>
      <c r="D38566" s="4">
        <v>-2.9456000000000002</v>
      </c>
      <c r="E38566" s="4">
        <v>-2.1503999999999999</v>
      </c>
      <c r="F38566" s="4">
        <v>-1.6700999999999999</v>
      </c>
      <c r="G38566" s="4">
        <v>5.7896419999999997</v>
      </c>
      <c r="H38566" s="4">
        <v>-4.2470999999999997</v>
      </c>
      <c r="I38566" s="4">
        <v>5.7122339999999996</v>
      </c>
      <c r="J38566" s="4">
        <v>7.0712999999999999</v>
      </c>
      <c r="K38566" s="4">
        <v>19.241</v>
      </c>
      <c r="L38566" s="4">
        <v>4.5680500000000004</v>
      </c>
    </row>
    <row r="38567" spans="1:12" x14ac:dyDescent="0.25">
      <c r="A38567" s="3">
        <v>43611.916666666664</v>
      </c>
      <c r="B38567" s="4">
        <v>1.2439420000000001</v>
      </c>
      <c r="C38567" s="4">
        <v>-2.9935999999999998</v>
      </c>
      <c r="D38567" s="4">
        <v>-0.93430000000000002</v>
      </c>
      <c r="E38567" s="4">
        <v>-0.45040000000000002</v>
      </c>
      <c r="F38567" s="4">
        <v>-0.1018</v>
      </c>
      <c r="G38567" s="4">
        <v>-1.4856083333333301</v>
      </c>
      <c r="H38567" s="4">
        <v>-2.0674999999999999</v>
      </c>
      <c r="I38567" s="4">
        <v>-1.55704166666667</v>
      </c>
      <c r="J38567" s="4">
        <v>-8.8033333333333394E-2</v>
      </c>
      <c r="K38567" s="4">
        <v>21.008199999999999</v>
      </c>
      <c r="L38567" s="4">
        <v>-8.9181500000000007</v>
      </c>
    </row>
    <row r="38568" spans="1:12" x14ac:dyDescent="0.25">
      <c r="A38568" s="3">
        <v>43611.958333333336</v>
      </c>
      <c r="B38568" s="4">
        <v>7.7774169999999998</v>
      </c>
      <c r="C38568" s="4">
        <v>0.79810000000000003</v>
      </c>
      <c r="D38568" s="4">
        <v>1.8493999999999999</v>
      </c>
      <c r="E38568" s="4">
        <v>1.9339999999999999</v>
      </c>
      <c r="F38568" s="4">
        <v>2.1589999999999998</v>
      </c>
      <c r="G38568" s="4">
        <v>4.147767</v>
      </c>
      <c r="H38568" s="4">
        <v>1.004</v>
      </c>
      <c r="I38568" s="4">
        <v>4.1169330000000004</v>
      </c>
      <c r="J38568" s="4">
        <v>5.9080579999999996</v>
      </c>
      <c r="K38568" s="4">
        <v>18.2577</v>
      </c>
      <c r="L38568" s="4">
        <v>1.8995580000000001</v>
      </c>
    </row>
    <row r="38569" spans="1:12" x14ac:dyDescent="0.25">
      <c r="A38569" s="3">
        <v>43612</v>
      </c>
      <c r="B38569" s="4">
        <v>5.7026000000000003</v>
      </c>
      <c r="C38569" s="4">
        <v>5.9572000000000003</v>
      </c>
      <c r="D38569" s="4">
        <v>5.7851999999999997</v>
      </c>
      <c r="E38569" s="4">
        <v>5.4537000000000004</v>
      </c>
      <c r="F38569" s="4">
        <v>5.4757999999999996</v>
      </c>
      <c r="G38569" s="4">
        <v>2.3589829999999998</v>
      </c>
      <c r="H38569" s="4">
        <v>5.3628999999999998</v>
      </c>
      <c r="I38569" s="4">
        <v>2.3120419999999999</v>
      </c>
      <c r="J38569" s="4">
        <v>4.111408</v>
      </c>
      <c r="K38569" s="4">
        <v>12.8291</v>
      </c>
      <c r="L38569" s="4">
        <v>1.8148580000000001</v>
      </c>
    </row>
    <row r="38570" spans="1:12" x14ac:dyDescent="0.25">
      <c r="A38570" s="3">
        <v>43612.041666666664</v>
      </c>
      <c r="B38570" s="4">
        <v>11.583019999999999</v>
      </c>
      <c r="C38570" s="4">
        <v>10.991300000000001</v>
      </c>
      <c r="D38570" s="4">
        <v>10.5265</v>
      </c>
      <c r="E38570" s="4">
        <v>10.090299999999999</v>
      </c>
      <c r="F38570" s="4">
        <v>10.105399999999999</v>
      </c>
      <c r="G38570" s="4">
        <v>6.1020750000000001</v>
      </c>
      <c r="H38570" s="4">
        <v>10.1623</v>
      </c>
      <c r="I38570" s="4">
        <v>6.0202249999999999</v>
      </c>
      <c r="J38570" s="4">
        <v>12.8583</v>
      </c>
      <c r="K38570" s="4">
        <v>25.307400000000001</v>
      </c>
      <c r="L38570" s="4">
        <v>5.4863920000000004</v>
      </c>
    </row>
    <row r="38571" spans="1:12" x14ac:dyDescent="0.25">
      <c r="A38571" s="3">
        <v>43612.083333333336</v>
      </c>
      <c r="B38571" s="4">
        <v>14.624180000000001</v>
      </c>
      <c r="C38571" s="4">
        <v>13.3002</v>
      </c>
      <c r="D38571" s="4">
        <v>11.694100000000001</v>
      </c>
      <c r="E38571" s="4">
        <v>10.434200000000001</v>
      </c>
      <c r="F38571" s="4">
        <v>10.3063</v>
      </c>
      <c r="G38571" s="4">
        <v>7.9929420000000002</v>
      </c>
      <c r="H38571" s="4">
        <v>11.0082</v>
      </c>
      <c r="I38571" s="4">
        <v>7.9427329999999996</v>
      </c>
      <c r="J38571" s="4">
        <v>15.2263</v>
      </c>
      <c r="K38571" s="4">
        <v>21.022600000000001</v>
      </c>
      <c r="L38571" s="4">
        <v>8.6499330000000008</v>
      </c>
    </row>
    <row r="38572" spans="1:12" x14ac:dyDescent="0.25">
      <c r="A38572" s="3">
        <v>43612.125</v>
      </c>
      <c r="B38572" s="4">
        <v>10.767899999999999</v>
      </c>
      <c r="C38572" s="4">
        <v>-3.9927999999999999</v>
      </c>
      <c r="D38572" s="4">
        <v>-5.0652999999999997</v>
      </c>
      <c r="E38572" s="4">
        <v>-5.9355000000000002</v>
      </c>
      <c r="F38572" s="4">
        <v>-6.0475000000000003</v>
      </c>
      <c r="G38572" s="4">
        <v>5.4507329999999996</v>
      </c>
      <c r="H38572" s="4">
        <v>-5.4387999999999996</v>
      </c>
      <c r="I38572" s="4">
        <v>5.431775</v>
      </c>
      <c r="J38572" s="4">
        <v>-4.0575999999999999</v>
      </c>
      <c r="K38572" s="4">
        <v>-2.9142999999999999</v>
      </c>
      <c r="L38572" s="4">
        <v>5.9947499999999998</v>
      </c>
    </row>
    <row r="38573" spans="1:12" x14ac:dyDescent="0.25">
      <c r="A38573" s="3">
        <v>43612.166666666664</v>
      </c>
      <c r="B38573" s="4">
        <v>12.383570000000001</v>
      </c>
      <c r="C38573" s="4">
        <v>7.4530000000000003</v>
      </c>
      <c r="D38573" s="4">
        <v>7.3636999999999997</v>
      </c>
      <c r="E38573" s="4">
        <v>7.4493</v>
      </c>
      <c r="F38573" s="4">
        <v>7.4414999999999996</v>
      </c>
      <c r="G38573" s="4">
        <v>9.0904910000000001</v>
      </c>
      <c r="H38573" s="4">
        <v>7.5186999999999999</v>
      </c>
      <c r="I38573" s="4">
        <v>9.0502830000000003</v>
      </c>
      <c r="J38573" s="4">
        <v>7.6089000000000002</v>
      </c>
      <c r="K38573" s="4">
        <v>8.4395000000000007</v>
      </c>
      <c r="L38573" s="4">
        <v>10.24973</v>
      </c>
    </row>
    <row r="38574" spans="1:12" x14ac:dyDescent="0.25">
      <c r="A38574" s="3">
        <v>43612.208333333336</v>
      </c>
      <c r="B38574" s="4">
        <v>16.902930000000001</v>
      </c>
      <c r="C38574" s="4">
        <v>12.9177</v>
      </c>
      <c r="D38574" s="4">
        <v>12.318</v>
      </c>
      <c r="E38574" s="4">
        <v>11.8537</v>
      </c>
      <c r="F38574" s="4">
        <v>11.8622</v>
      </c>
      <c r="G38574" s="4">
        <v>9.7829250000000005</v>
      </c>
      <c r="H38574" s="4">
        <v>11.9474</v>
      </c>
      <c r="I38574" s="4">
        <v>9.6969499999999993</v>
      </c>
      <c r="J38574" s="4">
        <v>13.7592</v>
      </c>
      <c r="K38574" s="4">
        <v>17.752800000000001</v>
      </c>
      <c r="L38574" s="4">
        <v>11.14344</v>
      </c>
    </row>
    <row r="38575" spans="1:12" x14ac:dyDescent="0.25">
      <c r="A38575" s="3">
        <v>43612.25</v>
      </c>
      <c r="B38575" s="4">
        <v>12.62233</v>
      </c>
      <c r="C38575" s="4">
        <v>1.7052</v>
      </c>
      <c r="D38575" s="4">
        <v>0.76049999999999995</v>
      </c>
      <c r="E38575" s="4">
        <v>2.3999999999999998E-3</v>
      </c>
      <c r="F38575" s="4">
        <v>-9.5100000000000004E-2</v>
      </c>
      <c r="G38575" s="4">
        <v>1.9513830000000001</v>
      </c>
      <c r="H38575" s="4">
        <v>0.47970000000000002</v>
      </c>
      <c r="I38575" s="4">
        <v>1.9019170000000001</v>
      </c>
      <c r="J38575" s="4">
        <v>0.55420000000000003</v>
      </c>
      <c r="K38575" s="4">
        <v>9.2051999999999996</v>
      </c>
      <c r="L38575" s="4">
        <v>4.6025090000000004</v>
      </c>
    </row>
    <row r="38576" spans="1:12" x14ac:dyDescent="0.25">
      <c r="A38576" s="3">
        <v>43612.291666666664</v>
      </c>
      <c r="B38576" s="4">
        <v>10.37656</v>
      </c>
      <c r="C38576" s="4">
        <v>0.52100000000000002</v>
      </c>
      <c r="D38576" s="4">
        <v>0.45400000000000001</v>
      </c>
      <c r="E38576" s="4">
        <v>1.8E-3</v>
      </c>
      <c r="F38576" s="4">
        <v>5.5199999999999999E-2</v>
      </c>
      <c r="G38576" s="4">
        <v>0.41106670000000001</v>
      </c>
      <c r="H38576" s="4">
        <v>-0.24970000000000001</v>
      </c>
      <c r="I38576" s="4">
        <v>0.37469999999999998</v>
      </c>
      <c r="J38576" s="4">
        <v>2.4087000000000001</v>
      </c>
      <c r="K38576" s="4">
        <v>4.1092000000000004</v>
      </c>
      <c r="L38576" s="4">
        <v>3.0303</v>
      </c>
    </row>
    <row r="38577" spans="1:12" x14ac:dyDescent="0.25">
      <c r="A38577" s="3">
        <v>43612.333333333336</v>
      </c>
      <c r="B38577" s="4">
        <v>7.4483170000000003</v>
      </c>
      <c r="C38577" s="4">
        <v>-0.85780000000000001</v>
      </c>
      <c r="D38577" s="4">
        <v>-1.5628</v>
      </c>
      <c r="E38577" s="4">
        <v>-2.3896000000000002</v>
      </c>
      <c r="F38577" s="4">
        <v>-2.4260000000000002</v>
      </c>
      <c r="G38577" s="4">
        <v>0.48563329999999999</v>
      </c>
      <c r="H38577" s="4">
        <v>-2.1463000000000001</v>
      </c>
      <c r="I38577" s="4">
        <v>0.41199170000000002</v>
      </c>
      <c r="J38577" s="4">
        <v>1.0609999999999999</v>
      </c>
      <c r="K38577" s="4">
        <v>38.817100000000003</v>
      </c>
      <c r="L38577" s="4">
        <v>-4.2391083333333297</v>
      </c>
    </row>
    <row r="38578" spans="1:12" x14ac:dyDescent="0.25">
      <c r="A38578" s="3">
        <v>43612.375</v>
      </c>
      <c r="B38578" s="4">
        <v>21.11927</v>
      </c>
      <c r="C38578" s="4">
        <v>16.6373</v>
      </c>
      <c r="D38578" s="4">
        <v>16.650600000000001</v>
      </c>
      <c r="E38578" s="4">
        <v>16.595800000000001</v>
      </c>
      <c r="F38578" s="4">
        <v>16.6708</v>
      </c>
      <c r="G38578" s="4">
        <v>16.368289999999998</v>
      </c>
      <c r="H38578" s="4">
        <v>16.421500000000002</v>
      </c>
      <c r="I38578" s="4">
        <v>16.23969</v>
      </c>
      <c r="J38578" s="4">
        <v>18.769100000000002</v>
      </c>
      <c r="K38578" s="4">
        <v>22.5001</v>
      </c>
      <c r="L38578" s="4">
        <v>15.85041</v>
      </c>
    </row>
    <row r="38579" spans="1:12" x14ac:dyDescent="0.25">
      <c r="A38579" s="3">
        <v>43612.416666666664</v>
      </c>
      <c r="B38579" s="4">
        <v>25.612259999999999</v>
      </c>
      <c r="C38579" s="4">
        <v>20.321899999999999</v>
      </c>
      <c r="D38579" s="4">
        <v>20.362200000000001</v>
      </c>
      <c r="E38579" s="4">
        <v>20.355799999999999</v>
      </c>
      <c r="F38579" s="4">
        <v>20.4407</v>
      </c>
      <c r="G38579" s="4">
        <v>20.106010000000001</v>
      </c>
      <c r="H38579" s="4">
        <v>20.182200000000002</v>
      </c>
      <c r="I38579" s="4">
        <v>19.952030000000001</v>
      </c>
      <c r="J38579" s="4">
        <v>22.611000000000001</v>
      </c>
      <c r="K38579" s="4">
        <v>26.199400000000001</v>
      </c>
      <c r="L38579" s="4">
        <v>19.067630000000001</v>
      </c>
    </row>
    <row r="38580" spans="1:12" x14ac:dyDescent="0.25">
      <c r="A38580" s="3">
        <v>43612.458333333336</v>
      </c>
      <c r="B38580" s="4">
        <v>27.622820000000001</v>
      </c>
      <c r="C38580" s="4">
        <v>20.252199999999998</v>
      </c>
      <c r="D38580" s="4">
        <v>20.252099999999999</v>
      </c>
      <c r="E38580" s="4">
        <v>20.222799999999999</v>
      </c>
      <c r="F38580" s="4">
        <v>20.299900000000001</v>
      </c>
      <c r="G38580" s="4">
        <v>22.58933</v>
      </c>
      <c r="H38580" s="4">
        <v>20.088799999999999</v>
      </c>
      <c r="I38580" s="4">
        <v>22.427679999999999</v>
      </c>
      <c r="J38580" s="4">
        <v>22.478899999999999</v>
      </c>
      <c r="K38580" s="4">
        <v>26.464200000000002</v>
      </c>
      <c r="L38580" s="4">
        <v>21.167539999999999</v>
      </c>
    </row>
    <row r="38581" spans="1:12" x14ac:dyDescent="0.25">
      <c r="A38581" s="3">
        <v>43612.5</v>
      </c>
      <c r="B38581" s="4">
        <v>28.192270000000001</v>
      </c>
      <c r="C38581" s="4">
        <v>18.337700000000002</v>
      </c>
      <c r="D38581" s="4">
        <v>18.360600000000002</v>
      </c>
      <c r="E38581" s="4">
        <v>18.335799999999999</v>
      </c>
      <c r="F38581" s="4">
        <v>18.410599999999999</v>
      </c>
      <c r="G38581" s="4">
        <v>23.21463</v>
      </c>
      <c r="H38581" s="4">
        <v>18.164000000000001</v>
      </c>
      <c r="I38581" s="4">
        <v>23.05743</v>
      </c>
      <c r="J38581" s="4">
        <v>20.442599999999999</v>
      </c>
      <c r="K38581" s="4">
        <v>23.316800000000001</v>
      </c>
      <c r="L38581" s="4">
        <v>21.90016</v>
      </c>
    </row>
    <row r="38582" spans="1:12" x14ac:dyDescent="0.25">
      <c r="A38582" s="3">
        <v>43612.541666666664</v>
      </c>
      <c r="B38582" s="4">
        <v>54.80527</v>
      </c>
      <c r="C38582" s="4">
        <v>24.364599999999999</v>
      </c>
      <c r="D38582" s="4">
        <v>24.499099999999999</v>
      </c>
      <c r="E38582" s="4">
        <v>24.4589</v>
      </c>
      <c r="F38582" s="4">
        <v>24.5261</v>
      </c>
      <c r="G38582" s="4">
        <v>47.824489999999997</v>
      </c>
      <c r="H38582" s="4">
        <v>24.310199999999998</v>
      </c>
      <c r="I38582" s="4">
        <v>47.522910000000003</v>
      </c>
      <c r="J38582" s="4">
        <v>27.1295</v>
      </c>
      <c r="K38582" s="4">
        <v>32.140300000000003</v>
      </c>
      <c r="L38582" s="4">
        <v>46.682720000000003</v>
      </c>
    </row>
    <row r="38583" spans="1:12" x14ac:dyDescent="0.25">
      <c r="A38583" s="3">
        <v>43612.583333333336</v>
      </c>
      <c r="B38583" s="4">
        <v>26.53755</v>
      </c>
      <c r="C38583" s="4">
        <v>19.480699999999999</v>
      </c>
      <c r="D38583" s="4">
        <v>19.596499999999999</v>
      </c>
      <c r="E38583" s="4">
        <v>19.525099999999998</v>
      </c>
      <c r="F38583" s="4">
        <v>19.603899999999999</v>
      </c>
      <c r="G38583" s="4">
        <v>22.720120000000001</v>
      </c>
      <c r="H38583" s="4">
        <v>19.357500000000002</v>
      </c>
      <c r="I38583" s="4">
        <v>22.595980000000001</v>
      </c>
      <c r="J38583" s="4">
        <v>21.930099999999999</v>
      </c>
      <c r="K38583" s="4">
        <v>25.8872</v>
      </c>
      <c r="L38583" s="4">
        <v>21.716380000000001</v>
      </c>
    </row>
    <row r="38584" spans="1:12" x14ac:dyDescent="0.25">
      <c r="A38584" s="3">
        <v>43612.625</v>
      </c>
      <c r="B38584" s="4">
        <v>18.363869999999999</v>
      </c>
      <c r="C38584" s="4">
        <v>9.7017000000000007</v>
      </c>
      <c r="D38584" s="4">
        <v>11.9924</v>
      </c>
      <c r="E38584" s="4">
        <v>12.900399999999999</v>
      </c>
      <c r="F38584" s="4">
        <v>13.338900000000001</v>
      </c>
      <c r="G38584" s="4">
        <v>14.205270000000001</v>
      </c>
      <c r="H38584" s="4">
        <v>11.190200000000001</v>
      </c>
      <c r="I38584" s="4">
        <v>14.055249999999999</v>
      </c>
      <c r="J38584" s="4">
        <v>15.281599999999999</v>
      </c>
      <c r="K38584" s="4">
        <v>37.481499999999997</v>
      </c>
      <c r="L38584" s="4">
        <v>7.6438670000000002</v>
      </c>
    </row>
    <row r="38585" spans="1:12" x14ac:dyDescent="0.25">
      <c r="A38585" s="3">
        <v>43612.666666666664</v>
      </c>
      <c r="B38585" s="4">
        <v>17.986809999999998</v>
      </c>
      <c r="C38585" s="4">
        <v>5.5183999999999997</v>
      </c>
      <c r="D38585" s="4">
        <v>7.3162000000000003</v>
      </c>
      <c r="E38585" s="4">
        <v>6.8666999999999998</v>
      </c>
      <c r="F38585" s="4">
        <v>8.0962999999999994</v>
      </c>
      <c r="G38585" s="4">
        <v>11.79171</v>
      </c>
      <c r="H38585" s="4">
        <v>6.1449999999999996</v>
      </c>
      <c r="I38585" s="4">
        <v>11.65953</v>
      </c>
      <c r="J38585" s="4">
        <v>10.3581</v>
      </c>
      <c r="K38585" s="4">
        <v>34.161999999999999</v>
      </c>
      <c r="L38585" s="4">
        <v>8.2138340000000003</v>
      </c>
    </row>
    <row r="38586" spans="1:12" x14ac:dyDescent="0.25">
      <c r="A38586" s="3">
        <v>43612.708333333336</v>
      </c>
      <c r="B38586" s="4">
        <v>13.014419999999999</v>
      </c>
      <c r="C38586" s="4">
        <v>-57.789700000000003</v>
      </c>
      <c r="D38586" s="4">
        <v>-23.150300000000001</v>
      </c>
      <c r="E38586" s="4">
        <v>-24.6248</v>
      </c>
      <c r="F38586" s="4">
        <v>-13.774699999999999</v>
      </c>
      <c r="G38586" s="4">
        <v>4.3068590000000002</v>
      </c>
      <c r="H38586" s="4">
        <v>-34.497500000000002</v>
      </c>
      <c r="I38586" s="4">
        <v>4.1777170000000003</v>
      </c>
      <c r="J38586" s="4">
        <v>3.3294999999999999</v>
      </c>
      <c r="K38586" s="4">
        <v>30.122199999999999</v>
      </c>
      <c r="L38586" s="4">
        <v>-4.4837249999999997</v>
      </c>
    </row>
    <row r="38587" spans="1:12" x14ac:dyDescent="0.25">
      <c r="A38587" s="3">
        <v>43612.75</v>
      </c>
      <c r="B38587" s="4">
        <v>9.1635329999999993</v>
      </c>
      <c r="C38587" s="4">
        <v>-5.6851000000000003</v>
      </c>
      <c r="D38587" s="4">
        <v>0.75109999999999999</v>
      </c>
      <c r="E38587" s="4">
        <v>1.1000000000000001E-3</v>
      </c>
      <c r="F38587" s="4">
        <v>2.157</v>
      </c>
      <c r="G38587" s="4">
        <v>1.6694329999999999</v>
      </c>
      <c r="H38587" s="4">
        <v>-1.714</v>
      </c>
      <c r="I38587" s="4">
        <v>1.5555330000000001</v>
      </c>
      <c r="J38587" s="4">
        <v>7.9698000000000002</v>
      </c>
      <c r="K38587" s="4">
        <v>24.715699999999998</v>
      </c>
      <c r="L38587" s="4">
        <v>-4.3847583333333304</v>
      </c>
    </row>
    <row r="38588" spans="1:12" x14ac:dyDescent="0.25">
      <c r="A38588" s="3">
        <v>43612.791666666664</v>
      </c>
      <c r="B38588" s="4">
        <v>17.11984</v>
      </c>
      <c r="C38588" s="4">
        <v>13.2369</v>
      </c>
      <c r="D38588" s="4">
        <v>15.572900000000001</v>
      </c>
      <c r="E38588" s="4">
        <v>7.4999999999999997E-3</v>
      </c>
      <c r="F38588" s="4">
        <v>2.5350000000000001</v>
      </c>
      <c r="G38588" s="4">
        <v>6.817475</v>
      </c>
      <c r="H38588" s="4">
        <v>6.0189000000000004</v>
      </c>
      <c r="I38588" s="4">
        <v>6.6502169999999996</v>
      </c>
      <c r="J38588" s="4">
        <v>7.3577000000000004</v>
      </c>
      <c r="K38588" s="4">
        <v>23.779299999999999</v>
      </c>
      <c r="L38588" s="4">
        <v>3.3405830000000001</v>
      </c>
    </row>
    <row r="38589" spans="1:12" x14ac:dyDescent="0.25">
      <c r="A38589" s="3">
        <v>43612.833333333336</v>
      </c>
      <c r="B38589" s="4">
        <v>17.405390000000001</v>
      </c>
      <c r="C38589" s="4">
        <v>-53.582900000000002</v>
      </c>
      <c r="D38589" s="4">
        <v>-20.479700000000001</v>
      </c>
      <c r="E38589" s="4">
        <v>-21.819199999999999</v>
      </c>
      <c r="F38589" s="4">
        <v>-11.8078</v>
      </c>
      <c r="G38589" s="4">
        <v>7.0783579999999997</v>
      </c>
      <c r="H38589" s="4">
        <v>-30.92</v>
      </c>
      <c r="I38589" s="4">
        <v>6.8853999999999997</v>
      </c>
      <c r="J38589" s="4">
        <v>4.8304</v>
      </c>
      <c r="K38589" s="4">
        <v>23.342700000000001</v>
      </c>
      <c r="L38589" s="4">
        <v>3.1860580000000001</v>
      </c>
    </row>
    <row r="38590" spans="1:12" x14ac:dyDescent="0.25">
      <c r="A38590" s="3">
        <v>43612.875</v>
      </c>
      <c r="B38590" s="4">
        <v>13.67123</v>
      </c>
      <c r="C38590" s="4">
        <v>-53.765300000000003</v>
      </c>
      <c r="D38590" s="4">
        <v>-21.703600000000002</v>
      </c>
      <c r="E38590" s="4">
        <v>-23.111000000000001</v>
      </c>
      <c r="F38590" s="4">
        <v>-13.4518</v>
      </c>
      <c r="G38590" s="4">
        <v>2.2005919999999999</v>
      </c>
      <c r="H38590" s="4">
        <v>-31.967099999999999</v>
      </c>
      <c r="I38590" s="4">
        <v>2.0484830000000001</v>
      </c>
      <c r="J38590" s="4">
        <v>3.4754</v>
      </c>
      <c r="K38590" s="4">
        <v>21.680399999999999</v>
      </c>
      <c r="L38590" s="4">
        <v>-7.3980166666666696</v>
      </c>
    </row>
    <row r="38591" spans="1:12" x14ac:dyDescent="0.25">
      <c r="A38591" s="3">
        <v>43612.916666666664</v>
      </c>
      <c r="B38591" s="4">
        <v>24.018969999999999</v>
      </c>
      <c r="C38591" s="4">
        <v>57.987900000000003</v>
      </c>
      <c r="D38591" s="4">
        <v>82.590100000000007</v>
      </c>
      <c r="E38591" s="4">
        <v>-49.242600000000003</v>
      </c>
      <c r="F38591" s="4">
        <v>-27.940300000000001</v>
      </c>
      <c r="G38591" s="4">
        <v>-17.6905</v>
      </c>
      <c r="H38591" s="4">
        <v>-0.16220000000000001</v>
      </c>
      <c r="I38591" s="4">
        <v>-17.826816666666701</v>
      </c>
      <c r="J38591" s="4">
        <v>-0.20469999999999999</v>
      </c>
      <c r="K38591" s="4">
        <v>18.900300000000001</v>
      </c>
      <c r="L38591" s="4">
        <v>68.982110000000006</v>
      </c>
    </row>
    <row r="38592" spans="1:12" x14ac:dyDescent="0.25">
      <c r="A38592" s="3">
        <v>43612.958333333336</v>
      </c>
      <c r="B38592" s="4">
        <v>11.69797</v>
      </c>
      <c r="C38592" s="4">
        <v>2.7707999999999999</v>
      </c>
      <c r="D38592" s="4">
        <v>2.5354000000000001</v>
      </c>
      <c r="E38592" s="4">
        <v>2.3999999999999998E-3</v>
      </c>
      <c r="F38592" s="4">
        <v>0.35410000000000003</v>
      </c>
      <c r="G38592" s="4">
        <v>-13.805</v>
      </c>
      <c r="H38592" s="4">
        <v>0.6623</v>
      </c>
      <c r="I38592" s="4">
        <v>-13.87715</v>
      </c>
      <c r="J38592" s="4">
        <v>2.9958999999999998</v>
      </c>
      <c r="K38592" s="4">
        <v>5.4801000000000002</v>
      </c>
      <c r="L38592" s="4">
        <v>41.641770000000001</v>
      </c>
    </row>
    <row r="38593" spans="1:12" x14ac:dyDescent="0.25">
      <c r="A38593" s="3">
        <v>43613</v>
      </c>
      <c r="B38593" s="4">
        <v>16.423069999999999</v>
      </c>
      <c r="C38593" s="4">
        <v>5.3345000000000002</v>
      </c>
      <c r="D38593" s="4">
        <v>4.9329000000000001</v>
      </c>
      <c r="E38593" s="4">
        <v>4.7000000000000002E-3</v>
      </c>
      <c r="F38593" s="4">
        <v>0.52239999999999998</v>
      </c>
      <c r="G38593" s="4">
        <v>-2.1476083333333298</v>
      </c>
      <c r="H38593" s="4">
        <v>1.8047</v>
      </c>
      <c r="I38593" s="4">
        <v>-2.21345833333333</v>
      </c>
      <c r="J38593" s="4">
        <v>2.9754</v>
      </c>
      <c r="K38593" s="4">
        <v>14.9724</v>
      </c>
      <c r="L38593" s="4">
        <v>18.787569999999999</v>
      </c>
    </row>
    <row r="38594" spans="1:12" x14ac:dyDescent="0.25">
      <c r="A38594" s="3">
        <v>43613.041666666664</v>
      </c>
      <c r="B38594" s="4">
        <v>7.0808169999999997</v>
      </c>
      <c r="C38594" s="4">
        <v>3.4199000000000002</v>
      </c>
      <c r="D38594" s="4">
        <v>3.3460999999999999</v>
      </c>
      <c r="E38594" s="4">
        <v>3.2000000000000002E-3</v>
      </c>
      <c r="F38594" s="4">
        <v>0.54269999999999996</v>
      </c>
      <c r="G38594" s="4">
        <v>-3.33741666666667</v>
      </c>
      <c r="H38594" s="4">
        <v>1.0111000000000001</v>
      </c>
      <c r="I38594" s="4">
        <v>-3.3631916666666699</v>
      </c>
      <c r="J38594" s="4">
        <v>-1.0610999999999999</v>
      </c>
      <c r="K38594" s="4">
        <v>13.267899999999999</v>
      </c>
      <c r="L38594" s="4">
        <v>-1.80223333333333</v>
      </c>
    </row>
    <row r="38595" spans="1:12" x14ac:dyDescent="0.25">
      <c r="A38595" s="3">
        <v>43613.083333333336</v>
      </c>
      <c r="B38595" s="4">
        <v>-5.4457916666666701</v>
      </c>
      <c r="C38595" s="4">
        <v>-28.0718</v>
      </c>
      <c r="D38595" s="4">
        <v>-27.271599999999999</v>
      </c>
      <c r="E38595" s="4">
        <v>-27.6249</v>
      </c>
      <c r="F38595" s="4">
        <v>-27.305599999999998</v>
      </c>
      <c r="G38595" s="4">
        <v>-11.218349999999999</v>
      </c>
      <c r="H38595" s="4">
        <v>-28.166599999999999</v>
      </c>
      <c r="I38595" s="4">
        <v>-11.196125</v>
      </c>
      <c r="J38595" s="4">
        <v>-9.4218916666666708</v>
      </c>
      <c r="K38595" s="4">
        <v>-22.011500000000002</v>
      </c>
      <c r="L38595" s="4">
        <v>-12.86975</v>
      </c>
    </row>
    <row r="38596" spans="1:12" x14ac:dyDescent="0.25">
      <c r="A38596" s="3">
        <v>43613.125</v>
      </c>
      <c r="B38596" s="4">
        <v>-21.739450000000001</v>
      </c>
      <c r="C38596" s="4">
        <v>-25.0275</v>
      </c>
      <c r="D38596" s="4">
        <v>-24.897099999999998</v>
      </c>
      <c r="E38596" s="4">
        <v>-25.1738</v>
      </c>
      <c r="F38596" s="4">
        <v>-25.178599999999999</v>
      </c>
      <c r="G38596" s="4">
        <v>-21.7588333333333</v>
      </c>
      <c r="H38596" s="4">
        <v>-25.4269</v>
      </c>
      <c r="I38596" s="4">
        <v>-21.5824416666667</v>
      </c>
      <c r="J38596" s="4">
        <v>-21.513400000000001</v>
      </c>
      <c r="K38596" s="4">
        <v>-27.413900000000002</v>
      </c>
      <c r="L38596" s="4">
        <v>-22.347758333333299</v>
      </c>
    </row>
    <row r="38597" spans="1:12" x14ac:dyDescent="0.25">
      <c r="A38597" s="3">
        <v>43613.166666666664</v>
      </c>
      <c r="B38597" s="4">
        <v>9.5916669999999996E-2</v>
      </c>
      <c r="C38597" s="4">
        <v>1.1919999999999999</v>
      </c>
      <c r="D38597" s="4">
        <v>0.68540000000000001</v>
      </c>
      <c r="E38597" s="4">
        <v>5.0000000000000001E-4</v>
      </c>
      <c r="F38597" s="4">
        <v>5.2900000000000003E-2</v>
      </c>
      <c r="G38597" s="4">
        <v>-5.28009166666667</v>
      </c>
      <c r="H38597" s="4">
        <v>8.6999999999999994E-2</v>
      </c>
      <c r="I38597" s="4">
        <v>-5.2723583333333304</v>
      </c>
      <c r="J38597" s="4">
        <v>-3.2917999999999998</v>
      </c>
      <c r="K38597" s="4">
        <v>9.9237000000000002</v>
      </c>
      <c r="L38597" s="4">
        <v>-5.6867083333333301</v>
      </c>
    </row>
    <row r="38598" spans="1:12" x14ac:dyDescent="0.25">
      <c r="A38598" s="3">
        <v>43613.208333333336</v>
      </c>
      <c r="B38598" s="4">
        <v>3.5404170000000001</v>
      </c>
      <c r="C38598" s="4">
        <v>1.7941</v>
      </c>
      <c r="D38598" s="4">
        <v>1.5490999999999999</v>
      </c>
      <c r="E38598" s="4">
        <v>1.0205</v>
      </c>
      <c r="F38598" s="4">
        <v>1.1349</v>
      </c>
      <c r="G38598" s="4">
        <v>-0.64575833333333299</v>
      </c>
      <c r="H38598" s="4">
        <v>1.0309999999999999</v>
      </c>
      <c r="I38598" s="4">
        <v>-0.68967500000000004</v>
      </c>
      <c r="J38598" s="4">
        <v>1.053167</v>
      </c>
      <c r="K38598" s="4">
        <v>10.7494</v>
      </c>
      <c r="L38598" s="4">
        <v>-0.87284166666666696</v>
      </c>
    </row>
    <row r="38599" spans="1:12" x14ac:dyDescent="0.25">
      <c r="A38599" s="3">
        <v>43613.25</v>
      </c>
      <c r="B38599" s="4">
        <v>7.5686749999999998</v>
      </c>
      <c r="C38599" s="4">
        <v>3.3563999999999998</v>
      </c>
      <c r="D38599" s="4">
        <v>2.8831000000000002</v>
      </c>
      <c r="E38599" s="4">
        <v>2.3405</v>
      </c>
      <c r="F38599" s="4">
        <v>2.3727</v>
      </c>
      <c r="G38599" s="4">
        <v>1.36165</v>
      </c>
      <c r="H38599" s="4">
        <v>2.4762</v>
      </c>
      <c r="I38599" s="4">
        <v>1.253458</v>
      </c>
      <c r="J38599" s="4">
        <v>3.1161829999999999</v>
      </c>
      <c r="K38599" s="4">
        <v>12.926399999999999</v>
      </c>
      <c r="L38599" s="4">
        <v>1.267725</v>
      </c>
    </row>
    <row r="38600" spans="1:12" x14ac:dyDescent="0.25">
      <c r="A38600" s="3">
        <v>43613.291666666664</v>
      </c>
      <c r="B38600" s="4">
        <v>8.2444249999999997</v>
      </c>
      <c r="C38600" s="4">
        <v>3.5773999999999999</v>
      </c>
      <c r="D38600" s="4">
        <v>3.3582999999999998</v>
      </c>
      <c r="E38600" s="4">
        <v>3.1835</v>
      </c>
      <c r="F38600" s="4">
        <v>3.2473000000000001</v>
      </c>
      <c r="G38600" s="4">
        <v>3.9653</v>
      </c>
      <c r="H38600" s="4">
        <v>3.3435000000000001</v>
      </c>
      <c r="I38600" s="4">
        <v>3.8671829999999998</v>
      </c>
      <c r="J38600" s="4">
        <v>5.2910500000000003</v>
      </c>
      <c r="K38600" s="4">
        <v>28.3947</v>
      </c>
      <c r="L38600" s="4">
        <v>3.7715169999999998</v>
      </c>
    </row>
    <row r="38601" spans="1:12" x14ac:dyDescent="0.25">
      <c r="A38601" s="3">
        <v>43613.333333333336</v>
      </c>
      <c r="B38601" s="4">
        <v>9.2797750000000008</v>
      </c>
      <c r="C38601" s="4">
        <v>16.085799999999999</v>
      </c>
      <c r="D38601" s="4">
        <v>16.064800000000002</v>
      </c>
      <c r="E38601" s="4">
        <v>16.2637</v>
      </c>
      <c r="F38601" s="4">
        <v>16.287199999999999</v>
      </c>
      <c r="G38601" s="4">
        <v>7.5575330000000003</v>
      </c>
      <c r="H38601" s="4">
        <v>16.402000000000001</v>
      </c>
      <c r="I38601" s="4">
        <v>7.4464829999999997</v>
      </c>
      <c r="J38601" s="4">
        <v>8.0227079999999997</v>
      </c>
      <c r="K38601" s="4">
        <v>20.405100000000001</v>
      </c>
      <c r="L38601" s="4">
        <v>7.4600669999999996</v>
      </c>
    </row>
    <row r="38602" spans="1:12" x14ac:dyDescent="0.25">
      <c r="A38602" s="3">
        <v>43613.375</v>
      </c>
      <c r="B38602" s="4">
        <v>27.428290000000001</v>
      </c>
      <c r="C38602" s="4">
        <v>117.54859999999999</v>
      </c>
      <c r="D38602" s="4">
        <v>117.5187</v>
      </c>
      <c r="E38602" s="4">
        <v>118.8549</v>
      </c>
      <c r="F38602" s="4">
        <v>119.0311</v>
      </c>
      <c r="G38602" s="4">
        <v>25.032540000000001</v>
      </c>
      <c r="H38602" s="4">
        <v>119.65779999999999</v>
      </c>
      <c r="I38602" s="4">
        <v>24.760590000000001</v>
      </c>
      <c r="J38602" s="4">
        <v>25.557480000000002</v>
      </c>
      <c r="K38602" s="4">
        <v>153.46440000000001</v>
      </c>
      <c r="L38602" s="4">
        <v>24.674869999999999</v>
      </c>
    </row>
    <row r="38603" spans="1:12" x14ac:dyDescent="0.25">
      <c r="A38603" s="3">
        <v>43613.416666666664</v>
      </c>
      <c r="B38603" s="4">
        <v>46.262549999999997</v>
      </c>
      <c r="C38603" s="4">
        <v>-3.2338</v>
      </c>
      <c r="D38603" s="4">
        <v>-6.9581</v>
      </c>
      <c r="E38603" s="4">
        <v>1.7399999999999999E-2</v>
      </c>
      <c r="F38603" s="4">
        <v>-0.1449</v>
      </c>
      <c r="G38603" s="4">
        <v>7.3310919999999999</v>
      </c>
      <c r="H38603" s="4">
        <v>0.44979999999999998</v>
      </c>
      <c r="I38603" s="4">
        <v>7.0433919999999999</v>
      </c>
      <c r="J38603" s="4">
        <v>8.8197919999999996</v>
      </c>
      <c r="K38603" s="4">
        <v>132.65010000000001</v>
      </c>
      <c r="L38603" s="4">
        <v>7.5769250000000001</v>
      </c>
    </row>
    <row r="38604" spans="1:12" x14ac:dyDescent="0.25">
      <c r="A38604" s="3">
        <v>43613.458333333336</v>
      </c>
      <c r="B38604" s="4">
        <v>42.261380000000003</v>
      </c>
      <c r="C38604" s="4">
        <v>-6.7441000000000004</v>
      </c>
      <c r="D38604" s="4">
        <v>-9.8827999999999996</v>
      </c>
      <c r="E38604" s="4">
        <v>-2.9249999999999998</v>
      </c>
      <c r="F38604" s="4">
        <v>-2.9592999999999998</v>
      </c>
      <c r="G38604" s="4">
        <v>0.1686</v>
      </c>
      <c r="H38604" s="4">
        <v>-2.9359999999999999</v>
      </c>
      <c r="I38604" s="4">
        <v>3.9449999999999999E-2</v>
      </c>
      <c r="J38604" s="4">
        <v>0.44422499999999998</v>
      </c>
      <c r="K38604" s="4">
        <v>31.4116</v>
      </c>
      <c r="L38604" s="4">
        <v>0.353825</v>
      </c>
    </row>
    <row r="38605" spans="1:12" x14ac:dyDescent="0.25">
      <c r="A38605" s="3">
        <v>43613.5</v>
      </c>
      <c r="B38605" s="4">
        <v>46.02516</v>
      </c>
      <c r="C38605" s="4">
        <v>13.8729</v>
      </c>
      <c r="D38605" s="4">
        <v>13.1457</v>
      </c>
      <c r="E38605" s="4">
        <v>12.4978</v>
      </c>
      <c r="F38605" s="4">
        <v>12.3942</v>
      </c>
      <c r="G38605" s="4">
        <v>26.729559999999999</v>
      </c>
      <c r="H38605" s="4">
        <v>12.8887</v>
      </c>
      <c r="I38605" s="4">
        <v>26.55612</v>
      </c>
      <c r="J38605" s="4">
        <v>28.50422</v>
      </c>
      <c r="K38605" s="4">
        <v>69.144800000000004</v>
      </c>
      <c r="L38605" s="4">
        <v>26.715789999999998</v>
      </c>
    </row>
    <row r="38606" spans="1:12" x14ac:dyDescent="0.25">
      <c r="A38606" s="3">
        <v>43613.541666666664</v>
      </c>
      <c r="B38606" s="4">
        <v>25.488409999999998</v>
      </c>
      <c r="C38606" s="4">
        <v>22.38</v>
      </c>
      <c r="D38606" s="4">
        <v>23.4057</v>
      </c>
      <c r="E38606" s="4">
        <v>22.275200000000002</v>
      </c>
      <c r="F38606" s="4">
        <v>22.4267</v>
      </c>
      <c r="G38606" s="4">
        <v>19.531739999999999</v>
      </c>
      <c r="H38606" s="4">
        <v>22.478999999999999</v>
      </c>
      <c r="I38606" s="4">
        <v>19.40652</v>
      </c>
      <c r="J38606" s="4">
        <v>22.777830000000002</v>
      </c>
      <c r="K38606" s="4">
        <v>80.986699999999999</v>
      </c>
      <c r="L38606" s="4">
        <v>19.52805</v>
      </c>
    </row>
    <row r="38607" spans="1:12" x14ac:dyDescent="0.25">
      <c r="A38607" s="3">
        <v>43613.583333333336</v>
      </c>
      <c r="B38607" s="4">
        <v>24.22363</v>
      </c>
      <c r="C38607" s="4">
        <v>23.2013</v>
      </c>
      <c r="D38607" s="4">
        <v>23.686800000000002</v>
      </c>
      <c r="E38607" s="4">
        <v>22.577200000000001</v>
      </c>
      <c r="F38607" s="4">
        <v>22.622299999999999</v>
      </c>
      <c r="G38607" s="4">
        <v>21.43197</v>
      </c>
      <c r="H38607" s="4">
        <v>22.932600000000001</v>
      </c>
      <c r="I38607" s="4">
        <v>21.240359999999999</v>
      </c>
      <c r="J38607" s="4">
        <v>25.484169999999999</v>
      </c>
      <c r="K38607" s="4">
        <v>82.676000000000002</v>
      </c>
      <c r="L38607" s="4">
        <v>21.133479999999999</v>
      </c>
    </row>
    <row r="38608" spans="1:12" x14ac:dyDescent="0.25">
      <c r="A38608" s="3">
        <v>43613.625</v>
      </c>
      <c r="B38608" s="4">
        <v>19.88963</v>
      </c>
      <c r="C38608" s="4">
        <v>5.6119000000000003</v>
      </c>
      <c r="D38608" s="4">
        <v>5.8826999999999998</v>
      </c>
      <c r="E38608" s="4">
        <v>4.9745999999999997</v>
      </c>
      <c r="F38608" s="4">
        <v>4.9772999999999996</v>
      </c>
      <c r="G38608" s="4">
        <v>14.26281</v>
      </c>
      <c r="H38608" s="4">
        <v>5.2984999999999998</v>
      </c>
      <c r="I38608" s="4">
        <v>14.095929999999999</v>
      </c>
      <c r="J38608" s="4">
        <v>18.813220000000001</v>
      </c>
      <c r="K38608" s="4">
        <v>82.455699999999993</v>
      </c>
      <c r="L38608" s="4">
        <v>14.252179999999999</v>
      </c>
    </row>
    <row r="38609" spans="1:12" x14ac:dyDescent="0.25">
      <c r="A38609" s="3">
        <v>43613.666666666664</v>
      </c>
      <c r="B38609" s="4">
        <v>12.87093</v>
      </c>
      <c r="C38609" s="4">
        <v>13.989000000000001</v>
      </c>
      <c r="D38609" s="4">
        <v>14.307600000000001</v>
      </c>
      <c r="E38609" s="4">
        <v>13.0412</v>
      </c>
      <c r="F38609" s="4">
        <v>13.219200000000001</v>
      </c>
      <c r="G38609" s="4">
        <v>1.1027830000000001</v>
      </c>
      <c r="H38609" s="4">
        <v>13.350899999999999</v>
      </c>
      <c r="I38609" s="4">
        <v>0.97369159999999999</v>
      </c>
      <c r="J38609" s="4">
        <v>4.7073419999999997</v>
      </c>
      <c r="K38609" s="4">
        <v>78.795100000000005</v>
      </c>
      <c r="L38609" s="4">
        <v>1.611</v>
      </c>
    </row>
    <row r="38610" spans="1:12" x14ac:dyDescent="0.25">
      <c r="A38610" s="3">
        <v>43613.708333333336</v>
      </c>
      <c r="B38610" s="4">
        <v>22.465229999999998</v>
      </c>
      <c r="C38610" s="4">
        <v>12.6112</v>
      </c>
      <c r="D38610" s="4">
        <v>11.1958</v>
      </c>
      <c r="E38610" s="4">
        <v>9.7027000000000001</v>
      </c>
      <c r="F38610" s="4">
        <v>9.6628000000000007</v>
      </c>
      <c r="G38610" s="4">
        <v>7.6381579999999998</v>
      </c>
      <c r="H38610" s="4">
        <v>10.5131</v>
      </c>
      <c r="I38610" s="4">
        <v>7.427117</v>
      </c>
      <c r="J38610" s="4">
        <v>11.78374</v>
      </c>
      <c r="K38610" s="4">
        <v>134.14340000000001</v>
      </c>
      <c r="L38610" s="4">
        <v>8.6822750000000006</v>
      </c>
    </row>
    <row r="38611" spans="1:12" x14ac:dyDescent="0.25">
      <c r="A38611" s="3">
        <v>43613.75</v>
      </c>
      <c r="B38611" s="4">
        <v>20.864149999999999</v>
      </c>
      <c r="C38611" s="4">
        <v>13.7395</v>
      </c>
      <c r="D38611" s="4">
        <v>12.5726</v>
      </c>
      <c r="E38611" s="4">
        <v>11.950799999999999</v>
      </c>
      <c r="F38611" s="4">
        <v>11.774100000000001</v>
      </c>
      <c r="G38611" s="4">
        <v>9.0605250000000002</v>
      </c>
      <c r="H38611" s="4">
        <v>12.439399999999999</v>
      </c>
      <c r="I38611" s="4">
        <v>8.8781920000000003</v>
      </c>
      <c r="J38611" s="4">
        <v>12.74389</v>
      </c>
      <c r="K38611" s="4">
        <v>30.2819</v>
      </c>
      <c r="L38611" s="4">
        <v>10.20717</v>
      </c>
    </row>
    <row r="38612" spans="1:12" x14ac:dyDescent="0.25">
      <c r="A38612" s="3">
        <v>43613.791666666664</v>
      </c>
      <c r="B38612" s="4">
        <v>21.117010000000001</v>
      </c>
      <c r="C38612" s="4">
        <v>10.623799999999999</v>
      </c>
      <c r="D38612" s="4">
        <v>9.3756000000000004</v>
      </c>
      <c r="E38612" s="4">
        <v>8.1968999999999994</v>
      </c>
      <c r="F38612" s="4">
        <v>8.1199999999999992</v>
      </c>
      <c r="G38612" s="4">
        <v>12.01153</v>
      </c>
      <c r="H38612" s="4">
        <v>8.8534000000000006</v>
      </c>
      <c r="I38612" s="4">
        <v>11.857849999999999</v>
      </c>
      <c r="J38612" s="4">
        <v>14.81353</v>
      </c>
      <c r="K38612" s="4">
        <v>127.45529999999999</v>
      </c>
      <c r="L38612" s="4">
        <v>12.490880000000001</v>
      </c>
    </row>
    <row r="38613" spans="1:12" x14ac:dyDescent="0.25">
      <c r="A38613" s="3">
        <v>43613.833333333336</v>
      </c>
      <c r="B38613" s="4">
        <v>31.040199999999999</v>
      </c>
      <c r="C38613" s="4">
        <v>22.134699999999999</v>
      </c>
      <c r="D38613" s="4">
        <v>20.880199999999999</v>
      </c>
      <c r="E38613" s="4">
        <v>20.080100000000002</v>
      </c>
      <c r="F38613" s="4">
        <v>19.907599999999999</v>
      </c>
      <c r="G38613" s="4">
        <v>17.747779999999999</v>
      </c>
      <c r="H38613" s="4">
        <v>20.697600000000001</v>
      </c>
      <c r="I38613" s="4">
        <v>17.638570000000001</v>
      </c>
      <c r="J38613" s="4">
        <v>21.33915</v>
      </c>
      <c r="K38613" s="4">
        <v>101.6399</v>
      </c>
      <c r="L38613" s="4">
        <v>18.74926</v>
      </c>
    </row>
    <row r="38614" spans="1:12" x14ac:dyDescent="0.25">
      <c r="A38614" s="3">
        <v>43613.875</v>
      </c>
      <c r="B38614" s="4">
        <v>19.63523</v>
      </c>
      <c r="C38614" s="4">
        <v>8.2264999999999997</v>
      </c>
      <c r="D38614" s="4">
        <v>7.1921999999999997</v>
      </c>
      <c r="E38614" s="4">
        <v>6.5102000000000002</v>
      </c>
      <c r="F38614" s="4">
        <v>6.3388</v>
      </c>
      <c r="G38614" s="4">
        <v>13.977359999999999</v>
      </c>
      <c r="H38614" s="4">
        <v>6.9923999999999999</v>
      </c>
      <c r="I38614" s="4">
        <v>13.96025</v>
      </c>
      <c r="J38614" s="4">
        <v>15.880800000000001</v>
      </c>
      <c r="K38614" s="4">
        <v>79.289100000000005</v>
      </c>
      <c r="L38614" s="4">
        <v>14.28027</v>
      </c>
    </row>
    <row r="38615" spans="1:12" x14ac:dyDescent="0.25">
      <c r="A38615" s="3">
        <v>43613.916666666664</v>
      </c>
      <c r="B38615" s="4">
        <v>15.02224</v>
      </c>
      <c r="C38615" s="4">
        <v>14.395200000000001</v>
      </c>
      <c r="D38615" s="4">
        <v>13.865</v>
      </c>
      <c r="E38615" s="4">
        <v>13.3558</v>
      </c>
      <c r="F38615" s="4">
        <v>13.445600000000001</v>
      </c>
      <c r="G38615" s="4">
        <v>8.8400920000000003</v>
      </c>
      <c r="H38615" s="4">
        <v>13.537800000000001</v>
      </c>
      <c r="I38615" s="4">
        <v>8.7791920000000001</v>
      </c>
      <c r="J38615" s="4">
        <v>10.57873</v>
      </c>
      <c r="K38615" s="4">
        <v>20.1311</v>
      </c>
      <c r="L38615" s="4">
        <v>9.5226919999999993</v>
      </c>
    </row>
    <row r="38616" spans="1:12" x14ac:dyDescent="0.25">
      <c r="A38616" s="3">
        <v>43613.958333333336</v>
      </c>
      <c r="B38616" s="4">
        <v>18.569030000000001</v>
      </c>
      <c r="C38616" s="4">
        <v>16.1815</v>
      </c>
      <c r="D38616" s="4">
        <v>15.822800000000001</v>
      </c>
      <c r="E38616" s="4">
        <v>15.5786</v>
      </c>
      <c r="F38616" s="4">
        <v>15.595000000000001</v>
      </c>
      <c r="G38616" s="4">
        <v>16.00018</v>
      </c>
      <c r="H38616" s="4">
        <v>15.775600000000001</v>
      </c>
      <c r="I38616" s="4">
        <v>15.9154</v>
      </c>
      <c r="J38616" s="4">
        <v>17.000430000000001</v>
      </c>
      <c r="K38616" s="4">
        <v>19.709499999999998</v>
      </c>
      <c r="L38616" s="4">
        <v>16.418679999999998</v>
      </c>
    </row>
    <row r="38617" spans="1:12" x14ac:dyDescent="0.25">
      <c r="A38617" s="3">
        <v>43614</v>
      </c>
      <c r="B38617" s="4">
        <v>20.105170000000001</v>
      </c>
      <c r="C38617" s="4">
        <v>17.089200000000002</v>
      </c>
      <c r="D38617" s="4">
        <v>16.731200000000001</v>
      </c>
      <c r="E38617" s="4">
        <v>16.4312</v>
      </c>
      <c r="F38617" s="4">
        <v>16.4785</v>
      </c>
      <c r="G38617" s="4">
        <v>15.99963</v>
      </c>
      <c r="H38617" s="4">
        <v>16.5581</v>
      </c>
      <c r="I38617" s="4">
        <v>15.915559999999999</v>
      </c>
      <c r="J38617" s="4">
        <v>17.546779999999998</v>
      </c>
      <c r="K38617" s="4">
        <v>21.507899999999999</v>
      </c>
      <c r="L38617" s="4">
        <v>16.167310000000001</v>
      </c>
    </row>
    <row r="38618" spans="1:12" x14ac:dyDescent="0.25">
      <c r="A38618" s="3">
        <v>43614.041666666664</v>
      </c>
      <c r="B38618" s="4">
        <v>18.162279999999999</v>
      </c>
      <c r="C38618" s="4">
        <v>17.0075</v>
      </c>
      <c r="D38618" s="4">
        <v>16.8154</v>
      </c>
      <c r="E38618" s="4">
        <v>16.984100000000002</v>
      </c>
      <c r="F38618" s="4">
        <v>16.927600000000002</v>
      </c>
      <c r="G38618" s="4">
        <v>17.08727</v>
      </c>
      <c r="H38618" s="4">
        <v>17.1479</v>
      </c>
      <c r="I38618" s="4">
        <v>17.05254</v>
      </c>
      <c r="J38618" s="4">
        <v>17.30339</v>
      </c>
      <c r="K38618" s="4">
        <v>19.827000000000002</v>
      </c>
      <c r="L38618" s="4">
        <v>17.331389999999999</v>
      </c>
    </row>
    <row r="38619" spans="1:12" x14ac:dyDescent="0.25">
      <c r="A38619" s="3">
        <v>43614.083333333336</v>
      </c>
      <c r="B38619" s="4">
        <v>17.182079999999999</v>
      </c>
      <c r="C38619" s="4">
        <v>15.601800000000001</v>
      </c>
      <c r="D38619" s="4">
        <v>15.4078</v>
      </c>
      <c r="E38619" s="4">
        <v>15.590199999999999</v>
      </c>
      <c r="F38619" s="4">
        <v>15.4915</v>
      </c>
      <c r="G38619" s="4">
        <v>16.32198</v>
      </c>
      <c r="H38619" s="4">
        <v>15.732200000000001</v>
      </c>
      <c r="I38619" s="4">
        <v>16.313759999999998</v>
      </c>
      <c r="J38619" s="4">
        <v>16.449660000000002</v>
      </c>
      <c r="K38619" s="4">
        <v>17.406400000000001</v>
      </c>
      <c r="L38619" s="4">
        <v>16.538530000000002</v>
      </c>
    </row>
    <row r="38620" spans="1:12" x14ac:dyDescent="0.25">
      <c r="A38620" s="3">
        <v>43614.125</v>
      </c>
      <c r="B38620" s="4">
        <v>15.205909999999999</v>
      </c>
      <c r="C38620" s="4">
        <v>14.509600000000001</v>
      </c>
      <c r="D38620" s="4">
        <v>14.3248</v>
      </c>
      <c r="E38620" s="4">
        <v>14.505000000000001</v>
      </c>
      <c r="F38620" s="4">
        <v>14.3972</v>
      </c>
      <c r="G38620" s="4">
        <v>14.585789999999999</v>
      </c>
      <c r="H38620" s="4">
        <v>14.633699999999999</v>
      </c>
      <c r="I38620" s="4">
        <v>14.57624</v>
      </c>
      <c r="J38620" s="4">
        <v>14.72269</v>
      </c>
      <c r="K38620" s="4">
        <v>16.040299999999998</v>
      </c>
      <c r="L38620" s="4">
        <v>14.751860000000001</v>
      </c>
    </row>
    <row r="38621" spans="1:12" x14ac:dyDescent="0.25">
      <c r="A38621" s="3">
        <v>43614.166666666664</v>
      </c>
      <c r="B38621" s="4">
        <v>16.789339999999999</v>
      </c>
      <c r="C38621" s="4">
        <v>16.161899999999999</v>
      </c>
      <c r="D38621" s="4">
        <v>15.8339</v>
      </c>
      <c r="E38621" s="4">
        <v>15.8703</v>
      </c>
      <c r="F38621" s="4">
        <v>15.762499999999999</v>
      </c>
      <c r="G38621" s="4">
        <v>16.082789999999999</v>
      </c>
      <c r="H38621" s="4">
        <v>16.056699999999999</v>
      </c>
      <c r="I38621" s="4">
        <v>16.040479999999999</v>
      </c>
      <c r="J38621" s="4">
        <v>16.256460000000001</v>
      </c>
      <c r="K38621" s="4">
        <v>17.3841</v>
      </c>
      <c r="L38621" s="4">
        <v>16.399899999999999</v>
      </c>
    </row>
    <row r="38622" spans="1:12" x14ac:dyDescent="0.25">
      <c r="A38622" s="3">
        <v>43614.208333333336</v>
      </c>
      <c r="B38622" s="4">
        <v>16.92323</v>
      </c>
      <c r="C38622" s="4">
        <v>18.5701</v>
      </c>
      <c r="D38622" s="4">
        <v>18.1812</v>
      </c>
      <c r="E38622" s="4">
        <v>18.202100000000002</v>
      </c>
      <c r="F38622" s="4">
        <v>18.103300000000001</v>
      </c>
      <c r="G38622" s="4">
        <v>15.9268</v>
      </c>
      <c r="H38622" s="4">
        <v>18.433700000000002</v>
      </c>
      <c r="I38622" s="4">
        <v>15.847250000000001</v>
      </c>
      <c r="J38622" s="4">
        <v>16.156949999999998</v>
      </c>
      <c r="K38622" s="4">
        <v>20.514900000000001</v>
      </c>
      <c r="L38622" s="4">
        <v>16.422509999999999</v>
      </c>
    </row>
    <row r="38623" spans="1:12" x14ac:dyDescent="0.25">
      <c r="A38623" s="3">
        <v>43614.25</v>
      </c>
      <c r="B38623" s="4">
        <v>17.082820000000002</v>
      </c>
      <c r="C38623" s="4">
        <v>15.909599999999999</v>
      </c>
      <c r="D38623" s="4">
        <v>15.6867</v>
      </c>
      <c r="E38623" s="4">
        <v>15.7744</v>
      </c>
      <c r="F38623" s="4">
        <v>15.7281</v>
      </c>
      <c r="G38623" s="4">
        <v>16.079979999999999</v>
      </c>
      <c r="H38623" s="4">
        <v>15.9384</v>
      </c>
      <c r="I38623" s="4">
        <v>16.02861</v>
      </c>
      <c r="J38623" s="4">
        <v>16.348220000000001</v>
      </c>
      <c r="K38623" s="4">
        <v>17.893999999999998</v>
      </c>
      <c r="L38623" s="4">
        <v>16.438890000000001</v>
      </c>
    </row>
    <row r="38624" spans="1:12" x14ac:dyDescent="0.25">
      <c r="A38624" s="3">
        <v>43614.291666666664</v>
      </c>
      <c r="B38624" s="4">
        <v>36.561349999999997</v>
      </c>
      <c r="C38624" s="4">
        <v>110.3381</v>
      </c>
      <c r="D38624" s="4">
        <v>108.2642</v>
      </c>
      <c r="E38624" s="4">
        <v>108.0609</v>
      </c>
      <c r="F38624" s="4">
        <v>107.961</v>
      </c>
      <c r="G38624" s="4">
        <v>32.21613</v>
      </c>
      <c r="H38624" s="4">
        <v>109.2351</v>
      </c>
      <c r="I38624" s="4">
        <v>32.067419999999998</v>
      </c>
      <c r="J38624" s="4">
        <v>33.375390000000003</v>
      </c>
      <c r="K38624" s="4">
        <v>123.32299999999999</v>
      </c>
      <c r="L38624" s="4">
        <v>33.879570000000001</v>
      </c>
    </row>
    <row r="38625" spans="1:12" x14ac:dyDescent="0.25">
      <c r="A38625" s="3">
        <v>43614.333333333336</v>
      </c>
      <c r="B38625" s="4">
        <v>40.206000000000003</v>
      </c>
      <c r="C38625" s="4">
        <v>17.149799999999999</v>
      </c>
      <c r="D38625" s="4">
        <v>16.4436</v>
      </c>
      <c r="E38625" s="4">
        <v>16.376799999999999</v>
      </c>
      <c r="F38625" s="4">
        <v>16.1859</v>
      </c>
      <c r="G38625" s="4">
        <v>33.680770000000003</v>
      </c>
      <c r="H38625" s="4">
        <v>16.729800000000001</v>
      </c>
      <c r="I38625" s="4">
        <v>33.49906</v>
      </c>
      <c r="J38625" s="4">
        <v>35.378430000000002</v>
      </c>
      <c r="K38625" s="4">
        <v>19.523399999999999</v>
      </c>
      <c r="L38625" s="4">
        <v>36.327550000000002</v>
      </c>
    </row>
    <row r="38626" spans="1:12" x14ac:dyDescent="0.25">
      <c r="A38626" s="3">
        <v>43614.375</v>
      </c>
      <c r="B38626" s="4">
        <v>18.028860000000002</v>
      </c>
      <c r="C38626" s="4">
        <v>16.578800000000001</v>
      </c>
      <c r="D38626" s="4">
        <v>14.809799999999999</v>
      </c>
      <c r="E38626" s="4">
        <v>14.567299999999999</v>
      </c>
      <c r="F38626" s="4">
        <v>13.9496</v>
      </c>
      <c r="G38626" s="4">
        <v>13.28152</v>
      </c>
      <c r="H38626" s="4">
        <v>15.321999999999999</v>
      </c>
      <c r="I38626" s="4">
        <v>13.190659999999999</v>
      </c>
      <c r="J38626" s="4">
        <v>14.43299</v>
      </c>
      <c r="K38626" s="4">
        <v>19.331099999999999</v>
      </c>
      <c r="L38626" s="4">
        <v>15.45115</v>
      </c>
    </row>
    <row r="38627" spans="1:12" x14ac:dyDescent="0.25">
      <c r="A38627" s="3">
        <v>43614.416666666664</v>
      </c>
      <c r="B38627" s="4">
        <v>15.36214</v>
      </c>
      <c r="C38627" s="4">
        <v>9.5816999999999997</v>
      </c>
      <c r="D38627" s="4">
        <v>9.0894999999999992</v>
      </c>
      <c r="E38627" s="4">
        <v>8.9528999999999996</v>
      </c>
      <c r="F38627" s="4">
        <v>8.8717000000000006</v>
      </c>
      <c r="G38627" s="4">
        <v>11.25423</v>
      </c>
      <c r="H38627" s="4">
        <v>9.2494999999999994</v>
      </c>
      <c r="I38627" s="4">
        <v>11.163779999999999</v>
      </c>
      <c r="J38627" s="4">
        <v>12.36436</v>
      </c>
      <c r="K38627" s="4">
        <v>17.110700000000001</v>
      </c>
      <c r="L38627" s="4">
        <v>12.8149</v>
      </c>
    </row>
    <row r="38628" spans="1:12" x14ac:dyDescent="0.25">
      <c r="A38628" s="3">
        <v>43614.458333333336</v>
      </c>
      <c r="B38628" s="4">
        <v>12.310980000000001</v>
      </c>
      <c r="C38628" s="4">
        <v>10.9754</v>
      </c>
      <c r="D38628" s="4">
        <v>9.3468</v>
      </c>
      <c r="E38628" s="4">
        <v>8.7246000000000006</v>
      </c>
      <c r="F38628" s="4">
        <v>8.3070000000000004</v>
      </c>
      <c r="G38628" s="4">
        <v>6.1116580000000003</v>
      </c>
      <c r="H38628" s="4">
        <v>9.3407</v>
      </c>
      <c r="I38628" s="4">
        <v>6.058942</v>
      </c>
      <c r="J38628" s="4">
        <v>8.2333339999999993</v>
      </c>
      <c r="K38628" s="4">
        <v>22.5078</v>
      </c>
      <c r="L38628" s="4">
        <v>7.0772830000000004</v>
      </c>
    </row>
    <row r="38629" spans="1:12" x14ac:dyDescent="0.25">
      <c r="A38629" s="3">
        <v>43614.5</v>
      </c>
      <c r="B38629" s="4">
        <v>14.073790000000001</v>
      </c>
      <c r="C38629" s="4">
        <v>15.7706</v>
      </c>
      <c r="D38629" s="4">
        <v>15.5038</v>
      </c>
      <c r="E38629" s="4">
        <v>15.4765</v>
      </c>
      <c r="F38629" s="4">
        <v>15.4527</v>
      </c>
      <c r="G38629" s="4">
        <v>13.186159999999999</v>
      </c>
      <c r="H38629" s="4">
        <v>15.6829</v>
      </c>
      <c r="I38629" s="4">
        <v>13.151249999999999</v>
      </c>
      <c r="J38629" s="4">
        <v>13.5868</v>
      </c>
      <c r="K38629" s="4">
        <v>17.857800000000001</v>
      </c>
      <c r="L38629" s="4">
        <v>13.44336</v>
      </c>
    </row>
    <row r="38630" spans="1:12" x14ac:dyDescent="0.25">
      <c r="A38630" s="3">
        <v>43614.541666666664</v>
      </c>
      <c r="B38630" s="4">
        <v>18.513999999999999</v>
      </c>
      <c r="C38630" s="4">
        <v>16.867799999999999</v>
      </c>
      <c r="D38630" s="4">
        <v>16.361999999999998</v>
      </c>
      <c r="E38630" s="4">
        <v>16.317499999999999</v>
      </c>
      <c r="F38630" s="4">
        <v>16.194900000000001</v>
      </c>
      <c r="G38630" s="4">
        <v>15.787739999999999</v>
      </c>
      <c r="H38630" s="4">
        <v>16.641500000000001</v>
      </c>
      <c r="I38630" s="4">
        <v>15.76633</v>
      </c>
      <c r="J38630" s="4">
        <v>16.488119999999999</v>
      </c>
      <c r="K38630" s="4">
        <v>19.5777</v>
      </c>
      <c r="L38630" s="4">
        <v>17.032879999999999</v>
      </c>
    </row>
    <row r="38631" spans="1:12" x14ac:dyDescent="0.25">
      <c r="A38631" s="3">
        <v>43614.583333333336</v>
      </c>
      <c r="B38631" s="4">
        <v>18.105429999999998</v>
      </c>
      <c r="C38631" s="4">
        <v>16.999700000000001</v>
      </c>
      <c r="D38631" s="4">
        <v>16.7363</v>
      </c>
      <c r="E38631" s="4">
        <v>16.786899999999999</v>
      </c>
      <c r="F38631" s="4">
        <v>16.7319</v>
      </c>
      <c r="G38631" s="4">
        <v>16.895610000000001</v>
      </c>
      <c r="H38631" s="4">
        <v>17.0245</v>
      </c>
      <c r="I38631" s="4">
        <v>16.857790000000001</v>
      </c>
      <c r="J38631" s="4">
        <v>17.302879999999998</v>
      </c>
      <c r="K38631" s="4">
        <v>19.472799999999999</v>
      </c>
      <c r="L38631" s="4">
        <v>17.402830000000002</v>
      </c>
    </row>
    <row r="38632" spans="1:12" x14ac:dyDescent="0.25">
      <c r="A38632" s="3">
        <v>43614.625</v>
      </c>
      <c r="B38632" s="4">
        <v>18.455660000000002</v>
      </c>
      <c r="C38632" s="4">
        <v>17.605399999999999</v>
      </c>
      <c r="D38632" s="4">
        <v>17.271799999999999</v>
      </c>
      <c r="E38632" s="4">
        <v>17.304300000000001</v>
      </c>
      <c r="F38632" s="4">
        <v>17.241700000000002</v>
      </c>
      <c r="G38632" s="4">
        <v>17.163319999999999</v>
      </c>
      <c r="H38632" s="4">
        <v>17.565200000000001</v>
      </c>
      <c r="I38632" s="4">
        <v>17.118659999999998</v>
      </c>
      <c r="J38632" s="4">
        <v>17.523779999999999</v>
      </c>
      <c r="K38632" s="4">
        <v>19.404800000000002</v>
      </c>
      <c r="L38632" s="4">
        <v>17.769369999999999</v>
      </c>
    </row>
    <row r="38633" spans="1:12" x14ac:dyDescent="0.25">
      <c r="A38633" s="3">
        <v>43614.666666666664</v>
      </c>
      <c r="B38633" s="4">
        <v>18.078620000000001</v>
      </c>
      <c r="C38633" s="4">
        <v>18.176300000000001</v>
      </c>
      <c r="D38633" s="4">
        <v>17.842600000000001</v>
      </c>
      <c r="E38633" s="4">
        <v>17.887699999999999</v>
      </c>
      <c r="F38633" s="4">
        <v>17.8047</v>
      </c>
      <c r="G38633" s="4">
        <v>17.097239999999999</v>
      </c>
      <c r="H38633" s="4">
        <v>18.145299999999999</v>
      </c>
      <c r="I38633" s="4">
        <v>17.056509999999999</v>
      </c>
      <c r="J38633" s="4">
        <v>17.371680000000001</v>
      </c>
      <c r="K38633" s="4">
        <v>19.6128</v>
      </c>
      <c r="L38633" s="4">
        <v>17.54757</v>
      </c>
    </row>
    <row r="38634" spans="1:12" x14ac:dyDescent="0.25">
      <c r="A38634" s="3">
        <v>43614.708333333336</v>
      </c>
      <c r="B38634" s="4">
        <v>18.526219999999999</v>
      </c>
      <c r="C38634" s="4">
        <v>18.0444</v>
      </c>
      <c r="D38634" s="4">
        <v>17.723800000000001</v>
      </c>
      <c r="E38634" s="4">
        <v>17.820699999999999</v>
      </c>
      <c r="F38634" s="4">
        <v>17.710100000000001</v>
      </c>
      <c r="G38634" s="4">
        <v>17.76829</v>
      </c>
      <c r="H38634" s="4">
        <v>18.064399999999999</v>
      </c>
      <c r="I38634" s="4">
        <v>17.737719999999999</v>
      </c>
      <c r="J38634" s="4">
        <v>17.908740000000002</v>
      </c>
      <c r="K38634" s="4">
        <v>19.341000000000001</v>
      </c>
      <c r="L38634" s="4">
        <v>18.122240000000001</v>
      </c>
    </row>
    <row r="38635" spans="1:12" x14ac:dyDescent="0.25">
      <c r="A38635" s="3">
        <v>43614.75</v>
      </c>
      <c r="B38635" s="4">
        <v>18.933399999999999</v>
      </c>
      <c r="C38635" s="4">
        <v>17.817900000000002</v>
      </c>
      <c r="D38635" s="4">
        <v>17.475899999999999</v>
      </c>
      <c r="E38635" s="4">
        <v>17.6309</v>
      </c>
      <c r="F38635" s="4">
        <v>17.5075</v>
      </c>
      <c r="G38635" s="4">
        <v>18.103670000000001</v>
      </c>
      <c r="H38635" s="4">
        <v>17.8794</v>
      </c>
      <c r="I38635" s="4">
        <v>18.063199999999998</v>
      </c>
      <c r="J38635" s="4">
        <v>18.242170000000002</v>
      </c>
      <c r="K38635" s="4">
        <v>20.801100000000002</v>
      </c>
      <c r="L38635" s="4">
        <v>18.460940000000001</v>
      </c>
    </row>
    <row r="38636" spans="1:12" x14ac:dyDescent="0.25">
      <c r="A38636" s="3">
        <v>43614.791666666664</v>
      </c>
      <c r="B38636" s="4">
        <v>19.37088</v>
      </c>
      <c r="C38636" s="4">
        <v>18.8017</v>
      </c>
      <c r="D38636" s="4">
        <v>18.464099999999998</v>
      </c>
      <c r="E38636" s="4">
        <v>18.566299999999998</v>
      </c>
      <c r="F38636" s="4">
        <v>18.431999999999999</v>
      </c>
      <c r="G38636" s="4">
        <v>18.55864</v>
      </c>
      <c r="H38636" s="4">
        <v>18.802800000000001</v>
      </c>
      <c r="I38636" s="4">
        <v>18.51257</v>
      </c>
      <c r="J38636" s="4">
        <v>18.696960000000001</v>
      </c>
      <c r="K38636" s="4">
        <v>19.777799999999999</v>
      </c>
      <c r="L38636" s="4">
        <v>18.873049999999999</v>
      </c>
    </row>
    <row r="38637" spans="1:12" x14ac:dyDescent="0.25">
      <c r="A38637" s="3">
        <v>43614.833333333336</v>
      </c>
      <c r="B38637" s="4">
        <v>19.652830000000002</v>
      </c>
      <c r="C38637" s="4">
        <v>19.031700000000001</v>
      </c>
      <c r="D38637" s="4">
        <v>18.657800000000002</v>
      </c>
      <c r="E38637" s="4">
        <v>18.758700000000001</v>
      </c>
      <c r="F38637" s="4">
        <v>18.584199999999999</v>
      </c>
      <c r="G38637" s="4">
        <v>18.85491</v>
      </c>
      <c r="H38637" s="4">
        <v>19.006900000000002</v>
      </c>
      <c r="I38637" s="4">
        <v>18.81598</v>
      </c>
      <c r="J38637" s="4">
        <v>19.00234</v>
      </c>
      <c r="K38637" s="4">
        <v>19.645099999999999</v>
      </c>
      <c r="L38637" s="4">
        <v>19.235440000000001</v>
      </c>
    </row>
    <row r="38638" spans="1:12" x14ac:dyDescent="0.25">
      <c r="A38638" s="3">
        <v>43614.875</v>
      </c>
      <c r="B38638" s="4">
        <v>19.397670000000002</v>
      </c>
      <c r="C38638" s="4">
        <v>19.123999999999999</v>
      </c>
      <c r="D38638" s="4">
        <v>18.7378</v>
      </c>
      <c r="E38638" s="4">
        <v>18.8155</v>
      </c>
      <c r="F38638" s="4">
        <v>18.653400000000001</v>
      </c>
      <c r="G38638" s="4">
        <v>18.62848</v>
      </c>
      <c r="H38638" s="4">
        <v>19.065899999999999</v>
      </c>
      <c r="I38638" s="4">
        <v>18.60332</v>
      </c>
      <c r="J38638" s="4">
        <v>18.771789999999999</v>
      </c>
      <c r="K38638" s="4">
        <v>19.667300000000001</v>
      </c>
      <c r="L38638" s="4">
        <v>19.059529999999999</v>
      </c>
    </row>
    <row r="38639" spans="1:12" x14ac:dyDescent="0.25">
      <c r="A38639" s="3">
        <v>43614.916666666664</v>
      </c>
      <c r="B38639" s="4">
        <v>19.315359999999998</v>
      </c>
      <c r="C38639" s="4">
        <v>18.541399999999999</v>
      </c>
      <c r="D38639" s="4">
        <v>18.165500000000002</v>
      </c>
      <c r="E38639" s="4">
        <v>18.198799999999999</v>
      </c>
      <c r="F38639" s="4">
        <v>18.075199999999999</v>
      </c>
      <c r="G38639" s="4">
        <v>18.45168</v>
      </c>
      <c r="H38639" s="4">
        <v>18.444600000000001</v>
      </c>
      <c r="I38639" s="4">
        <v>18.41761</v>
      </c>
      <c r="J38639" s="4">
        <v>18.659199999999998</v>
      </c>
      <c r="K38639" s="4">
        <v>19.327200000000001</v>
      </c>
      <c r="L38639" s="4">
        <v>18.864000000000001</v>
      </c>
    </row>
    <row r="38640" spans="1:12" x14ac:dyDescent="0.25">
      <c r="A38640" s="3">
        <v>43614.958333333336</v>
      </c>
      <c r="B38640" s="4">
        <v>19.235620000000001</v>
      </c>
      <c r="C38640" s="4">
        <v>17.399000000000001</v>
      </c>
      <c r="D38640" s="4">
        <v>17.024000000000001</v>
      </c>
      <c r="E38640" s="4">
        <v>17.048999999999999</v>
      </c>
      <c r="F38640" s="4">
        <v>16.9239</v>
      </c>
      <c r="G38640" s="4">
        <v>18.35491</v>
      </c>
      <c r="H38640" s="4">
        <v>17.2836</v>
      </c>
      <c r="I38640" s="4">
        <v>18.29598</v>
      </c>
      <c r="J38640" s="4">
        <v>18.57028</v>
      </c>
      <c r="K38640" s="4">
        <v>18.0794</v>
      </c>
      <c r="L38640" s="4">
        <v>18.840630000000001</v>
      </c>
    </row>
    <row r="38641" spans="1:12" x14ac:dyDescent="0.25">
      <c r="A38641" s="3">
        <v>43615</v>
      </c>
      <c r="B38641" s="4">
        <v>18.33897</v>
      </c>
      <c r="C38641" s="4">
        <v>17.5137</v>
      </c>
      <c r="D38641" s="4">
        <v>17.0928</v>
      </c>
      <c r="E38641" s="4">
        <v>17.201699999999999</v>
      </c>
      <c r="F38641" s="4">
        <v>17.022200000000002</v>
      </c>
      <c r="G38641" s="4">
        <v>17.444330000000001</v>
      </c>
      <c r="H38641" s="4">
        <v>17.4438</v>
      </c>
      <c r="I38641" s="4">
        <v>17.39236</v>
      </c>
      <c r="J38641" s="4">
        <v>17.62405</v>
      </c>
      <c r="K38641" s="4">
        <v>18.357700000000001</v>
      </c>
      <c r="L38641" s="4">
        <v>18.012589999999999</v>
      </c>
    </row>
    <row r="38642" spans="1:12" x14ac:dyDescent="0.25">
      <c r="A38642" s="3">
        <v>43615.041666666664</v>
      </c>
      <c r="B38642" s="4">
        <v>19.07058</v>
      </c>
      <c r="C38642" s="4">
        <v>17.034099999999999</v>
      </c>
      <c r="D38642" s="4">
        <v>16.652899999999999</v>
      </c>
      <c r="E38642" s="4">
        <v>16.815899999999999</v>
      </c>
      <c r="F38642" s="4">
        <v>16.61</v>
      </c>
      <c r="G38642" s="4">
        <v>18.55377</v>
      </c>
      <c r="H38642" s="4">
        <v>17.029699999999998</v>
      </c>
      <c r="I38642" s="4">
        <v>18.533989999999999</v>
      </c>
      <c r="J38642" s="4">
        <v>18.589469999999999</v>
      </c>
      <c r="K38642" s="4">
        <v>17.727799999999998</v>
      </c>
      <c r="L38642" s="4">
        <v>19.002179999999999</v>
      </c>
    </row>
    <row r="38643" spans="1:12" x14ac:dyDescent="0.25">
      <c r="A38643" s="3">
        <v>43615.083333333336</v>
      </c>
      <c r="B38643" s="4">
        <v>17.271940000000001</v>
      </c>
      <c r="C38643" s="4">
        <v>16.7928</v>
      </c>
      <c r="D38643" s="4">
        <v>16.468299999999999</v>
      </c>
      <c r="E38643" s="4">
        <v>16.643999999999998</v>
      </c>
      <c r="F38643" s="4">
        <v>16.420100000000001</v>
      </c>
      <c r="G38643" s="4">
        <v>16.634679999999999</v>
      </c>
      <c r="H38643" s="4">
        <v>16.8447</v>
      </c>
      <c r="I38643" s="4">
        <v>16.636199999999999</v>
      </c>
      <c r="J38643" s="4">
        <v>16.717870000000001</v>
      </c>
      <c r="K38643" s="4">
        <v>17.404499999999999</v>
      </c>
      <c r="L38643" s="4">
        <v>17.088789999999999</v>
      </c>
    </row>
    <row r="38644" spans="1:12" x14ac:dyDescent="0.25">
      <c r="A38644" s="3">
        <v>43615.125</v>
      </c>
      <c r="B38644" s="4">
        <v>16.996469999999999</v>
      </c>
      <c r="C38644" s="4">
        <v>16.713200000000001</v>
      </c>
      <c r="D38644" s="4">
        <v>16.443100000000001</v>
      </c>
      <c r="E38644" s="4">
        <v>16.609000000000002</v>
      </c>
      <c r="F38644" s="4">
        <v>16.41</v>
      </c>
      <c r="G38644" s="4">
        <v>16.52562</v>
      </c>
      <c r="H38644" s="4">
        <v>16.7928</v>
      </c>
      <c r="I38644" s="4">
        <v>16.526869999999999</v>
      </c>
      <c r="J38644" s="4">
        <v>16.573139999999999</v>
      </c>
      <c r="K38644" s="4">
        <v>17.1218</v>
      </c>
      <c r="L38644" s="4">
        <v>16.896319999999999</v>
      </c>
    </row>
    <row r="38645" spans="1:12" x14ac:dyDescent="0.25">
      <c r="A38645" s="3">
        <v>43615.166666666664</v>
      </c>
      <c r="B38645" s="4">
        <v>16.720040000000001</v>
      </c>
      <c r="C38645" s="4">
        <v>16.3886</v>
      </c>
      <c r="D38645" s="4">
        <v>16.099799999999998</v>
      </c>
      <c r="E38645" s="4">
        <v>16.283200000000001</v>
      </c>
      <c r="F38645" s="4">
        <v>16.081199999999999</v>
      </c>
      <c r="G38645" s="4">
        <v>16.254549999999998</v>
      </c>
      <c r="H38645" s="4">
        <v>16.462900000000001</v>
      </c>
      <c r="I38645" s="4">
        <v>16.252040000000001</v>
      </c>
      <c r="J38645" s="4">
        <v>16.285869999999999</v>
      </c>
      <c r="K38645" s="4">
        <v>16.772300000000001</v>
      </c>
      <c r="L38645" s="4">
        <v>16.649629999999998</v>
      </c>
    </row>
    <row r="38646" spans="1:12" x14ac:dyDescent="0.25">
      <c r="A38646" s="3">
        <v>43615.208333333336</v>
      </c>
      <c r="B38646" s="4">
        <v>15.56861</v>
      </c>
      <c r="C38646" s="4">
        <v>16.100000000000001</v>
      </c>
      <c r="D38646" s="4">
        <v>15.783300000000001</v>
      </c>
      <c r="E38646" s="4">
        <v>15.9132</v>
      </c>
      <c r="F38646" s="4">
        <v>15.723800000000001</v>
      </c>
      <c r="G38646" s="4">
        <v>15.0848</v>
      </c>
      <c r="H38646" s="4">
        <v>16.098400000000002</v>
      </c>
      <c r="I38646" s="4">
        <v>15.07972</v>
      </c>
      <c r="J38646" s="4">
        <v>15.117380000000001</v>
      </c>
      <c r="K38646" s="4">
        <v>16.3872</v>
      </c>
      <c r="L38646" s="4">
        <v>15.464320000000001</v>
      </c>
    </row>
    <row r="38647" spans="1:12" x14ac:dyDescent="0.25">
      <c r="A38647" s="3">
        <v>43615.25</v>
      </c>
      <c r="B38647" s="4">
        <v>16.893709999999999</v>
      </c>
      <c r="C38647" s="4">
        <v>16.753299999999999</v>
      </c>
      <c r="D38647" s="4">
        <v>16.402899999999999</v>
      </c>
      <c r="E38647" s="4">
        <v>16.5289</v>
      </c>
      <c r="F38647" s="4">
        <v>16.340900000000001</v>
      </c>
      <c r="G38647" s="4">
        <v>16.294149999999998</v>
      </c>
      <c r="H38647" s="4">
        <v>16.7301</v>
      </c>
      <c r="I38647" s="4">
        <v>16.288499999999999</v>
      </c>
      <c r="J38647" s="4">
        <v>16.35154</v>
      </c>
      <c r="K38647" s="4">
        <v>17.0899</v>
      </c>
      <c r="L38647" s="4">
        <v>16.736049999999999</v>
      </c>
    </row>
    <row r="38648" spans="1:12" x14ac:dyDescent="0.25">
      <c r="A38648" s="3">
        <v>43615.291666666664</v>
      </c>
      <c r="B38648" s="4">
        <v>16.763570000000001</v>
      </c>
      <c r="C38648" s="4">
        <v>16.970400000000001</v>
      </c>
      <c r="D38648" s="4">
        <v>16.616499999999998</v>
      </c>
      <c r="E38648" s="4">
        <v>16.7181</v>
      </c>
      <c r="F38648" s="4">
        <v>16.524899999999999</v>
      </c>
      <c r="G38648" s="4">
        <v>16.0364</v>
      </c>
      <c r="H38648" s="4">
        <v>16.925999999999998</v>
      </c>
      <c r="I38648" s="4">
        <v>16.02816</v>
      </c>
      <c r="J38648" s="4">
        <v>16.136150000000001</v>
      </c>
      <c r="K38648" s="4">
        <v>17.6754</v>
      </c>
      <c r="L38648" s="4">
        <v>16.503160000000001</v>
      </c>
    </row>
    <row r="38649" spans="1:12" x14ac:dyDescent="0.25">
      <c r="A38649" s="3">
        <v>43615.333333333336</v>
      </c>
      <c r="B38649" s="4">
        <v>17.753900000000002</v>
      </c>
      <c r="C38649" s="4">
        <v>17.234100000000002</v>
      </c>
      <c r="D38649" s="4">
        <v>16.898299999999999</v>
      </c>
      <c r="E38649" s="4">
        <v>17.0501</v>
      </c>
      <c r="F38649" s="4">
        <v>16.852499999999999</v>
      </c>
      <c r="G38649" s="4">
        <v>17.035640000000001</v>
      </c>
      <c r="H38649" s="4">
        <v>17.2532</v>
      </c>
      <c r="I38649" s="4">
        <v>17.034109999999998</v>
      </c>
      <c r="J38649" s="4">
        <v>17.1174</v>
      </c>
      <c r="K38649" s="4">
        <v>17.5657</v>
      </c>
      <c r="L38649" s="4">
        <v>17.456600000000002</v>
      </c>
    </row>
    <row r="38650" spans="1:12" x14ac:dyDescent="0.25">
      <c r="A38650" s="3">
        <v>43615.375</v>
      </c>
      <c r="B38650" s="4">
        <v>21.26623</v>
      </c>
      <c r="C38650" s="4">
        <v>21.152000000000001</v>
      </c>
      <c r="D38650" s="4">
        <v>20.729700000000001</v>
      </c>
      <c r="E38650" s="4">
        <v>20.904900000000001</v>
      </c>
      <c r="F38650" s="4">
        <v>20.641500000000001</v>
      </c>
      <c r="G38650" s="4">
        <v>20.645779999999998</v>
      </c>
      <c r="H38650" s="4">
        <v>21.156600000000001</v>
      </c>
      <c r="I38650" s="4">
        <v>20.639600000000002</v>
      </c>
      <c r="J38650" s="4">
        <v>20.663019999999999</v>
      </c>
      <c r="K38650" s="4">
        <v>20.956800000000001</v>
      </c>
      <c r="L38650" s="4">
        <v>21.13869</v>
      </c>
    </row>
    <row r="38651" spans="1:12" x14ac:dyDescent="0.25">
      <c r="A38651" s="3">
        <v>43615.416666666664</v>
      </c>
      <c r="B38651" s="4">
        <v>21.456980000000001</v>
      </c>
      <c r="C38651" s="4">
        <v>20.700399999999998</v>
      </c>
      <c r="D38651" s="4">
        <v>20.266500000000001</v>
      </c>
      <c r="E38651" s="4">
        <v>20.424499999999998</v>
      </c>
      <c r="F38651" s="4">
        <v>20.1813</v>
      </c>
      <c r="G38651" s="4">
        <v>20.974720000000001</v>
      </c>
      <c r="H38651" s="4">
        <v>20.686599999999999</v>
      </c>
      <c r="I38651" s="4">
        <v>20.966100000000001</v>
      </c>
      <c r="J38651" s="4">
        <v>20.939170000000001</v>
      </c>
      <c r="K38651" s="4">
        <v>20.847000000000001</v>
      </c>
      <c r="L38651" s="4">
        <v>21.473769999999998</v>
      </c>
    </row>
    <row r="38652" spans="1:12" x14ac:dyDescent="0.25">
      <c r="A38652" s="3">
        <v>43615.458333333336</v>
      </c>
      <c r="B38652" s="4">
        <v>18.98312</v>
      </c>
      <c r="C38652" s="4">
        <v>18.345700000000001</v>
      </c>
      <c r="D38652" s="4">
        <v>17.888300000000001</v>
      </c>
      <c r="E38652" s="4">
        <v>17.965800000000002</v>
      </c>
      <c r="F38652" s="4">
        <v>17.769300000000001</v>
      </c>
      <c r="G38652" s="4">
        <v>18.19388</v>
      </c>
      <c r="H38652" s="4">
        <v>18.2317</v>
      </c>
      <c r="I38652" s="4">
        <v>18.180669999999999</v>
      </c>
      <c r="J38652" s="4">
        <v>18.280729999999998</v>
      </c>
      <c r="K38652" s="4">
        <v>18.865500000000001</v>
      </c>
      <c r="L38652" s="4">
        <v>18.764710000000001</v>
      </c>
    </row>
    <row r="38653" spans="1:12" x14ac:dyDescent="0.25">
      <c r="A38653" s="3">
        <v>43615.5</v>
      </c>
      <c r="B38653" s="4">
        <v>19.809840000000001</v>
      </c>
      <c r="C38653" s="4">
        <v>17.561499999999999</v>
      </c>
      <c r="D38653" s="4">
        <v>17.1267</v>
      </c>
      <c r="E38653" s="4">
        <v>17.120999999999999</v>
      </c>
      <c r="F38653" s="4">
        <v>16.9681</v>
      </c>
      <c r="G38653" s="4">
        <v>17.229980000000001</v>
      </c>
      <c r="H38653" s="4">
        <v>17.3367</v>
      </c>
      <c r="I38653" s="4">
        <v>17.216480000000001</v>
      </c>
      <c r="J38653" s="4">
        <v>18.204499999999999</v>
      </c>
      <c r="K38653" s="4">
        <v>18.103200000000001</v>
      </c>
      <c r="L38653" s="4">
        <v>17.577680000000001</v>
      </c>
    </row>
    <row r="38654" spans="1:12" x14ac:dyDescent="0.25">
      <c r="A38654" s="3">
        <v>43615.541666666664</v>
      </c>
      <c r="B38654" s="4">
        <v>20.700220000000002</v>
      </c>
      <c r="C38654" s="4">
        <v>19.201699999999999</v>
      </c>
      <c r="D38654" s="4">
        <v>18.493099999999998</v>
      </c>
      <c r="E38654" s="4">
        <v>18.0854</v>
      </c>
      <c r="F38654" s="4">
        <v>17.965</v>
      </c>
      <c r="G38654" s="4">
        <v>18.01352</v>
      </c>
      <c r="H38654" s="4">
        <v>18.303000000000001</v>
      </c>
      <c r="I38654" s="4">
        <v>18.00478</v>
      </c>
      <c r="J38654" s="4">
        <v>19.019369999999999</v>
      </c>
      <c r="K38654" s="4">
        <v>23.004300000000001</v>
      </c>
      <c r="L38654" s="4">
        <v>18.363109999999999</v>
      </c>
    </row>
    <row r="38655" spans="1:12" x14ac:dyDescent="0.25">
      <c r="A38655" s="3">
        <v>43615.583333333336</v>
      </c>
      <c r="B38655" s="4">
        <v>21.733360000000001</v>
      </c>
      <c r="C38655" s="4">
        <v>19.790199999999999</v>
      </c>
      <c r="D38655" s="4">
        <v>19.264199999999999</v>
      </c>
      <c r="E38655" s="4">
        <v>19.1157</v>
      </c>
      <c r="F38655" s="4">
        <v>18.993600000000001</v>
      </c>
      <c r="G38655" s="4">
        <v>18.895610000000001</v>
      </c>
      <c r="H38655" s="4">
        <v>19.3245</v>
      </c>
      <c r="I38655" s="4">
        <v>18.884440000000001</v>
      </c>
      <c r="J38655" s="4">
        <v>19.992629999999998</v>
      </c>
      <c r="K38655" s="4">
        <v>21.703900000000001</v>
      </c>
      <c r="L38655" s="4">
        <v>19.221679999999999</v>
      </c>
    </row>
    <row r="38656" spans="1:12" x14ac:dyDescent="0.25">
      <c r="A38656" s="3">
        <v>43615.625</v>
      </c>
      <c r="B38656" s="4">
        <v>24.075389999999999</v>
      </c>
      <c r="C38656" s="4">
        <v>21.6538</v>
      </c>
      <c r="D38656" s="4">
        <v>21.145299999999999</v>
      </c>
      <c r="E38656" s="4">
        <v>21.1433</v>
      </c>
      <c r="F38656" s="4">
        <v>20.9756</v>
      </c>
      <c r="G38656" s="4">
        <v>21.42109</v>
      </c>
      <c r="H38656" s="4">
        <v>21.381599999999999</v>
      </c>
      <c r="I38656" s="4">
        <v>21.407430000000002</v>
      </c>
      <c r="J38656" s="4">
        <v>22.42436</v>
      </c>
      <c r="K38656" s="4">
        <v>22.920200000000001</v>
      </c>
      <c r="L38656" s="4">
        <v>21.722650000000002</v>
      </c>
    </row>
    <row r="38657" spans="1:12" x14ac:dyDescent="0.25">
      <c r="A38657" s="3">
        <v>43615.666666666664</v>
      </c>
      <c r="B38657" s="4">
        <v>24.372640000000001</v>
      </c>
      <c r="C38657" s="4">
        <v>22.114799999999999</v>
      </c>
      <c r="D38657" s="4">
        <v>21.5913</v>
      </c>
      <c r="E38657" s="4">
        <v>21.567599999999999</v>
      </c>
      <c r="F38657" s="4">
        <v>21.405899999999999</v>
      </c>
      <c r="G38657" s="4">
        <v>21.806249999999999</v>
      </c>
      <c r="H38657" s="4">
        <v>21.817399999999999</v>
      </c>
      <c r="I38657" s="4">
        <v>21.79457</v>
      </c>
      <c r="J38657" s="4">
        <v>22.74737</v>
      </c>
      <c r="K38657" s="4">
        <v>23.4467</v>
      </c>
      <c r="L38657" s="4">
        <v>22.148230000000002</v>
      </c>
    </row>
    <row r="38658" spans="1:12" x14ac:dyDescent="0.25">
      <c r="A38658" s="3">
        <v>43615.708333333336</v>
      </c>
      <c r="B38658" s="4">
        <v>22.96397</v>
      </c>
      <c r="C38658" s="4">
        <v>22.688500000000001</v>
      </c>
      <c r="D38658" s="4">
        <v>22.1557</v>
      </c>
      <c r="E38658" s="4">
        <v>22.196000000000002</v>
      </c>
      <c r="F38658" s="4">
        <v>22.003799999999998</v>
      </c>
      <c r="G38658" s="4">
        <v>21.068619999999999</v>
      </c>
      <c r="H38658" s="4">
        <v>22.472000000000001</v>
      </c>
      <c r="I38658" s="4">
        <v>21.059799999999999</v>
      </c>
      <c r="J38658" s="4">
        <v>21.667960000000001</v>
      </c>
      <c r="K38658" s="4">
        <v>23.363399999999999</v>
      </c>
      <c r="L38658" s="4">
        <v>21.5321</v>
      </c>
    </row>
    <row r="38659" spans="1:12" x14ac:dyDescent="0.25">
      <c r="A38659" s="3">
        <v>43615.75</v>
      </c>
      <c r="B38659" s="4">
        <v>24.548919999999999</v>
      </c>
      <c r="C38659" s="4">
        <v>23.791699999999999</v>
      </c>
      <c r="D38659" s="4">
        <v>23.271899999999999</v>
      </c>
      <c r="E38659" s="4">
        <v>23.380500000000001</v>
      </c>
      <c r="F38659" s="4">
        <v>23.163</v>
      </c>
      <c r="G38659" s="4">
        <v>23.66722</v>
      </c>
      <c r="H38659" s="4">
        <v>23.664899999999999</v>
      </c>
      <c r="I38659" s="4">
        <v>23.659520000000001</v>
      </c>
      <c r="J38659" s="4">
        <v>23.788340000000002</v>
      </c>
      <c r="K38659" s="4">
        <v>24.2075</v>
      </c>
      <c r="L38659" s="4">
        <v>24.22494</v>
      </c>
    </row>
    <row r="38660" spans="1:12" x14ac:dyDescent="0.25">
      <c r="A38660" s="3">
        <v>43615.791666666664</v>
      </c>
      <c r="B38660" s="4">
        <v>24.704260000000001</v>
      </c>
      <c r="C38660" s="4">
        <v>24.3367</v>
      </c>
      <c r="D38660" s="4">
        <v>23.767700000000001</v>
      </c>
      <c r="E38660" s="4">
        <v>23.862200000000001</v>
      </c>
      <c r="F38660" s="4">
        <v>23.628299999999999</v>
      </c>
      <c r="G38660" s="4">
        <v>23.86412</v>
      </c>
      <c r="H38660" s="4">
        <v>24.163499999999999</v>
      </c>
      <c r="I38660" s="4">
        <v>23.862719999999999</v>
      </c>
      <c r="J38660" s="4">
        <v>23.98002</v>
      </c>
      <c r="K38660" s="4">
        <v>24.529900000000001</v>
      </c>
      <c r="L38660" s="4">
        <v>24.463730000000002</v>
      </c>
    </row>
    <row r="38661" spans="1:12" x14ac:dyDescent="0.25">
      <c r="A38661" s="3">
        <v>43615.833333333336</v>
      </c>
      <c r="B38661" s="4">
        <v>85.357510000000005</v>
      </c>
      <c r="C38661" s="4">
        <v>20.545300000000001</v>
      </c>
      <c r="D38661" s="4">
        <v>20.033899999999999</v>
      </c>
      <c r="E38661" s="4">
        <v>20.1096</v>
      </c>
      <c r="F38661" s="4">
        <v>19.879899999999999</v>
      </c>
      <c r="G38661" s="4">
        <v>85.002480000000006</v>
      </c>
      <c r="H38661" s="4">
        <v>20.357900000000001</v>
      </c>
      <c r="I38661" s="4">
        <v>85.009100000000004</v>
      </c>
      <c r="J38661" s="4">
        <v>84.894549999999995</v>
      </c>
      <c r="K38661" s="4">
        <v>20.648299999999999</v>
      </c>
      <c r="L38661" s="4">
        <v>85.507829999999998</v>
      </c>
    </row>
    <row r="38662" spans="1:12" x14ac:dyDescent="0.25">
      <c r="A38662" s="3">
        <v>43615.875</v>
      </c>
      <c r="B38662" s="4">
        <v>19.77017</v>
      </c>
      <c r="C38662" s="4">
        <v>19.795500000000001</v>
      </c>
      <c r="D38662" s="4">
        <v>19.177900000000001</v>
      </c>
      <c r="E38662" s="4">
        <v>19.179099999999998</v>
      </c>
      <c r="F38662" s="4">
        <v>18.925899999999999</v>
      </c>
      <c r="G38662" s="4">
        <v>18.90033</v>
      </c>
      <c r="H38662" s="4">
        <v>19.4618</v>
      </c>
      <c r="I38662" s="4">
        <v>18.90249</v>
      </c>
      <c r="J38662" s="4">
        <v>19.045960000000001</v>
      </c>
      <c r="K38662" s="4">
        <v>15.6136</v>
      </c>
      <c r="L38662" s="4">
        <v>19.52205</v>
      </c>
    </row>
    <row r="38663" spans="1:12" x14ac:dyDescent="0.25">
      <c r="A38663" s="3">
        <v>43615.916666666664</v>
      </c>
      <c r="B38663" s="4">
        <v>20.729949999999999</v>
      </c>
      <c r="C38663" s="4">
        <v>18.390799999999999</v>
      </c>
      <c r="D38663" s="4">
        <v>16.262799999999999</v>
      </c>
      <c r="E38663" s="4">
        <v>15.9055</v>
      </c>
      <c r="F38663" s="4">
        <v>15.0268</v>
      </c>
      <c r="G38663" s="4">
        <v>16.721679999999999</v>
      </c>
      <c r="H38663" s="4">
        <v>16.773700000000002</v>
      </c>
      <c r="I38663" s="4">
        <v>16.723849999999999</v>
      </c>
      <c r="J38663" s="4">
        <v>17.588360000000002</v>
      </c>
      <c r="K38663" s="4">
        <v>19.206299999999999</v>
      </c>
      <c r="L38663" s="4">
        <v>19.081130000000002</v>
      </c>
    </row>
    <row r="38664" spans="1:12" x14ac:dyDescent="0.25">
      <c r="A38664" s="3">
        <v>43615.958333333336</v>
      </c>
      <c r="B38664" s="4">
        <v>20.428049999999999</v>
      </c>
      <c r="C38664" s="4">
        <v>19.610399999999998</v>
      </c>
      <c r="D38664" s="4">
        <v>19.0716</v>
      </c>
      <c r="E38664" s="4">
        <v>19.123999999999999</v>
      </c>
      <c r="F38664" s="4">
        <v>18.910299999999999</v>
      </c>
      <c r="G38664" s="4">
        <v>18.957419999999999</v>
      </c>
      <c r="H38664" s="4">
        <v>19.3779</v>
      </c>
      <c r="I38664" s="4">
        <v>18.959479999999999</v>
      </c>
      <c r="J38664" s="4">
        <v>19.25386</v>
      </c>
      <c r="K38664" s="4">
        <v>20.0579</v>
      </c>
      <c r="L38664" s="4">
        <v>19.962510000000002</v>
      </c>
    </row>
    <row r="38665" spans="1:12" x14ac:dyDescent="0.25">
      <c r="A38665" s="3">
        <v>43616</v>
      </c>
      <c r="B38665" s="4">
        <v>18.732060000000001</v>
      </c>
      <c r="C38665" s="4">
        <v>18.032499999999999</v>
      </c>
      <c r="D38665" s="4">
        <v>17.566700000000001</v>
      </c>
      <c r="E38665" s="4">
        <v>17.612100000000002</v>
      </c>
      <c r="F38665" s="4">
        <v>17.433399999999999</v>
      </c>
      <c r="G38665" s="4">
        <v>17.796679999999999</v>
      </c>
      <c r="H38665" s="4">
        <v>17.825700000000001</v>
      </c>
      <c r="I38665" s="4">
        <v>17.798220000000001</v>
      </c>
      <c r="J38665" s="4">
        <v>17.992570000000001</v>
      </c>
      <c r="K38665" s="4">
        <v>18.564399999999999</v>
      </c>
      <c r="L38665" s="4">
        <v>18.448360000000001</v>
      </c>
    </row>
    <row r="38666" spans="1:12" x14ac:dyDescent="0.25">
      <c r="A38666" s="3">
        <v>43616.041666666664</v>
      </c>
      <c r="B38666" s="4">
        <v>17.989989999999999</v>
      </c>
      <c r="C38666" s="4">
        <v>13.9678</v>
      </c>
      <c r="D38666" s="4">
        <v>13.654999999999999</v>
      </c>
      <c r="E38666" s="4">
        <v>13.653600000000001</v>
      </c>
      <c r="F38666" s="4">
        <v>13.540900000000001</v>
      </c>
      <c r="G38666" s="4">
        <v>14.675129999999999</v>
      </c>
      <c r="H38666" s="4">
        <v>13.8026</v>
      </c>
      <c r="I38666" s="4">
        <v>14.675549999999999</v>
      </c>
      <c r="J38666" s="4">
        <v>15.432689999999999</v>
      </c>
      <c r="K38666" s="4">
        <v>14.7204</v>
      </c>
      <c r="L38666" s="4">
        <v>16.501080000000002</v>
      </c>
    </row>
    <row r="38667" spans="1:12" x14ac:dyDescent="0.25">
      <c r="A38667" s="3">
        <v>43616.083333333336</v>
      </c>
      <c r="B38667" s="4">
        <v>9.6485079999999996</v>
      </c>
      <c r="C38667" s="4">
        <v>10.6119</v>
      </c>
      <c r="D38667" s="4">
        <v>10.4367</v>
      </c>
      <c r="E38667" s="4">
        <v>10.3904</v>
      </c>
      <c r="F38667" s="4">
        <v>10.3796</v>
      </c>
      <c r="G38667" s="4">
        <v>7.0702670000000003</v>
      </c>
      <c r="H38667" s="4">
        <v>10.480499999999999</v>
      </c>
      <c r="I38667" s="4">
        <v>7.0366580000000001</v>
      </c>
      <c r="J38667" s="4">
        <v>7.6882580000000003</v>
      </c>
      <c r="K38667" s="4">
        <v>11.612</v>
      </c>
      <c r="L38667" s="4">
        <v>8.3537420000000004</v>
      </c>
    </row>
    <row r="38668" spans="1:12" x14ac:dyDescent="0.25">
      <c r="A38668" s="3">
        <v>43616.125</v>
      </c>
      <c r="B38668" s="4">
        <v>13.96804</v>
      </c>
      <c r="C38668" s="4">
        <v>12.898300000000001</v>
      </c>
      <c r="D38668" s="4">
        <v>12.6492</v>
      </c>
      <c r="E38668" s="4">
        <v>12.7525</v>
      </c>
      <c r="F38668" s="4">
        <v>12.6774</v>
      </c>
      <c r="G38668" s="4">
        <v>12.96332</v>
      </c>
      <c r="H38668" s="4">
        <v>12.895</v>
      </c>
      <c r="I38668" s="4">
        <v>12.94392</v>
      </c>
      <c r="J38668" s="4">
        <v>13.23631</v>
      </c>
      <c r="K38668" s="4">
        <v>14.536300000000001</v>
      </c>
      <c r="L38668" s="4">
        <v>13.226599999999999</v>
      </c>
    </row>
    <row r="38669" spans="1:12" x14ac:dyDescent="0.25">
      <c r="A38669" s="3">
        <v>43616.166666666664</v>
      </c>
      <c r="B38669" s="4">
        <v>15.401300000000001</v>
      </c>
      <c r="C38669" s="4">
        <v>15.590299999999999</v>
      </c>
      <c r="D38669" s="4">
        <v>15.1838</v>
      </c>
      <c r="E38669" s="4">
        <v>15.319900000000001</v>
      </c>
      <c r="F38669" s="4">
        <v>15.1366</v>
      </c>
      <c r="G38669" s="4">
        <v>14.50393</v>
      </c>
      <c r="H38669" s="4">
        <v>15.522</v>
      </c>
      <c r="I38669" s="4">
        <v>14.493539999999999</v>
      </c>
      <c r="J38669" s="4">
        <v>14.71428</v>
      </c>
      <c r="K38669" s="4">
        <v>16.813800000000001</v>
      </c>
      <c r="L38669" s="4">
        <v>14.97118</v>
      </c>
    </row>
    <row r="38670" spans="1:12" x14ac:dyDescent="0.25">
      <c r="A38670" s="3">
        <v>43616.208333333336</v>
      </c>
      <c r="B38670" s="4">
        <v>15.9092</v>
      </c>
      <c r="C38670" s="4">
        <v>15.606400000000001</v>
      </c>
      <c r="D38670" s="4">
        <v>15.295299999999999</v>
      </c>
      <c r="E38670" s="4">
        <v>15.3773</v>
      </c>
      <c r="F38670" s="4">
        <v>15.238200000000001</v>
      </c>
      <c r="G38670" s="4">
        <v>15.21119</v>
      </c>
      <c r="H38670" s="4">
        <v>15.527900000000001</v>
      </c>
      <c r="I38670" s="4">
        <v>15.191979999999999</v>
      </c>
      <c r="J38670" s="4">
        <v>15.359120000000001</v>
      </c>
      <c r="K38670" s="4">
        <v>16.196200000000001</v>
      </c>
      <c r="L38670" s="4">
        <v>15.650919999999999</v>
      </c>
    </row>
    <row r="38671" spans="1:12" x14ac:dyDescent="0.25">
      <c r="A38671" s="3">
        <v>43616.25</v>
      </c>
      <c r="B38671" s="4">
        <v>17.722639999999998</v>
      </c>
      <c r="C38671" s="4">
        <v>18.053999999999998</v>
      </c>
      <c r="D38671" s="4">
        <v>17.653300000000002</v>
      </c>
      <c r="E38671" s="4">
        <v>17.745000000000001</v>
      </c>
      <c r="F38671" s="4">
        <v>17.562899999999999</v>
      </c>
      <c r="G38671" s="4">
        <v>17.008669999999999</v>
      </c>
      <c r="H38671" s="4">
        <v>17.9284</v>
      </c>
      <c r="I38671" s="4">
        <v>16.988150000000001</v>
      </c>
      <c r="J38671" s="4">
        <v>17.143470000000001</v>
      </c>
      <c r="K38671" s="4">
        <v>18.5122</v>
      </c>
      <c r="L38671" s="4">
        <v>17.49898</v>
      </c>
    </row>
    <row r="38672" spans="1:12" x14ac:dyDescent="0.25">
      <c r="A38672" s="3">
        <v>43616.291666666664</v>
      </c>
      <c r="B38672" s="4">
        <v>18.755279999999999</v>
      </c>
      <c r="C38672" s="4">
        <v>19.380099999999999</v>
      </c>
      <c r="D38672" s="4">
        <v>18.949300000000001</v>
      </c>
      <c r="E38672" s="4">
        <v>19.033300000000001</v>
      </c>
      <c r="F38672" s="4">
        <v>18.839200000000002</v>
      </c>
      <c r="G38672" s="4">
        <v>18.491790000000002</v>
      </c>
      <c r="H38672" s="4">
        <v>19.233599999999999</v>
      </c>
      <c r="I38672" s="4">
        <v>18.47512</v>
      </c>
      <c r="J38672" s="4">
        <v>18.469650000000001</v>
      </c>
      <c r="K38672" s="4">
        <v>19.508900000000001</v>
      </c>
      <c r="L38672" s="4">
        <v>18.832730000000002</v>
      </c>
    </row>
    <row r="38673" spans="1:12" x14ac:dyDescent="0.25">
      <c r="A38673" s="3">
        <v>43616.333333333336</v>
      </c>
      <c r="B38673" s="4">
        <v>19.649940000000001</v>
      </c>
      <c r="C38673" s="4">
        <v>18.827999999999999</v>
      </c>
      <c r="D38673" s="4">
        <v>18.384699999999999</v>
      </c>
      <c r="E38673" s="4">
        <v>18.4786</v>
      </c>
      <c r="F38673" s="4">
        <v>18.2807</v>
      </c>
      <c r="G38673" s="4">
        <v>18.89668</v>
      </c>
      <c r="H38673" s="4">
        <v>18.6843</v>
      </c>
      <c r="I38673" s="4">
        <v>18.866099999999999</v>
      </c>
      <c r="J38673" s="4">
        <v>19.025189999999998</v>
      </c>
      <c r="K38673" s="4">
        <v>19.1663</v>
      </c>
      <c r="L38673" s="4">
        <v>19.46698</v>
      </c>
    </row>
    <row r="38674" spans="1:12" x14ac:dyDescent="0.25">
      <c r="A38674" s="3">
        <v>43616.375</v>
      </c>
      <c r="B38674" s="4">
        <v>20.396129999999999</v>
      </c>
      <c r="C38674" s="4">
        <v>22.223199999999999</v>
      </c>
      <c r="D38674" s="4">
        <v>21.750699999999998</v>
      </c>
      <c r="E38674" s="4">
        <v>21.908999999999999</v>
      </c>
      <c r="F38674" s="4">
        <v>21.648700000000002</v>
      </c>
      <c r="G38674" s="4">
        <v>19.863060000000001</v>
      </c>
      <c r="H38674" s="4">
        <v>22.132200000000001</v>
      </c>
      <c r="I38674" s="4">
        <v>19.851320000000001</v>
      </c>
      <c r="J38674" s="4">
        <v>19.887560000000001</v>
      </c>
      <c r="K38674" s="4">
        <v>21.9011</v>
      </c>
      <c r="L38674" s="4">
        <v>20.389530000000001</v>
      </c>
    </row>
    <row r="38675" spans="1:12" x14ac:dyDescent="0.25">
      <c r="A38675" s="3">
        <v>43616.416666666664</v>
      </c>
      <c r="B38675" s="4">
        <v>22.146070000000002</v>
      </c>
      <c r="C38675" s="4">
        <v>20.6175</v>
      </c>
      <c r="D38675" s="4">
        <v>20.1327</v>
      </c>
      <c r="E38675" s="4">
        <v>20.286999999999999</v>
      </c>
      <c r="F38675" s="4">
        <v>20.016400000000001</v>
      </c>
      <c r="G38675" s="4">
        <v>21.688970000000001</v>
      </c>
      <c r="H38675" s="4">
        <v>20.500299999999999</v>
      </c>
      <c r="I38675" s="4">
        <v>21.687840000000001</v>
      </c>
      <c r="J38675" s="4">
        <v>21.684249999999999</v>
      </c>
      <c r="K38675" s="4">
        <v>20.421700000000001</v>
      </c>
      <c r="L38675" s="4">
        <v>22.155570000000001</v>
      </c>
    </row>
    <row r="38676" spans="1:12" x14ac:dyDescent="0.25">
      <c r="A38676" s="3">
        <v>43616.458333333336</v>
      </c>
      <c r="B38676" s="4">
        <v>21.188269999999999</v>
      </c>
      <c r="C38676" s="4">
        <v>20.6647</v>
      </c>
      <c r="D38676" s="4">
        <v>20.170300000000001</v>
      </c>
      <c r="E38676" s="4">
        <v>20.292200000000001</v>
      </c>
      <c r="F38676" s="4">
        <v>20.038799999999998</v>
      </c>
      <c r="G38676" s="4">
        <v>20.61693</v>
      </c>
      <c r="H38676" s="4">
        <v>20.528300000000002</v>
      </c>
      <c r="I38676" s="4">
        <v>20.614879999999999</v>
      </c>
      <c r="J38676" s="4">
        <v>20.66028</v>
      </c>
      <c r="K38676" s="4">
        <v>20.632999999999999</v>
      </c>
      <c r="L38676" s="4">
        <v>21.088170000000002</v>
      </c>
    </row>
    <row r="38677" spans="1:12" x14ac:dyDescent="0.25">
      <c r="A38677" s="3">
        <v>43616.5</v>
      </c>
      <c r="B38677" s="4">
        <v>22.059049999999999</v>
      </c>
      <c r="C38677" s="4">
        <v>23.1142</v>
      </c>
      <c r="D38677" s="4">
        <v>22.5611</v>
      </c>
      <c r="E38677" s="4">
        <v>22.6691</v>
      </c>
      <c r="F38677" s="4">
        <v>22.430499999999999</v>
      </c>
      <c r="G38677" s="4">
        <v>21.357330000000001</v>
      </c>
      <c r="H38677" s="4">
        <v>22.9453</v>
      </c>
      <c r="I38677" s="4">
        <v>21.351680000000002</v>
      </c>
      <c r="J38677" s="4">
        <v>21.4511</v>
      </c>
      <c r="K38677" s="4">
        <v>23.385400000000001</v>
      </c>
      <c r="L38677" s="4">
        <v>21.89622</v>
      </c>
    </row>
    <row r="38678" spans="1:12" x14ac:dyDescent="0.25">
      <c r="A38678" s="3">
        <v>43616.541666666664</v>
      </c>
      <c r="B38678" s="4">
        <v>24.883679999999998</v>
      </c>
      <c r="C38678" s="4">
        <v>24.0319</v>
      </c>
      <c r="D38678" s="4">
        <v>23.391400000000001</v>
      </c>
      <c r="E38678" s="4">
        <v>23.486899999999999</v>
      </c>
      <c r="F38678" s="4">
        <v>23.267900000000001</v>
      </c>
      <c r="G38678" s="4">
        <v>24.019629999999999</v>
      </c>
      <c r="H38678" s="4">
        <v>23.823</v>
      </c>
      <c r="I38678" s="4">
        <v>23.995799999999999</v>
      </c>
      <c r="J38678" s="4">
        <v>24.161169999999998</v>
      </c>
      <c r="K38678" s="4">
        <v>26.615500000000001</v>
      </c>
      <c r="L38678" s="4">
        <v>24.6751</v>
      </c>
    </row>
    <row r="38679" spans="1:12" x14ac:dyDescent="0.25">
      <c r="A38679" s="3">
        <v>43616.583333333336</v>
      </c>
      <c r="B38679" s="4">
        <v>117.97</v>
      </c>
      <c r="C38679" s="4">
        <v>29.614100000000001</v>
      </c>
      <c r="D38679" s="4">
        <v>29.012899999999998</v>
      </c>
      <c r="E38679" s="4">
        <v>29.124300000000002</v>
      </c>
      <c r="F38679" s="4">
        <v>28.9343</v>
      </c>
      <c r="G38679" s="4">
        <v>113.00149999999999</v>
      </c>
      <c r="H38679" s="4">
        <v>29.444800000000001</v>
      </c>
      <c r="I38679" s="4">
        <v>112.86799999999999</v>
      </c>
      <c r="J38679" s="4">
        <v>113.9674</v>
      </c>
      <c r="K38679" s="4">
        <v>46.883400000000002</v>
      </c>
      <c r="L38679" s="4">
        <v>114.7129</v>
      </c>
    </row>
    <row r="38680" spans="1:12" x14ac:dyDescent="0.25">
      <c r="A38680" s="3">
        <v>43616.625</v>
      </c>
      <c r="B38680" s="4">
        <v>55.982219999999998</v>
      </c>
      <c r="C38680" s="4">
        <v>39.300800000000002</v>
      </c>
      <c r="D38680" s="4">
        <v>38.635300000000001</v>
      </c>
      <c r="E38680" s="4">
        <v>38.773699999999998</v>
      </c>
      <c r="F38680" s="4">
        <v>38.654699999999998</v>
      </c>
      <c r="G38680" s="4">
        <v>53.202590000000001</v>
      </c>
      <c r="H38680" s="4">
        <v>39.183900000000001</v>
      </c>
      <c r="I38680" s="4">
        <v>53.129100000000001</v>
      </c>
      <c r="J38680" s="4">
        <v>53.718409999999999</v>
      </c>
      <c r="K38680" s="4">
        <v>71.276300000000006</v>
      </c>
      <c r="L38680" s="4">
        <v>53.705449999999999</v>
      </c>
    </row>
    <row r="38681" spans="1:12" x14ac:dyDescent="0.25">
      <c r="A38681" s="3">
        <v>43616.666666666664</v>
      </c>
      <c r="B38681" s="4">
        <v>56.693280000000001</v>
      </c>
      <c r="C38681" s="4">
        <v>310.76519999999999</v>
      </c>
      <c r="D38681" s="4">
        <v>303.79590000000002</v>
      </c>
      <c r="E38681" s="4">
        <v>304.33300000000003</v>
      </c>
      <c r="F38681" s="4">
        <v>302.517</v>
      </c>
      <c r="G38681" s="4">
        <v>54.097490000000001</v>
      </c>
      <c r="H38681" s="4">
        <v>308.29719999999998</v>
      </c>
      <c r="I38681" s="4">
        <v>54.021459999999998</v>
      </c>
      <c r="J38681" s="4">
        <v>54.656410000000001</v>
      </c>
      <c r="K38681" s="4">
        <v>321.64580000000001</v>
      </c>
      <c r="L38681" s="4">
        <v>54.930169999999997</v>
      </c>
    </row>
    <row r="38682" spans="1:12" x14ac:dyDescent="0.25">
      <c r="A38682" s="3">
        <v>43616.708333333336</v>
      </c>
      <c r="B38682" s="4">
        <v>28.702210000000001</v>
      </c>
      <c r="C38682" s="4">
        <v>27.027100000000001</v>
      </c>
      <c r="D38682" s="4">
        <v>26.3734</v>
      </c>
      <c r="E38682" s="4">
        <v>26.4</v>
      </c>
      <c r="F38682" s="4">
        <v>26.244800000000001</v>
      </c>
      <c r="G38682" s="4">
        <v>27.285740000000001</v>
      </c>
      <c r="H38682" s="4">
        <v>26.773099999999999</v>
      </c>
      <c r="I38682" s="4">
        <v>27.24926</v>
      </c>
      <c r="J38682" s="4">
        <v>27.587019999999999</v>
      </c>
      <c r="K38682" s="4">
        <v>28.005700000000001</v>
      </c>
      <c r="L38682" s="4">
        <v>27.89676</v>
      </c>
    </row>
    <row r="38683" spans="1:12" x14ac:dyDescent="0.25">
      <c r="A38683" s="3">
        <v>43616.75</v>
      </c>
      <c r="B38683" s="4">
        <v>26.75938</v>
      </c>
      <c r="C38683" s="4">
        <v>26.321400000000001</v>
      </c>
      <c r="D38683" s="4">
        <v>25.625499999999999</v>
      </c>
      <c r="E38683" s="4">
        <v>25.660900000000002</v>
      </c>
      <c r="F38683" s="4">
        <v>25.476199999999999</v>
      </c>
      <c r="G38683" s="4">
        <v>25.374510000000001</v>
      </c>
      <c r="H38683" s="4">
        <v>26.036100000000001</v>
      </c>
      <c r="I38683" s="4">
        <v>25.357839999999999</v>
      </c>
      <c r="J38683" s="4">
        <v>25.64723</v>
      </c>
      <c r="K38683" s="4">
        <v>26.876799999999999</v>
      </c>
      <c r="L38683" s="4">
        <v>26.141549999999999</v>
      </c>
    </row>
    <row r="38684" spans="1:12" x14ac:dyDescent="0.25">
      <c r="A38684" s="3">
        <v>43616.791666666664</v>
      </c>
      <c r="B38684" s="4">
        <v>50.590780000000002</v>
      </c>
      <c r="C38684" s="4">
        <v>24.575800000000001</v>
      </c>
      <c r="D38684" s="4">
        <v>23.9025</v>
      </c>
      <c r="E38684" s="4">
        <v>23.9544</v>
      </c>
      <c r="F38684" s="4">
        <v>23.736000000000001</v>
      </c>
      <c r="G38684" s="4">
        <v>47.983600000000003</v>
      </c>
      <c r="H38684" s="4">
        <v>24.3187</v>
      </c>
      <c r="I38684" s="4">
        <v>47.962290000000003</v>
      </c>
      <c r="J38684" s="4">
        <v>48.461109999999998</v>
      </c>
      <c r="K38684" s="4">
        <v>24.764399999999998</v>
      </c>
      <c r="L38684" s="4">
        <v>49.544750000000001</v>
      </c>
    </row>
    <row r="38685" spans="1:12" x14ac:dyDescent="0.25">
      <c r="A38685" s="3">
        <v>43616.833333333336</v>
      </c>
      <c r="B38685" s="4">
        <v>26.873370000000001</v>
      </c>
      <c r="C38685" s="4">
        <v>26.2867</v>
      </c>
      <c r="D38685" s="4">
        <v>25.735900000000001</v>
      </c>
      <c r="E38685" s="4">
        <v>25.858799999999999</v>
      </c>
      <c r="F38685" s="4">
        <v>25.6599</v>
      </c>
      <c r="G38685" s="4">
        <v>25.855720000000002</v>
      </c>
      <c r="H38685" s="4">
        <v>26.162400000000002</v>
      </c>
      <c r="I38685" s="4">
        <v>25.8475</v>
      </c>
      <c r="J38685" s="4">
        <v>25.99363</v>
      </c>
      <c r="K38685" s="4">
        <v>26.1372</v>
      </c>
      <c r="L38685" s="4">
        <v>26.479510000000001</v>
      </c>
    </row>
    <row r="38686" spans="1:12" x14ac:dyDescent="0.25">
      <c r="A38686" s="3">
        <v>43616.875</v>
      </c>
      <c r="B38686" s="4">
        <v>21.66695</v>
      </c>
      <c r="C38686" s="4">
        <v>21.527699999999999</v>
      </c>
      <c r="D38686" s="4">
        <v>21.0533</v>
      </c>
      <c r="E38686" s="4">
        <v>21.147099999999998</v>
      </c>
      <c r="F38686" s="4">
        <v>20.9785</v>
      </c>
      <c r="G38686" s="4">
        <v>20.71762</v>
      </c>
      <c r="H38686" s="4">
        <v>21.410799999999998</v>
      </c>
      <c r="I38686" s="4">
        <v>20.701740000000001</v>
      </c>
      <c r="J38686" s="4">
        <v>20.868110000000001</v>
      </c>
      <c r="K38686" s="4">
        <v>21.826799999999999</v>
      </c>
      <c r="L38686" s="4">
        <v>21.29721</v>
      </c>
    </row>
    <row r="38687" spans="1:12" x14ac:dyDescent="0.25">
      <c r="A38687" s="3">
        <v>43616.916666666664</v>
      </c>
      <c r="B38687" s="4">
        <v>128.71260000000001</v>
      </c>
      <c r="C38687" s="4">
        <v>17.240200000000002</v>
      </c>
      <c r="D38687" s="4">
        <v>16.116800000000001</v>
      </c>
      <c r="E38687" s="4">
        <v>16.0032</v>
      </c>
      <c r="F38687" s="4">
        <v>15.572100000000001</v>
      </c>
      <c r="G38687" s="4">
        <v>123.0442</v>
      </c>
      <c r="H38687" s="4">
        <v>16.520800000000001</v>
      </c>
      <c r="I38687" s="4">
        <v>122.8614</v>
      </c>
      <c r="J38687" s="4">
        <v>124.14660000000001</v>
      </c>
      <c r="K38687" s="4">
        <v>18.5459</v>
      </c>
      <c r="L38687" s="4">
        <v>126.5527</v>
      </c>
    </row>
    <row r="38688" spans="1:12" x14ac:dyDescent="0.25">
      <c r="A38688" s="3">
        <v>43616.958333333336</v>
      </c>
      <c r="B38688" s="4">
        <v>17.351469999999999</v>
      </c>
      <c r="C38688" s="4">
        <v>15.7407</v>
      </c>
      <c r="D38688" s="4">
        <v>15.4679</v>
      </c>
      <c r="E38688" s="4">
        <v>15.579499999999999</v>
      </c>
      <c r="F38688" s="4">
        <v>15.5467</v>
      </c>
      <c r="G38688" s="4">
        <v>15.658340000000001</v>
      </c>
      <c r="H38688" s="4">
        <v>15.7578</v>
      </c>
      <c r="I38688" s="4">
        <v>15.60103</v>
      </c>
      <c r="J38688" s="4">
        <v>16.072569999999999</v>
      </c>
      <c r="K38688" s="4">
        <v>17.567299999999999</v>
      </c>
      <c r="L38688" s="4">
        <v>16.43458</v>
      </c>
    </row>
    <row r="38689" spans="1:12" x14ac:dyDescent="0.25">
      <c r="A38689" s="3">
        <v>43617</v>
      </c>
      <c r="B38689" s="4">
        <v>12.65287</v>
      </c>
      <c r="C38689" s="4">
        <v>3.0956000000000001</v>
      </c>
      <c r="D38689" s="4">
        <v>0.77880000000000005</v>
      </c>
      <c r="E38689" s="4">
        <v>-0.23899999999999999</v>
      </c>
      <c r="F38689" s="4">
        <v>-1.1426000000000001</v>
      </c>
      <c r="G38689" s="4">
        <v>7.6515500000000003</v>
      </c>
      <c r="H38689" s="4">
        <v>0.67520000000000002</v>
      </c>
      <c r="I38689" s="4">
        <v>7.6098590000000002</v>
      </c>
      <c r="J38689" s="4">
        <v>9.1969670000000008</v>
      </c>
      <c r="K38689" s="4">
        <v>29.745100000000001</v>
      </c>
      <c r="L38689" s="4">
        <v>9.3390419999999992</v>
      </c>
    </row>
    <row r="38690" spans="1:12" x14ac:dyDescent="0.25">
      <c r="A38690" s="3">
        <v>43617.041666666664</v>
      </c>
      <c r="B38690" s="4">
        <v>0.7591</v>
      </c>
      <c r="C38690" s="4">
        <v>-4.0895000000000001</v>
      </c>
      <c r="D38690" s="4">
        <v>-4.1224999999999996</v>
      </c>
      <c r="E38690" s="4">
        <v>-4.2736000000000001</v>
      </c>
      <c r="F38690" s="4">
        <v>-3.9441000000000002</v>
      </c>
      <c r="G38690" s="4">
        <v>-3.9441000000000002</v>
      </c>
      <c r="H38690" s="4">
        <v>-4.2316000000000003</v>
      </c>
      <c r="I38690" s="4">
        <v>-4.0906000000000002</v>
      </c>
      <c r="J38690" s="4">
        <v>-2.6427</v>
      </c>
      <c r="K38690" s="4">
        <v>233.99119999999999</v>
      </c>
      <c r="L38690" s="4">
        <v>-4.5256999999999996</v>
      </c>
    </row>
    <row r="38691" spans="1:12" x14ac:dyDescent="0.25">
      <c r="A38691" s="3">
        <v>43617.083333333336</v>
      </c>
      <c r="B38691" s="4">
        <v>-33.744799999999998</v>
      </c>
      <c r="C38691" s="4">
        <v>-32.331600000000002</v>
      </c>
      <c r="D38691" s="4">
        <v>-31.9984</v>
      </c>
      <c r="E38691" s="4">
        <v>-32.027200000000001</v>
      </c>
      <c r="F38691" s="4">
        <v>-32.007800000000003</v>
      </c>
      <c r="G38691" s="4">
        <v>-32.007800000000003</v>
      </c>
      <c r="H38691" s="4">
        <v>-32.268999999999998</v>
      </c>
      <c r="I38691" s="4">
        <v>-31.790099999999999</v>
      </c>
      <c r="J38691" s="4">
        <v>-32.348100000000002</v>
      </c>
      <c r="K38691" s="4">
        <v>-35.962200000000003</v>
      </c>
      <c r="L38691" s="4">
        <v>-32.400300000000001</v>
      </c>
    </row>
    <row r="38692" spans="1:12" x14ac:dyDescent="0.25">
      <c r="A38692" s="3">
        <v>43617.125</v>
      </c>
      <c r="B38692" s="4">
        <v>-18.255299999999998</v>
      </c>
      <c r="C38692" s="4">
        <v>-20.3033</v>
      </c>
      <c r="D38692" s="4">
        <v>-20.624099999999999</v>
      </c>
      <c r="E38692" s="4">
        <v>-20.8581</v>
      </c>
      <c r="F38692" s="4">
        <v>-20.930700000000002</v>
      </c>
      <c r="G38692" s="4">
        <v>-20.930700000000002</v>
      </c>
      <c r="H38692" s="4">
        <v>-20.748000000000001</v>
      </c>
      <c r="I38692" s="4">
        <v>-20.958100000000002</v>
      </c>
      <c r="J38692" s="4">
        <v>-19.947399999999998</v>
      </c>
      <c r="K38692" s="4">
        <v>-14.183</v>
      </c>
      <c r="L38692" s="4">
        <v>-20.627800000000001</v>
      </c>
    </row>
    <row r="38693" spans="1:12" x14ac:dyDescent="0.25">
      <c r="A38693" s="3">
        <v>43617.166666666664</v>
      </c>
      <c r="B38693" s="4">
        <v>10.7226</v>
      </c>
      <c r="C38693" s="4">
        <v>7.5781000000000001</v>
      </c>
      <c r="D38693" s="4">
        <v>7.2743000000000002</v>
      </c>
      <c r="E38693" s="4">
        <v>6.8704999999999998</v>
      </c>
      <c r="F38693" s="4">
        <v>6.9241000000000001</v>
      </c>
      <c r="G38693" s="4">
        <v>6.9241000000000001</v>
      </c>
      <c r="H38693" s="4">
        <v>6.9036999999999997</v>
      </c>
      <c r="I38693" s="4">
        <v>6.8975999999999997</v>
      </c>
      <c r="J38693" s="4">
        <v>8.6251999999999995</v>
      </c>
      <c r="K38693" s="4">
        <v>11.075799999999999</v>
      </c>
      <c r="L38693" s="4">
        <v>6.7519</v>
      </c>
    </row>
    <row r="38694" spans="1:12" x14ac:dyDescent="0.25">
      <c r="A38694" s="3">
        <v>43617.208333333336</v>
      </c>
      <c r="B38694" s="4">
        <v>17.023199999999999</v>
      </c>
      <c r="C38694" s="4">
        <v>13.3461</v>
      </c>
      <c r="D38694" s="4">
        <v>13.0299</v>
      </c>
      <c r="E38694" s="4">
        <v>12.6828</v>
      </c>
      <c r="F38694" s="4">
        <v>12.748699999999999</v>
      </c>
      <c r="G38694" s="4">
        <v>12.748699999999999</v>
      </c>
      <c r="H38694" s="4">
        <v>12.7257</v>
      </c>
      <c r="I38694" s="4">
        <v>12.7082</v>
      </c>
      <c r="J38694" s="4">
        <v>14.6721</v>
      </c>
      <c r="K38694" s="4">
        <v>16.8675</v>
      </c>
      <c r="L38694" s="4">
        <v>12.486800000000001</v>
      </c>
    </row>
    <row r="38695" spans="1:12" x14ac:dyDescent="0.25">
      <c r="A38695" s="3">
        <v>43617.25</v>
      </c>
      <c r="B38695" s="4">
        <v>14.3637</v>
      </c>
      <c r="C38695" s="4">
        <v>13.694599999999999</v>
      </c>
      <c r="D38695" s="4">
        <v>13.5611</v>
      </c>
      <c r="E38695" s="4">
        <v>13.657299999999999</v>
      </c>
      <c r="F38695" s="4">
        <v>13.6098</v>
      </c>
      <c r="G38695" s="4">
        <v>13.6098</v>
      </c>
      <c r="H38695" s="4">
        <v>13.7471</v>
      </c>
      <c r="I38695" s="4">
        <v>13.5768</v>
      </c>
      <c r="J38695" s="4">
        <v>13.7873</v>
      </c>
      <c r="K38695" s="4">
        <v>15.1746</v>
      </c>
      <c r="L38695" s="4">
        <v>13.697800000000001</v>
      </c>
    </row>
    <row r="38696" spans="1:12" x14ac:dyDescent="0.25">
      <c r="A38696" s="3">
        <v>43617.291666666664</v>
      </c>
      <c r="B38696" s="4">
        <v>11.4407</v>
      </c>
      <c r="C38696" s="4">
        <v>10.9864</v>
      </c>
      <c r="D38696" s="4">
        <v>10.8766</v>
      </c>
      <c r="E38696" s="4">
        <v>10.975099999999999</v>
      </c>
      <c r="F38696" s="4">
        <v>10.915900000000001</v>
      </c>
      <c r="G38696" s="4">
        <v>10.915900000000001</v>
      </c>
      <c r="H38696" s="4">
        <v>11.0502</v>
      </c>
      <c r="I38696" s="4">
        <v>10.8796</v>
      </c>
      <c r="J38696" s="4">
        <v>11.017200000000001</v>
      </c>
      <c r="K38696" s="4">
        <v>11.9246</v>
      </c>
      <c r="L38696" s="4">
        <v>11.017099999999999</v>
      </c>
    </row>
    <row r="38697" spans="1:12" x14ac:dyDescent="0.25">
      <c r="A38697" s="3">
        <v>43617.333333333336</v>
      </c>
      <c r="B38697" s="4">
        <v>17.7072</v>
      </c>
      <c r="C38697" s="4">
        <v>17.077000000000002</v>
      </c>
      <c r="D38697" s="4">
        <v>16.858899999999998</v>
      </c>
      <c r="E38697" s="4">
        <v>17.005099999999999</v>
      </c>
      <c r="F38697" s="4">
        <v>16.906600000000001</v>
      </c>
      <c r="G38697" s="4">
        <v>16.906600000000001</v>
      </c>
      <c r="H38697" s="4">
        <v>17.133800000000001</v>
      </c>
      <c r="I38697" s="4">
        <v>16.861000000000001</v>
      </c>
      <c r="J38697" s="4">
        <v>17.024899999999999</v>
      </c>
      <c r="K38697" s="4">
        <v>18.415900000000001</v>
      </c>
      <c r="L38697" s="4">
        <v>17.119499999999999</v>
      </c>
    </row>
    <row r="38698" spans="1:12" x14ac:dyDescent="0.25">
      <c r="A38698" s="3">
        <v>43617.375</v>
      </c>
      <c r="B38698" s="4">
        <v>19.511199999999999</v>
      </c>
      <c r="C38698" s="4">
        <v>19.396599999999999</v>
      </c>
      <c r="D38698" s="4">
        <v>19.0212</v>
      </c>
      <c r="E38698" s="4">
        <v>19.204999999999998</v>
      </c>
      <c r="F38698" s="4">
        <v>18.969200000000001</v>
      </c>
      <c r="G38698" s="4">
        <v>18.969200000000001</v>
      </c>
      <c r="H38698" s="4">
        <v>19.392399999999999</v>
      </c>
      <c r="I38698" s="4">
        <v>18.9468</v>
      </c>
      <c r="J38698" s="4">
        <v>18.966000000000001</v>
      </c>
      <c r="K38698" s="4">
        <v>19.5868</v>
      </c>
      <c r="L38698" s="4">
        <v>19.360099999999999</v>
      </c>
    </row>
    <row r="38699" spans="1:12" x14ac:dyDescent="0.25">
      <c r="A38699" s="3">
        <v>43617.416666666664</v>
      </c>
      <c r="B38699" s="4">
        <v>18.918800000000001</v>
      </c>
      <c r="C38699" s="4">
        <v>18.437000000000001</v>
      </c>
      <c r="D38699" s="4">
        <v>18.197700000000001</v>
      </c>
      <c r="E38699" s="4">
        <v>18.283799999999999</v>
      </c>
      <c r="F38699" s="4">
        <v>18.176500000000001</v>
      </c>
      <c r="G38699" s="4">
        <v>18.176500000000001</v>
      </c>
      <c r="H38699" s="4">
        <v>18.403600000000001</v>
      </c>
      <c r="I38699" s="4">
        <v>18.1388</v>
      </c>
      <c r="J38699" s="4">
        <v>18.3169</v>
      </c>
      <c r="K38699" s="4">
        <v>19.384499999999999</v>
      </c>
      <c r="L38699" s="4">
        <v>18.148299999999999</v>
      </c>
    </row>
    <row r="38700" spans="1:12" x14ac:dyDescent="0.25">
      <c r="A38700" s="3">
        <v>43617.458333333336</v>
      </c>
      <c r="B38700" s="4">
        <v>19.014600000000002</v>
      </c>
      <c r="C38700" s="4">
        <v>18.353300000000001</v>
      </c>
      <c r="D38700" s="4">
        <v>18.058199999999999</v>
      </c>
      <c r="E38700" s="4">
        <v>18.078700000000001</v>
      </c>
      <c r="F38700" s="4">
        <v>17.995899999999999</v>
      </c>
      <c r="G38700" s="4">
        <v>17.995899999999999</v>
      </c>
      <c r="H38700" s="4">
        <v>18.218800000000002</v>
      </c>
      <c r="I38700" s="4">
        <v>17.851500000000001</v>
      </c>
      <c r="J38700" s="4">
        <v>18.1876</v>
      </c>
      <c r="K38700" s="4">
        <v>19.577000000000002</v>
      </c>
      <c r="L38700" s="4">
        <v>18.1126</v>
      </c>
    </row>
    <row r="38701" spans="1:12" x14ac:dyDescent="0.25">
      <c r="A38701" s="3">
        <v>43617.5</v>
      </c>
      <c r="B38701" s="4">
        <v>20.4178</v>
      </c>
      <c r="C38701" s="4">
        <v>19.389399999999998</v>
      </c>
      <c r="D38701" s="4">
        <v>19.162600000000001</v>
      </c>
      <c r="E38701" s="4">
        <v>19.341699999999999</v>
      </c>
      <c r="F38701" s="4">
        <v>19.344200000000001</v>
      </c>
      <c r="G38701" s="4">
        <v>19.344200000000001</v>
      </c>
      <c r="H38701" s="4">
        <v>19.492699999999999</v>
      </c>
      <c r="I38701" s="4">
        <v>19.1859</v>
      </c>
      <c r="J38701" s="4">
        <v>19.494399999999999</v>
      </c>
      <c r="K38701" s="4">
        <v>20.428000000000001</v>
      </c>
      <c r="L38701" s="4">
        <v>19.588100000000001</v>
      </c>
    </row>
    <row r="38702" spans="1:12" x14ac:dyDescent="0.25">
      <c r="A38702" s="3">
        <v>43617.541666666664</v>
      </c>
      <c r="B38702" s="4">
        <v>20.613099999999999</v>
      </c>
      <c r="C38702" s="4">
        <v>19.563500000000001</v>
      </c>
      <c r="D38702" s="4">
        <v>19.456099999999999</v>
      </c>
      <c r="E38702" s="4">
        <v>19.691199999999998</v>
      </c>
      <c r="F38702" s="4">
        <v>19.747499999999999</v>
      </c>
      <c r="G38702" s="4">
        <v>19.747499999999999</v>
      </c>
      <c r="H38702" s="4">
        <v>19.766100000000002</v>
      </c>
      <c r="I38702" s="4">
        <v>19.635999999999999</v>
      </c>
      <c r="J38702" s="4">
        <v>19.866800000000001</v>
      </c>
      <c r="K38702" s="4">
        <v>20.4693</v>
      </c>
      <c r="L38702" s="4">
        <v>19.5535</v>
      </c>
    </row>
    <row r="38703" spans="1:12" x14ac:dyDescent="0.25">
      <c r="A38703" s="3">
        <v>43617.583333333336</v>
      </c>
      <c r="B38703" s="4">
        <v>16.929300000000001</v>
      </c>
      <c r="C38703" s="4">
        <v>17.885100000000001</v>
      </c>
      <c r="D38703" s="4">
        <v>17.8735</v>
      </c>
      <c r="E38703" s="4">
        <v>18.217400000000001</v>
      </c>
      <c r="F38703" s="4">
        <v>18.157299999999999</v>
      </c>
      <c r="G38703" s="4">
        <v>18.157299999999999</v>
      </c>
      <c r="H38703" s="4">
        <v>18.307600000000001</v>
      </c>
      <c r="I38703" s="4">
        <v>18.085599999999999</v>
      </c>
      <c r="J38703" s="4">
        <v>18.064399999999999</v>
      </c>
      <c r="K38703" s="4">
        <v>25.840699999999998</v>
      </c>
      <c r="L38703" s="4">
        <v>17.870899999999999</v>
      </c>
    </row>
    <row r="38704" spans="1:12" x14ac:dyDescent="0.25">
      <c r="A38704" s="3">
        <v>43617.625</v>
      </c>
      <c r="B38704" s="4">
        <v>28.302199999999999</v>
      </c>
      <c r="C38704" s="4">
        <v>27.9696</v>
      </c>
      <c r="D38704" s="4">
        <v>28.101800000000001</v>
      </c>
      <c r="E38704" s="4">
        <v>28.1904</v>
      </c>
      <c r="F38704" s="4">
        <v>28.212900000000001</v>
      </c>
      <c r="G38704" s="4">
        <v>28.212900000000001</v>
      </c>
      <c r="H38704" s="4">
        <v>28.291799999999999</v>
      </c>
      <c r="I38704" s="4">
        <v>28.195699999999999</v>
      </c>
      <c r="J38704" s="4">
        <v>28.7911</v>
      </c>
      <c r="K38704" s="4">
        <v>31.568999999999999</v>
      </c>
      <c r="L38704" s="4">
        <v>27.631399999999999</v>
      </c>
    </row>
    <row r="38705" spans="1:12" x14ac:dyDescent="0.25">
      <c r="A38705" s="3">
        <v>43617.666666666664</v>
      </c>
      <c r="B38705" s="4">
        <v>19.5549</v>
      </c>
      <c r="C38705" s="4">
        <v>19.715800000000002</v>
      </c>
      <c r="D38705" s="4">
        <v>19.318000000000001</v>
      </c>
      <c r="E38705" s="4">
        <v>19.441700000000001</v>
      </c>
      <c r="F38705" s="4">
        <v>19.3597</v>
      </c>
      <c r="G38705" s="4">
        <v>19.3597</v>
      </c>
      <c r="H38705" s="4">
        <v>19.6602</v>
      </c>
      <c r="I38705" s="4">
        <v>19.346499999999999</v>
      </c>
      <c r="J38705" s="4">
        <v>19.292899999999999</v>
      </c>
      <c r="K38705" s="4">
        <v>23.594000000000001</v>
      </c>
      <c r="L38705" s="4">
        <v>19.457799999999999</v>
      </c>
    </row>
    <row r="38706" spans="1:12" x14ac:dyDescent="0.25">
      <c r="A38706" s="3">
        <v>43617.708333333336</v>
      </c>
      <c r="B38706" s="4">
        <v>17.908000000000001</v>
      </c>
      <c r="C38706" s="4">
        <v>18.246300000000002</v>
      </c>
      <c r="D38706" s="4">
        <v>17.799600000000002</v>
      </c>
      <c r="E38706" s="4">
        <v>17.978999999999999</v>
      </c>
      <c r="F38706" s="4">
        <v>17.846</v>
      </c>
      <c r="G38706" s="4">
        <v>17.846</v>
      </c>
      <c r="H38706" s="4">
        <v>18.2225</v>
      </c>
      <c r="I38706" s="4">
        <v>17.845800000000001</v>
      </c>
      <c r="J38706" s="4">
        <v>17.690899999999999</v>
      </c>
      <c r="K38706" s="4">
        <v>22.747499999999999</v>
      </c>
      <c r="L38706" s="4">
        <v>18.095099999999999</v>
      </c>
    </row>
    <row r="38707" spans="1:12" x14ac:dyDescent="0.25">
      <c r="A38707" s="3">
        <v>43617.75</v>
      </c>
      <c r="B38707" s="4">
        <v>21.330200000000001</v>
      </c>
      <c r="C38707" s="4">
        <v>20.748200000000001</v>
      </c>
      <c r="D38707" s="4">
        <v>20.315000000000001</v>
      </c>
      <c r="E38707" s="4">
        <v>20.459900000000001</v>
      </c>
      <c r="F38707" s="4">
        <v>20.249500000000001</v>
      </c>
      <c r="G38707" s="4">
        <v>20.249500000000001</v>
      </c>
      <c r="H38707" s="4">
        <v>20.726600000000001</v>
      </c>
      <c r="I38707" s="4">
        <v>20.251000000000001</v>
      </c>
      <c r="J38707" s="4">
        <v>20.4772</v>
      </c>
      <c r="K38707" s="4">
        <v>22.682300000000001</v>
      </c>
      <c r="L38707" s="4">
        <v>20.720700000000001</v>
      </c>
    </row>
    <row r="38708" spans="1:12" x14ac:dyDescent="0.25">
      <c r="A38708" s="3">
        <v>43617.791666666664</v>
      </c>
      <c r="B38708" s="4">
        <v>21.415700000000001</v>
      </c>
      <c r="C38708" s="4">
        <v>20.6922</v>
      </c>
      <c r="D38708" s="4">
        <v>20.189399999999999</v>
      </c>
      <c r="E38708" s="4">
        <v>20.292300000000001</v>
      </c>
      <c r="F38708" s="4">
        <v>20.103999999999999</v>
      </c>
      <c r="G38708" s="4">
        <v>20.103999999999999</v>
      </c>
      <c r="H38708" s="4">
        <v>20.566199999999998</v>
      </c>
      <c r="I38708" s="4">
        <v>20.063500000000001</v>
      </c>
      <c r="J38708" s="4">
        <v>20.474799999999998</v>
      </c>
      <c r="K38708" s="4">
        <v>22.7209</v>
      </c>
      <c r="L38708" s="4">
        <v>20.6465</v>
      </c>
    </row>
    <row r="38709" spans="1:12" x14ac:dyDescent="0.25">
      <c r="A38709" s="3">
        <v>43617.833333333336</v>
      </c>
      <c r="B38709" s="4">
        <v>20.898499999999999</v>
      </c>
      <c r="C38709" s="4">
        <v>19.243400000000001</v>
      </c>
      <c r="D38709" s="4">
        <v>18.527200000000001</v>
      </c>
      <c r="E38709" s="4">
        <v>18.528500000000001</v>
      </c>
      <c r="F38709" s="4">
        <v>18.287500000000001</v>
      </c>
      <c r="G38709" s="4">
        <v>18.287500000000001</v>
      </c>
      <c r="H38709" s="4">
        <v>18.843499999999999</v>
      </c>
      <c r="I38709" s="4">
        <v>18.262499999999999</v>
      </c>
      <c r="J38709" s="4">
        <v>18.992100000000001</v>
      </c>
      <c r="K38709" s="4">
        <v>27.017199999999999</v>
      </c>
      <c r="L38709" s="4">
        <v>19.047699999999999</v>
      </c>
    </row>
    <row r="38710" spans="1:12" x14ac:dyDescent="0.25">
      <c r="A38710" s="3">
        <v>43617.875</v>
      </c>
      <c r="B38710" s="4">
        <v>20.370200000000001</v>
      </c>
      <c r="C38710" s="4">
        <v>19.5274</v>
      </c>
      <c r="D38710" s="4">
        <v>18.999400000000001</v>
      </c>
      <c r="E38710" s="4">
        <v>19.012899999999998</v>
      </c>
      <c r="F38710" s="4">
        <v>18.871600000000001</v>
      </c>
      <c r="G38710" s="4">
        <v>18.871600000000001</v>
      </c>
      <c r="H38710" s="4">
        <v>19.286799999999999</v>
      </c>
      <c r="I38710" s="4">
        <v>18.816600000000001</v>
      </c>
      <c r="J38710" s="4">
        <v>19.223600000000001</v>
      </c>
      <c r="K38710" s="4">
        <v>21.558900000000001</v>
      </c>
      <c r="L38710" s="4">
        <v>19.595800000000001</v>
      </c>
    </row>
    <row r="38711" spans="1:12" x14ac:dyDescent="0.25">
      <c r="A38711" s="3">
        <v>43617.916666666664</v>
      </c>
      <c r="B38711" s="4">
        <v>18.882000000000001</v>
      </c>
      <c r="C38711" s="4">
        <v>17.9451</v>
      </c>
      <c r="D38711" s="4">
        <v>17.532599999999999</v>
      </c>
      <c r="E38711" s="4">
        <v>17.5596</v>
      </c>
      <c r="F38711" s="4">
        <v>17.437799999999999</v>
      </c>
      <c r="G38711" s="4">
        <v>17.437799999999999</v>
      </c>
      <c r="H38711" s="4">
        <v>17.793299999999999</v>
      </c>
      <c r="I38711" s="4">
        <v>17.385000000000002</v>
      </c>
      <c r="J38711" s="4">
        <v>17.850899999999999</v>
      </c>
      <c r="K38711" s="4">
        <v>20.684100000000001</v>
      </c>
      <c r="L38711" s="4">
        <v>18.034400000000002</v>
      </c>
    </row>
    <row r="38712" spans="1:12" x14ac:dyDescent="0.25">
      <c r="A38712" s="3">
        <v>43617.958333333336</v>
      </c>
      <c r="B38712" s="4">
        <v>18.311900000000001</v>
      </c>
      <c r="C38712" s="4">
        <v>17.747800000000002</v>
      </c>
      <c r="D38712" s="4">
        <v>17.3931</v>
      </c>
      <c r="E38712" s="4">
        <v>17.4878</v>
      </c>
      <c r="F38712" s="4">
        <v>17.373200000000001</v>
      </c>
      <c r="G38712" s="4">
        <v>17.373200000000001</v>
      </c>
      <c r="H38712" s="4">
        <v>17.688800000000001</v>
      </c>
      <c r="I38712" s="4">
        <v>17.276</v>
      </c>
      <c r="J38712" s="4">
        <v>17.613700000000001</v>
      </c>
      <c r="K38712" s="4">
        <v>19.245999999999999</v>
      </c>
      <c r="L38712" s="4">
        <v>17.8309</v>
      </c>
    </row>
    <row r="38713" spans="1:12" x14ac:dyDescent="0.25">
      <c r="A38713" s="3">
        <v>43618</v>
      </c>
      <c r="B38713" s="4">
        <v>18.433399999999999</v>
      </c>
      <c r="C38713" s="4">
        <v>17.712199999999999</v>
      </c>
      <c r="D38713" s="4">
        <v>17.1768</v>
      </c>
      <c r="E38713" s="4">
        <v>17.203399999999998</v>
      </c>
      <c r="F38713" s="4">
        <v>17.02</v>
      </c>
      <c r="G38713" s="4">
        <v>17.02</v>
      </c>
      <c r="H38713" s="4">
        <v>17.452500000000001</v>
      </c>
      <c r="I38713" s="4">
        <v>16.9846</v>
      </c>
      <c r="J38713" s="4">
        <v>17.38</v>
      </c>
      <c r="K38713" s="4">
        <v>19.056000000000001</v>
      </c>
      <c r="L38713" s="4">
        <v>17.7242</v>
      </c>
    </row>
    <row r="38714" spans="1:12" x14ac:dyDescent="0.25">
      <c r="A38714" s="3">
        <v>43618.041666666664</v>
      </c>
      <c r="B38714" s="4">
        <v>18.238900000000001</v>
      </c>
      <c r="C38714" s="4">
        <v>17.877199999999998</v>
      </c>
      <c r="D38714" s="4">
        <v>17.502199999999998</v>
      </c>
      <c r="E38714" s="4">
        <v>17.655000000000001</v>
      </c>
      <c r="F38714" s="4">
        <v>17.4788</v>
      </c>
      <c r="G38714" s="4">
        <v>17.4788</v>
      </c>
      <c r="H38714" s="4">
        <v>17.817900000000002</v>
      </c>
      <c r="I38714" s="4">
        <v>17.4605</v>
      </c>
      <c r="J38714" s="4">
        <v>17.654499999999999</v>
      </c>
      <c r="K38714" s="4">
        <v>18.6204</v>
      </c>
      <c r="L38714" s="4">
        <v>17.800999999999998</v>
      </c>
    </row>
    <row r="38715" spans="1:12" x14ac:dyDescent="0.25">
      <c r="A38715" s="3">
        <v>43618.083333333336</v>
      </c>
      <c r="B38715" s="4">
        <v>19.356200000000001</v>
      </c>
      <c r="C38715" s="4">
        <v>17.675599999999999</v>
      </c>
      <c r="D38715" s="4">
        <v>17.0061</v>
      </c>
      <c r="E38715" s="4">
        <v>16.910499999999999</v>
      </c>
      <c r="F38715" s="4">
        <v>16.652200000000001</v>
      </c>
      <c r="G38715" s="4">
        <v>16.652200000000001</v>
      </c>
      <c r="H38715" s="4">
        <v>17.152000000000001</v>
      </c>
      <c r="I38715" s="4">
        <v>16.6448</v>
      </c>
      <c r="J38715" s="4">
        <v>17.633299999999998</v>
      </c>
      <c r="K38715" s="4">
        <v>18.897500000000001</v>
      </c>
      <c r="L38715" s="4">
        <v>17.3369</v>
      </c>
    </row>
    <row r="38716" spans="1:12" x14ac:dyDescent="0.25">
      <c r="A38716" s="3">
        <v>43618.125</v>
      </c>
      <c r="B38716" s="4">
        <v>15.6968</v>
      </c>
      <c r="C38716" s="4">
        <v>15.471399999999999</v>
      </c>
      <c r="D38716" s="4">
        <v>15.187900000000001</v>
      </c>
      <c r="E38716" s="4">
        <v>15.325699999999999</v>
      </c>
      <c r="F38716" s="4">
        <v>15.146699999999999</v>
      </c>
      <c r="G38716" s="4">
        <v>15.146699999999999</v>
      </c>
      <c r="H38716" s="4">
        <v>15.465</v>
      </c>
      <c r="I38716" s="4">
        <v>15.1471</v>
      </c>
      <c r="J38716" s="4">
        <v>15.258800000000001</v>
      </c>
      <c r="K38716" s="4">
        <v>15.991099999999999</v>
      </c>
      <c r="L38716" s="4">
        <v>15.4719</v>
      </c>
    </row>
    <row r="38717" spans="1:12" x14ac:dyDescent="0.25">
      <c r="A38717" s="3">
        <v>43618.166666666664</v>
      </c>
      <c r="B38717" s="4">
        <v>15.1096</v>
      </c>
      <c r="C38717" s="4">
        <v>14.8604</v>
      </c>
      <c r="D38717" s="4">
        <v>14.683400000000001</v>
      </c>
      <c r="E38717" s="4">
        <v>14.8118</v>
      </c>
      <c r="F38717" s="4">
        <v>14.6655</v>
      </c>
      <c r="G38717" s="4">
        <v>14.6655</v>
      </c>
      <c r="H38717" s="4">
        <v>14.928900000000001</v>
      </c>
      <c r="I38717" s="4">
        <v>14.6622</v>
      </c>
      <c r="J38717" s="4">
        <v>14.763299999999999</v>
      </c>
      <c r="K38717" s="4">
        <v>15.492699999999999</v>
      </c>
      <c r="L38717" s="4">
        <v>14.8933</v>
      </c>
    </row>
    <row r="38718" spans="1:12" x14ac:dyDescent="0.25">
      <c r="A38718" s="3">
        <v>43618.208333333336</v>
      </c>
      <c r="B38718" s="4">
        <v>16.113900000000001</v>
      </c>
      <c r="C38718" s="4">
        <v>15.960699999999999</v>
      </c>
      <c r="D38718" s="4">
        <v>15.6676</v>
      </c>
      <c r="E38718" s="4">
        <v>15.818300000000001</v>
      </c>
      <c r="F38718" s="4">
        <v>15.618399999999999</v>
      </c>
      <c r="G38718" s="4">
        <v>15.618399999999999</v>
      </c>
      <c r="H38718" s="4">
        <v>15.9566</v>
      </c>
      <c r="I38718" s="4">
        <v>15.617800000000001</v>
      </c>
      <c r="J38718" s="4">
        <v>15.676</v>
      </c>
      <c r="K38718" s="4">
        <v>16.208200000000001</v>
      </c>
      <c r="L38718" s="4">
        <v>15.9605</v>
      </c>
    </row>
    <row r="38719" spans="1:12" x14ac:dyDescent="0.25">
      <c r="A38719" s="3">
        <v>43618.25</v>
      </c>
      <c r="B38719" s="4">
        <v>15.8324</v>
      </c>
      <c r="C38719" s="4">
        <v>15.647600000000001</v>
      </c>
      <c r="D38719" s="4">
        <v>15.3087</v>
      </c>
      <c r="E38719" s="4">
        <v>15.4491</v>
      </c>
      <c r="F38719" s="4">
        <v>15.2471</v>
      </c>
      <c r="G38719" s="4">
        <v>15.2471</v>
      </c>
      <c r="H38719" s="4">
        <v>15.592700000000001</v>
      </c>
      <c r="I38719" s="4">
        <v>15.2471</v>
      </c>
      <c r="J38719" s="4">
        <v>15.3</v>
      </c>
      <c r="K38719" s="4">
        <v>15.761200000000001</v>
      </c>
      <c r="L38719" s="4">
        <v>15.6191</v>
      </c>
    </row>
    <row r="38720" spans="1:12" x14ac:dyDescent="0.25">
      <c r="A38720" s="3">
        <v>43618.291666666664</v>
      </c>
      <c r="B38720" s="4">
        <v>12.5939</v>
      </c>
      <c r="C38720" s="4">
        <v>12.343500000000001</v>
      </c>
      <c r="D38720" s="4">
        <v>12.1167</v>
      </c>
      <c r="E38720" s="4">
        <v>12.2791</v>
      </c>
      <c r="F38720" s="4">
        <v>12.1275</v>
      </c>
      <c r="G38720" s="4">
        <v>12.1275</v>
      </c>
      <c r="H38720" s="4">
        <v>12.376300000000001</v>
      </c>
      <c r="I38720" s="4">
        <v>12.1271</v>
      </c>
      <c r="J38720" s="4">
        <v>12.196999999999999</v>
      </c>
      <c r="K38720" s="4">
        <v>12.6808</v>
      </c>
      <c r="L38720" s="4">
        <v>12.3591</v>
      </c>
    </row>
    <row r="38721" spans="1:12" x14ac:dyDescent="0.25">
      <c r="A38721" s="3">
        <v>43618.333333333336</v>
      </c>
      <c r="B38721" s="4">
        <v>18.801500000000001</v>
      </c>
      <c r="C38721" s="4">
        <v>18.5657</v>
      </c>
      <c r="D38721" s="4">
        <v>18.1953</v>
      </c>
      <c r="E38721" s="4">
        <v>18.413</v>
      </c>
      <c r="F38721" s="4">
        <v>18.177600000000002</v>
      </c>
      <c r="G38721" s="4">
        <v>18.177600000000002</v>
      </c>
      <c r="H38721" s="4">
        <v>18.572099999999999</v>
      </c>
      <c r="I38721" s="4">
        <v>18.1769</v>
      </c>
      <c r="J38721" s="4">
        <v>18.197500000000002</v>
      </c>
      <c r="K38721" s="4">
        <v>18.8675</v>
      </c>
      <c r="L38721" s="4">
        <v>18.563400000000001</v>
      </c>
    </row>
    <row r="38722" spans="1:12" x14ac:dyDescent="0.25">
      <c r="A38722" s="3">
        <v>43618.375</v>
      </c>
      <c r="B38722" s="4">
        <v>19.540299999999998</v>
      </c>
      <c r="C38722" s="4">
        <v>19.414000000000001</v>
      </c>
      <c r="D38722" s="4">
        <v>18.9909</v>
      </c>
      <c r="E38722" s="4">
        <v>19.178699999999999</v>
      </c>
      <c r="F38722" s="4">
        <v>18.9282</v>
      </c>
      <c r="G38722" s="4">
        <v>18.9282</v>
      </c>
      <c r="H38722" s="4">
        <v>19.359300000000001</v>
      </c>
      <c r="I38722" s="4">
        <v>18.9252</v>
      </c>
      <c r="J38722" s="4">
        <v>18.977699999999999</v>
      </c>
      <c r="K38722" s="4">
        <v>19.526599999999998</v>
      </c>
      <c r="L38722" s="4">
        <v>19.356000000000002</v>
      </c>
    </row>
    <row r="38723" spans="1:12" x14ac:dyDescent="0.25">
      <c r="A38723" s="3">
        <v>43618.416666666664</v>
      </c>
      <c r="B38723" s="4">
        <v>21.902200000000001</v>
      </c>
      <c r="C38723" s="4">
        <v>21.855799999999999</v>
      </c>
      <c r="D38723" s="4">
        <v>21.397500000000001</v>
      </c>
      <c r="E38723" s="4">
        <v>21.579499999999999</v>
      </c>
      <c r="F38723" s="4">
        <v>21.323</v>
      </c>
      <c r="G38723" s="4">
        <v>21.323</v>
      </c>
      <c r="H38723" s="4">
        <v>21.7942</v>
      </c>
      <c r="I38723" s="4">
        <v>21.316500000000001</v>
      </c>
      <c r="J38723" s="4">
        <v>21.3779</v>
      </c>
      <c r="K38723" s="4">
        <v>22.299199999999999</v>
      </c>
      <c r="L38723" s="4">
        <v>21.784199999999998</v>
      </c>
    </row>
    <row r="38724" spans="1:12" x14ac:dyDescent="0.25">
      <c r="A38724" s="3">
        <v>43618.458333333336</v>
      </c>
      <c r="B38724" s="4">
        <v>33.8977</v>
      </c>
      <c r="C38724" s="4">
        <v>33.782400000000003</v>
      </c>
      <c r="D38724" s="4">
        <v>32.9801</v>
      </c>
      <c r="E38724" s="4">
        <v>33.173900000000003</v>
      </c>
      <c r="F38724" s="4">
        <v>32.805399999999999</v>
      </c>
      <c r="G38724" s="4">
        <v>32.805399999999999</v>
      </c>
      <c r="H38724" s="4">
        <v>33.540599999999998</v>
      </c>
      <c r="I38724" s="4">
        <v>32.795699999999997</v>
      </c>
      <c r="J38724" s="4">
        <v>32.977600000000002</v>
      </c>
      <c r="K38724" s="4">
        <v>34.437600000000003</v>
      </c>
      <c r="L38724" s="4">
        <v>33.631100000000004</v>
      </c>
    </row>
    <row r="38725" spans="1:12" x14ac:dyDescent="0.25">
      <c r="A38725" s="3">
        <v>43618.5</v>
      </c>
      <c r="B38725" s="4">
        <v>31.238499999999998</v>
      </c>
      <c r="C38725" s="4">
        <v>31.1647</v>
      </c>
      <c r="D38725" s="4">
        <v>30.603400000000001</v>
      </c>
      <c r="E38725" s="4">
        <v>30.812999999999999</v>
      </c>
      <c r="F38725" s="4">
        <v>30.563700000000001</v>
      </c>
      <c r="G38725" s="4">
        <v>30.563700000000001</v>
      </c>
      <c r="H38725" s="4">
        <v>31.08</v>
      </c>
      <c r="I38725" s="4">
        <v>30.5608</v>
      </c>
      <c r="J38725" s="4">
        <v>30.679300000000001</v>
      </c>
      <c r="K38725" s="4">
        <v>31.847100000000001</v>
      </c>
      <c r="L38725" s="4">
        <v>30.919799999999999</v>
      </c>
    </row>
    <row r="38726" spans="1:12" x14ac:dyDescent="0.25">
      <c r="A38726" s="3">
        <v>43618.541666666664</v>
      </c>
      <c r="B38726" s="4">
        <v>41.834000000000003</v>
      </c>
      <c r="C38726" s="4">
        <v>39.928899999999999</v>
      </c>
      <c r="D38726" s="4">
        <v>38.998600000000003</v>
      </c>
      <c r="E38726" s="4">
        <v>39.021299999999997</v>
      </c>
      <c r="F38726" s="4">
        <v>38.654899999999998</v>
      </c>
      <c r="G38726" s="4">
        <v>38.654899999999998</v>
      </c>
      <c r="H38726" s="4">
        <v>39.449599999999997</v>
      </c>
      <c r="I38726" s="4">
        <v>38.657299999999999</v>
      </c>
      <c r="J38726" s="4">
        <v>39.773899999999998</v>
      </c>
      <c r="K38726" s="4">
        <v>45.017800000000001</v>
      </c>
      <c r="L38726" s="4">
        <v>39.434899999999999</v>
      </c>
    </row>
    <row r="38727" spans="1:12" x14ac:dyDescent="0.25">
      <c r="A38727" s="3">
        <v>43618.583333333336</v>
      </c>
      <c r="B38727" s="4">
        <v>67.105800000000002</v>
      </c>
      <c r="C38727" s="4">
        <v>58.862699999999997</v>
      </c>
      <c r="D38727" s="4">
        <v>54.589399999999998</v>
      </c>
      <c r="E38727" s="4">
        <v>53.748899999999999</v>
      </c>
      <c r="F38727" s="4">
        <v>52.044800000000002</v>
      </c>
      <c r="G38727" s="4">
        <v>52.044800000000002</v>
      </c>
      <c r="H38727" s="4">
        <v>55.446599999999997</v>
      </c>
      <c r="I38727" s="4">
        <v>52.046999999999997</v>
      </c>
      <c r="J38727" s="4">
        <v>56.209400000000002</v>
      </c>
      <c r="K38727" s="4">
        <v>68.423699999999997</v>
      </c>
      <c r="L38727" s="4">
        <v>57.437600000000003</v>
      </c>
    </row>
    <row r="38728" spans="1:12" x14ac:dyDescent="0.25">
      <c r="A38728" s="3">
        <v>43618.625</v>
      </c>
      <c r="B38728" s="4">
        <v>77.309700000000007</v>
      </c>
      <c r="C38728" s="4">
        <v>68.307900000000004</v>
      </c>
      <c r="D38728" s="4">
        <v>63.630400000000002</v>
      </c>
      <c r="E38728" s="4">
        <v>62.7254</v>
      </c>
      <c r="F38728" s="4">
        <v>60.884900000000002</v>
      </c>
      <c r="G38728" s="4">
        <v>60.884900000000002</v>
      </c>
      <c r="H38728" s="4">
        <v>64.592500000000001</v>
      </c>
      <c r="I38728" s="4">
        <v>60.886600000000001</v>
      </c>
      <c r="J38728" s="4">
        <v>65.495400000000004</v>
      </c>
      <c r="K38728" s="4">
        <v>79.289699999999996</v>
      </c>
      <c r="L38728" s="4">
        <v>66.613399999999999</v>
      </c>
    </row>
    <row r="38729" spans="1:12" x14ac:dyDescent="0.25">
      <c r="A38729" s="3">
        <v>43618.666666666664</v>
      </c>
      <c r="B38729" s="4">
        <v>203.7398</v>
      </c>
      <c r="C38729" s="4">
        <v>183.2724</v>
      </c>
      <c r="D38729" s="4">
        <v>159.66300000000001</v>
      </c>
      <c r="E38729" s="4">
        <v>158.5446</v>
      </c>
      <c r="F38729" s="4">
        <v>148.6344</v>
      </c>
      <c r="G38729" s="4">
        <v>148.6344</v>
      </c>
      <c r="H38729" s="4">
        <v>168.0179</v>
      </c>
      <c r="I38729" s="4">
        <v>148.6463</v>
      </c>
      <c r="J38729" s="4">
        <v>149.83340000000001</v>
      </c>
      <c r="K38729" s="4">
        <v>205.5669</v>
      </c>
      <c r="L38729" s="4">
        <v>184.45650000000001</v>
      </c>
    </row>
    <row r="38730" spans="1:12" x14ac:dyDescent="0.25">
      <c r="A38730" s="3">
        <v>43618.708333333336</v>
      </c>
      <c r="B38730" s="4">
        <v>116.5754</v>
      </c>
      <c r="C38730" s="4">
        <v>99.536799999999999</v>
      </c>
      <c r="D38730" s="4">
        <v>79.6631</v>
      </c>
      <c r="E38730" s="4">
        <v>78.514799999999994</v>
      </c>
      <c r="F38730" s="4">
        <v>70.144300000000001</v>
      </c>
      <c r="G38730" s="4">
        <v>70.144300000000001</v>
      </c>
      <c r="H38730" s="4">
        <v>86.417699999999996</v>
      </c>
      <c r="I38730" s="4">
        <v>70.146100000000004</v>
      </c>
      <c r="J38730" s="4">
        <v>69.844800000000006</v>
      </c>
      <c r="K38730" s="4">
        <v>118.9682</v>
      </c>
      <c r="L38730" s="4">
        <v>102.2435</v>
      </c>
    </row>
    <row r="38731" spans="1:12" x14ac:dyDescent="0.25">
      <c r="A38731" s="3">
        <v>43618.75</v>
      </c>
      <c r="B38731" s="4">
        <v>152.416</v>
      </c>
      <c r="C38731" s="4">
        <v>128.2919</v>
      </c>
      <c r="D38731" s="4">
        <v>104.346</v>
      </c>
      <c r="E38731" s="4">
        <v>102.2079</v>
      </c>
      <c r="F38731" s="4">
        <v>92.286600000000007</v>
      </c>
      <c r="G38731" s="4">
        <v>92.286600000000007</v>
      </c>
      <c r="H38731" s="4">
        <v>111.71720000000001</v>
      </c>
      <c r="I38731" s="4">
        <v>92.246700000000004</v>
      </c>
      <c r="J38731" s="4">
        <v>95.280500000000004</v>
      </c>
      <c r="K38731" s="4">
        <v>150.94550000000001</v>
      </c>
      <c r="L38731" s="4">
        <v>130.24430000000001</v>
      </c>
    </row>
    <row r="38732" spans="1:12" x14ac:dyDescent="0.25">
      <c r="A38732" s="3">
        <v>43618.791666666664</v>
      </c>
      <c r="B38732" s="4">
        <v>27.3901</v>
      </c>
      <c r="C38732" s="4">
        <v>24.385200000000001</v>
      </c>
      <c r="D38732" s="4">
        <v>23.1036</v>
      </c>
      <c r="E38732" s="4">
        <v>22.800899999999999</v>
      </c>
      <c r="F38732" s="4">
        <v>22.415600000000001</v>
      </c>
      <c r="G38732" s="4">
        <v>22.415600000000001</v>
      </c>
      <c r="H38732" s="4">
        <v>23.3154</v>
      </c>
      <c r="I38732" s="4">
        <v>22.404399999999999</v>
      </c>
      <c r="J38732" s="4">
        <v>24.102399999999999</v>
      </c>
      <c r="K38732" s="4">
        <v>26.686</v>
      </c>
      <c r="L38732" s="4">
        <v>23.690300000000001</v>
      </c>
    </row>
    <row r="38733" spans="1:12" x14ac:dyDescent="0.25">
      <c r="A38733" s="3">
        <v>43618.833333333336</v>
      </c>
      <c r="B38733" s="4">
        <v>21.979800000000001</v>
      </c>
      <c r="C38733" s="4">
        <v>20.940999999999999</v>
      </c>
      <c r="D38733" s="4">
        <v>20.281500000000001</v>
      </c>
      <c r="E38733" s="4">
        <v>20.2819</v>
      </c>
      <c r="F38733" s="4">
        <v>20.062899999999999</v>
      </c>
      <c r="G38733" s="4">
        <v>20.062899999999999</v>
      </c>
      <c r="H38733" s="4">
        <v>20.585100000000001</v>
      </c>
      <c r="I38733" s="4">
        <v>20.054300000000001</v>
      </c>
      <c r="J38733" s="4">
        <v>20.564900000000002</v>
      </c>
      <c r="K38733" s="4">
        <v>22.195399999999999</v>
      </c>
      <c r="L38733" s="4">
        <v>20.6311</v>
      </c>
    </row>
    <row r="38734" spans="1:12" x14ac:dyDescent="0.25">
      <c r="A38734" s="3">
        <v>43618.875</v>
      </c>
      <c r="B38734" s="4">
        <v>21.980799999999999</v>
      </c>
      <c r="C38734" s="4">
        <v>19.750299999999999</v>
      </c>
      <c r="D38734" s="4">
        <v>18.839300000000001</v>
      </c>
      <c r="E38734" s="4">
        <v>18.7225</v>
      </c>
      <c r="F38734" s="4">
        <v>18.4435</v>
      </c>
      <c r="G38734" s="4">
        <v>18.4435</v>
      </c>
      <c r="H38734" s="4">
        <v>19.110399999999998</v>
      </c>
      <c r="I38734" s="4">
        <v>18.437999999999999</v>
      </c>
      <c r="J38734" s="4">
        <v>19.732800000000001</v>
      </c>
      <c r="K38734" s="4">
        <v>24.585599999999999</v>
      </c>
      <c r="L38734" s="4">
        <v>19.386900000000001</v>
      </c>
    </row>
    <row r="38735" spans="1:12" x14ac:dyDescent="0.25">
      <c r="A38735" s="3">
        <v>43618.916666666664</v>
      </c>
      <c r="B38735" s="4">
        <v>15.2753</v>
      </c>
      <c r="C38735" s="4">
        <v>12.9224</v>
      </c>
      <c r="D38735" s="4">
        <v>12.2155</v>
      </c>
      <c r="E38735" s="4">
        <v>12.0852</v>
      </c>
      <c r="F38735" s="4">
        <v>11.894500000000001</v>
      </c>
      <c r="G38735" s="4">
        <v>11.894500000000001</v>
      </c>
      <c r="H38735" s="4">
        <v>12.368600000000001</v>
      </c>
      <c r="I38735" s="4">
        <v>11.8931</v>
      </c>
      <c r="J38735" s="4">
        <v>13.190899999999999</v>
      </c>
      <c r="K38735" s="4">
        <v>17.1175</v>
      </c>
      <c r="L38735" s="4">
        <v>12.635199999999999</v>
      </c>
    </row>
    <row r="38736" spans="1:12" x14ac:dyDescent="0.25">
      <c r="A38736" s="3">
        <v>43618.958333333336</v>
      </c>
      <c r="B38736" s="4">
        <v>6.9992000000000001</v>
      </c>
      <c r="C38736" s="4">
        <v>2.6572</v>
      </c>
      <c r="D38736" s="4">
        <v>1.7885</v>
      </c>
      <c r="E38736" s="4">
        <v>1.1919</v>
      </c>
      <c r="F38736" s="4">
        <v>0.97789999999999999</v>
      </c>
      <c r="G38736" s="4">
        <v>0.97789999999999999</v>
      </c>
      <c r="H38736" s="4">
        <v>1.4246000000000001</v>
      </c>
      <c r="I38736" s="4">
        <v>0.97789999999999999</v>
      </c>
      <c r="J38736" s="4">
        <v>3.5440999999999998</v>
      </c>
      <c r="K38736" s="4">
        <v>4.8212000000000002</v>
      </c>
      <c r="L38736" s="4">
        <v>1.7968999999999999</v>
      </c>
    </row>
    <row r="38737" spans="1:12" x14ac:dyDescent="0.25">
      <c r="A38737" s="3">
        <v>43619</v>
      </c>
      <c r="B38737" s="4">
        <v>4.0736999999999997</v>
      </c>
      <c r="C38737" s="4">
        <v>-1.0195000000000001</v>
      </c>
      <c r="D38737" s="4">
        <v>-2.1038000000000001</v>
      </c>
      <c r="E38737" s="4">
        <v>-2.8098999999999998</v>
      </c>
      <c r="F38737" s="4">
        <v>-3.0630000000000002</v>
      </c>
      <c r="G38737" s="4">
        <v>-3.0630000000000002</v>
      </c>
      <c r="H38737" s="4">
        <v>-2.5318999999999998</v>
      </c>
      <c r="I38737" s="4">
        <v>-3.0630000000000002</v>
      </c>
      <c r="J38737" s="4">
        <v>-9.1999999999999998E-3</v>
      </c>
      <c r="K38737" s="4">
        <v>3.8953000000000002</v>
      </c>
      <c r="L38737" s="4">
        <v>-2.1021999999999998</v>
      </c>
    </row>
    <row r="38738" spans="1:12" x14ac:dyDescent="0.25">
      <c r="A38738" s="3">
        <v>43619.041666666664</v>
      </c>
      <c r="B38738" s="4">
        <v>2.0522999999999998</v>
      </c>
      <c r="C38738" s="4">
        <v>-3.1663000000000001</v>
      </c>
      <c r="D38738" s="4">
        <v>-4.1886999999999999</v>
      </c>
      <c r="E38738" s="4">
        <v>-5.0186000000000002</v>
      </c>
      <c r="F38738" s="4">
        <v>-5.2619999999999996</v>
      </c>
      <c r="G38738" s="4">
        <v>-5.2619999999999996</v>
      </c>
      <c r="H38738" s="4">
        <v>-4.7762000000000002</v>
      </c>
      <c r="I38738" s="4">
        <v>-5.2548000000000004</v>
      </c>
      <c r="J38738" s="4">
        <v>-2.0499999999999998</v>
      </c>
      <c r="K38738" s="4">
        <v>-1.1088</v>
      </c>
      <c r="L38738" s="4">
        <v>-4.3281000000000001</v>
      </c>
    </row>
    <row r="38739" spans="1:12" x14ac:dyDescent="0.25">
      <c r="A38739" s="3">
        <v>43619.083333333336</v>
      </c>
      <c r="B38739" s="4">
        <v>10.2066</v>
      </c>
      <c r="C38739" s="4">
        <v>4.5244</v>
      </c>
      <c r="D38739" s="4">
        <v>3.379</v>
      </c>
      <c r="E38739" s="4">
        <v>2.6093999999999999</v>
      </c>
      <c r="F38739" s="4">
        <v>2.327</v>
      </c>
      <c r="G38739" s="4">
        <v>2.327</v>
      </c>
      <c r="H38739" s="4">
        <v>2.9218000000000002</v>
      </c>
      <c r="I38739" s="4">
        <v>2.3260000000000001</v>
      </c>
      <c r="J38739" s="4">
        <v>5.6776</v>
      </c>
      <c r="K38739" s="4">
        <v>7.4375</v>
      </c>
      <c r="L38739" s="4">
        <v>3.4148000000000001</v>
      </c>
    </row>
    <row r="38740" spans="1:12" x14ac:dyDescent="0.25">
      <c r="A38740" s="3">
        <v>43619.125</v>
      </c>
      <c r="B38740" s="4">
        <v>8.9225999999999992</v>
      </c>
      <c r="C38740" s="4">
        <v>3.6625000000000001</v>
      </c>
      <c r="D38740" s="4">
        <v>2.6173000000000002</v>
      </c>
      <c r="E38740" s="4">
        <v>1.8898999999999999</v>
      </c>
      <c r="F38740" s="4">
        <v>1.6396999999999999</v>
      </c>
      <c r="G38740" s="4">
        <v>1.6396999999999999</v>
      </c>
      <c r="H38740" s="4">
        <v>2.1617000000000002</v>
      </c>
      <c r="I38740" s="4">
        <v>1.6403000000000001</v>
      </c>
      <c r="J38740" s="4">
        <v>4.7656000000000001</v>
      </c>
      <c r="K38740" s="4">
        <v>5.4612999999999996</v>
      </c>
      <c r="L38740" s="4">
        <v>2.5853999999999999</v>
      </c>
    </row>
    <row r="38741" spans="1:12" x14ac:dyDescent="0.25">
      <c r="A38741" s="3">
        <v>43619.166666666664</v>
      </c>
      <c r="B38741" s="4">
        <v>9.3458000000000006</v>
      </c>
      <c r="C38741" s="4">
        <v>4.1806000000000001</v>
      </c>
      <c r="D38741" s="4">
        <v>3.0667</v>
      </c>
      <c r="E38741" s="4">
        <v>2.3563999999999998</v>
      </c>
      <c r="F38741" s="4">
        <v>2.1221999999999999</v>
      </c>
      <c r="G38741" s="4">
        <v>2.1221999999999999</v>
      </c>
      <c r="H38741" s="4">
        <v>2.6522999999999999</v>
      </c>
      <c r="I38741" s="4">
        <v>2.1078000000000001</v>
      </c>
      <c r="J38741" s="4">
        <v>5.2020999999999997</v>
      </c>
      <c r="K38741" s="4">
        <v>8.2365999999999993</v>
      </c>
      <c r="L38741" s="4">
        <v>3.0891000000000002</v>
      </c>
    </row>
    <row r="38742" spans="1:12" x14ac:dyDescent="0.25">
      <c r="A38742" s="3">
        <v>43619.208333333336</v>
      </c>
      <c r="B38742" s="4">
        <v>14.527200000000001</v>
      </c>
      <c r="C38742" s="4">
        <v>9.5869</v>
      </c>
      <c r="D38742" s="4">
        <v>8.5429999999999993</v>
      </c>
      <c r="E38742" s="4">
        <v>7.9278000000000004</v>
      </c>
      <c r="F38742" s="4">
        <v>7.7218</v>
      </c>
      <c r="G38742" s="4">
        <v>7.7218</v>
      </c>
      <c r="H38742" s="4">
        <v>8.2430000000000003</v>
      </c>
      <c r="I38742" s="4">
        <v>7.7209000000000003</v>
      </c>
      <c r="J38742" s="4">
        <v>10.5458</v>
      </c>
      <c r="K38742" s="4">
        <v>13.8939</v>
      </c>
      <c r="L38742" s="4">
        <v>8.6653000000000002</v>
      </c>
    </row>
    <row r="38743" spans="1:12" x14ac:dyDescent="0.25">
      <c r="A38743" s="3">
        <v>43619.25</v>
      </c>
      <c r="B38743" s="4">
        <v>20.841899999999999</v>
      </c>
      <c r="C38743" s="4">
        <v>16.694900000000001</v>
      </c>
      <c r="D38743" s="4">
        <v>15.8367</v>
      </c>
      <c r="E38743" s="4">
        <v>15.375999999999999</v>
      </c>
      <c r="F38743" s="4">
        <v>15.192600000000001</v>
      </c>
      <c r="G38743" s="4">
        <v>15.192600000000001</v>
      </c>
      <c r="H38743" s="4">
        <v>15.6623</v>
      </c>
      <c r="I38743" s="4">
        <v>15.191700000000001</v>
      </c>
      <c r="J38743" s="4">
        <v>17.467199999999998</v>
      </c>
      <c r="K38743" s="4">
        <v>19.568899999999999</v>
      </c>
      <c r="L38743" s="4">
        <v>15.906599999999999</v>
      </c>
    </row>
    <row r="38744" spans="1:12" x14ac:dyDescent="0.25">
      <c r="A38744" s="3">
        <v>43619.291666666664</v>
      </c>
      <c r="B38744" s="4">
        <v>29.827500000000001</v>
      </c>
      <c r="C38744" s="4">
        <v>27.7654</v>
      </c>
      <c r="D38744" s="4">
        <v>27.229099999999999</v>
      </c>
      <c r="E38744" s="4">
        <v>27.097100000000001</v>
      </c>
      <c r="F38744" s="4">
        <v>26.960899999999999</v>
      </c>
      <c r="G38744" s="4">
        <v>26.960899999999999</v>
      </c>
      <c r="H38744" s="4">
        <v>27.328299999999999</v>
      </c>
      <c r="I38744" s="4">
        <v>26.949300000000001</v>
      </c>
      <c r="J38744" s="4">
        <v>27.8109</v>
      </c>
      <c r="K38744" s="4">
        <v>36.625799999999998</v>
      </c>
      <c r="L38744" s="4">
        <v>27.286799999999999</v>
      </c>
    </row>
    <row r="38745" spans="1:12" x14ac:dyDescent="0.25">
      <c r="A38745" s="3">
        <v>43619.333333333336</v>
      </c>
      <c r="B38745" s="4">
        <v>19.421199999999999</v>
      </c>
      <c r="C38745" s="4">
        <v>18.753799999999998</v>
      </c>
      <c r="D38745" s="4">
        <v>18.4193</v>
      </c>
      <c r="E38745" s="4">
        <v>18.460100000000001</v>
      </c>
      <c r="F38745" s="4">
        <v>18.370999999999999</v>
      </c>
      <c r="G38745" s="4">
        <v>18.370999999999999</v>
      </c>
      <c r="H38745" s="4">
        <v>18.620200000000001</v>
      </c>
      <c r="I38745" s="4">
        <v>18.351800000000001</v>
      </c>
      <c r="J38745" s="4">
        <v>18.683700000000002</v>
      </c>
      <c r="K38745" s="4">
        <v>20.004999999999999</v>
      </c>
      <c r="L38745" s="4">
        <v>18.598400000000002</v>
      </c>
    </row>
    <row r="38746" spans="1:12" x14ac:dyDescent="0.25">
      <c r="A38746" s="3">
        <v>43619.375</v>
      </c>
      <c r="B38746" s="4">
        <v>18.687899999999999</v>
      </c>
      <c r="C38746" s="4">
        <v>18.059100000000001</v>
      </c>
      <c r="D38746" s="4">
        <v>17.6615</v>
      </c>
      <c r="E38746" s="4">
        <v>17.645800000000001</v>
      </c>
      <c r="F38746" s="4">
        <v>17.556100000000001</v>
      </c>
      <c r="G38746" s="4">
        <v>17.556100000000001</v>
      </c>
      <c r="H38746" s="4">
        <v>17.8398</v>
      </c>
      <c r="I38746" s="4">
        <v>17.543700000000001</v>
      </c>
      <c r="J38746" s="4">
        <v>17.7666</v>
      </c>
      <c r="K38746" s="4">
        <v>19.305</v>
      </c>
      <c r="L38746" s="4">
        <v>17.979700000000001</v>
      </c>
    </row>
    <row r="38747" spans="1:12" x14ac:dyDescent="0.25">
      <c r="A38747" s="3">
        <v>43619.416666666664</v>
      </c>
      <c r="B38747" s="4">
        <v>207.7824</v>
      </c>
      <c r="C38747" s="4">
        <v>198.5334</v>
      </c>
      <c r="D38747" s="4">
        <v>191.7491</v>
      </c>
      <c r="E38747" s="4">
        <v>191.54349999999999</v>
      </c>
      <c r="F38747" s="4">
        <v>189.1772</v>
      </c>
      <c r="G38747" s="4">
        <v>189.1772</v>
      </c>
      <c r="H38747" s="4">
        <v>194.58179999999999</v>
      </c>
      <c r="I38747" s="4">
        <v>189.1259</v>
      </c>
      <c r="J38747" s="4">
        <v>193.07490000000001</v>
      </c>
      <c r="K38747" s="4">
        <v>214.27969999999999</v>
      </c>
      <c r="L38747" s="4">
        <v>197.51480000000001</v>
      </c>
    </row>
    <row r="38748" spans="1:12" x14ac:dyDescent="0.25">
      <c r="A38748" s="3">
        <v>43619.458333333336</v>
      </c>
      <c r="B38748" s="4">
        <v>40.417299999999997</v>
      </c>
      <c r="C38748" s="4">
        <v>37.590899999999998</v>
      </c>
      <c r="D38748" s="4">
        <v>35.227200000000003</v>
      </c>
      <c r="E38748" s="4">
        <v>35.064599999999999</v>
      </c>
      <c r="F38748" s="4">
        <v>34.2226</v>
      </c>
      <c r="G38748" s="4">
        <v>34.2226</v>
      </c>
      <c r="H38748" s="4">
        <v>36.051000000000002</v>
      </c>
      <c r="I38748" s="4">
        <v>34.209099999999999</v>
      </c>
      <c r="J38748" s="4">
        <v>35.61</v>
      </c>
      <c r="K38748" s="4">
        <v>44.810600000000001</v>
      </c>
      <c r="L38748" s="4">
        <v>37.278599999999997</v>
      </c>
    </row>
    <row r="38749" spans="1:12" x14ac:dyDescent="0.25">
      <c r="A38749" s="3">
        <v>43619.5</v>
      </c>
      <c r="B38749" s="4">
        <v>18.819600000000001</v>
      </c>
      <c r="C38749" s="4">
        <v>17.0642</v>
      </c>
      <c r="D38749" s="4">
        <v>15.451499999999999</v>
      </c>
      <c r="E38749" s="4">
        <v>15.3133</v>
      </c>
      <c r="F38749" s="4">
        <v>14.726900000000001</v>
      </c>
      <c r="G38749" s="4">
        <v>14.726900000000001</v>
      </c>
      <c r="H38749" s="4">
        <v>16.0167</v>
      </c>
      <c r="I38749" s="4">
        <v>14.7094</v>
      </c>
      <c r="J38749" s="4">
        <v>15.679500000000001</v>
      </c>
      <c r="K38749" s="4">
        <v>24.0852</v>
      </c>
      <c r="L38749" s="4">
        <v>17.049499999999998</v>
      </c>
    </row>
    <row r="38750" spans="1:12" x14ac:dyDescent="0.25">
      <c r="A38750" s="3">
        <v>43619.541666666664</v>
      </c>
      <c r="B38750" s="4">
        <v>22.369499999999999</v>
      </c>
      <c r="C38750" s="4">
        <v>19.712399999999999</v>
      </c>
      <c r="D38750" s="4">
        <v>17.636800000000001</v>
      </c>
      <c r="E38750" s="4">
        <v>17.361999999999998</v>
      </c>
      <c r="F38750" s="4">
        <v>16.662500000000001</v>
      </c>
      <c r="G38750" s="4">
        <v>16.662500000000001</v>
      </c>
      <c r="H38750" s="4">
        <v>18.217600000000001</v>
      </c>
      <c r="I38750" s="4">
        <v>16.641300000000001</v>
      </c>
      <c r="J38750" s="4">
        <v>17.8749</v>
      </c>
      <c r="K38750" s="4">
        <v>25.251899999999999</v>
      </c>
      <c r="L38750" s="4">
        <v>19.579699999999999</v>
      </c>
    </row>
    <row r="38751" spans="1:12" x14ac:dyDescent="0.25">
      <c r="A38751" s="3">
        <v>43619.583333333336</v>
      </c>
      <c r="B38751" s="4">
        <v>25.895499999999998</v>
      </c>
      <c r="C38751" s="4">
        <v>23.024100000000001</v>
      </c>
      <c r="D38751" s="4">
        <v>20.622699999999998</v>
      </c>
      <c r="E38751" s="4">
        <v>20.2012</v>
      </c>
      <c r="F38751" s="4">
        <v>19.359000000000002</v>
      </c>
      <c r="G38751" s="4">
        <v>19.359000000000002</v>
      </c>
      <c r="H38751" s="4">
        <v>21.2517</v>
      </c>
      <c r="I38751" s="4">
        <v>19.319199999999999</v>
      </c>
      <c r="J38751" s="4">
        <v>21.056799999999999</v>
      </c>
      <c r="K38751" s="4">
        <v>25.966799999999999</v>
      </c>
      <c r="L38751" s="4">
        <v>22.9635</v>
      </c>
    </row>
    <row r="38752" spans="1:12" x14ac:dyDescent="0.25">
      <c r="A38752" s="3">
        <v>43619.625</v>
      </c>
      <c r="B38752" s="4">
        <v>30.915099999999999</v>
      </c>
      <c r="C38752" s="4">
        <v>25.102399999999999</v>
      </c>
      <c r="D38752" s="4">
        <v>22.457599999999999</v>
      </c>
      <c r="E38752" s="4">
        <v>21.6675</v>
      </c>
      <c r="F38752" s="4">
        <v>20.829899999999999</v>
      </c>
      <c r="G38752" s="4">
        <v>20.829899999999999</v>
      </c>
      <c r="H38752" s="4">
        <v>22.746700000000001</v>
      </c>
      <c r="I38752" s="4">
        <v>20.785299999999999</v>
      </c>
      <c r="J38752" s="4">
        <v>24.267099999999999</v>
      </c>
      <c r="K38752" s="4">
        <v>26.904699999999998</v>
      </c>
      <c r="L38752" s="4">
        <v>24.363</v>
      </c>
    </row>
    <row r="38753" spans="1:12" x14ac:dyDescent="0.25">
      <c r="A38753" s="3">
        <v>43619.666666666664</v>
      </c>
      <c r="B38753" s="4">
        <v>27.201599999999999</v>
      </c>
      <c r="C38753" s="4">
        <v>23.8825</v>
      </c>
      <c r="D38753" s="4">
        <v>22.653199999999998</v>
      </c>
      <c r="E38753" s="4">
        <v>22.4786</v>
      </c>
      <c r="F38753" s="4">
        <v>22.202000000000002</v>
      </c>
      <c r="G38753" s="4">
        <v>22.202000000000002</v>
      </c>
      <c r="H38753" s="4">
        <v>23.0501</v>
      </c>
      <c r="I38753" s="4">
        <v>22.1433</v>
      </c>
      <c r="J38753" s="4">
        <v>23.793800000000001</v>
      </c>
      <c r="K38753" s="4">
        <v>28.367999999999999</v>
      </c>
      <c r="L38753" s="4">
        <v>23.4527</v>
      </c>
    </row>
    <row r="38754" spans="1:12" x14ac:dyDescent="0.25">
      <c r="A38754" s="3">
        <v>43619.708333333336</v>
      </c>
      <c r="B38754" s="4">
        <v>26.758600000000001</v>
      </c>
      <c r="C38754" s="4">
        <v>25.564900000000002</v>
      </c>
      <c r="D38754" s="4">
        <v>25.009699999999999</v>
      </c>
      <c r="E38754" s="4">
        <v>25.155000000000001</v>
      </c>
      <c r="F38754" s="4">
        <v>25.121300000000002</v>
      </c>
      <c r="G38754" s="4">
        <v>25.121300000000002</v>
      </c>
      <c r="H38754" s="4">
        <v>25.541</v>
      </c>
      <c r="I38754" s="4">
        <v>25.0562</v>
      </c>
      <c r="J38754" s="4">
        <v>25.637</v>
      </c>
      <c r="K38754" s="4">
        <v>29.3568</v>
      </c>
      <c r="L38754" s="4">
        <v>25.413399999999999</v>
      </c>
    </row>
    <row r="38755" spans="1:12" x14ac:dyDescent="0.25">
      <c r="A38755" s="3">
        <v>43619.75</v>
      </c>
      <c r="B38755" s="4">
        <v>28.816400000000002</v>
      </c>
      <c r="C38755" s="4">
        <v>27.4041</v>
      </c>
      <c r="D38755" s="4">
        <v>26.703700000000001</v>
      </c>
      <c r="E38755" s="4">
        <v>26.701499999999999</v>
      </c>
      <c r="F38755" s="4">
        <v>26.5365</v>
      </c>
      <c r="G38755" s="4">
        <v>26.5365</v>
      </c>
      <c r="H38755" s="4">
        <v>27.090800000000002</v>
      </c>
      <c r="I38755" s="4">
        <v>26.4864</v>
      </c>
      <c r="J38755" s="4">
        <v>27.417899999999999</v>
      </c>
      <c r="K38755" s="4">
        <v>28.822099999999999</v>
      </c>
      <c r="L38755" s="4">
        <v>27.163799999999998</v>
      </c>
    </row>
    <row r="38756" spans="1:12" x14ac:dyDescent="0.25">
      <c r="A38756" s="3">
        <v>43619.791666666664</v>
      </c>
      <c r="B38756" s="4">
        <v>19.6173</v>
      </c>
      <c r="C38756" s="4">
        <v>18.7486</v>
      </c>
      <c r="D38756" s="4">
        <v>18.366700000000002</v>
      </c>
      <c r="E38756" s="4">
        <v>18.421399999999998</v>
      </c>
      <c r="F38756" s="4">
        <v>18.3139</v>
      </c>
      <c r="G38756" s="4">
        <v>18.3139</v>
      </c>
      <c r="H38756" s="4">
        <v>18.691700000000001</v>
      </c>
      <c r="I38756" s="4">
        <v>18.273499999999999</v>
      </c>
      <c r="J38756" s="4">
        <v>18.6813</v>
      </c>
      <c r="K38756" s="4">
        <v>20.4057</v>
      </c>
      <c r="L38756" s="4">
        <v>18.7988</v>
      </c>
    </row>
    <row r="38757" spans="1:12" x14ac:dyDescent="0.25">
      <c r="A38757" s="3">
        <v>43619.833333333336</v>
      </c>
      <c r="B38757" s="4">
        <v>23.286000000000001</v>
      </c>
      <c r="C38757" s="4">
        <v>19.798500000000001</v>
      </c>
      <c r="D38757" s="4">
        <v>18.800999999999998</v>
      </c>
      <c r="E38757" s="4">
        <v>18.494499999999999</v>
      </c>
      <c r="F38757" s="4">
        <v>18.175899999999999</v>
      </c>
      <c r="G38757" s="4">
        <v>18.175899999999999</v>
      </c>
      <c r="H38757" s="4">
        <v>18.896000000000001</v>
      </c>
      <c r="I38757" s="4">
        <v>18.163699999999999</v>
      </c>
      <c r="J38757" s="4">
        <v>20.140599999999999</v>
      </c>
      <c r="K38757" s="4">
        <v>21.970600000000001</v>
      </c>
      <c r="L38757" s="4">
        <v>19.172499999999999</v>
      </c>
    </row>
    <row r="38758" spans="1:12" x14ac:dyDescent="0.25">
      <c r="A38758" s="3">
        <v>43619.875</v>
      </c>
      <c r="B38758" s="4">
        <v>4.8112000000000004</v>
      </c>
      <c r="C38758" s="4">
        <v>2.9468999999999999</v>
      </c>
      <c r="D38758" s="4">
        <v>2.448</v>
      </c>
      <c r="E38758" s="4">
        <v>2.3161</v>
      </c>
      <c r="F38758" s="4">
        <v>2.2174999999999998</v>
      </c>
      <c r="G38758" s="4">
        <v>2.2174999999999998</v>
      </c>
      <c r="H38758" s="4">
        <v>2.4870000000000001</v>
      </c>
      <c r="I38758" s="4">
        <v>2.2119</v>
      </c>
      <c r="J38758" s="4">
        <v>3.2759</v>
      </c>
      <c r="K38758" s="4">
        <v>8.7126000000000001</v>
      </c>
      <c r="L38758" s="4">
        <v>2.5950000000000002</v>
      </c>
    </row>
    <row r="38759" spans="1:12" x14ac:dyDescent="0.25">
      <c r="A38759" s="3">
        <v>43619.916666666664</v>
      </c>
      <c r="B38759" s="4">
        <v>1.4430000000000001</v>
      </c>
      <c r="C38759" s="4">
        <v>-1.6397999999999999</v>
      </c>
      <c r="D38759" s="4">
        <v>-2.3980999999999999</v>
      </c>
      <c r="E38759" s="4">
        <v>-2.7968999999999999</v>
      </c>
      <c r="F38759" s="4">
        <v>-2.9607000000000001</v>
      </c>
      <c r="G38759" s="4">
        <v>-2.9607000000000001</v>
      </c>
      <c r="H38759" s="4">
        <v>-2.5920000000000001</v>
      </c>
      <c r="I38759" s="4">
        <v>-2.9689000000000001</v>
      </c>
      <c r="J38759" s="4">
        <v>-1.0518000000000001</v>
      </c>
      <c r="K38759" s="4">
        <v>4.0616000000000003</v>
      </c>
      <c r="L38759" s="4">
        <v>-2.2944</v>
      </c>
    </row>
    <row r="38760" spans="1:12" x14ac:dyDescent="0.25">
      <c r="A38760" s="3">
        <v>43619.958333333336</v>
      </c>
      <c r="B38760" s="4">
        <v>-0.54310000000000003</v>
      </c>
      <c r="C38760" s="4">
        <v>-1.1359999999999999</v>
      </c>
      <c r="D38760" s="4">
        <v>-1.2791999999999999</v>
      </c>
      <c r="E38760" s="4">
        <v>-1.276</v>
      </c>
      <c r="F38760" s="4">
        <v>-1.2833000000000001</v>
      </c>
      <c r="G38760" s="4">
        <v>-1.2833000000000001</v>
      </c>
      <c r="H38760" s="4">
        <v>-1.2359</v>
      </c>
      <c r="I38760" s="4">
        <v>-1.3158000000000001</v>
      </c>
      <c r="J38760" s="4">
        <v>-1.0135000000000001</v>
      </c>
      <c r="K38760" s="4">
        <v>22.032399999999999</v>
      </c>
      <c r="L38760" s="4">
        <v>-1.2557</v>
      </c>
    </row>
    <row r="38761" spans="1:12" x14ac:dyDescent="0.25">
      <c r="A38761" s="3">
        <v>43620</v>
      </c>
      <c r="B38761" s="4">
        <v>-3.6490999999999998</v>
      </c>
      <c r="C38761" s="4">
        <v>-3.3795000000000002</v>
      </c>
      <c r="D38761" s="4">
        <v>-3.351</v>
      </c>
      <c r="E38761" s="4">
        <v>-3.1856</v>
      </c>
      <c r="F38761" s="4">
        <v>-3.1154000000000002</v>
      </c>
      <c r="G38761" s="4">
        <v>-3.1154000000000002</v>
      </c>
      <c r="H38761" s="4">
        <v>-3.194</v>
      </c>
      <c r="I38761" s="4">
        <v>-3.1892</v>
      </c>
      <c r="J38761" s="4">
        <v>-3.5044</v>
      </c>
      <c r="K38761" s="4">
        <v>133.98089999999999</v>
      </c>
      <c r="L38761" s="4">
        <v>-3.4138000000000002</v>
      </c>
    </row>
    <row r="38762" spans="1:12" x14ac:dyDescent="0.25">
      <c r="A38762" s="3">
        <v>43620.041666666664</v>
      </c>
      <c r="B38762" s="4">
        <v>8.2619000000000007</v>
      </c>
      <c r="C38762" s="4">
        <v>7.7759</v>
      </c>
      <c r="D38762" s="4">
        <v>7.6379000000000001</v>
      </c>
      <c r="E38762" s="4">
        <v>7.8110999999999997</v>
      </c>
      <c r="F38762" s="4">
        <v>7.7556000000000003</v>
      </c>
      <c r="G38762" s="4">
        <v>7.7556000000000003</v>
      </c>
      <c r="H38762" s="4">
        <v>7.9248000000000003</v>
      </c>
      <c r="I38762" s="4">
        <v>7.6506999999999996</v>
      </c>
      <c r="J38762" s="4">
        <v>7.8002000000000002</v>
      </c>
      <c r="K38762" s="4">
        <v>31.526499999999999</v>
      </c>
      <c r="L38762" s="4">
        <v>7.8409000000000004</v>
      </c>
    </row>
    <row r="38763" spans="1:12" x14ac:dyDescent="0.25">
      <c r="A38763" s="3">
        <v>43620.083333333336</v>
      </c>
      <c r="B38763" s="4">
        <v>1.3902000000000001</v>
      </c>
      <c r="C38763" s="4">
        <v>0.56589999999999996</v>
      </c>
      <c r="D38763" s="4">
        <v>0.37390000000000001</v>
      </c>
      <c r="E38763" s="4">
        <v>0.30709999999999998</v>
      </c>
      <c r="F38763" s="4">
        <v>0.2828</v>
      </c>
      <c r="G38763" s="4">
        <v>0.2828</v>
      </c>
      <c r="H38763" s="4">
        <v>0.36320000000000002</v>
      </c>
      <c r="I38763" s="4">
        <v>0.27939999999999998</v>
      </c>
      <c r="J38763" s="4">
        <v>0.7409</v>
      </c>
      <c r="K38763" s="4">
        <v>3.7395</v>
      </c>
      <c r="L38763" s="4">
        <v>0.37230000000000002</v>
      </c>
    </row>
    <row r="38764" spans="1:12" x14ac:dyDescent="0.25">
      <c r="A38764" s="3">
        <v>43620.125</v>
      </c>
      <c r="B38764" s="4">
        <v>2.4704000000000002</v>
      </c>
      <c r="C38764" s="4">
        <v>0.71209999999999996</v>
      </c>
      <c r="D38764" s="4">
        <v>0.311</v>
      </c>
      <c r="E38764" s="4">
        <v>0.1152</v>
      </c>
      <c r="F38764" s="4">
        <v>2.1899999999999999E-2</v>
      </c>
      <c r="G38764" s="4">
        <v>2.1899999999999999E-2</v>
      </c>
      <c r="H38764" s="4">
        <v>0.22459999999999999</v>
      </c>
      <c r="I38764" s="4">
        <v>1.47E-2</v>
      </c>
      <c r="J38764" s="4">
        <v>1.0187999999999999</v>
      </c>
      <c r="K38764" s="4">
        <v>4.4824000000000002</v>
      </c>
      <c r="L38764" s="4">
        <v>0.33189999999999997</v>
      </c>
    </row>
    <row r="38765" spans="1:12" x14ac:dyDescent="0.25">
      <c r="A38765" s="3">
        <v>43620.166666666664</v>
      </c>
      <c r="B38765" s="4">
        <v>-23.1312</v>
      </c>
      <c r="C38765" s="4">
        <v>-23.4573</v>
      </c>
      <c r="D38765" s="4">
        <v>-23.110600000000002</v>
      </c>
      <c r="E38765" s="4">
        <v>-23.2257</v>
      </c>
      <c r="F38765" s="4">
        <v>-23.024999999999999</v>
      </c>
      <c r="G38765" s="4">
        <v>-23.024999999999999</v>
      </c>
      <c r="H38765" s="4">
        <v>-23.3995</v>
      </c>
      <c r="I38765" s="4">
        <v>-23.017499999999998</v>
      </c>
      <c r="J38765" s="4">
        <v>-23.415099999999999</v>
      </c>
      <c r="K38765" s="4">
        <v>66.106200000000001</v>
      </c>
      <c r="L38765" s="4">
        <v>-23.6295</v>
      </c>
    </row>
    <row r="38766" spans="1:12" x14ac:dyDescent="0.25">
      <c r="A38766" s="3">
        <v>43620.208333333336</v>
      </c>
      <c r="B38766" s="4">
        <v>14.3949</v>
      </c>
      <c r="C38766" s="4">
        <v>13.4513</v>
      </c>
      <c r="D38766" s="4">
        <v>13.2523</v>
      </c>
      <c r="E38766" s="4">
        <v>13.2752</v>
      </c>
      <c r="F38766" s="4">
        <v>13.2204</v>
      </c>
      <c r="G38766" s="4">
        <v>13.2204</v>
      </c>
      <c r="H38766" s="4">
        <v>13.412000000000001</v>
      </c>
      <c r="I38766" s="4">
        <v>13.162699999999999</v>
      </c>
      <c r="J38766" s="4">
        <v>13.6031</v>
      </c>
      <c r="K38766" s="4">
        <v>17.142600000000002</v>
      </c>
      <c r="L38766" s="4">
        <v>13.577</v>
      </c>
    </row>
    <row r="38767" spans="1:12" x14ac:dyDescent="0.25">
      <c r="A38767" s="3">
        <v>43620.25</v>
      </c>
      <c r="B38767" s="4">
        <v>4.4249999999999998</v>
      </c>
      <c r="C38767" s="4">
        <v>2.2650000000000001</v>
      </c>
      <c r="D38767" s="4">
        <v>1.8528</v>
      </c>
      <c r="E38767" s="4">
        <v>1.5677000000000001</v>
      </c>
      <c r="F38767" s="4">
        <v>1.4772000000000001</v>
      </c>
      <c r="G38767" s="4">
        <v>1.4772000000000001</v>
      </c>
      <c r="H38767" s="4">
        <v>1.6821999999999999</v>
      </c>
      <c r="I38767" s="4">
        <v>1.4662999999999999</v>
      </c>
      <c r="J38767" s="4">
        <v>2.7161</v>
      </c>
      <c r="K38767" s="4">
        <v>3.8206000000000002</v>
      </c>
      <c r="L38767" s="4">
        <v>1.8548</v>
      </c>
    </row>
    <row r="38768" spans="1:12" x14ac:dyDescent="0.25">
      <c r="A38768" s="3">
        <v>43620.291666666664</v>
      </c>
      <c r="B38768" s="4">
        <v>10.660600000000001</v>
      </c>
      <c r="C38768" s="4">
        <v>7.8327</v>
      </c>
      <c r="D38768" s="4">
        <v>7.3045</v>
      </c>
      <c r="E38768" s="4">
        <v>6.9748999999999999</v>
      </c>
      <c r="F38768" s="4">
        <v>6.8994999999999997</v>
      </c>
      <c r="G38768" s="4">
        <v>6.8994999999999997</v>
      </c>
      <c r="H38768" s="4">
        <v>7.1515000000000004</v>
      </c>
      <c r="I38768" s="4">
        <v>6.8265000000000002</v>
      </c>
      <c r="J38768" s="4">
        <v>8.3058999999999994</v>
      </c>
      <c r="K38768" s="4">
        <v>14.911799999999999</v>
      </c>
      <c r="L38768" s="4">
        <v>7.3281000000000001</v>
      </c>
    </row>
    <row r="38769" spans="1:12" x14ac:dyDescent="0.25">
      <c r="A38769" s="3">
        <v>43620.333333333336</v>
      </c>
      <c r="B38769" s="4">
        <v>18.357900000000001</v>
      </c>
      <c r="C38769" s="4">
        <v>16.383299999999998</v>
      </c>
      <c r="D38769" s="4">
        <v>15.911099999999999</v>
      </c>
      <c r="E38769" s="4">
        <v>15.879200000000001</v>
      </c>
      <c r="F38769" s="4">
        <v>15.697100000000001</v>
      </c>
      <c r="G38769" s="4">
        <v>15.697100000000001</v>
      </c>
      <c r="H38769" s="4">
        <v>16.0715</v>
      </c>
      <c r="I38769" s="4">
        <v>15.664999999999999</v>
      </c>
      <c r="J38769" s="4">
        <v>16.664300000000001</v>
      </c>
      <c r="K38769" s="4">
        <v>18.707599999999999</v>
      </c>
      <c r="L38769" s="4">
        <v>16.126200000000001</v>
      </c>
    </row>
    <row r="38770" spans="1:12" x14ac:dyDescent="0.25">
      <c r="A38770" s="3">
        <v>43620.375</v>
      </c>
      <c r="B38770" s="4">
        <v>39.103000000000002</v>
      </c>
      <c r="C38770" s="4">
        <v>37.690899999999999</v>
      </c>
      <c r="D38770" s="4">
        <v>37.054499999999997</v>
      </c>
      <c r="E38770" s="4">
        <v>37.353999999999999</v>
      </c>
      <c r="F38770" s="4">
        <v>37.079500000000003</v>
      </c>
      <c r="G38770" s="4">
        <v>37.079500000000003</v>
      </c>
      <c r="H38770" s="4">
        <v>37.704999999999998</v>
      </c>
      <c r="I38770" s="4">
        <v>36.979900000000001</v>
      </c>
      <c r="J38770" s="4">
        <v>37.4191</v>
      </c>
      <c r="K38770" s="4">
        <v>40.3673</v>
      </c>
      <c r="L38770" s="4">
        <v>37.7697</v>
      </c>
    </row>
    <row r="38771" spans="1:12" x14ac:dyDescent="0.25">
      <c r="A38771" s="3">
        <v>43620.416666666664</v>
      </c>
      <c r="B38771" s="4">
        <v>202.52199999999999</v>
      </c>
      <c r="C38771" s="4">
        <v>194.55879999999999</v>
      </c>
      <c r="D38771" s="4">
        <v>191.63849999999999</v>
      </c>
      <c r="E38771" s="4">
        <v>192.57749999999999</v>
      </c>
      <c r="F38771" s="4">
        <v>191.73920000000001</v>
      </c>
      <c r="G38771" s="4">
        <v>191.73920000000001</v>
      </c>
      <c r="H38771" s="4">
        <v>194.3751</v>
      </c>
      <c r="I38771" s="4">
        <v>191.42080000000001</v>
      </c>
      <c r="J38771" s="4">
        <v>194.4537</v>
      </c>
      <c r="K38771" s="4">
        <v>211.733</v>
      </c>
      <c r="L38771" s="4">
        <v>194.28790000000001</v>
      </c>
    </row>
    <row r="38772" spans="1:12" x14ac:dyDescent="0.25">
      <c r="A38772" s="3">
        <v>43620.458333333336</v>
      </c>
      <c r="B38772" s="4">
        <v>12.3955</v>
      </c>
      <c r="C38772" s="4">
        <v>14.521800000000001</v>
      </c>
      <c r="D38772" s="4">
        <v>14.8353</v>
      </c>
      <c r="E38772" s="4">
        <v>14.513400000000001</v>
      </c>
      <c r="F38772" s="4">
        <v>14.575200000000001</v>
      </c>
      <c r="G38772" s="4">
        <v>14.575200000000001</v>
      </c>
      <c r="H38772" s="4">
        <v>14.627800000000001</v>
      </c>
      <c r="I38772" s="4">
        <v>14.4975</v>
      </c>
      <c r="J38772" s="4">
        <v>15.7662</v>
      </c>
      <c r="K38772" s="4">
        <v>19.590399999999999</v>
      </c>
      <c r="L38772" s="4">
        <v>14.3658</v>
      </c>
    </row>
    <row r="38773" spans="1:12" x14ac:dyDescent="0.25">
      <c r="A38773" s="3">
        <v>43620.5</v>
      </c>
      <c r="B38773" s="4">
        <v>12.1693</v>
      </c>
      <c r="C38773" s="4">
        <v>13.6548</v>
      </c>
      <c r="D38773" s="4">
        <v>14.0908</v>
      </c>
      <c r="E38773" s="4">
        <v>13.834300000000001</v>
      </c>
      <c r="F38773" s="4">
        <v>13.960599999999999</v>
      </c>
      <c r="G38773" s="4">
        <v>13.960599999999999</v>
      </c>
      <c r="H38773" s="4">
        <v>13.9399</v>
      </c>
      <c r="I38773" s="4">
        <v>13.85</v>
      </c>
      <c r="J38773" s="4">
        <v>15.196</v>
      </c>
      <c r="K38773" s="4">
        <v>22.095400000000001</v>
      </c>
      <c r="L38773" s="4">
        <v>13.555199999999999</v>
      </c>
    </row>
    <row r="38774" spans="1:12" x14ac:dyDescent="0.25">
      <c r="A38774" s="3">
        <v>43620.541666666664</v>
      </c>
      <c r="B38774" s="4">
        <v>19.055700000000002</v>
      </c>
      <c r="C38774" s="4">
        <v>18.206499999999998</v>
      </c>
      <c r="D38774" s="4">
        <v>18.099699999999999</v>
      </c>
      <c r="E38774" s="4">
        <v>18.261700000000001</v>
      </c>
      <c r="F38774" s="4">
        <v>18.287199999999999</v>
      </c>
      <c r="G38774" s="4">
        <v>18.287199999999999</v>
      </c>
      <c r="H38774" s="4">
        <v>18.4206</v>
      </c>
      <c r="I38774" s="4">
        <v>18.1797</v>
      </c>
      <c r="J38774" s="4">
        <v>18.563800000000001</v>
      </c>
      <c r="K38774" s="4">
        <v>20.474900000000002</v>
      </c>
      <c r="L38774" s="4">
        <v>18.2773</v>
      </c>
    </row>
    <row r="38775" spans="1:12" x14ac:dyDescent="0.25">
      <c r="A38775" s="3">
        <v>43620.583333333336</v>
      </c>
      <c r="B38775" s="4">
        <v>15.991</v>
      </c>
      <c r="C38775" s="4">
        <v>15.3697</v>
      </c>
      <c r="D38775" s="4">
        <v>15.3279</v>
      </c>
      <c r="E38775" s="4">
        <v>15.5288</v>
      </c>
      <c r="F38775" s="4">
        <v>15.5334</v>
      </c>
      <c r="G38775" s="4">
        <v>15.5334</v>
      </c>
      <c r="H38775" s="4">
        <v>15.648300000000001</v>
      </c>
      <c r="I38775" s="4">
        <v>15.435700000000001</v>
      </c>
      <c r="J38775" s="4">
        <v>15.6607</v>
      </c>
      <c r="K38775" s="4">
        <v>20.050599999999999</v>
      </c>
      <c r="L38775" s="4">
        <v>15.376899999999999</v>
      </c>
    </row>
    <row r="38776" spans="1:12" x14ac:dyDescent="0.25">
      <c r="A38776" s="3">
        <v>43620.625</v>
      </c>
      <c r="B38776" s="4">
        <v>16.442399999999999</v>
      </c>
      <c r="C38776" s="4">
        <v>14.9472</v>
      </c>
      <c r="D38776" s="4">
        <v>14.8422</v>
      </c>
      <c r="E38776" s="4">
        <v>14.985900000000001</v>
      </c>
      <c r="F38776" s="4">
        <v>14.965999999999999</v>
      </c>
      <c r="G38776" s="4">
        <v>14.965999999999999</v>
      </c>
      <c r="H38776" s="4">
        <v>15.1334</v>
      </c>
      <c r="I38776" s="4">
        <v>14.8459</v>
      </c>
      <c r="J38776" s="4">
        <v>15.1435</v>
      </c>
      <c r="K38776" s="4">
        <v>80.509100000000004</v>
      </c>
      <c r="L38776" s="4">
        <v>14.7272</v>
      </c>
    </row>
    <row r="38777" spans="1:12" x14ac:dyDescent="0.25">
      <c r="A38777" s="3">
        <v>43620.666666666664</v>
      </c>
      <c r="B38777" s="4">
        <v>24.773900000000001</v>
      </c>
      <c r="C38777" s="4">
        <v>22.053699999999999</v>
      </c>
      <c r="D38777" s="4">
        <v>21.497</v>
      </c>
      <c r="E38777" s="4">
        <v>21.3688</v>
      </c>
      <c r="F38777" s="4">
        <v>21.1782</v>
      </c>
      <c r="G38777" s="4">
        <v>21.1782</v>
      </c>
      <c r="H38777" s="4">
        <v>21.680399999999999</v>
      </c>
      <c r="I38777" s="4">
        <v>21.083500000000001</v>
      </c>
      <c r="J38777" s="4">
        <v>22.640499999999999</v>
      </c>
      <c r="K38777" s="4">
        <v>27.083600000000001</v>
      </c>
      <c r="L38777" s="4">
        <v>21.505700000000001</v>
      </c>
    </row>
    <row r="38778" spans="1:12" x14ac:dyDescent="0.25">
      <c r="A38778" s="3">
        <v>43620.708333333336</v>
      </c>
      <c r="B38778" s="4">
        <v>19.314800000000002</v>
      </c>
      <c r="C38778" s="4">
        <v>18.399899999999999</v>
      </c>
      <c r="D38778" s="4">
        <v>18.020800000000001</v>
      </c>
      <c r="E38778" s="4">
        <v>18.1876</v>
      </c>
      <c r="F38778" s="4">
        <v>18.055099999999999</v>
      </c>
      <c r="G38778" s="4">
        <v>18.055099999999999</v>
      </c>
      <c r="H38778" s="4">
        <v>18.4499</v>
      </c>
      <c r="I38778" s="4">
        <v>17.924900000000001</v>
      </c>
      <c r="J38778" s="4">
        <v>18.756799999999998</v>
      </c>
      <c r="K38778" s="4">
        <v>24.889700000000001</v>
      </c>
      <c r="L38778" s="4">
        <v>18.0974</v>
      </c>
    </row>
    <row r="38779" spans="1:12" x14ac:dyDescent="0.25">
      <c r="A38779" s="3">
        <v>43620.75</v>
      </c>
      <c r="B38779" s="4">
        <v>16.150200000000002</v>
      </c>
      <c r="C38779" s="4">
        <v>16.206</v>
      </c>
      <c r="D38779" s="4">
        <v>15.9819</v>
      </c>
      <c r="E38779" s="4">
        <v>16.211300000000001</v>
      </c>
      <c r="F38779" s="4">
        <v>16.155200000000001</v>
      </c>
      <c r="G38779" s="4">
        <v>16.155200000000001</v>
      </c>
      <c r="H38779" s="4">
        <v>16.413499999999999</v>
      </c>
      <c r="I38779" s="4">
        <v>16.075600000000001</v>
      </c>
      <c r="J38779" s="4">
        <v>16.226400000000002</v>
      </c>
      <c r="K38779" s="4">
        <v>21.864999999999998</v>
      </c>
      <c r="L38779" s="4">
        <v>16.153199999999998</v>
      </c>
    </row>
    <row r="38780" spans="1:12" x14ac:dyDescent="0.25">
      <c r="A38780" s="3">
        <v>43620.791666666664</v>
      </c>
      <c r="B38780" s="4">
        <v>19.369299999999999</v>
      </c>
      <c r="C38780" s="4">
        <v>18.6234</v>
      </c>
      <c r="D38780" s="4">
        <v>18.288900000000002</v>
      </c>
      <c r="E38780" s="4">
        <v>18.380400000000002</v>
      </c>
      <c r="F38780" s="4">
        <v>18.293500000000002</v>
      </c>
      <c r="G38780" s="4">
        <v>18.293500000000002</v>
      </c>
      <c r="H38780" s="4">
        <v>18.603000000000002</v>
      </c>
      <c r="I38780" s="4">
        <v>18.2273</v>
      </c>
      <c r="J38780" s="4">
        <v>18.488</v>
      </c>
      <c r="K38780" s="4">
        <v>21.109000000000002</v>
      </c>
      <c r="L38780" s="4">
        <v>18.488199999999999</v>
      </c>
    </row>
    <row r="38781" spans="1:12" x14ac:dyDescent="0.25">
      <c r="A38781" s="3">
        <v>43620.833333333336</v>
      </c>
      <c r="B38781" s="4">
        <v>19.519600000000001</v>
      </c>
      <c r="C38781" s="4">
        <v>18.840499999999999</v>
      </c>
      <c r="D38781" s="4">
        <v>18.440999999999999</v>
      </c>
      <c r="E38781" s="4">
        <v>18.534800000000001</v>
      </c>
      <c r="F38781" s="4">
        <v>18.405100000000001</v>
      </c>
      <c r="G38781" s="4">
        <v>18.405100000000001</v>
      </c>
      <c r="H38781" s="4">
        <v>18.7624</v>
      </c>
      <c r="I38781" s="4">
        <v>18.352799999999998</v>
      </c>
      <c r="J38781" s="4">
        <v>18.628799999999998</v>
      </c>
      <c r="K38781" s="4">
        <v>20.2317</v>
      </c>
      <c r="L38781" s="4">
        <v>18.6952</v>
      </c>
    </row>
    <row r="38782" spans="1:12" x14ac:dyDescent="0.25">
      <c r="A38782" s="3">
        <v>43620.875</v>
      </c>
      <c r="B38782" s="4">
        <v>17.514600000000002</v>
      </c>
      <c r="C38782" s="4">
        <v>16.910299999999999</v>
      </c>
      <c r="D38782" s="4">
        <v>16.660499999999999</v>
      </c>
      <c r="E38782" s="4">
        <v>16.828199999999999</v>
      </c>
      <c r="F38782" s="4">
        <v>16.706499999999998</v>
      </c>
      <c r="G38782" s="4">
        <v>16.706499999999998</v>
      </c>
      <c r="H38782" s="4">
        <v>17.004799999999999</v>
      </c>
      <c r="I38782" s="4">
        <v>16.6891</v>
      </c>
      <c r="J38782" s="4">
        <v>16.870899999999999</v>
      </c>
      <c r="K38782" s="4">
        <v>18.925899999999999</v>
      </c>
      <c r="L38782" s="4">
        <v>16.8871</v>
      </c>
    </row>
    <row r="38783" spans="1:12" x14ac:dyDescent="0.25">
      <c r="A38783" s="3">
        <v>43620.916666666664</v>
      </c>
      <c r="B38783" s="4">
        <v>6.4535</v>
      </c>
      <c r="C38783" s="4">
        <v>7.2698</v>
      </c>
      <c r="D38783" s="4">
        <v>7.4596</v>
      </c>
      <c r="E38783" s="4">
        <v>7.2632000000000003</v>
      </c>
      <c r="F38783" s="4">
        <v>7.2857000000000003</v>
      </c>
      <c r="G38783" s="4">
        <v>7.2857000000000003</v>
      </c>
      <c r="H38783" s="4">
        <v>7.3352000000000004</v>
      </c>
      <c r="I38783" s="4">
        <v>7.2603999999999997</v>
      </c>
      <c r="J38783" s="4">
        <v>8.0909999999999993</v>
      </c>
      <c r="K38783" s="4">
        <v>13.7639</v>
      </c>
      <c r="L38783" s="4">
        <v>7.2202999999999999</v>
      </c>
    </row>
    <row r="38784" spans="1:12" x14ac:dyDescent="0.25">
      <c r="A38784" s="3">
        <v>43620.958333333336</v>
      </c>
      <c r="B38784" s="4">
        <v>-6.7596999999999996</v>
      </c>
      <c r="C38784" s="4">
        <v>-6.6524000000000001</v>
      </c>
      <c r="D38784" s="4">
        <v>-6.5909000000000004</v>
      </c>
      <c r="E38784" s="4">
        <v>-6.5525000000000002</v>
      </c>
      <c r="F38784" s="4">
        <v>-6.4898999999999996</v>
      </c>
      <c r="G38784" s="4">
        <v>-6.4898999999999996</v>
      </c>
      <c r="H38784" s="4">
        <v>-6.5986000000000002</v>
      </c>
      <c r="I38784" s="4">
        <v>-6.4939999999999998</v>
      </c>
      <c r="J38784" s="4">
        <v>-6.6406999999999998</v>
      </c>
      <c r="K38784" s="4">
        <v>67.313800000000001</v>
      </c>
      <c r="L38784" s="4">
        <v>-6.7427999999999999</v>
      </c>
    </row>
    <row r="38785" spans="1:12" x14ac:dyDescent="0.25">
      <c r="A38785" s="3">
        <v>43621</v>
      </c>
      <c r="B38785" s="4">
        <v>-28.205200000000001</v>
      </c>
      <c r="C38785" s="4">
        <v>-28.2653</v>
      </c>
      <c r="D38785" s="4">
        <v>-27.833600000000001</v>
      </c>
      <c r="E38785" s="4">
        <v>-27.9862</v>
      </c>
      <c r="F38785" s="4">
        <v>-27.724399999999999</v>
      </c>
      <c r="G38785" s="4">
        <v>-27.724399999999999</v>
      </c>
      <c r="H38785" s="4">
        <v>-28.2255</v>
      </c>
      <c r="I38785" s="4">
        <v>-27.702100000000002</v>
      </c>
      <c r="J38785" s="4">
        <v>-28.2727</v>
      </c>
      <c r="K38785" s="4">
        <v>45.652999999999999</v>
      </c>
      <c r="L38785" s="4">
        <v>-28.4909</v>
      </c>
    </row>
    <row r="38786" spans="1:12" x14ac:dyDescent="0.25">
      <c r="A38786" s="3">
        <v>43621.041666666664</v>
      </c>
      <c r="B38786" s="4">
        <v>2.3567</v>
      </c>
      <c r="C38786" s="4">
        <v>1.0760000000000001</v>
      </c>
      <c r="D38786" s="4">
        <v>0.91359999999999997</v>
      </c>
      <c r="E38786" s="4">
        <v>0.82220000000000004</v>
      </c>
      <c r="F38786" s="4">
        <v>0.79469999999999996</v>
      </c>
      <c r="G38786" s="4">
        <v>0.79469999999999996</v>
      </c>
      <c r="H38786" s="4">
        <v>0.87229999999999996</v>
      </c>
      <c r="I38786" s="4">
        <v>0.7893</v>
      </c>
      <c r="J38786" s="4">
        <v>1.1828000000000001</v>
      </c>
      <c r="K38786" s="4">
        <v>55.326999999999998</v>
      </c>
      <c r="L38786" s="4">
        <v>0.83960000000000001</v>
      </c>
    </row>
    <row r="38787" spans="1:12" x14ac:dyDescent="0.25">
      <c r="A38787" s="3">
        <v>43621.083333333336</v>
      </c>
      <c r="B38787" s="4">
        <v>6.0354000000000001</v>
      </c>
      <c r="C38787" s="4">
        <v>3.6476999999999999</v>
      </c>
      <c r="D38787" s="4">
        <v>3.2637999999999998</v>
      </c>
      <c r="E38787" s="4">
        <v>3.0811000000000002</v>
      </c>
      <c r="F38787" s="4">
        <v>2.9628999999999999</v>
      </c>
      <c r="G38787" s="4">
        <v>2.9628999999999999</v>
      </c>
      <c r="H38787" s="4">
        <v>3.1930000000000001</v>
      </c>
      <c r="I38787" s="4">
        <v>2.9554999999999998</v>
      </c>
      <c r="J38787" s="4">
        <v>4.0204000000000004</v>
      </c>
      <c r="K38787" s="4">
        <v>13.6868</v>
      </c>
      <c r="L38787" s="4">
        <v>3.1878000000000002</v>
      </c>
    </row>
    <row r="38788" spans="1:12" x14ac:dyDescent="0.25">
      <c r="A38788" s="3">
        <v>43621.125</v>
      </c>
      <c r="B38788" s="4">
        <v>2.0430000000000001</v>
      </c>
      <c r="C38788" s="4">
        <v>1.9212</v>
      </c>
      <c r="D38788" s="4">
        <v>1.9123000000000001</v>
      </c>
      <c r="E38788" s="4">
        <v>1.9486000000000001</v>
      </c>
      <c r="F38788" s="4">
        <v>1.9374</v>
      </c>
      <c r="G38788" s="4">
        <v>1.9374</v>
      </c>
      <c r="H38788" s="4">
        <v>1.9550000000000001</v>
      </c>
      <c r="I38788" s="4">
        <v>1.9313</v>
      </c>
      <c r="J38788" s="4">
        <v>1.9539</v>
      </c>
      <c r="K38788" s="4">
        <v>2.4607000000000001</v>
      </c>
      <c r="L38788" s="4">
        <v>1.9177</v>
      </c>
    </row>
    <row r="38789" spans="1:12" x14ac:dyDescent="0.25">
      <c r="A38789" s="3">
        <v>43621.166666666664</v>
      </c>
      <c r="B38789" s="4">
        <v>9.5952000000000002</v>
      </c>
      <c r="C38789" s="4">
        <v>9.2330000000000005</v>
      </c>
      <c r="D38789" s="4">
        <v>9.1300000000000008</v>
      </c>
      <c r="E38789" s="4">
        <v>9.2058</v>
      </c>
      <c r="F38789" s="4">
        <v>9.1423000000000005</v>
      </c>
      <c r="G38789" s="4">
        <v>9.1423000000000005</v>
      </c>
      <c r="H38789" s="4">
        <v>9.2681000000000004</v>
      </c>
      <c r="I38789" s="4">
        <v>9.0969999999999995</v>
      </c>
      <c r="J38789" s="4">
        <v>9.2113999999999994</v>
      </c>
      <c r="K38789" s="4">
        <v>10.5008</v>
      </c>
      <c r="L38789" s="4">
        <v>9.2067999999999994</v>
      </c>
    </row>
    <row r="38790" spans="1:12" x14ac:dyDescent="0.25">
      <c r="A38790" s="3">
        <v>43621.208333333336</v>
      </c>
      <c r="B38790" s="4">
        <v>12.703900000000001</v>
      </c>
      <c r="C38790" s="4">
        <v>12.324299999999999</v>
      </c>
      <c r="D38790" s="4">
        <v>12.146000000000001</v>
      </c>
      <c r="E38790" s="4">
        <v>12.283300000000001</v>
      </c>
      <c r="F38790" s="4">
        <v>12.160500000000001</v>
      </c>
      <c r="G38790" s="4">
        <v>12.160500000000001</v>
      </c>
      <c r="H38790" s="4">
        <v>12.388</v>
      </c>
      <c r="I38790" s="4">
        <v>12.1381</v>
      </c>
      <c r="J38790" s="4">
        <v>12.1875</v>
      </c>
      <c r="K38790" s="4">
        <v>13.4339</v>
      </c>
      <c r="L38790" s="4">
        <v>12.395</v>
      </c>
    </row>
    <row r="38791" spans="1:12" x14ac:dyDescent="0.25">
      <c r="A38791" s="3">
        <v>43621.25</v>
      </c>
      <c r="B38791" s="4">
        <v>10.594099999999999</v>
      </c>
      <c r="C38791" s="4">
        <v>10.2904</v>
      </c>
      <c r="D38791" s="4">
        <v>10.144299999999999</v>
      </c>
      <c r="E38791" s="4">
        <v>10.264099999999999</v>
      </c>
      <c r="F38791" s="4">
        <v>10.176500000000001</v>
      </c>
      <c r="G38791" s="4">
        <v>10.176500000000001</v>
      </c>
      <c r="H38791" s="4">
        <v>10.3421</v>
      </c>
      <c r="I38791" s="4">
        <v>10.1776</v>
      </c>
      <c r="J38791" s="4">
        <v>10.232100000000001</v>
      </c>
      <c r="K38791" s="4">
        <v>10.9893</v>
      </c>
      <c r="L38791" s="4">
        <v>10.305099999999999</v>
      </c>
    </row>
    <row r="38792" spans="1:12" x14ac:dyDescent="0.25">
      <c r="A38792" s="3">
        <v>43621.291666666664</v>
      </c>
      <c r="B38792" s="4">
        <v>15.242699999999999</v>
      </c>
      <c r="C38792" s="4">
        <v>14.925599999999999</v>
      </c>
      <c r="D38792" s="4">
        <v>14.652799999999999</v>
      </c>
      <c r="E38792" s="4">
        <v>14.755699999999999</v>
      </c>
      <c r="F38792" s="4">
        <v>14.597799999999999</v>
      </c>
      <c r="G38792" s="4">
        <v>14.597799999999999</v>
      </c>
      <c r="H38792" s="4">
        <v>14.896599999999999</v>
      </c>
      <c r="I38792" s="4">
        <v>14.5754</v>
      </c>
      <c r="J38792" s="4">
        <v>14.730700000000001</v>
      </c>
      <c r="K38792" s="4">
        <v>15.6678</v>
      </c>
      <c r="L38792" s="4">
        <v>14.9183</v>
      </c>
    </row>
    <row r="38793" spans="1:12" x14ac:dyDescent="0.25">
      <c r="A38793" s="3">
        <v>43621.333333333336</v>
      </c>
      <c r="B38793" s="4">
        <v>19.110600000000002</v>
      </c>
      <c r="C38793" s="4">
        <v>18.863099999999999</v>
      </c>
      <c r="D38793" s="4">
        <v>18.444099999999999</v>
      </c>
      <c r="E38793" s="4">
        <v>18.569199999999999</v>
      </c>
      <c r="F38793" s="4">
        <v>18.3307</v>
      </c>
      <c r="G38793" s="4">
        <v>18.3307</v>
      </c>
      <c r="H38793" s="4">
        <v>18.7776</v>
      </c>
      <c r="I38793" s="4">
        <v>18.327200000000001</v>
      </c>
      <c r="J38793" s="4">
        <v>18.4863</v>
      </c>
      <c r="K38793" s="4">
        <v>19.517800000000001</v>
      </c>
      <c r="L38793" s="4">
        <v>18.8217</v>
      </c>
    </row>
    <row r="38794" spans="1:12" x14ac:dyDescent="0.25">
      <c r="A38794" s="3">
        <v>43621.375</v>
      </c>
      <c r="B38794" s="4">
        <v>20.065100000000001</v>
      </c>
      <c r="C38794" s="4">
        <v>19.955500000000001</v>
      </c>
      <c r="D38794" s="4">
        <v>19.473400000000002</v>
      </c>
      <c r="E38794" s="4">
        <v>19.599499999999999</v>
      </c>
      <c r="F38794" s="4">
        <v>19.340399999999999</v>
      </c>
      <c r="G38794" s="4">
        <v>19.340399999999999</v>
      </c>
      <c r="H38794" s="4">
        <v>19.8127</v>
      </c>
      <c r="I38794" s="4">
        <v>19.342700000000001</v>
      </c>
      <c r="J38794" s="4">
        <v>19.452500000000001</v>
      </c>
      <c r="K38794" s="4">
        <v>20.4848</v>
      </c>
      <c r="L38794" s="4">
        <v>19.708300000000001</v>
      </c>
    </row>
    <row r="38795" spans="1:12" x14ac:dyDescent="0.25">
      <c r="A38795" s="3">
        <v>43621.416666666664</v>
      </c>
      <c r="B38795" s="4">
        <v>22.886600000000001</v>
      </c>
      <c r="C38795" s="4">
        <v>22.967600000000001</v>
      </c>
      <c r="D38795" s="4">
        <v>22.426200000000001</v>
      </c>
      <c r="E38795" s="4">
        <v>22.6355</v>
      </c>
      <c r="F38795" s="4">
        <v>22.340800000000002</v>
      </c>
      <c r="G38795" s="4">
        <v>22.340800000000002</v>
      </c>
      <c r="H38795" s="4">
        <v>22.885300000000001</v>
      </c>
      <c r="I38795" s="4">
        <v>22.342500000000001</v>
      </c>
      <c r="J38795" s="4">
        <v>22.378699999999998</v>
      </c>
      <c r="K38795" s="4">
        <v>22.6905</v>
      </c>
      <c r="L38795" s="4">
        <v>22.607800000000001</v>
      </c>
    </row>
    <row r="38796" spans="1:12" x14ac:dyDescent="0.25">
      <c r="A38796" s="3">
        <v>43621.458333333336</v>
      </c>
      <c r="B38796" s="4">
        <v>30.977799999999998</v>
      </c>
      <c r="C38796" s="4">
        <v>31.3704</v>
      </c>
      <c r="D38796" s="4">
        <v>30.8081</v>
      </c>
      <c r="E38796" s="4">
        <v>31.17</v>
      </c>
      <c r="F38796" s="4">
        <v>30.8276</v>
      </c>
      <c r="G38796" s="4">
        <v>30.8276</v>
      </c>
      <c r="H38796" s="4">
        <v>31.418099999999999</v>
      </c>
      <c r="I38796" s="4">
        <v>30.824999999999999</v>
      </c>
      <c r="J38796" s="4">
        <v>30.681699999999999</v>
      </c>
      <c r="K38796" s="4">
        <v>30.650099999999998</v>
      </c>
      <c r="L38796" s="4">
        <v>30.5945</v>
      </c>
    </row>
    <row r="38797" spans="1:12" x14ac:dyDescent="0.25">
      <c r="A38797" s="3">
        <v>43621.5</v>
      </c>
      <c r="B38797" s="4">
        <v>26.674199999999999</v>
      </c>
      <c r="C38797" s="4">
        <v>26.715299999999999</v>
      </c>
      <c r="D38797" s="4">
        <v>26.248999999999999</v>
      </c>
      <c r="E38797" s="4">
        <v>26.479500000000002</v>
      </c>
      <c r="F38797" s="4">
        <v>26.195699999999999</v>
      </c>
      <c r="G38797" s="4">
        <v>26.195699999999999</v>
      </c>
      <c r="H38797" s="4">
        <v>26.683499999999999</v>
      </c>
      <c r="I38797" s="4">
        <v>26.189599999999999</v>
      </c>
      <c r="J38797" s="4">
        <v>26.2285</v>
      </c>
      <c r="K38797" s="4">
        <v>26.673300000000001</v>
      </c>
      <c r="L38797" s="4">
        <v>26.053000000000001</v>
      </c>
    </row>
    <row r="38798" spans="1:12" x14ac:dyDescent="0.25">
      <c r="A38798" s="3">
        <v>43621.541666666664</v>
      </c>
      <c r="B38798" s="4">
        <v>79.488699999999994</v>
      </c>
      <c r="C38798" s="4">
        <v>80.808700000000002</v>
      </c>
      <c r="D38798" s="4">
        <v>79.883200000000002</v>
      </c>
      <c r="E38798" s="4">
        <v>80.684799999999996</v>
      </c>
      <c r="F38798" s="4">
        <v>80.001000000000005</v>
      </c>
      <c r="G38798" s="4">
        <v>80.001000000000005</v>
      </c>
      <c r="H38798" s="4">
        <v>81.174800000000005</v>
      </c>
      <c r="I38798" s="4">
        <v>80.011099999999999</v>
      </c>
      <c r="J38798" s="4">
        <v>80.0899</v>
      </c>
      <c r="K38798" s="4">
        <v>131.0806</v>
      </c>
      <c r="L38798" s="4">
        <v>78.994399999999999</v>
      </c>
    </row>
    <row r="38799" spans="1:12" x14ac:dyDescent="0.25">
      <c r="A38799" s="3">
        <v>43621.583333333336</v>
      </c>
      <c r="B38799" s="4">
        <v>483.38170000000002</v>
      </c>
      <c r="C38799" s="4">
        <v>483.32589999999999</v>
      </c>
      <c r="D38799" s="4">
        <v>476.3143</v>
      </c>
      <c r="E38799" s="4">
        <v>480.238</v>
      </c>
      <c r="F38799" s="4">
        <v>475.64600000000002</v>
      </c>
      <c r="G38799" s="4">
        <v>475.64600000000002</v>
      </c>
      <c r="H38799" s="4">
        <v>483.99099999999999</v>
      </c>
      <c r="I38799" s="4">
        <v>475.66539999999998</v>
      </c>
      <c r="J38799" s="4">
        <v>477.27229999999997</v>
      </c>
      <c r="K38799" s="4">
        <v>729.61699999999996</v>
      </c>
      <c r="L38799" s="4">
        <v>472.27359999999999</v>
      </c>
    </row>
    <row r="38800" spans="1:12" x14ac:dyDescent="0.25">
      <c r="A38800" s="3">
        <v>43621.625</v>
      </c>
      <c r="B38800" s="4">
        <v>197.29920000000001</v>
      </c>
      <c r="C38800" s="4">
        <v>200.0549</v>
      </c>
      <c r="D38800" s="4">
        <v>197.96299999999999</v>
      </c>
      <c r="E38800" s="4">
        <v>199.79150000000001</v>
      </c>
      <c r="F38800" s="4">
        <v>198.10319999999999</v>
      </c>
      <c r="G38800" s="4">
        <v>198.10319999999999</v>
      </c>
      <c r="H38800" s="4">
        <v>201.096</v>
      </c>
      <c r="I38800" s="4">
        <v>198.11340000000001</v>
      </c>
      <c r="J38800" s="4">
        <v>198.80619999999999</v>
      </c>
      <c r="K38800" s="4">
        <v>437.90269999999998</v>
      </c>
      <c r="L38800" s="4">
        <v>195.48910000000001</v>
      </c>
    </row>
    <row r="38801" spans="1:12" x14ac:dyDescent="0.25">
      <c r="A38801" s="3">
        <v>43621.666666666664</v>
      </c>
      <c r="B38801" s="4">
        <v>113.2162</v>
      </c>
      <c r="C38801" s="4">
        <v>114.6314</v>
      </c>
      <c r="D38801" s="4">
        <v>113.7748</v>
      </c>
      <c r="E38801" s="4">
        <v>114.9432</v>
      </c>
      <c r="F38801" s="4">
        <v>114.15689999999999</v>
      </c>
      <c r="G38801" s="4">
        <v>114.15689999999999</v>
      </c>
      <c r="H38801" s="4">
        <v>115.68380000000001</v>
      </c>
      <c r="I38801" s="4">
        <v>114.16800000000001</v>
      </c>
      <c r="J38801" s="4">
        <v>115.7089</v>
      </c>
      <c r="K38801" s="4">
        <v>257.262</v>
      </c>
      <c r="L38801" s="4">
        <v>112.4564</v>
      </c>
    </row>
    <row r="38802" spans="1:12" x14ac:dyDescent="0.25">
      <c r="A38802" s="3">
        <v>43621.708333333336</v>
      </c>
      <c r="B38802" s="4">
        <v>33.629199999999997</v>
      </c>
      <c r="C38802" s="4">
        <v>34.597099999999998</v>
      </c>
      <c r="D38802" s="4">
        <v>34.124299999999998</v>
      </c>
      <c r="E38802" s="4">
        <v>34.486899999999999</v>
      </c>
      <c r="F38802" s="4">
        <v>34.0961</v>
      </c>
      <c r="G38802" s="4">
        <v>34.0961</v>
      </c>
      <c r="H38802" s="4">
        <v>34.8125</v>
      </c>
      <c r="I38802" s="4">
        <v>34.103000000000002</v>
      </c>
      <c r="J38802" s="4">
        <v>34.371499999999997</v>
      </c>
      <c r="K38802" s="4">
        <v>33.627099999999999</v>
      </c>
      <c r="L38802" s="4">
        <v>33.784100000000002</v>
      </c>
    </row>
    <row r="38803" spans="1:12" x14ac:dyDescent="0.25">
      <c r="A38803" s="3">
        <v>43621.75</v>
      </c>
      <c r="B38803" s="4">
        <v>21.741199999999999</v>
      </c>
      <c r="C38803" s="4">
        <v>21.645199999999999</v>
      </c>
      <c r="D38803" s="4">
        <v>21.105599999999999</v>
      </c>
      <c r="E38803" s="4">
        <v>21.287199999999999</v>
      </c>
      <c r="F38803" s="4">
        <v>21.003799999999998</v>
      </c>
      <c r="G38803" s="4">
        <v>21.003799999999998</v>
      </c>
      <c r="H38803" s="4">
        <v>21.567499999999999</v>
      </c>
      <c r="I38803" s="4">
        <v>21.003799999999998</v>
      </c>
      <c r="J38803" s="4">
        <v>21.026700000000002</v>
      </c>
      <c r="K38803" s="4">
        <v>24.953499999999998</v>
      </c>
      <c r="L38803" s="4">
        <v>21.315899999999999</v>
      </c>
    </row>
    <row r="38804" spans="1:12" x14ac:dyDescent="0.25">
      <c r="A38804" s="3">
        <v>43621.791666666664</v>
      </c>
      <c r="B38804" s="4">
        <v>19.3367</v>
      </c>
      <c r="C38804" s="4">
        <v>19.433900000000001</v>
      </c>
      <c r="D38804" s="4">
        <v>19.012</v>
      </c>
      <c r="E38804" s="4">
        <v>19.2225</v>
      </c>
      <c r="F38804" s="4">
        <v>18.918199999999999</v>
      </c>
      <c r="G38804" s="4">
        <v>18.918199999999999</v>
      </c>
      <c r="H38804" s="4">
        <v>19.473400000000002</v>
      </c>
      <c r="I38804" s="4">
        <v>18.9237</v>
      </c>
      <c r="J38804" s="4">
        <v>18.915900000000001</v>
      </c>
      <c r="K38804" s="4">
        <v>19.671500000000002</v>
      </c>
      <c r="L38804" s="4">
        <v>19.232500000000002</v>
      </c>
    </row>
    <row r="38805" spans="1:12" x14ac:dyDescent="0.25">
      <c r="A38805" s="3">
        <v>43621.833333333336</v>
      </c>
      <c r="B38805" s="4">
        <v>18.807300000000001</v>
      </c>
      <c r="C38805" s="4">
        <v>18.860700000000001</v>
      </c>
      <c r="D38805" s="4">
        <v>18.395499999999998</v>
      </c>
      <c r="E38805" s="4">
        <v>18.549399999999999</v>
      </c>
      <c r="F38805" s="4">
        <v>18.262599999999999</v>
      </c>
      <c r="G38805" s="4">
        <v>18.262599999999999</v>
      </c>
      <c r="H38805" s="4">
        <v>18.800799999999999</v>
      </c>
      <c r="I38805" s="4">
        <v>18.264700000000001</v>
      </c>
      <c r="J38805" s="4">
        <v>18.284800000000001</v>
      </c>
      <c r="K38805" s="4">
        <v>19.288599999999999</v>
      </c>
      <c r="L38805" s="4">
        <v>18.611999999999998</v>
      </c>
    </row>
    <row r="38806" spans="1:12" x14ac:dyDescent="0.25">
      <c r="A38806" s="3">
        <v>43621.875</v>
      </c>
      <c r="B38806" s="4">
        <v>16.8795</v>
      </c>
      <c r="C38806" s="4">
        <v>16.8567</v>
      </c>
      <c r="D38806" s="4">
        <v>16.465199999999999</v>
      </c>
      <c r="E38806" s="4">
        <v>16.626200000000001</v>
      </c>
      <c r="F38806" s="4">
        <v>16.390799999999999</v>
      </c>
      <c r="G38806" s="4">
        <v>16.390799999999999</v>
      </c>
      <c r="H38806" s="4">
        <v>16.830200000000001</v>
      </c>
      <c r="I38806" s="4">
        <v>16.383500000000002</v>
      </c>
      <c r="J38806" s="4">
        <v>16.3706</v>
      </c>
      <c r="K38806" s="4">
        <v>17.619199999999999</v>
      </c>
      <c r="L38806" s="4">
        <v>16.671399999999998</v>
      </c>
    </row>
    <row r="38807" spans="1:12" x14ac:dyDescent="0.25">
      <c r="A38807" s="3">
        <v>43621.916666666664</v>
      </c>
      <c r="B38807" s="4">
        <v>19.065200000000001</v>
      </c>
      <c r="C38807" s="4">
        <v>19.056799999999999</v>
      </c>
      <c r="D38807" s="4">
        <v>18.62</v>
      </c>
      <c r="E38807" s="4">
        <v>18.774799999999999</v>
      </c>
      <c r="F38807" s="4">
        <v>18.497699999999998</v>
      </c>
      <c r="G38807" s="4">
        <v>18.497699999999998</v>
      </c>
      <c r="H38807" s="4">
        <v>19.005299999999998</v>
      </c>
      <c r="I38807" s="4">
        <v>18.4925</v>
      </c>
      <c r="J38807" s="4">
        <v>18.459700000000002</v>
      </c>
      <c r="K38807" s="4">
        <v>19.446200000000001</v>
      </c>
      <c r="L38807" s="4">
        <v>18.8306</v>
      </c>
    </row>
    <row r="38808" spans="1:12" x14ac:dyDescent="0.25">
      <c r="A38808" s="3">
        <v>43621.958333333336</v>
      </c>
      <c r="B38808" s="4">
        <v>18.133299999999998</v>
      </c>
      <c r="C38808" s="4">
        <v>18.184899999999999</v>
      </c>
      <c r="D38808" s="4">
        <v>17.726099999999999</v>
      </c>
      <c r="E38808" s="4">
        <v>17.872299999999999</v>
      </c>
      <c r="F38808" s="4">
        <v>17.604600000000001</v>
      </c>
      <c r="G38808" s="4">
        <v>17.604600000000001</v>
      </c>
      <c r="H38808" s="4">
        <v>18.095500000000001</v>
      </c>
      <c r="I38808" s="4">
        <v>17.603999999999999</v>
      </c>
      <c r="J38808" s="4">
        <v>17.605</v>
      </c>
      <c r="K38808" s="4">
        <v>18.4847</v>
      </c>
      <c r="L38808" s="4">
        <v>17.996500000000001</v>
      </c>
    </row>
    <row r="38809" spans="1:12" x14ac:dyDescent="0.25">
      <c r="A38809" s="3">
        <v>43622</v>
      </c>
      <c r="B38809" s="4">
        <v>16.930499999999999</v>
      </c>
      <c r="C38809" s="4">
        <v>16.9039</v>
      </c>
      <c r="D38809" s="4">
        <v>16.621500000000001</v>
      </c>
      <c r="E38809" s="4">
        <v>16.8001</v>
      </c>
      <c r="F38809" s="4">
        <v>16.555599999999998</v>
      </c>
      <c r="G38809" s="4">
        <v>16.555599999999998</v>
      </c>
      <c r="H38809" s="4">
        <v>16.979399999999998</v>
      </c>
      <c r="I38809" s="4">
        <v>16.540099999999999</v>
      </c>
      <c r="J38809" s="4">
        <v>16.5504</v>
      </c>
      <c r="K38809" s="4">
        <v>17.287500000000001</v>
      </c>
      <c r="L38809" s="4">
        <v>16.861599999999999</v>
      </c>
    </row>
    <row r="38810" spans="1:12" x14ac:dyDescent="0.25">
      <c r="A38810" s="3">
        <v>43622.041666666664</v>
      </c>
      <c r="B38810" s="4">
        <v>15.086499999999999</v>
      </c>
      <c r="C38810" s="4">
        <v>15.0654</v>
      </c>
      <c r="D38810" s="4">
        <v>14.832700000000001</v>
      </c>
      <c r="E38810" s="4">
        <v>15.028600000000001</v>
      </c>
      <c r="F38810" s="4">
        <v>14.812900000000001</v>
      </c>
      <c r="G38810" s="4">
        <v>14.812900000000001</v>
      </c>
      <c r="H38810" s="4">
        <v>15.1755</v>
      </c>
      <c r="I38810" s="4">
        <v>14.805899999999999</v>
      </c>
      <c r="J38810" s="4">
        <v>14.814</v>
      </c>
      <c r="K38810" s="4">
        <v>15.4444</v>
      </c>
      <c r="L38810" s="4">
        <v>15.062900000000001</v>
      </c>
    </row>
    <row r="38811" spans="1:12" x14ac:dyDescent="0.25">
      <c r="A38811" s="3">
        <v>43622.083333333336</v>
      </c>
      <c r="B38811" s="4">
        <v>14.5646</v>
      </c>
      <c r="C38811" s="4">
        <v>14.4411</v>
      </c>
      <c r="D38811" s="4">
        <v>14.2079</v>
      </c>
      <c r="E38811" s="4">
        <v>14.382400000000001</v>
      </c>
      <c r="F38811" s="4">
        <v>14.187099999999999</v>
      </c>
      <c r="G38811" s="4">
        <v>14.187099999999999</v>
      </c>
      <c r="H38811" s="4">
        <v>14.5235</v>
      </c>
      <c r="I38811" s="4">
        <v>14.188000000000001</v>
      </c>
      <c r="J38811" s="4">
        <v>14.2316</v>
      </c>
      <c r="K38811" s="4">
        <v>14.8835</v>
      </c>
      <c r="L38811" s="4">
        <v>14.470700000000001</v>
      </c>
    </row>
    <row r="38812" spans="1:12" x14ac:dyDescent="0.25">
      <c r="A38812" s="3">
        <v>43622.125</v>
      </c>
      <c r="B38812" s="4">
        <v>11.9504</v>
      </c>
      <c r="C38812" s="4">
        <v>11.897600000000001</v>
      </c>
      <c r="D38812" s="4">
        <v>11.677199999999999</v>
      </c>
      <c r="E38812" s="4">
        <v>11.8101</v>
      </c>
      <c r="F38812" s="4">
        <v>11.647</v>
      </c>
      <c r="G38812" s="4">
        <v>11.647</v>
      </c>
      <c r="H38812" s="4">
        <v>11.9206</v>
      </c>
      <c r="I38812" s="4">
        <v>11.647500000000001</v>
      </c>
      <c r="J38812" s="4">
        <v>11.674300000000001</v>
      </c>
      <c r="K38812" s="4">
        <v>12.1791</v>
      </c>
      <c r="L38812" s="4">
        <v>11.8504</v>
      </c>
    </row>
    <row r="38813" spans="1:12" x14ac:dyDescent="0.25">
      <c r="A38813" s="3">
        <v>43622.166666666664</v>
      </c>
      <c r="B38813" s="4">
        <v>14.0197</v>
      </c>
      <c r="C38813" s="4">
        <v>13.977600000000001</v>
      </c>
      <c r="D38813" s="4">
        <v>13.751300000000001</v>
      </c>
      <c r="E38813" s="4">
        <v>13.917</v>
      </c>
      <c r="F38813" s="4">
        <v>13.7065</v>
      </c>
      <c r="G38813" s="4">
        <v>13.7065</v>
      </c>
      <c r="H38813" s="4">
        <v>14.057600000000001</v>
      </c>
      <c r="I38813" s="4">
        <v>13.708</v>
      </c>
      <c r="J38813" s="4">
        <v>13.712999999999999</v>
      </c>
      <c r="K38813" s="4">
        <v>14.1229</v>
      </c>
      <c r="L38813" s="4">
        <v>13.963699999999999</v>
      </c>
    </row>
    <row r="38814" spans="1:12" x14ac:dyDescent="0.25">
      <c r="A38814" s="3">
        <v>43622.208333333336</v>
      </c>
      <c r="B38814" s="4">
        <v>12.8264</v>
      </c>
      <c r="C38814" s="4">
        <v>12.801</v>
      </c>
      <c r="D38814" s="4">
        <v>12.520799999999999</v>
      </c>
      <c r="E38814" s="4">
        <v>12.6417</v>
      </c>
      <c r="F38814" s="4">
        <v>12.451599999999999</v>
      </c>
      <c r="G38814" s="4">
        <v>12.451599999999999</v>
      </c>
      <c r="H38814" s="4">
        <v>12.7773</v>
      </c>
      <c r="I38814" s="4">
        <v>12.4519</v>
      </c>
      <c r="J38814" s="4">
        <v>12.4756</v>
      </c>
      <c r="K38814" s="4">
        <v>12.8733</v>
      </c>
      <c r="L38814" s="4">
        <v>12.716100000000001</v>
      </c>
    </row>
    <row r="38815" spans="1:12" x14ac:dyDescent="0.25">
      <c r="A38815" s="3">
        <v>43622.25</v>
      </c>
      <c r="B38815" s="4">
        <v>16.413900000000002</v>
      </c>
      <c r="C38815" s="4">
        <v>16.2849</v>
      </c>
      <c r="D38815" s="4">
        <v>15.8996</v>
      </c>
      <c r="E38815" s="4">
        <v>16.020900000000001</v>
      </c>
      <c r="F38815" s="4">
        <v>15.8027</v>
      </c>
      <c r="G38815" s="4">
        <v>15.8027</v>
      </c>
      <c r="H38815" s="4">
        <v>16.203299999999999</v>
      </c>
      <c r="I38815" s="4">
        <v>15.7995</v>
      </c>
      <c r="J38815" s="4">
        <v>15.883800000000001</v>
      </c>
      <c r="K38815" s="4">
        <v>16.342400000000001</v>
      </c>
      <c r="L38815" s="4">
        <v>16.194500000000001</v>
      </c>
    </row>
    <row r="38816" spans="1:12" x14ac:dyDescent="0.25">
      <c r="A38816" s="3">
        <v>43622.291666666664</v>
      </c>
      <c r="B38816" s="4">
        <v>15.142200000000001</v>
      </c>
      <c r="C38816" s="4">
        <v>14.9801</v>
      </c>
      <c r="D38816" s="4">
        <v>14.6325</v>
      </c>
      <c r="E38816" s="4">
        <v>14.723699999999999</v>
      </c>
      <c r="F38816" s="4">
        <v>14.539099999999999</v>
      </c>
      <c r="G38816" s="4">
        <v>14.539099999999999</v>
      </c>
      <c r="H38816" s="4">
        <v>14.9009</v>
      </c>
      <c r="I38816" s="4">
        <v>14.526300000000001</v>
      </c>
      <c r="J38816" s="4">
        <v>14.6195</v>
      </c>
      <c r="K38816" s="4">
        <v>15.132300000000001</v>
      </c>
      <c r="L38816" s="4">
        <v>14.9331</v>
      </c>
    </row>
    <row r="38817" spans="1:12" x14ac:dyDescent="0.25">
      <c r="A38817" s="3">
        <v>43622.333333333336</v>
      </c>
      <c r="B38817" s="4">
        <v>17.9498</v>
      </c>
      <c r="C38817" s="4">
        <v>17.898099999999999</v>
      </c>
      <c r="D38817" s="4">
        <v>17.475100000000001</v>
      </c>
      <c r="E38817" s="4">
        <v>17.599599999999999</v>
      </c>
      <c r="F38817" s="4">
        <v>17.3489</v>
      </c>
      <c r="G38817" s="4">
        <v>17.3489</v>
      </c>
      <c r="H38817" s="4">
        <v>17.802099999999999</v>
      </c>
      <c r="I38817" s="4">
        <v>17.3414</v>
      </c>
      <c r="J38817" s="4">
        <v>17.382000000000001</v>
      </c>
      <c r="K38817" s="4">
        <v>17.799600000000002</v>
      </c>
      <c r="L38817" s="4">
        <v>17.780100000000001</v>
      </c>
    </row>
    <row r="38818" spans="1:12" x14ac:dyDescent="0.25">
      <c r="A38818" s="3">
        <v>43622.375</v>
      </c>
      <c r="B38818" s="4">
        <v>17.496500000000001</v>
      </c>
      <c r="C38818" s="4">
        <v>17.414300000000001</v>
      </c>
      <c r="D38818" s="4">
        <v>17.0547</v>
      </c>
      <c r="E38818" s="4">
        <v>17.2135</v>
      </c>
      <c r="F38818" s="4">
        <v>16.9496</v>
      </c>
      <c r="G38818" s="4">
        <v>16.9496</v>
      </c>
      <c r="H38818" s="4">
        <v>17.416599999999999</v>
      </c>
      <c r="I38818" s="4">
        <v>16.951000000000001</v>
      </c>
      <c r="J38818" s="4">
        <v>16.9908</v>
      </c>
      <c r="K38818" s="4">
        <v>17.455200000000001</v>
      </c>
      <c r="L38818" s="4">
        <v>17.372299999999999</v>
      </c>
    </row>
    <row r="38819" spans="1:12" x14ac:dyDescent="0.25">
      <c r="A38819" s="3">
        <v>43622.416666666664</v>
      </c>
      <c r="B38819" s="4">
        <v>18.215900000000001</v>
      </c>
      <c r="C38819" s="4">
        <v>18.1328</v>
      </c>
      <c r="D38819" s="4">
        <v>17.7623</v>
      </c>
      <c r="E38819" s="4">
        <v>17.9712</v>
      </c>
      <c r="F38819" s="4">
        <v>17.697399999999998</v>
      </c>
      <c r="G38819" s="4">
        <v>17.697399999999998</v>
      </c>
      <c r="H38819" s="4">
        <v>18.158799999999999</v>
      </c>
      <c r="I38819" s="4">
        <v>17.698799999999999</v>
      </c>
      <c r="J38819" s="4">
        <v>17.725200000000001</v>
      </c>
      <c r="K38819" s="4">
        <v>18.2224</v>
      </c>
      <c r="L38819" s="4">
        <v>17.962800000000001</v>
      </c>
    </row>
    <row r="38820" spans="1:12" x14ac:dyDescent="0.25">
      <c r="A38820" s="3">
        <v>43622.458333333336</v>
      </c>
      <c r="B38820" s="4">
        <v>18.753599999999999</v>
      </c>
      <c r="C38820" s="4">
        <v>18.793199999999999</v>
      </c>
      <c r="D38820" s="4">
        <v>18.3931</v>
      </c>
      <c r="E38820" s="4">
        <v>18.606300000000001</v>
      </c>
      <c r="F38820" s="4">
        <v>18.309699999999999</v>
      </c>
      <c r="G38820" s="4">
        <v>18.309699999999999</v>
      </c>
      <c r="H38820" s="4">
        <v>18.8064</v>
      </c>
      <c r="I38820" s="4">
        <v>18.311599999999999</v>
      </c>
      <c r="J38820" s="4">
        <v>18.3005</v>
      </c>
      <c r="K38820" s="4">
        <v>18.944199999999999</v>
      </c>
      <c r="L38820" s="4">
        <v>18.5334</v>
      </c>
    </row>
    <row r="38821" spans="1:12" x14ac:dyDescent="0.25">
      <c r="A38821" s="3">
        <v>43622.5</v>
      </c>
      <c r="B38821" s="4">
        <v>18.114000000000001</v>
      </c>
      <c r="C38821" s="4">
        <v>18.145399999999999</v>
      </c>
      <c r="D38821" s="4">
        <v>17.821200000000001</v>
      </c>
      <c r="E38821" s="4">
        <v>18.037299999999998</v>
      </c>
      <c r="F38821" s="4">
        <v>17.7499</v>
      </c>
      <c r="G38821" s="4">
        <v>17.7499</v>
      </c>
      <c r="H38821" s="4">
        <v>18.238800000000001</v>
      </c>
      <c r="I38821" s="4">
        <v>17.7516</v>
      </c>
      <c r="J38821" s="4">
        <v>17.721699999999998</v>
      </c>
      <c r="K38821" s="4">
        <v>18.527799999999999</v>
      </c>
      <c r="L38821" s="4">
        <v>17.956399999999999</v>
      </c>
    </row>
    <row r="38822" spans="1:12" x14ac:dyDescent="0.25">
      <c r="A38822" s="3">
        <v>43622.541666666664</v>
      </c>
      <c r="B38822" s="4">
        <v>25.4407</v>
      </c>
      <c r="C38822" s="4">
        <v>25.485399999999998</v>
      </c>
      <c r="D38822" s="4">
        <v>24.942799999999998</v>
      </c>
      <c r="E38822" s="4">
        <v>25.189</v>
      </c>
      <c r="F38822" s="4">
        <v>24.792400000000001</v>
      </c>
      <c r="G38822" s="4">
        <v>24.792400000000001</v>
      </c>
      <c r="H38822" s="4">
        <v>25.499099999999999</v>
      </c>
      <c r="I38822" s="4">
        <v>24.796700000000001</v>
      </c>
      <c r="J38822" s="4">
        <v>24.802099999999999</v>
      </c>
      <c r="K38822" s="4">
        <v>26.066099999999999</v>
      </c>
      <c r="L38822" s="4">
        <v>25.183199999999999</v>
      </c>
    </row>
    <row r="38823" spans="1:12" x14ac:dyDescent="0.25">
      <c r="A38823" s="3">
        <v>43622.583333333336</v>
      </c>
      <c r="B38823" s="4">
        <v>19.865100000000002</v>
      </c>
      <c r="C38823" s="4">
        <v>19.9297</v>
      </c>
      <c r="D38823" s="4">
        <v>19.4726</v>
      </c>
      <c r="E38823" s="4">
        <v>19.667400000000001</v>
      </c>
      <c r="F38823" s="4">
        <v>19.353100000000001</v>
      </c>
      <c r="G38823" s="4">
        <v>19.353100000000001</v>
      </c>
      <c r="H38823" s="4">
        <v>19.911000000000001</v>
      </c>
      <c r="I38823" s="4">
        <v>19.3569</v>
      </c>
      <c r="J38823" s="4">
        <v>19.352699999999999</v>
      </c>
      <c r="K38823" s="4">
        <v>20.337599999999998</v>
      </c>
      <c r="L38823" s="4">
        <v>19.676400000000001</v>
      </c>
    </row>
    <row r="38824" spans="1:12" x14ac:dyDescent="0.25">
      <c r="A38824" s="3">
        <v>43622.625</v>
      </c>
      <c r="B38824" s="4">
        <v>20.276900000000001</v>
      </c>
      <c r="C38824" s="4">
        <v>20.384899999999998</v>
      </c>
      <c r="D38824" s="4">
        <v>19.910799999999998</v>
      </c>
      <c r="E38824" s="4">
        <v>20.132200000000001</v>
      </c>
      <c r="F38824" s="4">
        <v>19.7911</v>
      </c>
      <c r="G38824" s="4">
        <v>19.7911</v>
      </c>
      <c r="H38824" s="4">
        <v>20.3826</v>
      </c>
      <c r="I38824" s="4">
        <v>19.7928</v>
      </c>
      <c r="J38824" s="4">
        <v>19.747599999999998</v>
      </c>
      <c r="K38824" s="4">
        <v>20.7119</v>
      </c>
      <c r="L38824" s="4">
        <v>20.1129</v>
      </c>
    </row>
    <row r="38825" spans="1:12" x14ac:dyDescent="0.25">
      <c r="A38825" s="3">
        <v>43622.666666666664</v>
      </c>
      <c r="B38825" s="4">
        <v>19.747499999999999</v>
      </c>
      <c r="C38825" s="4">
        <v>19.825900000000001</v>
      </c>
      <c r="D38825" s="4">
        <v>19.366499999999998</v>
      </c>
      <c r="E38825" s="4">
        <v>19.5823</v>
      </c>
      <c r="F38825" s="4">
        <v>19.245100000000001</v>
      </c>
      <c r="G38825" s="4">
        <v>19.245100000000001</v>
      </c>
      <c r="H38825" s="4">
        <v>19.835899999999999</v>
      </c>
      <c r="I38825" s="4">
        <v>19.2469</v>
      </c>
      <c r="J38825" s="4">
        <v>19.2013</v>
      </c>
      <c r="K38825" s="4">
        <v>20.082999999999998</v>
      </c>
      <c r="L38825" s="4">
        <v>19.562999999999999</v>
      </c>
    </row>
    <row r="38826" spans="1:12" x14ac:dyDescent="0.25">
      <c r="A38826" s="3">
        <v>43622.708333333336</v>
      </c>
      <c r="B38826" s="4">
        <v>19.534800000000001</v>
      </c>
      <c r="C38826" s="4">
        <v>19.542400000000001</v>
      </c>
      <c r="D38826" s="4">
        <v>19.091200000000001</v>
      </c>
      <c r="E38826" s="4">
        <v>19.291799999999999</v>
      </c>
      <c r="F38826" s="4">
        <v>18.969799999999999</v>
      </c>
      <c r="G38826" s="4">
        <v>18.969799999999999</v>
      </c>
      <c r="H38826" s="4">
        <v>19.545300000000001</v>
      </c>
      <c r="I38826" s="4">
        <v>18.972000000000001</v>
      </c>
      <c r="J38826" s="4">
        <v>18.936199999999999</v>
      </c>
      <c r="K38826" s="4">
        <v>19.921900000000001</v>
      </c>
      <c r="L38826" s="4">
        <v>19.313700000000001</v>
      </c>
    </row>
    <row r="38827" spans="1:12" x14ac:dyDescent="0.25">
      <c r="A38827" s="3">
        <v>43622.75</v>
      </c>
      <c r="B38827" s="4">
        <v>19.2087</v>
      </c>
      <c r="C38827" s="4">
        <v>19.161300000000001</v>
      </c>
      <c r="D38827" s="4">
        <v>18.745000000000001</v>
      </c>
      <c r="E38827" s="4">
        <v>18.927399999999999</v>
      </c>
      <c r="F38827" s="4">
        <v>18.643999999999998</v>
      </c>
      <c r="G38827" s="4">
        <v>18.643999999999998</v>
      </c>
      <c r="H38827" s="4">
        <v>19.176100000000002</v>
      </c>
      <c r="I38827" s="4">
        <v>18.634699999999999</v>
      </c>
      <c r="J38827" s="4">
        <v>18.6174</v>
      </c>
      <c r="K38827" s="4">
        <v>19.611999999999998</v>
      </c>
      <c r="L38827" s="4">
        <v>18.968699999999998</v>
      </c>
    </row>
    <row r="38828" spans="1:12" x14ac:dyDescent="0.25">
      <c r="A38828" s="3">
        <v>43622.791666666664</v>
      </c>
      <c r="B38828" s="4">
        <v>19.070799999999998</v>
      </c>
      <c r="C38828" s="4">
        <v>18.9941</v>
      </c>
      <c r="D38828" s="4">
        <v>18.594799999999999</v>
      </c>
      <c r="E38828" s="4">
        <v>18.7561</v>
      </c>
      <c r="F38828" s="4">
        <v>18.500800000000002</v>
      </c>
      <c r="G38828" s="4">
        <v>18.500800000000002</v>
      </c>
      <c r="H38828" s="4">
        <v>18.986000000000001</v>
      </c>
      <c r="I38828" s="4">
        <v>18.463000000000001</v>
      </c>
      <c r="J38828" s="4">
        <v>18.488399999999999</v>
      </c>
      <c r="K38828" s="4">
        <v>19.553999999999998</v>
      </c>
      <c r="L38828" s="4">
        <v>18.755199999999999</v>
      </c>
    </row>
    <row r="38829" spans="1:12" x14ac:dyDescent="0.25">
      <c r="A38829" s="3">
        <v>43622.833333333336</v>
      </c>
      <c r="B38829" s="4">
        <v>18.765799999999999</v>
      </c>
      <c r="C38829" s="4">
        <v>18.758299999999998</v>
      </c>
      <c r="D38829" s="4">
        <v>18.3721</v>
      </c>
      <c r="E38829" s="4">
        <v>18.551200000000001</v>
      </c>
      <c r="F38829" s="4">
        <v>18.2806</v>
      </c>
      <c r="G38829" s="4">
        <v>18.2806</v>
      </c>
      <c r="H38829" s="4">
        <v>18.768999999999998</v>
      </c>
      <c r="I38829" s="4">
        <v>18.238099999999999</v>
      </c>
      <c r="J38829" s="4">
        <v>18.217400000000001</v>
      </c>
      <c r="K38829" s="4">
        <v>19.172799999999999</v>
      </c>
      <c r="L38829" s="4">
        <v>18.5472</v>
      </c>
    </row>
    <row r="38830" spans="1:12" x14ac:dyDescent="0.25">
      <c r="A38830" s="3">
        <v>43622.875</v>
      </c>
      <c r="B38830" s="4">
        <v>19.266200000000001</v>
      </c>
      <c r="C38830" s="4">
        <v>19.312999999999999</v>
      </c>
      <c r="D38830" s="4">
        <v>18.916899999999998</v>
      </c>
      <c r="E38830" s="4">
        <v>19.1632</v>
      </c>
      <c r="F38830" s="4">
        <v>18.859000000000002</v>
      </c>
      <c r="G38830" s="4">
        <v>18.859000000000002</v>
      </c>
      <c r="H38830" s="4">
        <v>19.3782</v>
      </c>
      <c r="I38830" s="4">
        <v>18.854900000000001</v>
      </c>
      <c r="J38830" s="4">
        <v>18.747900000000001</v>
      </c>
      <c r="K38830" s="4">
        <v>19.6249</v>
      </c>
      <c r="L38830" s="4">
        <v>19.130800000000001</v>
      </c>
    </row>
    <row r="38831" spans="1:12" x14ac:dyDescent="0.25">
      <c r="A38831" s="3">
        <v>43622.916666666664</v>
      </c>
      <c r="B38831" s="4">
        <v>18.487200000000001</v>
      </c>
      <c r="C38831" s="4">
        <v>18.520199999999999</v>
      </c>
      <c r="D38831" s="4">
        <v>18.149799999999999</v>
      </c>
      <c r="E38831" s="4">
        <v>18.405100000000001</v>
      </c>
      <c r="F38831" s="4">
        <v>18.122</v>
      </c>
      <c r="G38831" s="4">
        <v>18.122</v>
      </c>
      <c r="H38831" s="4">
        <v>18.615500000000001</v>
      </c>
      <c r="I38831" s="4">
        <v>18.116399999999999</v>
      </c>
      <c r="J38831" s="4">
        <v>17.974699999999999</v>
      </c>
      <c r="K38831" s="4">
        <v>19.018699999999999</v>
      </c>
      <c r="L38831" s="4">
        <v>18.417899999999999</v>
      </c>
    </row>
    <row r="38832" spans="1:12" x14ac:dyDescent="0.25">
      <c r="A38832" s="3">
        <v>43622.958333333336</v>
      </c>
      <c r="B38832" s="4">
        <v>17.875699999999998</v>
      </c>
      <c r="C38832" s="4">
        <v>18.026399999999999</v>
      </c>
      <c r="D38832" s="4">
        <v>17.696000000000002</v>
      </c>
      <c r="E38832" s="4">
        <v>17.938700000000001</v>
      </c>
      <c r="F38832" s="4">
        <v>17.655899999999999</v>
      </c>
      <c r="G38832" s="4">
        <v>17.655899999999999</v>
      </c>
      <c r="H38832" s="4">
        <v>18.135400000000001</v>
      </c>
      <c r="I38832" s="4">
        <v>17.646599999999999</v>
      </c>
      <c r="J38832" s="4">
        <v>17.498000000000001</v>
      </c>
      <c r="K38832" s="4">
        <v>18.278400000000001</v>
      </c>
      <c r="L38832" s="4">
        <v>17.953600000000002</v>
      </c>
    </row>
    <row r="38833" spans="1:12" x14ac:dyDescent="0.25">
      <c r="A38833" s="3">
        <v>43623</v>
      </c>
      <c r="B38833" s="4">
        <v>17.135899999999999</v>
      </c>
      <c r="C38833" s="4">
        <v>17.197500000000002</v>
      </c>
      <c r="D38833" s="4">
        <v>16.929300000000001</v>
      </c>
      <c r="E38833" s="4">
        <v>17.188700000000001</v>
      </c>
      <c r="F38833" s="4">
        <v>16.922000000000001</v>
      </c>
      <c r="G38833" s="4">
        <v>16.922000000000001</v>
      </c>
      <c r="H38833" s="4">
        <v>17.359100000000002</v>
      </c>
      <c r="I38833" s="4">
        <v>16.9175</v>
      </c>
      <c r="J38833" s="4">
        <v>16.784199999999998</v>
      </c>
      <c r="K38833" s="4">
        <v>17.369299999999999</v>
      </c>
      <c r="L38833" s="4">
        <v>17.1843</v>
      </c>
    </row>
    <row r="38834" spans="1:12" x14ac:dyDescent="0.25">
      <c r="A38834" s="3">
        <v>43623.041666666664</v>
      </c>
      <c r="B38834" s="4">
        <v>16.622499999999999</v>
      </c>
      <c r="C38834" s="4">
        <v>16.595700000000001</v>
      </c>
      <c r="D38834" s="4">
        <v>16.369700000000002</v>
      </c>
      <c r="E38834" s="4">
        <v>16.640499999999999</v>
      </c>
      <c r="F38834" s="4">
        <v>16.3994</v>
      </c>
      <c r="G38834" s="4">
        <v>16.3994</v>
      </c>
      <c r="H38834" s="4">
        <v>16.7928</v>
      </c>
      <c r="I38834" s="4">
        <v>16.389600000000002</v>
      </c>
      <c r="J38834" s="4">
        <v>16.276399999999999</v>
      </c>
      <c r="K38834" s="4">
        <v>16.782399999999999</v>
      </c>
      <c r="L38834" s="4">
        <v>16.601199999999999</v>
      </c>
    </row>
    <row r="38835" spans="1:12" x14ac:dyDescent="0.25">
      <c r="A38835" s="3">
        <v>43623.083333333336</v>
      </c>
      <c r="B38835" s="4">
        <v>15.2216</v>
      </c>
      <c r="C38835" s="4">
        <v>15.116899999999999</v>
      </c>
      <c r="D38835" s="4">
        <v>14.9399</v>
      </c>
      <c r="E38835" s="4">
        <v>15.1983</v>
      </c>
      <c r="F38835" s="4">
        <v>14.9876</v>
      </c>
      <c r="G38835" s="4">
        <v>14.9876</v>
      </c>
      <c r="H38835" s="4">
        <v>15.3309</v>
      </c>
      <c r="I38835" s="4">
        <v>14.974500000000001</v>
      </c>
      <c r="J38835" s="4">
        <v>14.903</v>
      </c>
      <c r="K38835" s="4">
        <v>15.412699999999999</v>
      </c>
      <c r="L38835" s="4">
        <v>15.175800000000001</v>
      </c>
    </row>
    <row r="38836" spans="1:12" x14ac:dyDescent="0.25">
      <c r="A38836" s="3">
        <v>43623.125</v>
      </c>
      <c r="B38836" s="4">
        <v>15.0176</v>
      </c>
      <c r="C38836" s="4">
        <v>14.921200000000001</v>
      </c>
      <c r="D38836" s="4">
        <v>14.717499999999999</v>
      </c>
      <c r="E38836" s="4">
        <v>14.9863</v>
      </c>
      <c r="F38836" s="4">
        <v>14.758699999999999</v>
      </c>
      <c r="G38836" s="4">
        <v>14.758699999999999</v>
      </c>
      <c r="H38836" s="4">
        <v>15.121700000000001</v>
      </c>
      <c r="I38836" s="4">
        <v>14.748200000000001</v>
      </c>
      <c r="J38836" s="4">
        <v>14.670400000000001</v>
      </c>
      <c r="K38836" s="4">
        <v>15.281000000000001</v>
      </c>
      <c r="L38836" s="4">
        <v>14.945499999999999</v>
      </c>
    </row>
    <row r="38837" spans="1:12" x14ac:dyDescent="0.25">
      <c r="A38837" s="3">
        <v>43623.166666666664</v>
      </c>
      <c r="B38837" s="4">
        <v>14.2471</v>
      </c>
      <c r="C38837" s="4">
        <v>14.199199999999999</v>
      </c>
      <c r="D38837" s="4">
        <v>14.0223</v>
      </c>
      <c r="E38837" s="4">
        <v>14.284599999999999</v>
      </c>
      <c r="F38837" s="4">
        <v>14.0587</v>
      </c>
      <c r="G38837" s="4">
        <v>14.0587</v>
      </c>
      <c r="H38837" s="4">
        <v>14.4077</v>
      </c>
      <c r="I38837" s="4">
        <v>14.045299999999999</v>
      </c>
      <c r="J38837" s="4">
        <v>13.968400000000001</v>
      </c>
      <c r="K38837" s="4">
        <v>14.5708</v>
      </c>
      <c r="L38837" s="4">
        <v>14.2066</v>
      </c>
    </row>
    <row r="38838" spans="1:12" x14ac:dyDescent="0.25">
      <c r="A38838" s="3">
        <v>43623.208333333336</v>
      </c>
      <c r="B38838" s="4">
        <v>14.132999999999999</v>
      </c>
      <c r="C38838" s="4">
        <v>14.130100000000001</v>
      </c>
      <c r="D38838" s="4">
        <v>13.9315</v>
      </c>
      <c r="E38838" s="4">
        <v>14.1609</v>
      </c>
      <c r="F38838" s="4">
        <v>13.941599999999999</v>
      </c>
      <c r="G38838" s="4">
        <v>13.941599999999999</v>
      </c>
      <c r="H38838" s="4">
        <v>14.2842</v>
      </c>
      <c r="I38838" s="4">
        <v>13.9246</v>
      </c>
      <c r="J38838" s="4">
        <v>13.8429</v>
      </c>
      <c r="K38838" s="4">
        <v>14.414300000000001</v>
      </c>
      <c r="L38838" s="4">
        <v>14.104799999999999</v>
      </c>
    </row>
    <row r="38839" spans="1:12" x14ac:dyDescent="0.25">
      <c r="A38839" s="3">
        <v>43623.25</v>
      </c>
      <c r="B38839" s="4">
        <v>15.0434</v>
      </c>
      <c r="C38839" s="4">
        <v>15.033799999999999</v>
      </c>
      <c r="D38839" s="4">
        <v>14.794</v>
      </c>
      <c r="E38839" s="4">
        <v>15.033200000000001</v>
      </c>
      <c r="F38839" s="4">
        <v>14.8001</v>
      </c>
      <c r="G38839" s="4">
        <v>14.8001</v>
      </c>
      <c r="H38839" s="4">
        <v>15.171799999999999</v>
      </c>
      <c r="I38839" s="4">
        <v>14.7821</v>
      </c>
      <c r="J38839" s="4">
        <v>14.6945</v>
      </c>
      <c r="K38839" s="4">
        <v>15.400700000000001</v>
      </c>
      <c r="L38839" s="4">
        <v>14.9832</v>
      </c>
    </row>
    <row r="38840" spans="1:12" x14ac:dyDescent="0.25">
      <c r="A38840" s="3">
        <v>43623.291666666664</v>
      </c>
      <c r="B38840" s="4">
        <v>16.2361</v>
      </c>
      <c r="C38840" s="4">
        <v>16.2697</v>
      </c>
      <c r="D38840" s="4">
        <v>16.052199999999999</v>
      </c>
      <c r="E38840" s="4">
        <v>16.3172</v>
      </c>
      <c r="F38840" s="4">
        <v>16.072800000000001</v>
      </c>
      <c r="G38840" s="4">
        <v>16.072800000000001</v>
      </c>
      <c r="H38840" s="4">
        <v>16.456900000000001</v>
      </c>
      <c r="I38840" s="4">
        <v>16.052199999999999</v>
      </c>
      <c r="J38840" s="4">
        <v>15.9351</v>
      </c>
      <c r="K38840" s="4">
        <v>16.521799999999999</v>
      </c>
      <c r="L38840" s="4">
        <v>16.244199999999999</v>
      </c>
    </row>
    <row r="38841" spans="1:12" x14ac:dyDescent="0.25">
      <c r="A38841" s="3">
        <v>43623.333333333336</v>
      </c>
      <c r="B38841" s="4">
        <v>18.990200000000002</v>
      </c>
      <c r="C38841" s="4">
        <v>19.2422</v>
      </c>
      <c r="D38841" s="4">
        <v>18.910499999999999</v>
      </c>
      <c r="E38841" s="4">
        <v>19.203600000000002</v>
      </c>
      <c r="F38841" s="4">
        <v>18.8704</v>
      </c>
      <c r="G38841" s="4">
        <v>18.8704</v>
      </c>
      <c r="H38841" s="4">
        <v>19.3962</v>
      </c>
      <c r="I38841" s="4">
        <v>18.854800000000001</v>
      </c>
      <c r="J38841" s="4">
        <v>18.659800000000001</v>
      </c>
      <c r="K38841" s="4">
        <v>19.094799999999999</v>
      </c>
      <c r="L38841" s="4">
        <v>19.1281</v>
      </c>
    </row>
    <row r="38842" spans="1:12" x14ac:dyDescent="0.25">
      <c r="A38842" s="3">
        <v>43623.375</v>
      </c>
      <c r="B38842" s="4">
        <v>20.0932</v>
      </c>
      <c r="C38842" s="4">
        <v>20.523900000000001</v>
      </c>
      <c r="D38842" s="4">
        <v>20.0959</v>
      </c>
      <c r="E38842" s="4">
        <v>20.3901</v>
      </c>
      <c r="F38842" s="4">
        <v>20.004200000000001</v>
      </c>
      <c r="G38842" s="4">
        <v>20.004200000000001</v>
      </c>
      <c r="H38842" s="4">
        <v>20.623000000000001</v>
      </c>
      <c r="I38842" s="4">
        <v>20.005199999999999</v>
      </c>
      <c r="J38842" s="4">
        <v>19.777000000000001</v>
      </c>
      <c r="K38842" s="4">
        <v>20.2469</v>
      </c>
      <c r="L38842" s="4">
        <v>20.351900000000001</v>
      </c>
    </row>
    <row r="38843" spans="1:12" x14ac:dyDescent="0.25">
      <c r="A38843" s="3">
        <v>43623.416666666664</v>
      </c>
      <c r="B38843" s="4">
        <v>20.234200000000001</v>
      </c>
      <c r="C38843" s="4">
        <v>20.7409</v>
      </c>
      <c r="D38843" s="4">
        <v>20.283799999999999</v>
      </c>
      <c r="E38843" s="4">
        <v>20.572700000000001</v>
      </c>
      <c r="F38843" s="4">
        <v>20.1816</v>
      </c>
      <c r="G38843" s="4">
        <v>20.1816</v>
      </c>
      <c r="H38843" s="4">
        <v>20.824300000000001</v>
      </c>
      <c r="I38843" s="4">
        <v>20.183</v>
      </c>
      <c r="J38843" s="4">
        <v>19.951499999999999</v>
      </c>
      <c r="K38843" s="4">
        <v>20.425699999999999</v>
      </c>
      <c r="L38843" s="4">
        <v>20.543800000000001</v>
      </c>
    </row>
    <row r="38844" spans="1:12" x14ac:dyDescent="0.25">
      <c r="A38844" s="3">
        <v>43623.458333333336</v>
      </c>
      <c r="B38844" s="4">
        <v>21.409099999999999</v>
      </c>
      <c r="C38844" s="4">
        <v>21.769500000000001</v>
      </c>
      <c r="D38844" s="4">
        <v>21.335799999999999</v>
      </c>
      <c r="E38844" s="4">
        <v>21.640599999999999</v>
      </c>
      <c r="F38844" s="4">
        <v>21.247900000000001</v>
      </c>
      <c r="G38844" s="4">
        <v>21.247900000000001</v>
      </c>
      <c r="H38844" s="4">
        <v>21.894300000000001</v>
      </c>
      <c r="I38844" s="4">
        <v>21.241</v>
      </c>
      <c r="J38844" s="4">
        <v>21.050999999999998</v>
      </c>
      <c r="K38844" s="4">
        <v>21.683800000000002</v>
      </c>
      <c r="L38844" s="4">
        <v>21.495200000000001</v>
      </c>
    </row>
    <row r="38845" spans="1:12" x14ac:dyDescent="0.25">
      <c r="A38845" s="3">
        <v>43623.5</v>
      </c>
      <c r="B38845" s="4">
        <v>23.316600000000001</v>
      </c>
      <c r="C38845" s="4">
        <v>23.620200000000001</v>
      </c>
      <c r="D38845" s="4">
        <v>23.151700000000002</v>
      </c>
      <c r="E38845" s="4">
        <v>23.486699999999999</v>
      </c>
      <c r="F38845" s="4">
        <v>23.069800000000001</v>
      </c>
      <c r="G38845" s="4">
        <v>23.069800000000001</v>
      </c>
      <c r="H38845" s="4">
        <v>23.776700000000002</v>
      </c>
      <c r="I38845" s="4">
        <v>23.0716</v>
      </c>
      <c r="J38845" s="4">
        <v>22.869399999999999</v>
      </c>
      <c r="K38845" s="4">
        <v>23.476600000000001</v>
      </c>
      <c r="L38845" s="4">
        <v>23.324000000000002</v>
      </c>
    </row>
    <row r="38846" spans="1:12" x14ac:dyDescent="0.25">
      <c r="A38846" s="3">
        <v>43623.541666666664</v>
      </c>
      <c r="B38846" s="4">
        <v>30.006599999999999</v>
      </c>
      <c r="C38846" s="4">
        <v>30.352</v>
      </c>
      <c r="D38846" s="4">
        <v>29.731200000000001</v>
      </c>
      <c r="E38846" s="4">
        <v>30.120999999999999</v>
      </c>
      <c r="F38846" s="4">
        <v>29.596</v>
      </c>
      <c r="G38846" s="4">
        <v>29.596</v>
      </c>
      <c r="H38846" s="4">
        <v>30.486000000000001</v>
      </c>
      <c r="I38846" s="4">
        <v>29.6007</v>
      </c>
      <c r="J38846" s="4">
        <v>29.413</v>
      </c>
      <c r="K38846" s="4">
        <v>30.294699999999999</v>
      </c>
      <c r="L38846" s="4">
        <v>29.793099999999999</v>
      </c>
    </row>
    <row r="38847" spans="1:12" x14ac:dyDescent="0.25">
      <c r="A38847" s="3">
        <v>43623.583333333336</v>
      </c>
      <c r="B38847" s="4">
        <v>181.3142</v>
      </c>
      <c r="C38847" s="4">
        <v>183.02780000000001</v>
      </c>
      <c r="D38847" s="4">
        <v>179.46719999999999</v>
      </c>
      <c r="E38847" s="4">
        <v>181.839</v>
      </c>
      <c r="F38847" s="4">
        <v>178.77010000000001</v>
      </c>
      <c r="G38847" s="4">
        <v>178.77010000000001</v>
      </c>
      <c r="H38847" s="4">
        <v>184.04929999999999</v>
      </c>
      <c r="I38847" s="4">
        <v>178.79499999999999</v>
      </c>
      <c r="J38847" s="4">
        <v>177.49879999999999</v>
      </c>
      <c r="K38847" s="4">
        <v>179.21530000000001</v>
      </c>
      <c r="L38847" s="4">
        <v>179.10900000000001</v>
      </c>
    </row>
    <row r="38848" spans="1:12" x14ac:dyDescent="0.25">
      <c r="A38848" s="3">
        <v>43623.625</v>
      </c>
      <c r="B38848" s="4">
        <v>30.230499999999999</v>
      </c>
      <c r="C38848" s="4">
        <v>30.598299999999998</v>
      </c>
      <c r="D38848" s="4">
        <v>29.9589</v>
      </c>
      <c r="E38848" s="4">
        <v>30.372900000000001</v>
      </c>
      <c r="F38848" s="4">
        <v>29.834499999999998</v>
      </c>
      <c r="G38848" s="4">
        <v>29.834499999999998</v>
      </c>
      <c r="H38848" s="4">
        <v>30.7742</v>
      </c>
      <c r="I38848" s="4">
        <v>29.838699999999999</v>
      </c>
      <c r="J38848" s="4">
        <v>29.620200000000001</v>
      </c>
      <c r="K38848" s="4">
        <v>28.616900000000001</v>
      </c>
      <c r="L38848" s="4">
        <v>29.865500000000001</v>
      </c>
    </row>
    <row r="38849" spans="1:12" x14ac:dyDescent="0.25">
      <c r="A38849" s="3">
        <v>43623.666666666664</v>
      </c>
      <c r="B38849" s="4">
        <v>33.574599999999997</v>
      </c>
      <c r="C38849" s="4">
        <v>34.095399999999998</v>
      </c>
      <c r="D38849" s="4">
        <v>33.239100000000001</v>
      </c>
      <c r="E38849" s="4">
        <v>33.7196</v>
      </c>
      <c r="F38849" s="4">
        <v>33.066000000000003</v>
      </c>
      <c r="G38849" s="4">
        <v>33.066000000000003</v>
      </c>
      <c r="H38849" s="4">
        <v>34.249499999999998</v>
      </c>
      <c r="I38849" s="4">
        <v>33.069800000000001</v>
      </c>
      <c r="J38849" s="4">
        <v>32.8872</v>
      </c>
      <c r="K38849" s="4">
        <v>29.988099999999999</v>
      </c>
      <c r="L38849" s="4">
        <v>33.2089</v>
      </c>
    </row>
    <row r="38850" spans="1:12" x14ac:dyDescent="0.25">
      <c r="A38850" s="3">
        <v>43623.708333333336</v>
      </c>
      <c r="B38850" s="4">
        <v>31.285599999999999</v>
      </c>
      <c r="C38850" s="4">
        <v>32.243200000000002</v>
      </c>
      <c r="D38850" s="4">
        <v>31.401399999999999</v>
      </c>
      <c r="E38850" s="4">
        <v>31.867999999999999</v>
      </c>
      <c r="F38850" s="4">
        <v>31.263500000000001</v>
      </c>
      <c r="G38850" s="4">
        <v>31.263500000000001</v>
      </c>
      <c r="H38850" s="4">
        <v>32.384099999999997</v>
      </c>
      <c r="I38850" s="4">
        <v>31.2683</v>
      </c>
      <c r="J38850" s="4">
        <v>31.006900000000002</v>
      </c>
      <c r="K38850" s="4">
        <v>30.5047</v>
      </c>
      <c r="L38850" s="4">
        <v>31.466000000000001</v>
      </c>
    </row>
    <row r="38851" spans="1:12" x14ac:dyDescent="0.25">
      <c r="A38851" s="3">
        <v>43623.75</v>
      </c>
      <c r="B38851" s="4">
        <v>28.6965</v>
      </c>
      <c r="C38851" s="4">
        <v>28.780999999999999</v>
      </c>
      <c r="D38851" s="4">
        <v>28.062000000000001</v>
      </c>
      <c r="E38851" s="4">
        <v>28.370100000000001</v>
      </c>
      <c r="F38851" s="4">
        <v>27.875800000000002</v>
      </c>
      <c r="G38851" s="4">
        <v>27.875800000000002</v>
      </c>
      <c r="H38851" s="4">
        <v>28.798400000000001</v>
      </c>
      <c r="I38851" s="4">
        <v>27.879200000000001</v>
      </c>
      <c r="J38851" s="4">
        <v>27.888200000000001</v>
      </c>
      <c r="K38851" s="4">
        <v>27.085899999999999</v>
      </c>
      <c r="L38851" s="4">
        <v>28.081199999999999</v>
      </c>
    </row>
    <row r="38852" spans="1:12" x14ac:dyDescent="0.25">
      <c r="A38852" s="3">
        <v>43623.791666666664</v>
      </c>
      <c r="B38852" s="4">
        <v>22.260999999999999</v>
      </c>
      <c r="C38852" s="4">
        <v>22.3842</v>
      </c>
      <c r="D38852" s="4">
        <v>21.799900000000001</v>
      </c>
      <c r="E38852" s="4">
        <v>22.0108</v>
      </c>
      <c r="F38852" s="4">
        <v>21.638300000000001</v>
      </c>
      <c r="G38852" s="4">
        <v>21.638300000000001</v>
      </c>
      <c r="H38852" s="4">
        <v>22.368400000000001</v>
      </c>
      <c r="I38852" s="4">
        <v>21.640799999999999</v>
      </c>
      <c r="J38852" s="4">
        <v>21.623699999999999</v>
      </c>
      <c r="K38852" s="4">
        <v>21.801500000000001</v>
      </c>
      <c r="L38852" s="4">
        <v>22.078399999999998</v>
      </c>
    </row>
    <row r="38853" spans="1:12" x14ac:dyDescent="0.25">
      <c r="A38853" s="3">
        <v>43623.833333333336</v>
      </c>
      <c r="B38853" s="4">
        <v>21.465699999999998</v>
      </c>
      <c r="C38853" s="4">
        <v>21.4695</v>
      </c>
      <c r="D38853" s="4">
        <v>20.9207</v>
      </c>
      <c r="E38853" s="4">
        <v>21.098099999999999</v>
      </c>
      <c r="F38853" s="4">
        <v>20.768599999999999</v>
      </c>
      <c r="G38853" s="4">
        <v>20.768599999999999</v>
      </c>
      <c r="H38853" s="4">
        <v>21.424299999999999</v>
      </c>
      <c r="I38853" s="4">
        <v>20.771999999999998</v>
      </c>
      <c r="J38853" s="4">
        <v>20.801300000000001</v>
      </c>
      <c r="K38853" s="4">
        <v>21.142700000000001</v>
      </c>
      <c r="L38853" s="4">
        <v>21.159800000000001</v>
      </c>
    </row>
    <row r="38854" spans="1:12" x14ac:dyDescent="0.25">
      <c r="A38854" s="3">
        <v>43623.875</v>
      </c>
      <c r="B38854" s="4">
        <v>18.470700000000001</v>
      </c>
      <c r="C38854" s="4">
        <v>18.236999999999998</v>
      </c>
      <c r="D38854" s="4">
        <v>17.767800000000001</v>
      </c>
      <c r="E38854" s="4">
        <v>17.869599999999998</v>
      </c>
      <c r="F38854" s="4">
        <v>17.633199999999999</v>
      </c>
      <c r="G38854" s="4">
        <v>17.633199999999999</v>
      </c>
      <c r="H38854" s="4">
        <v>18.143000000000001</v>
      </c>
      <c r="I38854" s="4">
        <v>17.630800000000001</v>
      </c>
      <c r="J38854" s="4">
        <v>17.749400000000001</v>
      </c>
      <c r="K38854" s="4">
        <v>18.439900000000002</v>
      </c>
      <c r="L38854" s="4">
        <v>18.081</v>
      </c>
    </row>
    <row r="38855" spans="1:12" x14ac:dyDescent="0.25">
      <c r="A38855" s="3">
        <v>43623.916666666664</v>
      </c>
      <c r="B38855" s="4">
        <v>17.5626</v>
      </c>
      <c r="C38855" s="4">
        <v>16.772600000000001</v>
      </c>
      <c r="D38855" s="4">
        <v>16.199300000000001</v>
      </c>
      <c r="E38855" s="4">
        <v>16.180499999999999</v>
      </c>
      <c r="F38855" s="4">
        <v>15.972</v>
      </c>
      <c r="G38855" s="4">
        <v>15.972</v>
      </c>
      <c r="H38855" s="4">
        <v>16.4925</v>
      </c>
      <c r="I38855" s="4">
        <v>15.956300000000001</v>
      </c>
      <c r="J38855" s="4">
        <v>16.352499999999999</v>
      </c>
      <c r="K38855" s="4">
        <v>17.693100000000001</v>
      </c>
      <c r="L38855" s="4">
        <v>16.671900000000001</v>
      </c>
    </row>
    <row r="38856" spans="1:12" x14ac:dyDescent="0.25">
      <c r="A38856" s="3">
        <v>43623.958333333336</v>
      </c>
      <c r="B38856" s="4">
        <v>15.6168</v>
      </c>
      <c r="C38856" s="4">
        <v>15.1219</v>
      </c>
      <c r="D38856" s="4">
        <v>14.690300000000001</v>
      </c>
      <c r="E38856" s="4">
        <v>14.693099999999999</v>
      </c>
      <c r="F38856" s="4">
        <v>14.5725</v>
      </c>
      <c r="G38856" s="4">
        <v>14.5725</v>
      </c>
      <c r="H38856" s="4">
        <v>14.9407</v>
      </c>
      <c r="I38856" s="4">
        <v>14.553699999999999</v>
      </c>
      <c r="J38856" s="4">
        <v>14.8645</v>
      </c>
      <c r="K38856" s="4">
        <v>17.092500000000001</v>
      </c>
      <c r="L38856" s="4">
        <v>15.1395</v>
      </c>
    </row>
    <row r="38857" spans="1:12" x14ac:dyDescent="0.25">
      <c r="A38857" s="3">
        <v>43624</v>
      </c>
      <c r="B38857" s="4">
        <v>16.091100000000001</v>
      </c>
      <c r="C38857" s="4">
        <v>15.364699999999999</v>
      </c>
      <c r="D38857" s="4">
        <v>14.975099999999999</v>
      </c>
      <c r="E38857" s="4">
        <v>14.9755</v>
      </c>
      <c r="F38857" s="4">
        <v>14.862500000000001</v>
      </c>
      <c r="G38857" s="4">
        <v>14.862500000000001</v>
      </c>
      <c r="H38857" s="4">
        <v>15.1991</v>
      </c>
      <c r="I38857" s="4">
        <v>14.859500000000001</v>
      </c>
      <c r="J38857" s="4">
        <v>15.188000000000001</v>
      </c>
      <c r="K38857" s="4">
        <v>16.565200000000001</v>
      </c>
      <c r="L38857" s="4">
        <v>15.349500000000001</v>
      </c>
    </row>
    <row r="38858" spans="1:12" x14ac:dyDescent="0.25">
      <c r="A38858" s="3">
        <v>43624.041666666664</v>
      </c>
      <c r="B38858" s="4">
        <v>12.8672</v>
      </c>
      <c r="C38858" s="4">
        <v>12.534800000000001</v>
      </c>
      <c r="D38858" s="4">
        <v>12.1371</v>
      </c>
      <c r="E38858" s="4">
        <v>12.1037</v>
      </c>
      <c r="F38858" s="4">
        <v>12.0223</v>
      </c>
      <c r="G38858" s="4">
        <v>12.0223</v>
      </c>
      <c r="H38858" s="4">
        <v>12.2501</v>
      </c>
      <c r="I38858" s="4">
        <v>12.0222</v>
      </c>
      <c r="J38858" s="4">
        <v>12.601100000000001</v>
      </c>
      <c r="K38858" s="4">
        <v>15.634499999999999</v>
      </c>
      <c r="L38858" s="4">
        <v>12.3353</v>
      </c>
    </row>
    <row r="38859" spans="1:12" x14ac:dyDescent="0.25">
      <c r="A38859" s="3">
        <v>43624.083333333336</v>
      </c>
      <c r="B38859" s="4">
        <v>15.5586</v>
      </c>
      <c r="C38859" s="4">
        <v>13.3546</v>
      </c>
      <c r="D38859" s="4">
        <v>12.7448</v>
      </c>
      <c r="E38859" s="4">
        <v>12.534800000000001</v>
      </c>
      <c r="F38859" s="4">
        <v>12.350199999999999</v>
      </c>
      <c r="G38859" s="4">
        <v>12.350199999999999</v>
      </c>
      <c r="H38859" s="4">
        <v>12.7714</v>
      </c>
      <c r="I38859" s="4">
        <v>12.348699999999999</v>
      </c>
      <c r="J38859" s="4">
        <v>13.5749</v>
      </c>
      <c r="K38859" s="4">
        <v>14.8855</v>
      </c>
      <c r="L38859" s="4">
        <v>12.971500000000001</v>
      </c>
    </row>
    <row r="38860" spans="1:12" x14ac:dyDescent="0.25">
      <c r="A38860" s="3">
        <v>43624.125</v>
      </c>
      <c r="B38860" s="4">
        <v>10.3423</v>
      </c>
      <c r="C38860" s="4">
        <v>8.8989999999999991</v>
      </c>
      <c r="D38860" s="4">
        <v>8.4975000000000005</v>
      </c>
      <c r="E38860" s="4">
        <v>8.3612000000000002</v>
      </c>
      <c r="F38860" s="4">
        <v>8.2326999999999995</v>
      </c>
      <c r="G38860" s="4">
        <v>8.2326999999999995</v>
      </c>
      <c r="H38860" s="4">
        <v>8.5128000000000004</v>
      </c>
      <c r="I38860" s="4">
        <v>8.23</v>
      </c>
      <c r="J38860" s="4">
        <v>9.0411999999999999</v>
      </c>
      <c r="K38860" s="4">
        <v>9.8979999999999997</v>
      </c>
      <c r="L38860" s="4">
        <v>8.64</v>
      </c>
    </row>
    <row r="38861" spans="1:12" x14ac:dyDescent="0.25">
      <c r="A38861" s="3">
        <v>43624.166666666664</v>
      </c>
      <c r="B38861" s="4">
        <v>7.1886000000000001</v>
      </c>
      <c r="C38861" s="4">
        <v>6.9880000000000004</v>
      </c>
      <c r="D38861" s="4">
        <v>6.8422000000000001</v>
      </c>
      <c r="E38861" s="4">
        <v>6.8730000000000002</v>
      </c>
      <c r="F38861" s="4">
        <v>6.8052000000000001</v>
      </c>
      <c r="G38861" s="4">
        <v>6.8052000000000001</v>
      </c>
      <c r="H38861" s="4">
        <v>6.9511000000000003</v>
      </c>
      <c r="I38861" s="4">
        <v>6.8033999999999999</v>
      </c>
      <c r="J38861" s="4">
        <v>6.8879000000000001</v>
      </c>
      <c r="K38861" s="4">
        <v>7.3681000000000001</v>
      </c>
      <c r="L38861" s="4">
        <v>6.9794999999999998</v>
      </c>
    </row>
    <row r="38862" spans="1:12" x14ac:dyDescent="0.25">
      <c r="A38862" s="3">
        <v>43624.208333333336</v>
      </c>
      <c r="B38862" s="4">
        <v>-2.58E-2</v>
      </c>
      <c r="C38862" s="4">
        <v>6.7000000000000002E-3</v>
      </c>
      <c r="D38862" s="4">
        <v>1.4E-2</v>
      </c>
      <c r="E38862" s="4">
        <v>1.5900000000000001E-2</v>
      </c>
      <c r="F38862" s="4">
        <v>1.7899999999999999E-2</v>
      </c>
      <c r="G38862" s="4">
        <v>1.7899999999999999E-2</v>
      </c>
      <c r="H38862" s="4">
        <v>1.26E-2</v>
      </c>
      <c r="I38862" s="4">
        <v>1.78E-2</v>
      </c>
      <c r="J38862" s="4">
        <v>7.1000000000000004E-3</v>
      </c>
      <c r="K38862" s="4">
        <v>-0.17680000000000001</v>
      </c>
      <c r="L38862" s="4">
        <v>1.06E-2</v>
      </c>
    </row>
    <row r="38863" spans="1:12" x14ac:dyDescent="0.25">
      <c r="A38863" s="3">
        <v>43624.25</v>
      </c>
      <c r="B38863" s="4">
        <v>6.3517999999999999</v>
      </c>
      <c r="C38863" s="4">
        <v>6.0868000000000002</v>
      </c>
      <c r="D38863" s="4">
        <v>5.9623999999999997</v>
      </c>
      <c r="E38863" s="4">
        <v>5.9490999999999996</v>
      </c>
      <c r="F38863" s="4">
        <v>5.9284999999999997</v>
      </c>
      <c r="G38863" s="4">
        <v>5.9284999999999997</v>
      </c>
      <c r="H38863" s="4">
        <v>6.0209999999999999</v>
      </c>
      <c r="I38863" s="4">
        <v>5.9202000000000004</v>
      </c>
      <c r="J38863" s="4">
        <v>6.0585000000000004</v>
      </c>
      <c r="K38863" s="4">
        <v>6.3654000000000002</v>
      </c>
      <c r="L38863" s="4">
        <v>6.0876000000000001</v>
      </c>
    </row>
    <row r="38864" spans="1:12" x14ac:dyDescent="0.25">
      <c r="A38864" s="3">
        <v>43624.291666666664</v>
      </c>
      <c r="B38864" s="4">
        <v>12.1677</v>
      </c>
      <c r="C38864" s="4">
        <v>11.5375</v>
      </c>
      <c r="D38864" s="4">
        <v>11.289099999999999</v>
      </c>
      <c r="E38864" s="4">
        <v>11.2761</v>
      </c>
      <c r="F38864" s="4">
        <v>11.229900000000001</v>
      </c>
      <c r="G38864" s="4">
        <v>11.229900000000001</v>
      </c>
      <c r="H38864" s="4">
        <v>11.4155</v>
      </c>
      <c r="I38864" s="4">
        <v>11.1873</v>
      </c>
      <c r="J38864" s="4">
        <v>11.5121</v>
      </c>
      <c r="K38864" s="4">
        <v>12.561400000000001</v>
      </c>
      <c r="L38864" s="4">
        <v>11.538399999999999</v>
      </c>
    </row>
    <row r="38865" spans="1:12" x14ac:dyDescent="0.25">
      <c r="A38865" s="3">
        <v>43624.333333333336</v>
      </c>
      <c r="B38865" s="4">
        <v>17.0596</v>
      </c>
      <c r="C38865" s="4">
        <v>16.267199999999999</v>
      </c>
      <c r="D38865" s="4">
        <v>15.944699999999999</v>
      </c>
      <c r="E38865" s="4">
        <v>16.004799999999999</v>
      </c>
      <c r="F38865" s="4">
        <v>15.9148</v>
      </c>
      <c r="G38865" s="4">
        <v>15.9148</v>
      </c>
      <c r="H38865" s="4">
        <v>16.198599999999999</v>
      </c>
      <c r="I38865" s="4">
        <v>15.8672</v>
      </c>
      <c r="J38865" s="4">
        <v>16.191700000000001</v>
      </c>
      <c r="K38865" s="4">
        <v>17.703299999999999</v>
      </c>
      <c r="L38865" s="4">
        <v>16.276800000000001</v>
      </c>
    </row>
    <row r="38866" spans="1:12" x14ac:dyDescent="0.25">
      <c r="A38866" s="3">
        <v>43624.375</v>
      </c>
      <c r="B38866" s="4">
        <v>18.526199999999999</v>
      </c>
      <c r="C38866" s="4">
        <v>17.929600000000001</v>
      </c>
      <c r="D38866" s="4">
        <v>17.520800000000001</v>
      </c>
      <c r="E38866" s="4">
        <v>17.5793</v>
      </c>
      <c r="F38866" s="4">
        <v>17.4131</v>
      </c>
      <c r="G38866" s="4">
        <v>17.4131</v>
      </c>
      <c r="H38866" s="4">
        <v>17.815300000000001</v>
      </c>
      <c r="I38866" s="4">
        <v>17.3993</v>
      </c>
      <c r="J38866" s="4">
        <v>17.639500000000002</v>
      </c>
      <c r="K38866" s="4">
        <v>19.050899999999999</v>
      </c>
      <c r="L38866" s="4">
        <v>17.9056</v>
      </c>
    </row>
    <row r="38867" spans="1:12" x14ac:dyDescent="0.25">
      <c r="A38867" s="3">
        <v>43624.416666666664</v>
      </c>
      <c r="B38867" s="4">
        <v>18.053100000000001</v>
      </c>
      <c r="C38867" s="4">
        <v>17.444199999999999</v>
      </c>
      <c r="D38867" s="4">
        <v>17.015999999999998</v>
      </c>
      <c r="E38867" s="4">
        <v>17.034199999999998</v>
      </c>
      <c r="F38867" s="4">
        <v>16.905899999999999</v>
      </c>
      <c r="G38867" s="4">
        <v>16.905899999999999</v>
      </c>
      <c r="H38867" s="4">
        <v>17.284800000000001</v>
      </c>
      <c r="I38867" s="4">
        <v>16.8857</v>
      </c>
      <c r="J38867" s="4">
        <v>17.202200000000001</v>
      </c>
      <c r="K38867" s="4">
        <v>19.042899999999999</v>
      </c>
      <c r="L38867" s="4">
        <v>17.456600000000002</v>
      </c>
    </row>
    <row r="38868" spans="1:12" x14ac:dyDescent="0.25">
      <c r="A38868" s="3">
        <v>43624.458333333336</v>
      </c>
      <c r="B38868" s="4">
        <v>18.274799999999999</v>
      </c>
      <c r="C38868" s="4">
        <v>17.653700000000001</v>
      </c>
      <c r="D38868" s="4">
        <v>17.235499999999998</v>
      </c>
      <c r="E38868" s="4">
        <v>17.221299999999999</v>
      </c>
      <c r="F38868" s="4">
        <v>17.142499999999998</v>
      </c>
      <c r="G38868" s="4">
        <v>17.142499999999998</v>
      </c>
      <c r="H38868" s="4">
        <v>17.4878</v>
      </c>
      <c r="I38868" s="4">
        <v>17.0871</v>
      </c>
      <c r="J38868" s="4">
        <v>17.445399999999999</v>
      </c>
      <c r="K38868" s="4">
        <v>19.945699999999999</v>
      </c>
      <c r="L38868" s="4">
        <v>17.635200000000001</v>
      </c>
    </row>
    <row r="38869" spans="1:12" x14ac:dyDescent="0.25">
      <c r="A38869" s="3">
        <v>43624.5</v>
      </c>
      <c r="B38869" s="4">
        <v>18.750599999999999</v>
      </c>
      <c r="C38869" s="4">
        <v>18.4039</v>
      </c>
      <c r="D38869" s="4">
        <v>17.897200000000002</v>
      </c>
      <c r="E38869" s="4">
        <v>17.955100000000002</v>
      </c>
      <c r="F38869" s="4">
        <v>17.851800000000001</v>
      </c>
      <c r="G38869" s="4">
        <v>17.851800000000001</v>
      </c>
      <c r="H38869" s="4">
        <v>18.258600000000001</v>
      </c>
      <c r="I38869" s="4">
        <v>17.800599999999999</v>
      </c>
      <c r="J38869" s="4">
        <v>17.944099999999999</v>
      </c>
      <c r="K38869" s="4">
        <v>23.6218</v>
      </c>
      <c r="L38869" s="4">
        <v>18.353400000000001</v>
      </c>
    </row>
    <row r="38870" spans="1:12" x14ac:dyDescent="0.25">
      <c r="A38870" s="3">
        <v>43624.541666666664</v>
      </c>
      <c r="B38870" s="4">
        <v>31.098500000000001</v>
      </c>
      <c r="C38870" s="4">
        <v>29.435700000000001</v>
      </c>
      <c r="D38870" s="4">
        <v>28.5136</v>
      </c>
      <c r="E38870" s="4">
        <v>28.451599999999999</v>
      </c>
      <c r="F38870" s="4">
        <v>28.197399999999998</v>
      </c>
      <c r="G38870" s="4">
        <v>28.197399999999998</v>
      </c>
      <c r="H38870" s="4">
        <v>29.013300000000001</v>
      </c>
      <c r="I38870" s="4">
        <v>28.1294</v>
      </c>
      <c r="J38870" s="4">
        <v>29.1252</v>
      </c>
      <c r="K38870" s="4">
        <v>29.860199999999999</v>
      </c>
      <c r="L38870" s="4">
        <v>29.334700000000002</v>
      </c>
    </row>
    <row r="38871" spans="1:12" x14ac:dyDescent="0.25">
      <c r="A38871" s="3">
        <v>43624.583333333336</v>
      </c>
      <c r="B38871" s="4">
        <v>201.05240000000001</v>
      </c>
      <c r="C38871" s="4">
        <v>191.39349999999999</v>
      </c>
      <c r="D38871" s="4">
        <v>186.7653</v>
      </c>
      <c r="E38871" s="4">
        <v>186.81139999999999</v>
      </c>
      <c r="F38871" s="4">
        <v>185.73570000000001</v>
      </c>
      <c r="G38871" s="4">
        <v>185.73570000000001</v>
      </c>
      <c r="H38871" s="4">
        <v>189.77629999999999</v>
      </c>
      <c r="I38871" s="4">
        <v>185.30009999999999</v>
      </c>
      <c r="J38871" s="4">
        <v>189.8544</v>
      </c>
      <c r="K38871" s="4">
        <v>202.3287</v>
      </c>
      <c r="L38871" s="4">
        <v>189.47730000000001</v>
      </c>
    </row>
    <row r="38872" spans="1:12" x14ac:dyDescent="0.25">
      <c r="A38872" s="3">
        <v>43624.625</v>
      </c>
      <c r="B38872" s="4">
        <v>30.729700000000001</v>
      </c>
      <c r="C38872" s="4">
        <v>28.918099999999999</v>
      </c>
      <c r="D38872" s="4">
        <v>28.2349</v>
      </c>
      <c r="E38872" s="4">
        <v>28.230699999999999</v>
      </c>
      <c r="F38872" s="4">
        <v>28.061299999999999</v>
      </c>
      <c r="G38872" s="4">
        <v>28.061299999999999</v>
      </c>
      <c r="H38872" s="4">
        <v>28.671299999999999</v>
      </c>
      <c r="I38872" s="4">
        <v>27.985600000000002</v>
      </c>
      <c r="J38872" s="4">
        <v>28.887799999999999</v>
      </c>
      <c r="K38872" s="4">
        <v>30.921099999999999</v>
      </c>
      <c r="L38872" s="4">
        <v>28.417200000000001</v>
      </c>
    </row>
    <row r="38873" spans="1:12" x14ac:dyDescent="0.25">
      <c r="A38873" s="3">
        <v>43624.666666666664</v>
      </c>
      <c r="B38873" s="4">
        <v>27.9711</v>
      </c>
      <c r="C38873" s="4">
        <v>26.588699999999999</v>
      </c>
      <c r="D38873" s="4">
        <v>25.8293</v>
      </c>
      <c r="E38873" s="4">
        <v>25.841799999999999</v>
      </c>
      <c r="F38873" s="4">
        <v>25.6784</v>
      </c>
      <c r="G38873" s="4">
        <v>25.6784</v>
      </c>
      <c r="H38873" s="4">
        <v>26.357299999999999</v>
      </c>
      <c r="I38873" s="4">
        <v>25.582599999999999</v>
      </c>
      <c r="J38873" s="4">
        <v>26.434699999999999</v>
      </c>
      <c r="K38873" s="4">
        <v>28.0349</v>
      </c>
      <c r="L38873" s="4">
        <v>26.4175</v>
      </c>
    </row>
    <row r="38874" spans="1:12" x14ac:dyDescent="0.25">
      <c r="A38874" s="3">
        <v>43624.708333333336</v>
      </c>
      <c r="B38874" s="4">
        <v>32.033200000000001</v>
      </c>
      <c r="C38874" s="4">
        <v>29.888300000000001</v>
      </c>
      <c r="D38874" s="4">
        <v>29.1556</v>
      </c>
      <c r="E38874" s="4">
        <v>29.087199999999999</v>
      </c>
      <c r="F38874" s="4">
        <v>28.9513</v>
      </c>
      <c r="G38874" s="4">
        <v>28.9513</v>
      </c>
      <c r="H38874" s="4">
        <v>29.573499999999999</v>
      </c>
      <c r="I38874" s="4">
        <v>28.863499999999998</v>
      </c>
      <c r="J38874" s="4">
        <v>29.917400000000001</v>
      </c>
      <c r="K38874" s="4">
        <v>31.707599999999999</v>
      </c>
      <c r="L38874" s="4">
        <v>29.409099999999999</v>
      </c>
    </row>
    <row r="38875" spans="1:12" x14ac:dyDescent="0.25">
      <c r="A38875" s="3">
        <v>43624.75</v>
      </c>
      <c r="B38875" s="4">
        <v>24.571899999999999</v>
      </c>
      <c r="C38875" s="4">
        <v>22.9527</v>
      </c>
      <c r="D38875" s="4">
        <v>22.3705</v>
      </c>
      <c r="E38875" s="4">
        <v>22.309899999999999</v>
      </c>
      <c r="F38875" s="4">
        <v>22.1953</v>
      </c>
      <c r="G38875" s="4">
        <v>22.1953</v>
      </c>
      <c r="H38875" s="4">
        <v>22.703800000000001</v>
      </c>
      <c r="I38875" s="4">
        <v>22.132400000000001</v>
      </c>
      <c r="J38875" s="4">
        <v>22.920100000000001</v>
      </c>
      <c r="K38875" s="4">
        <v>25.2544</v>
      </c>
      <c r="L38875" s="4">
        <v>22.737300000000001</v>
      </c>
    </row>
    <row r="38876" spans="1:12" x14ac:dyDescent="0.25">
      <c r="A38876" s="3">
        <v>43624.791666666664</v>
      </c>
      <c r="B38876" s="4">
        <v>18.946999999999999</v>
      </c>
      <c r="C38876" s="4">
        <v>18.353300000000001</v>
      </c>
      <c r="D38876" s="4">
        <v>17.896100000000001</v>
      </c>
      <c r="E38876" s="4">
        <v>17.924299999999999</v>
      </c>
      <c r="F38876" s="4">
        <v>17.8431</v>
      </c>
      <c r="G38876" s="4">
        <v>17.8431</v>
      </c>
      <c r="H38876" s="4">
        <v>18.240200000000002</v>
      </c>
      <c r="I38876" s="4">
        <v>17.796099999999999</v>
      </c>
      <c r="J38876" s="4">
        <v>18.2117</v>
      </c>
      <c r="K38876" s="4">
        <v>22.196300000000001</v>
      </c>
      <c r="L38876" s="4">
        <v>18.3367</v>
      </c>
    </row>
    <row r="38877" spans="1:12" x14ac:dyDescent="0.25">
      <c r="A38877" s="3">
        <v>43624.833333333336</v>
      </c>
      <c r="B38877" s="4">
        <v>18.212700000000002</v>
      </c>
      <c r="C38877" s="4">
        <v>17.504200000000001</v>
      </c>
      <c r="D38877" s="4">
        <v>17.1174</v>
      </c>
      <c r="E38877" s="4">
        <v>17.169</v>
      </c>
      <c r="F38877" s="4">
        <v>17.075199999999999</v>
      </c>
      <c r="G38877" s="4">
        <v>17.075199999999999</v>
      </c>
      <c r="H38877" s="4">
        <v>17.450299999999999</v>
      </c>
      <c r="I38877" s="4">
        <v>17.0443</v>
      </c>
      <c r="J38877" s="4">
        <v>17.366299999999999</v>
      </c>
      <c r="K38877" s="4">
        <v>19.980399999999999</v>
      </c>
      <c r="L38877" s="4">
        <v>17.4803</v>
      </c>
    </row>
    <row r="38878" spans="1:12" x14ac:dyDescent="0.25">
      <c r="A38878" s="3">
        <v>43624.875</v>
      </c>
      <c r="B38878" s="4">
        <v>17.572500000000002</v>
      </c>
      <c r="C38878" s="4">
        <v>16.406199999999998</v>
      </c>
      <c r="D38878" s="4">
        <v>15.9163</v>
      </c>
      <c r="E38878" s="4">
        <v>15.952400000000001</v>
      </c>
      <c r="F38878" s="4">
        <v>15.8673</v>
      </c>
      <c r="G38878" s="4">
        <v>15.8673</v>
      </c>
      <c r="H38878" s="4">
        <v>16.239799999999999</v>
      </c>
      <c r="I38878" s="4">
        <v>15.818199999999999</v>
      </c>
      <c r="J38878" s="4">
        <v>15.930999999999999</v>
      </c>
      <c r="K38878" s="4">
        <v>19.291399999999999</v>
      </c>
      <c r="L38878" s="4">
        <v>16.370999999999999</v>
      </c>
    </row>
    <row r="38879" spans="1:12" x14ac:dyDescent="0.25">
      <c r="A38879" s="3">
        <v>43624.916666666664</v>
      </c>
      <c r="B38879" s="4">
        <v>14.4092</v>
      </c>
      <c r="C38879" s="4">
        <v>12.401400000000001</v>
      </c>
      <c r="D38879" s="4">
        <v>11.857699999999999</v>
      </c>
      <c r="E38879" s="4">
        <v>11.7584</v>
      </c>
      <c r="F38879" s="4">
        <v>11.6798</v>
      </c>
      <c r="G38879" s="4">
        <v>11.6798</v>
      </c>
      <c r="H38879" s="4">
        <v>12.035</v>
      </c>
      <c r="I38879" s="4">
        <v>11.619300000000001</v>
      </c>
      <c r="J38879" s="4">
        <v>12.187799999999999</v>
      </c>
      <c r="K38879" s="4">
        <v>14.9069</v>
      </c>
      <c r="L38879" s="4">
        <v>12.321899999999999</v>
      </c>
    </row>
    <row r="38880" spans="1:12" x14ac:dyDescent="0.25">
      <c r="A38880" s="3">
        <v>43624.958333333336</v>
      </c>
      <c r="B38880" s="4">
        <v>2.5756000000000001</v>
      </c>
      <c r="C38880" s="4">
        <v>0.66169999999999995</v>
      </c>
      <c r="D38880" s="4">
        <v>0.27589999999999998</v>
      </c>
      <c r="E38880" s="4">
        <v>2.0999999999999999E-3</v>
      </c>
      <c r="F38880" s="4">
        <v>-9.5299999999999996E-2</v>
      </c>
      <c r="G38880" s="4">
        <v>-9.5299999999999996E-2</v>
      </c>
      <c r="H38880" s="4">
        <v>9.8599999999999993E-2</v>
      </c>
      <c r="I38880" s="4">
        <v>-9.2100000000000001E-2</v>
      </c>
      <c r="J38880" s="4">
        <v>1.0556000000000001</v>
      </c>
      <c r="K38880" s="4">
        <v>1.3967000000000001</v>
      </c>
      <c r="L38880" s="4">
        <v>0.26029999999999998</v>
      </c>
    </row>
    <row r="38881" spans="1:12" x14ac:dyDescent="0.25">
      <c r="A38881" s="3">
        <v>43625</v>
      </c>
      <c r="B38881" s="4">
        <v>7.2713999999999999</v>
      </c>
      <c r="C38881" s="4">
        <v>5.5780000000000003</v>
      </c>
      <c r="D38881" s="4">
        <v>5.3006000000000002</v>
      </c>
      <c r="E38881" s="4">
        <v>5.1501000000000001</v>
      </c>
      <c r="F38881" s="4">
        <v>5.1060999999999996</v>
      </c>
      <c r="G38881" s="4">
        <v>5.1060999999999996</v>
      </c>
      <c r="H38881" s="4">
        <v>5.2622999999999998</v>
      </c>
      <c r="I38881" s="4">
        <v>5.0834999999999999</v>
      </c>
      <c r="J38881" s="4">
        <v>5.9718</v>
      </c>
      <c r="K38881" s="4">
        <v>7.0064000000000002</v>
      </c>
      <c r="L38881" s="4">
        <v>5.3636999999999997</v>
      </c>
    </row>
    <row r="38882" spans="1:12" x14ac:dyDescent="0.25">
      <c r="A38882" s="3">
        <v>43625.041666666664</v>
      </c>
      <c r="B38882" s="4">
        <v>5.3800000000000001E-2</v>
      </c>
      <c r="C38882" s="4">
        <v>-0.24329999999999999</v>
      </c>
      <c r="D38882" s="4">
        <v>-0.246</v>
      </c>
      <c r="E38882" s="4">
        <v>-0.19209999999999999</v>
      </c>
      <c r="F38882" s="4">
        <v>-0.1217</v>
      </c>
      <c r="G38882" s="4">
        <v>-0.1217</v>
      </c>
      <c r="H38882" s="4">
        <v>-0.1784</v>
      </c>
      <c r="I38882" s="4">
        <v>-0.1608</v>
      </c>
      <c r="J38882" s="4">
        <v>-3.9699999999999999E-2</v>
      </c>
      <c r="K38882" s="4">
        <v>66.292599999999993</v>
      </c>
      <c r="L38882" s="4">
        <v>-0.29499999999999998</v>
      </c>
    </row>
    <row r="38883" spans="1:12" x14ac:dyDescent="0.25">
      <c r="A38883" s="3">
        <v>43625.083333333336</v>
      </c>
      <c r="B38883" s="4">
        <v>9.8948</v>
      </c>
      <c r="C38883" s="4">
        <v>8.3163</v>
      </c>
      <c r="D38883" s="4">
        <v>8.0972000000000008</v>
      </c>
      <c r="E38883" s="4">
        <v>7.9927999999999999</v>
      </c>
      <c r="F38883" s="4">
        <v>7.9694000000000003</v>
      </c>
      <c r="G38883" s="4">
        <v>7.9694000000000003</v>
      </c>
      <c r="H38883" s="4">
        <v>8.0901999999999994</v>
      </c>
      <c r="I38883" s="4">
        <v>7.9245999999999999</v>
      </c>
      <c r="J38883" s="4">
        <v>8.7245000000000008</v>
      </c>
      <c r="K38883" s="4">
        <v>9.3347999999999995</v>
      </c>
      <c r="L38883" s="4">
        <v>8.1015999999999995</v>
      </c>
    </row>
    <row r="38884" spans="1:12" x14ac:dyDescent="0.25">
      <c r="A38884" s="3">
        <v>43625.125</v>
      </c>
      <c r="B38884" s="4">
        <v>1.8827</v>
      </c>
      <c r="C38884" s="4">
        <v>-0.26989999999999997</v>
      </c>
      <c r="D38884" s="4">
        <v>-0.4637</v>
      </c>
      <c r="E38884" s="4">
        <v>2.3999999999999998E-3</v>
      </c>
      <c r="F38884" s="4">
        <v>-0.1038</v>
      </c>
      <c r="G38884" s="4">
        <v>-0.1038</v>
      </c>
      <c r="H38884" s="4">
        <v>0.26040000000000002</v>
      </c>
      <c r="I38884" s="4">
        <v>-0.34610000000000002</v>
      </c>
      <c r="J38884" s="4">
        <v>0.27179999999999999</v>
      </c>
      <c r="K38884" s="4">
        <v>4.5435999999999996</v>
      </c>
      <c r="L38884" s="4">
        <v>-3.6799999999999999E-2</v>
      </c>
    </row>
    <row r="38885" spans="1:12" x14ac:dyDescent="0.25">
      <c r="A38885" s="3">
        <v>43625.166666666664</v>
      </c>
      <c r="B38885" s="4">
        <v>10.603</v>
      </c>
      <c r="C38885" s="4">
        <v>10.0312</v>
      </c>
      <c r="D38885" s="4">
        <v>9.9678000000000004</v>
      </c>
      <c r="E38885" s="4">
        <v>10.068199999999999</v>
      </c>
      <c r="F38885" s="4">
        <v>10.049099999999999</v>
      </c>
      <c r="G38885" s="4">
        <v>10.049099999999999</v>
      </c>
      <c r="H38885" s="4">
        <v>10.1473</v>
      </c>
      <c r="I38885" s="4">
        <v>10.013299999999999</v>
      </c>
      <c r="J38885" s="4">
        <v>10.1525</v>
      </c>
      <c r="K38885" s="4">
        <v>11.3612</v>
      </c>
      <c r="L38885" s="4">
        <v>10.0542</v>
      </c>
    </row>
    <row r="38886" spans="1:12" x14ac:dyDescent="0.25">
      <c r="A38886" s="3">
        <v>43625.208333333336</v>
      </c>
      <c r="B38886" s="4">
        <v>11.443899999999999</v>
      </c>
      <c r="C38886" s="4">
        <v>11.268700000000001</v>
      </c>
      <c r="D38886" s="4">
        <v>11.2485</v>
      </c>
      <c r="E38886" s="4">
        <v>11.397399999999999</v>
      </c>
      <c r="F38886" s="4">
        <v>11.368600000000001</v>
      </c>
      <c r="G38886" s="4">
        <v>11.368600000000001</v>
      </c>
      <c r="H38886" s="4">
        <v>11.462899999999999</v>
      </c>
      <c r="I38886" s="4">
        <v>11.338100000000001</v>
      </c>
      <c r="J38886" s="4">
        <v>11.305400000000001</v>
      </c>
      <c r="K38886" s="4">
        <v>11.113200000000001</v>
      </c>
      <c r="L38886" s="4">
        <v>11.347</v>
      </c>
    </row>
    <row r="38887" spans="1:12" x14ac:dyDescent="0.25">
      <c r="A38887" s="3">
        <v>43625.25</v>
      </c>
      <c r="B38887" s="4">
        <v>-23.994599999999998</v>
      </c>
      <c r="C38887" s="4">
        <v>-25.400200000000002</v>
      </c>
      <c r="D38887" s="4">
        <v>-25.805900000000001</v>
      </c>
      <c r="E38887" s="4">
        <v>-25.674199999999999</v>
      </c>
      <c r="F38887" s="4">
        <v>-25.861599999999999</v>
      </c>
      <c r="G38887" s="4">
        <v>-25.861599999999999</v>
      </c>
      <c r="H38887" s="4">
        <v>-25.412800000000001</v>
      </c>
      <c r="I38887" s="4">
        <v>-25.9148</v>
      </c>
      <c r="J38887" s="4">
        <v>-25.369499999999999</v>
      </c>
      <c r="K38887" s="4">
        <v>-22.982399999999998</v>
      </c>
      <c r="L38887" s="4">
        <v>-25.363900000000001</v>
      </c>
    </row>
    <row r="38888" spans="1:12" x14ac:dyDescent="0.25">
      <c r="A38888" s="3">
        <v>43625.291666666664</v>
      </c>
      <c r="B38888" s="4">
        <v>11.7662</v>
      </c>
      <c r="C38888" s="4">
        <v>11.111499999999999</v>
      </c>
      <c r="D38888" s="4">
        <v>10.928100000000001</v>
      </c>
      <c r="E38888" s="4">
        <v>10.9838</v>
      </c>
      <c r="F38888" s="4">
        <v>10.872199999999999</v>
      </c>
      <c r="G38888" s="4">
        <v>10.872199999999999</v>
      </c>
      <c r="H38888" s="4">
        <v>11.109</v>
      </c>
      <c r="I38888" s="4">
        <v>10.8721</v>
      </c>
      <c r="J38888" s="4">
        <v>11.1654</v>
      </c>
      <c r="K38888" s="4">
        <v>12.4574</v>
      </c>
      <c r="L38888" s="4">
        <v>11.1104</v>
      </c>
    </row>
    <row r="38889" spans="1:12" x14ac:dyDescent="0.25">
      <c r="A38889" s="3">
        <v>43625.333333333336</v>
      </c>
      <c r="B38889" s="4">
        <v>6.3091999999999997</v>
      </c>
      <c r="C38889" s="4">
        <v>3.9679000000000002</v>
      </c>
      <c r="D38889" s="4">
        <v>3.4944000000000002</v>
      </c>
      <c r="E38889" s="4">
        <v>3.1945999999999999</v>
      </c>
      <c r="F38889" s="4">
        <v>3.0792000000000002</v>
      </c>
      <c r="G38889" s="4">
        <v>3.0792000000000002</v>
      </c>
      <c r="H38889" s="4">
        <v>3.3353999999999999</v>
      </c>
      <c r="I38889" s="4">
        <v>3.0625</v>
      </c>
      <c r="J38889" s="4">
        <v>4.4130000000000003</v>
      </c>
      <c r="K38889" s="4">
        <v>5.4367999999999999</v>
      </c>
      <c r="L38889" s="4">
        <v>3.5206</v>
      </c>
    </row>
    <row r="38890" spans="1:12" x14ac:dyDescent="0.25">
      <c r="A38890" s="3">
        <v>43625.375</v>
      </c>
      <c r="B38890" s="4">
        <v>11.843</v>
      </c>
      <c r="C38890" s="4">
        <v>10.7074</v>
      </c>
      <c r="D38890" s="4">
        <v>10.4954</v>
      </c>
      <c r="E38890" s="4">
        <v>10.5669</v>
      </c>
      <c r="F38890" s="4">
        <v>10.581099999999999</v>
      </c>
      <c r="G38890" s="4">
        <v>10.581099999999999</v>
      </c>
      <c r="H38890" s="4">
        <v>10.7127</v>
      </c>
      <c r="I38890" s="4">
        <v>10.4971</v>
      </c>
      <c r="J38890" s="4">
        <v>10.858700000000001</v>
      </c>
      <c r="K38890" s="4">
        <v>14.9575</v>
      </c>
      <c r="L38890" s="4">
        <v>10.8665</v>
      </c>
    </row>
    <row r="38891" spans="1:12" x14ac:dyDescent="0.25">
      <c r="A38891" s="3">
        <v>43625.416666666664</v>
      </c>
      <c r="B38891" s="4">
        <v>13.1089</v>
      </c>
      <c r="C38891" s="4">
        <v>12.8429</v>
      </c>
      <c r="D38891" s="4">
        <v>12.8947</v>
      </c>
      <c r="E38891" s="4">
        <v>13.067399999999999</v>
      </c>
      <c r="F38891" s="4">
        <v>13.1465</v>
      </c>
      <c r="G38891" s="4">
        <v>13.1465</v>
      </c>
      <c r="H38891" s="4">
        <v>13.122</v>
      </c>
      <c r="I38891" s="4">
        <v>13.0893</v>
      </c>
      <c r="J38891" s="4">
        <v>12.9672</v>
      </c>
      <c r="K38891" s="4">
        <v>14.5914</v>
      </c>
      <c r="L38891" s="4">
        <v>13.0411</v>
      </c>
    </row>
    <row r="38892" spans="1:12" x14ac:dyDescent="0.25">
      <c r="A38892" s="3">
        <v>43625.458333333336</v>
      </c>
      <c r="B38892" s="4">
        <v>6.2186000000000003</v>
      </c>
      <c r="C38892" s="4">
        <v>-58.869199999999999</v>
      </c>
      <c r="D38892" s="4">
        <v>-23.1052</v>
      </c>
      <c r="E38892" s="4">
        <v>-23.932600000000001</v>
      </c>
      <c r="F38892" s="4">
        <v>-13.3378</v>
      </c>
      <c r="G38892" s="4">
        <v>-13.3378</v>
      </c>
      <c r="H38892" s="4">
        <v>-33.780999999999999</v>
      </c>
      <c r="I38892" s="4">
        <v>-13.4124</v>
      </c>
      <c r="J38892" s="4">
        <v>3.7911000000000001</v>
      </c>
      <c r="K38892" s="4">
        <v>17.0671</v>
      </c>
      <c r="L38892" s="4">
        <v>-54.953200000000002</v>
      </c>
    </row>
    <row r="38893" spans="1:12" x14ac:dyDescent="0.25">
      <c r="A38893" s="3">
        <v>43625.5</v>
      </c>
      <c r="B38893" s="4">
        <v>14.1105</v>
      </c>
      <c r="C38893" s="4">
        <v>-3.2105000000000001</v>
      </c>
      <c r="D38893" s="4">
        <v>3.8828999999999998</v>
      </c>
      <c r="E38893" s="4">
        <v>3.3275000000000001</v>
      </c>
      <c r="F38893" s="4">
        <v>5.4974999999999996</v>
      </c>
      <c r="G38893" s="4">
        <v>5.4974999999999996</v>
      </c>
      <c r="H38893" s="4">
        <v>1.4282999999999999</v>
      </c>
      <c r="I38893" s="4">
        <v>5.4032999999999998</v>
      </c>
      <c r="J38893" s="4">
        <v>10.9621</v>
      </c>
      <c r="K38893" s="4">
        <v>17.890499999999999</v>
      </c>
      <c r="L38893" s="4">
        <v>-2.8683999999999998</v>
      </c>
    </row>
    <row r="38894" spans="1:12" x14ac:dyDescent="0.25">
      <c r="A38894" s="3">
        <v>43625.541666666664</v>
      </c>
      <c r="B38894" s="4">
        <v>17.6753</v>
      </c>
      <c r="C38894" s="4">
        <v>12.881500000000001</v>
      </c>
      <c r="D38894" s="4">
        <v>11.8284</v>
      </c>
      <c r="E38894" s="4">
        <v>11.2644</v>
      </c>
      <c r="F38894" s="4">
        <v>11.040900000000001</v>
      </c>
      <c r="G38894" s="4">
        <v>11.040900000000001</v>
      </c>
      <c r="H38894" s="4">
        <v>11.704000000000001</v>
      </c>
      <c r="I38894" s="4">
        <v>10.921200000000001</v>
      </c>
      <c r="J38894" s="4">
        <v>13.677</v>
      </c>
      <c r="K38894" s="4">
        <v>21.1648</v>
      </c>
      <c r="L38894" s="4">
        <v>12.377599999999999</v>
      </c>
    </row>
    <row r="38895" spans="1:12" x14ac:dyDescent="0.25">
      <c r="A38895" s="3">
        <v>43625.583333333336</v>
      </c>
      <c r="B38895" s="4">
        <v>14.0075</v>
      </c>
      <c r="C38895" s="4">
        <v>-21.659300000000002</v>
      </c>
      <c r="D38895" s="4">
        <v>-10.63</v>
      </c>
      <c r="E38895" s="4">
        <v>-11.2806</v>
      </c>
      <c r="F38895" s="4">
        <v>-7.9093999999999998</v>
      </c>
      <c r="G38895" s="4">
        <v>-7.9093999999999998</v>
      </c>
      <c r="H38895" s="4">
        <v>-14.2455</v>
      </c>
      <c r="I38895" s="4">
        <v>-8.0389999999999997</v>
      </c>
      <c r="J38895" s="4">
        <v>-3.2959999999999998</v>
      </c>
      <c r="K38895" s="4">
        <v>31.130099999999999</v>
      </c>
      <c r="L38895" s="4">
        <v>-20.701799999999999</v>
      </c>
    </row>
    <row r="38896" spans="1:12" x14ac:dyDescent="0.25">
      <c r="A38896" s="3">
        <v>43625.625</v>
      </c>
      <c r="B38896" s="4">
        <v>1.1950000000000001</v>
      </c>
      <c r="C38896" s="4">
        <v>-76.602900000000005</v>
      </c>
      <c r="D38896" s="4">
        <v>-39.862099999999998</v>
      </c>
      <c r="E38896" s="4">
        <v>-41.0321</v>
      </c>
      <c r="F38896" s="4">
        <v>-31.029800000000002</v>
      </c>
      <c r="G38896" s="4">
        <v>-31.029800000000002</v>
      </c>
      <c r="H38896" s="4">
        <v>-50.548499999999997</v>
      </c>
      <c r="I38896" s="4">
        <v>-31.142600000000002</v>
      </c>
      <c r="J38896" s="4">
        <v>-13.3438</v>
      </c>
      <c r="K38896" s="4">
        <v>34.3538</v>
      </c>
      <c r="L38896" s="4">
        <v>-70.040099999999995</v>
      </c>
    </row>
    <row r="38897" spans="1:12" x14ac:dyDescent="0.25">
      <c r="A38897" s="3">
        <v>43625.666666666664</v>
      </c>
      <c r="B38897" s="4">
        <v>-5.5654000000000003</v>
      </c>
      <c r="C38897" s="4">
        <v>-9.7812999999999999</v>
      </c>
      <c r="D38897" s="4">
        <v>-10.665699999999999</v>
      </c>
      <c r="E38897" s="4">
        <v>-10.856299999999999</v>
      </c>
      <c r="F38897" s="4">
        <v>-11.0892</v>
      </c>
      <c r="G38897" s="4">
        <v>-11.0892</v>
      </c>
      <c r="H38897" s="4">
        <v>-10.511799999999999</v>
      </c>
      <c r="I38897" s="4">
        <v>-11.2156</v>
      </c>
      <c r="J38897" s="4">
        <v>-11.880800000000001</v>
      </c>
      <c r="K38897" s="4">
        <v>104.3489</v>
      </c>
      <c r="L38897" s="4">
        <v>-10.102399999999999</v>
      </c>
    </row>
    <row r="38898" spans="1:12" x14ac:dyDescent="0.25">
      <c r="A38898" s="3">
        <v>43625.708333333336</v>
      </c>
      <c r="B38898" s="4">
        <v>-9.2667000000000002</v>
      </c>
      <c r="C38898" s="4">
        <v>-12.572100000000001</v>
      </c>
      <c r="D38898" s="4">
        <v>-13.359500000000001</v>
      </c>
      <c r="E38898" s="4">
        <v>-13.504099999999999</v>
      </c>
      <c r="F38898" s="4">
        <v>-13.715299999999999</v>
      </c>
      <c r="G38898" s="4">
        <v>-13.715299999999999</v>
      </c>
      <c r="H38898" s="4">
        <v>-13.2066</v>
      </c>
      <c r="I38898" s="4">
        <v>-13.81</v>
      </c>
      <c r="J38898" s="4">
        <v>-14.659700000000001</v>
      </c>
      <c r="K38898" s="4">
        <v>115.73779999999999</v>
      </c>
      <c r="L38898" s="4">
        <v>-12.7965</v>
      </c>
    </row>
    <row r="38899" spans="1:12" x14ac:dyDescent="0.25">
      <c r="A38899" s="3">
        <v>43625.75</v>
      </c>
      <c r="B38899" s="4">
        <v>0.61450000000000005</v>
      </c>
      <c r="C38899" s="4">
        <v>-5.5079000000000002</v>
      </c>
      <c r="D38899" s="4">
        <v>-6.617</v>
      </c>
      <c r="E38899" s="4">
        <v>-6.9691000000000001</v>
      </c>
      <c r="F38899" s="4">
        <v>-7.2843</v>
      </c>
      <c r="G38899" s="4">
        <v>-7.2843</v>
      </c>
      <c r="H38899" s="4">
        <v>-6.5904999999999996</v>
      </c>
      <c r="I38899" s="4">
        <v>-7.3438999999999997</v>
      </c>
      <c r="J38899" s="4">
        <v>-7.4406999999999996</v>
      </c>
      <c r="K38899" s="4">
        <v>41.5548</v>
      </c>
      <c r="L38899" s="4">
        <v>-6.0473999999999997</v>
      </c>
    </row>
    <row r="38900" spans="1:12" x14ac:dyDescent="0.25">
      <c r="A38900" s="3">
        <v>43625.791666666664</v>
      </c>
      <c r="B38900" s="4">
        <v>3.5411999999999999</v>
      </c>
      <c r="C38900" s="4">
        <v>-3.0931999999999999</v>
      </c>
      <c r="D38900" s="4">
        <v>-4.3312999999999997</v>
      </c>
      <c r="E38900" s="4">
        <v>-4.7153999999999998</v>
      </c>
      <c r="F38900" s="4">
        <v>-5.1025</v>
      </c>
      <c r="G38900" s="4">
        <v>-5.1025</v>
      </c>
      <c r="H38900" s="4">
        <v>-4.2534000000000001</v>
      </c>
      <c r="I38900" s="4">
        <v>-5.1943999999999999</v>
      </c>
      <c r="J38900" s="4">
        <v>-5.2332000000000001</v>
      </c>
      <c r="K38900" s="4">
        <v>24.7178</v>
      </c>
      <c r="L38900" s="4">
        <v>-3.6002999999999998</v>
      </c>
    </row>
    <row r="38901" spans="1:12" x14ac:dyDescent="0.25">
      <c r="A38901" s="3">
        <v>43625.833333333336</v>
      </c>
      <c r="B38901" s="4">
        <v>7.0289999999999999</v>
      </c>
      <c r="C38901" s="4">
        <v>2.8912</v>
      </c>
      <c r="D38901" s="4">
        <v>1.8386</v>
      </c>
      <c r="E38901" s="4">
        <v>1.6478999999999999</v>
      </c>
      <c r="F38901" s="4">
        <v>1.2607999999999999</v>
      </c>
      <c r="G38901" s="4">
        <v>1.2607999999999999</v>
      </c>
      <c r="H38901" s="4">
        <v>2.0960000000000001</v>
      </c>
      <c r="I38901" s="4">
        <v>1.1560999999999999</v>
      </c>
      <c r="J38901" s="4">
        <v>0.47010000000000002</v>
      </c>
      <c r="K38901" s="4">
        <v>27.2439</v>
      </c>
      <c r="L38901" s="4">
        <v>2.7507000000000001</v>
      </c>
    </row>
    <row r="38902" spans="1:12" x14ac:dyDescent="0.25">
      <c r="A38902" s="3">
        <v>43625.875</v>
      </c>
      <c r="B38902" s="4">
        <v>15.691700000000001</v>
      </c>
      <c r="C38902" s="4">
        <v>14.7621</v>
      </c>
      <c r="D38902" s="4">
        <v>14.5885</v>
      </c>
      <c r="E38902" s="4">
        <v>14.7422</v>
      </c>
      <c r="F38902" s="4">
        <v>14.6623</v>
      </c>
      <c r="G38902" s="4">
        <v>14.6623</v>
      </c>
      <c r="H38902" s="4">
        <v>14.892799999999999</v>
      </c>
      <c r="I38902" s="4">
        <v>14.5258</v>
      </c>
      <c r="J38902" s="4">
        <v>14.718500000000001</v>
      </c>
      <c r="K38902" s="4">
        <v>18.529800000000002</v>
      </c>
      <c r="L38902" s="4">
        <v>14.811400000000001</v>
      </c>
    </row>
    <row r="38903" spans="1:12" x14ac:dyDescent="0.25">
      <c r="A38903" s="3">
        <v>43625.916666666664</v>
      </c>
      <c r="B38903" s="4">
        <v>14.38</v>
      </c>
      <c r="C38903" s="4">
        <v>13.0625</v>
      </c>
      <c r="D38903" s="4">
        <v>12.8536</v>
      </c>
      <c r="E38903" s="4">
        <v>12.9816</v>
      </c>
      <c r="F38903" s="4">
        <v>12.890599999999999</v>
      </c>
      <c r="G38903" s="4">
        <v>12.890599999999999</v>
      </c>
      <c r="H38903" s="4">
        <v>13.1373</v>
      </c>
      <c r="I38903" s="4">
        <v>12.801299999999999</v>
      </c>
      <c r="J38903" s="4">
        <v>12.841200000000001</v>
      </c>
      <c r="K38903" s="4">
        <v>19.1172</v>
      </c>
      <c r="L38903" s="4">
        <v>13.051</v>
      </c>
    </row>
    <row r="38904" spans="1:12" x14ac:dyDescent="0.25">
      <c r="A38904" s="3">
        <v>43625.958333333336</v>
      </c>
      <c r="B38904" s="4">
        <v>12.0114</v>
      </c>
      <c r="C38904" s="4">
        <v>10.3383</v>
      </c>
      <c r="D38904" s="4">
        <v>10.0427</v>
      </c>
      <c r="E38904" s="4">
        <v>10.0319</v>
      </c>
      <c r="F38904" s="4">
        <v>9.9152000000000005</v>
      </c>
      <c r="G38904" s="4">
        <v>9.9152000000000005</v>
      </c>
      <c r="H38904" s="4">
        <v>10.164999999999999</v>
      </c>
      <c r="I38904" s="4">
        <v>9.8872</v>
      </c>
      <c r="J38904" s="4">
        <v>10.709899999999999</v>
      </c>
      <c r="K38904" s="4">
        <v>12.4191</v>
      </c>
      <c r="L38904" s="4">
        <v>10.1433</v>
      </c>
    </row>
    <row r="38905" spans="1:12" x14ac:dyDescent="0.25">
      <c r="A38905" s="3">
        <v>43626</v>
      </c>
      <c r="B38905" s="4">
        <v>4.4299999999999999E-2</v>
      </c>
      <c r="C38905" s="4">
        <v>-1.0237000000000001</v>
      </c>
      <c r="D38905" s="4">
        <v>-1.2121</v>
      </c>
      <c r="E38905" s="4">
        <v>-1.3743000000000001</v>
      </c>
      <c r="F38905" s="4">
        <v>-1.4198</v>
      </c>
      <c r="G38905" s="4">
        <v>-1.4198</v>
      </c>
      <c r="H38905" s="4">
        <v>-1.3243</v>
      </c>
      <c r="I38905" s="4">
        <v>-1.4157</v>
      </c>
      <c r="J38905" s="4">
        <v>-0.83889999999999998</v>
      </c>
      <c r="K38905" s="4">
        <v>1.1119000000000001</v>
      </c>
      <c r="L38905" s="4">
        <v>-1.2185999999999999</v>
      </c>
    </row>
    <row r="38906" spans="1:12" x14ac:dyDescent="0.25">
      <c r="A38906" s="3">
        <v>43626.041666666664</v>
      </c>
      <c r="B38906" s="4">
        <v>-27.340800000000002</v>
      </c>
      <c r="C38906" s="4">
        <v>-27.922000000000001</v>
      </c>
      <c r="D38906" s="4">
        <v>-27.850999999999999</v>
      </c>
      <c r="E38906" s="4">
        <v>-28.3062</v>
      </c>
      <c r="F38906" s="4">
        <v>-28.140899999999998</v>
      </c>
      <c r="G38906" s="4">
        <v>-28.140899999999998</v>
      </c>
      <c r="H38906" s="4">
        <v>-28.437000000000001</v>
      </c>
      <c r="I38906" s="4">
        <v>-28.038699999999999</v>
      </c>
      <c r="J38906" s="4">
        <v>-28.014600000000002</v>
      </c>
      <c r="K38906" s="4">
        <v>56.639699999999998</v>
      </c>
      <c r="L38906" s="4">
        <v>-28.198399999999999</v>
      </c>
    </row>
    <row r="38907" spans="1:12" x14ac:dyDescent="0.25">
      <c r="A38907" s="3">
        <v>43626.083333333336</v>
      </c>
      <c r="B38907" s="4">
        <v>-21.434899999999999</v>
      </c>
      <c r="C38907" s="4">
        <v>-22.686199999999999</v>
      </c>
      <c r="D38907" s="4">
        <v>-22.5532</v>
      </c>
      <c r="E38907" s="4">
        <v>-22.809699999999999</v>
      </c>
      <c r="F38907" s="4">
        <v>-22.645299999999999</v>
      </c>
      <c r="G38907" s="4">
        <v>-22.645299999999999</v>
      </c>
      <c r="H38907" s="4">
        <v>-22.934100000000001</v>
      </c>
      <c r="I38907" s="4">
        <v>-22.593800000000002</v>
      </c>
      <c r="J38907" s="4">
        <v>-22.55</v>
      </c>
      <c r="K38907" s="4">
        <v>108.3746</v>
      </c>
      <c r="L38907" s="4">
        <v>-22.9421</v>
      </c>
    </row>
    <row r="38908" spans="1:12" x14ac:dyDescent="0.25">
      <c r="A38908" s="3">
        <v>43626.125</v>
      </c>
      <c r="B38908" s="4">
        <v>-5.6899999999999999E-2</v>
      </c>
      <c r="C38908" s="4">
        <v>-9.6500000000000002E-2</v>
      </c>
      <c r="D38908" s="4">
        <v>-6.5199999999999994E-2</v>
      </c>
      <c r="E38908" s="4">
        <v>-3.5799999999999998E-2</v>
      </c>
      <c r="F38908" s="4">
        <v>-2.8299999999999999E-2</v>
      </c>
      <c r="G38908" s="4">
        <v>-2.8299999999999999E-2</v>
      </c>
      <c r="H38908" s="4">
        <v>-4.4200000000000003E-2</v>
      </c>
      <c r="I38908" s="4">
        <v>-3.4500000000000003E-2</v>
      </c>
      <c r="J38908" s="4">
        <v>-0.15559999999999999</v>
      </c>
      <c r="K38908" s="4">
        <v>27.352599999999999</v>
      </c>
      <c r="L38908" s="4">
        <v>-0.13159999999999999</v>
      </c>
    </row>
    <row r="38909" spans="1:12" x14ac:dyDescent="0.25">
      <c r="A38909" s="3">
        <v>43626.166666666664</v>
      </c>
      <c r="B38909" s="4">
        <v>12.492699999999999</v>
      </c>
      <c r="C38909" s="4">
        <v>12.3429</v>
      </c>
      <c r="D38909" s="4">
        <v>12.2196</v>
      </c>
      <c r="E38909" s="4">
        <v>12.3454</v>
      </c>
      <c r="F38909" s="4">
        <v>12.2248</v>
      </c>
      <c r="G38909" s="4">
        <v>12.2248</v>
      </c>
      <c r="H38909" s="4">
        <v>12.4383</v>
      </c>
      <c r="I38909" s="4">
        <v>12.1815</v>
      </c>
      <c r="J38909" s="4">
        <v>12.183299999999999</v>
      </c>
      <c r="K38909" s="4">
        <v>13.3658</v>
      </c>
      <c r="L38909" s="4">
        <v>12.2851</v>
      </c>
    </row>
    <row r="38910" spans="1:12" x14ac:dyDescent="0.25">
      <c r="A38910" s="3">
        <v>43626.208333333336</v>
      </c>
      <c r="B38910" s="4">
        <v>14.659700000000001</v>
      </c>
      <c r="C38910" s="4">
        <v>14.4892</v>
      </c>
      <c r="D38910" s="4">
        <v>14.376799999999999</v>
      </c>
      <c r="E38910" s="4">
        <v>14.5969</v>
      </c>
      <c r="F38910" s="4">
        <v>14.437200000000001</v>
      </c>
      <c r="G38910" s="4">
        <v>14.437200000000001</v>
      </c>
      <c r="H38910" s="4">
        <v>14.7059</v>
      </c>
      <c r="I38910" s="4">
        <v>14.377800000000001</v>
      </c>
      <c r="J38910" s="4">
        <v>14.3818</v>
      </c>
      <c r="K38910" s="4">
        <v>15.6234</v>
      </c>
      <c r="L38910" s="4">
        <v>14.5189</v>
      </c>
    </row>
    <row r="38911" spans="1:12" x14ac:dyDescent="0.25">
      <c r="A38911" s="3">
        <v>43626.25</v>
      </c>
      <c r="B38911" s="4">
        <v>12.174799999999999</v>
      </c>
      <c r="C38911" s="4">
        <v>12.1126</v>
      </c>
      <c r="D38911" s="4">
        <v>11.9815</v>
      </c>
      <c r="E38911" s="4">
        <v>12.170500000000001</v>
      </c>
      <c r="F38911" s="4">
        <v>12.0182</v>
      </c>
      <c r="G38911" s="4">
        <v>12.0182</v>
      </c>
      <c r="H38911" s="4">
        <v>12.2668</v>
      </c>
      <c r="I38911" s="4">
        <v>11.9619</v>
      </c>
      <c r="J38911" s="4">
        <v>11.969099999999999</v>
      </c>
      <c r="K38911" s="4">
        <v>13.037599999999999</v>
      </c>
      <c r="L38911" s="4">
        <v>12.0946</v>
      </c>
    </row>
    <row r="38912" spans="1:12" x14ac:dyDescent="0.25">
      <c r="A38912" s="3">
        <v>43626.291666666664</v>
      </c>
      <c r="B38912" s="4">
        <v>13.216900000000001</v>
      </c>
      <c r="C38912" s="4">
        <v>13.055999999999999</v>
      </c>
      <c r="D38912" s="4">
        <v>12.9198</v>
      </c>
      <c r="E38912" s="4">
        <v>13.1554</v>
      </c>
      <c r="F38912" s="4">
        <v>12.994199999999999</v>
      </c>
      <c r="G38912" s="4">
        <v>12.994199999999999</v>
      </c>
      <c r="H38912" s="4">
        <v>13.2559</v>
      </c>
      <c r="I38912" s="4">
        <v>12.956799999999999</v>
      </c>
      <c r="J38912" s="4">
        <v>12.928100000000001</v>
      </c>
      <c r="K38912" s="4">
        <v>14.0243</v>
      </c>
      <c r="L38912" s="4">
        <v>13.064</v>
      </c>
    </row>
    <row r="38913" spans="1:12" x14ac:dyDescent="0.25">
      <c r="A38913" s="3">
        <v>43626.333333333336</v>
      </c>
      <c r="B38913" s="4">
        <v>22.234400000000001</v>
      </c>
      <c r="C38913" s="4">
        <v>22.1707</v>
      </c>
      <c r="D38913" s="4">
        <v>21.845400000000001</v>
      </c>
      <c r="E38913" s="4">
        <v>22.151</v>
      </c>
      <c r="F38913" s="4">
        <v>21.857600000000001</v>
      </c>
      <c r="G38913" s="4">
        <v>21.857600000000001</v>
      </c>
      <c r="H38913" s="4">
        <v>22.358799999999999</v>
      </c>
      <c r="I38913" s="4">
        <v>21.820900000000002</v>
      </c>
      <c r="J38913" s="4">
        <v>21.797000000000001</v>
      </c>
      <c r="K38913" s="4">
        <v>23.1799</v>
      </c>
      <c r="L38913" s="4">
        <v>22.0779</v>
      </c>
    </row>
    <row r="38914" spans="1:12" x14ac:dyDescent="0.25">
      <c r="A38914" s="3">
        <v>43626.375</v>
      </c>
      <c r="B38914" s="4">
        <v>17.7424</v>
      </c>
      <c r="C38914" s="4">
        <v>17.608699999999999</v>
      </c>
      <c r="D38914" s="4">
        <v>17.270700000000001</v>
      </c>
      <c r="E38914" s="4">
        <v>17.493600000000001</v>
      </c>
      <c r="F38914" s="4">
        <v>17.205100000000002</v>
      </c>
      <c r="G38914" s="4">
        <v>17.205100000000002</v>
      </c>
      <c r="H38914" s="4">
        <v>17.700299999999999</v>
      </c>
      <c r="I38914" s="4">
        <v>17.1982</v>
      </c>
      <c r="J38914" s="4">
        <v>17.2562</v>
      </c>
      <c r="K38914" s="4">
        <v>19.143699999999999</v>
      </c>
      <c r="L38914" s="4">
        <v>17.5379</v>
      </c>
    </row>
    <row r="38915" spans="1:12" x14ac:dyDescent="0.25">
      <c r="A38915" s="3">
        <v>43626.416666666664</v>
      </c>
      <c r="B38915" s="4">
        <v>17.075600000000001</v>
      </c>
      <c r="C38915" s="4">
        <v>16.935700000000001</v>
      </c>
      <c r="D38915" s="4">
        <v>16.735800000000001</v>
      </c>
      <c r="E38915" s="4">
        <v>17.009899999999998</v>
      </c>
      <c r="F38915" s="4">
        <v>16.803999999999998</v>
      </c>
      <c r="G38915" s="4">
        <v>16.803999999999998</v>
      </c>
      <c r="H38915" s="4">
        <v>17.183599999999998</v>
      </c>
      <c r="I38915" s="4">
        <v>16.780200000000001</v>
      </c>
      <c r="J38915" s="4">
        <v>16.760899999999999</v>
      </c>
      <c r="K38915" s="4">
        <v>18.502600000000001</v>
      </c>
      <c r="L38915" s="4">
        <v>16.985600000000002</v>
      </c>
    </row>
    <row r="38916" spans="1:12" x14ac:dyDescent="0.25">
      <c r="A38916" s="3">
        <v>43626.458333333336</v>
      </c>
      <c r="B38916" s="4">
        <v>16.853200000000001</v>
      </c>
      <c r="C38916" s="4">
        <v>16.635400000000001</v>
      </c>
      <c r="D38916" s="4">
        <v>16.431999999999999</v>
      </c>
      <c r="E38916" s="4">
        <v>16.683299999999999</v>
      </c>
      <c r="F38916" s="4">
        <v>16.488299999999999</v>
      </c>
      <c r="G38916" s="4">
        <v>16.488299999999999</v>
      </c>
      <c r="H38916" s="4">
        <v>16.8489</v>
      </c>
      <c r="I38916" s="4">
        <v>16.468299999999999</v>
      </c>
      <c r="J38916" s="4">
        <v>16.4558</v>
      </c>
      <c r="K38916" s="4">
        <v>18.4513</v>
      </c>
      <c r="L38916" s="4">
        <v>16.633600000000001</v>
      </c>
    </row>
    <row r="38917" spans="1:12" x14ac:dyDescent="0.25">
      <c r="A38917" s="3">
        <v>43626.5</v>
      </c>
      <c r="B38917" s="4">
        <v>24.3093</v>
      </c>
      <c r="C38917" s="4">
        <v>24.020700000000001</v>
      </c>
      <c r="D38917" s="4">
        <v>23.704899999999999</v>
      </c>
      <c r="E38917" s="4">
        <v>24.0442</v>
      </c>
      <c r="F38917" s="4">
        <v>23.763200000000001</v>
      </c>
      <c r="G38917" s="4">
        <v>23.763200000000001</v>
      </c>
      <c r="H38917" s="4">
        <v>24.294</v>
      </c>
      <c r="I38917" s="4">
        <v>23.719799999999999</v>
      </c>
      <c r="J38917" s="4">
        <v>23.7103</v>
      </c>
      <c r="K38917" s="4">
        <v>25.720099999999999</v>
      </c>
      <c r="L38917" s="4">
        <v>24.074100000000001</v>
      </c>
    </row>
    <row r="38918" spans="1:12" x14ac:dyDescent="0.25">
      <c r="A38918" s="3">
        <v>43626.541666666664</v>
      </c>
      <c r="B38918" s="4">
        <v>21.463899999999999</v>
      </c>
      <c r="C38918" s="4">
        <v>21.265899999999998</v>
      </c>
      <c r="D38918" s="4">
        <v>20.9358</v>
      </c>
      <c r="E38918" s="4">
        <v>21.213999999999999</v>
      </c>
      <c r="F38918" s="4">
        <v>20.938400000000001</v>
      </c>
      <c r="G38918" s="4">
        <v>20.938400000000001</v>
      </c>
      <c r="H38918" s="4">
        <v>21.453800000000001</v>
      </c>
      <c r="I38918" s="4">
        <v>20.9194</v>
      </c>
      <c r="J38918" s="4">
        <v>20.903500000000001</v>
      </c>
      <c r="K38918" s="4">
        <v>22.467600000000001</v>
      </c>
      <c r="L38918" s="4">
        <v>21.304200000000002</v>
      </c>
    </row>
    <row r="38919" spans="1:12" x14ac:dyDescent="0.25">
      <c r="A38919" s="3">
        <v>43626.583333333336</v>
      </c>
      <c r="B38919" s="4">
        <v>38.992199999999997</v>
      </c>
      <c r="C38919" s="4">
        <v>39.431899999999999</v>
      </c>
      <c r="D38919" s="4">
        <v>38.8367</v>
      </c>
      <c r="E38919" s="4">
        <v>39.353200000000001</v>
      </c>
      <c r="F38919" s="4">
        <v>38.832799999999999</v>
      </c>
      <c r="G38919" s="4">
        <v>38.832799999999999</v>
      </c>
      <c r="H38919" s="4">
        <v>39.785899999999998</v>
      </c>
      <c r="I38919" s="4">
        <v>38.807200000000002</v>
      </c>
      <c r="J38919" s="4">
        <v>38.627000000000002</v>
      </c>
      <c r="K38919" s="4">
        <v>43.988700000000001</v>
      </c>
      <c r="L38919" s="4">
        <v>39.302700000000002</v>
      </c>
    </row>
    <row r="38920" spans="1:12" x14ac:dyDescent="0.25">
      <c r="A38920" s="3">
        <v>43626.625</v>
      </c>
      <c r="B38920" s="4">
        <v>612.84270000000004</v>
      </c>
      <c r="C38920" s="4">
        <v>609.81359999999995</v>
      </c>
      <c r="D38920" s="4">
        <v>599.35199999999998</v>
      </c>
      <c r="E38920" s="4">
        <v>606.0625</v>
      </c>
      <c r="F38920" s="4">
        <v>598.25890000000004</v>
      </c>
      <c r="G38920" s="4">
        <v>598.25890000000004</v>
      </c>
      <c r="H38920" s="4">
        <v>612.33259999999996</v>
      </c>
      <c r="I38920" s="4">
        <v>598.28070000000002</v>
      </c>
      <c r="J38920" s="4">
        <v>598.12040000000002</v>
      </c>
      <c r="K38920" s="4">
        <v>635.42049999999995</v>
      </c>
      <c r="L38920" s="4">
        <v>599.93349999999998</v>
      </c>
    </row>
    <row r="38921" spans="1:12" x14ac:dyDescent="0.25">
      <c r="A38921" s="3">
        <v>43626.666666666664</v>
      </c>
      <c r="B38921" s="4">
        <v>33.3035</v>
      </c>
      <c r="C38921" s="4">
        <v>33.582000000000001</v>
      </c>
      <c r="D38921" s="4">
        <v>32.962899999999998</v>
      </c>
      <c r="E38921" s="4">
        <v>33.31</v>
      </c>
      <c r="F38921" s="4">
        <v>32.885899999999999</v>
      </c>
      <c r="G38921" s="4">
        <v>32.885899999999999</v>
      </c>
      <c r="H38921" s="4">
        <v>33.674500000000002</v>
      </c>
      <c r="I38921" s="4">
        <v>32.891399999999997</v>
      </c>
      <c r="J38921" s="4">
        <v>32.8504</v>
      </c>
      <c r="K38921" s="4">
        <v>34.9589</v>
      </c>
      <c r="L38921" s="4">
        <v>33.180199999999999</v>
      </c>
    </row>
    <row r="38922" spans="1:12" x14ac:dyDescent="0.25">
      <c r="A38922" s="3">
        <v>43626.708333333336</v>
      </c>
      <c r="B38922" s="4">
        <v>41.496099999999998</v>
      </c>
      <c r="C38922" s="4">
        <v>41.359499999999997</v>
      </c>
      <c r="D38922" s="4">
        <v>40.574300000000001</v>
      </c>
      <c r="E38922" s="4">
        <v>40.972999999999999</v>
      </c>
      <c r="F38922" s="4">
        <v>40.437899999999999</v>
      </c>
      <c r="G38922" s="4">
        <v>40.437899999999999</v>
      </c>
      <c r="H38922" s="4">
        <v>41.406100000000002</v>
      </c>
      <c r="I38922" s="4">
        <v>40.4437</v>
      </c>
      <c r="J38922" s="4">
        <v>40.462299999999999</v>
      </c>
      <c r="K38922" s="4">
        <v>41.419199999999996</v>
      </c>
      <c r="L38922" s="4">
        <v>40.4848</v>
      </c>
    </row>
    <row r="38923" spans="1:12" x14ac:dyDescent="0.25">
      <c r="A38923" s="3">
        <v>43626.75</v>
      </c>
      <c r="B38923" s="4">
        <v>24.6568</v>
      </c>
      <c r="C38923" s="4">
        <v>24.634599999999999</v>
      </c>
      <c r="D38923" s="4">
        <v>24.085799999999999</v>
      </c>
      <c r="E38923" s="4">
        <v>24.290900000000001</v>
      </c>
      <c r="F38923" s="4">
        <v>23.9527</v>
      </c>
      <c r="G38923" s="4">
        <v>23.9527</v>
      </c>
      <c r="H38923" s="4">
        <v>24.590199999999999</v>
      </c>
      <c r="I38923" s="4">
        <v>23.9557</v>
      </c>
      <c r="J38923" s="4">
        <v>23.982700000000001</v>
      </c>
      <c r="K38923" s="4">
        <v>24.4422</v>
      </c>
      <c r="L38923" s="4">
        <v>24.216899999999999</v>
      </c>
    </row>
    <row r="38924" spans="1:12" x14ac:dyDescent="0.25">
      <c r="A38924" s="3">
        <v>43626.791666666664</v>
      </c>
      <c r="B38924" s="4">
        <v>21.496400000000001</v>
      </c>
      <c r="C38924" s="4">
        <v>21.4985</v>
      </c>
      <c r="D38924" s="4">
        <v>20.991399999999999</v>
      </c>
      <c r="E38924" s="4">
        <v>21.167400000000001</v>
      </c>
      <c r="F38924" s="4">
        <v>20.8691</v>
      </c>
      <c r="G38924" s="4">
        <v>20.8691</v>
      </c>
      <c r="H38924" s="4">
        <v>21.4328</v>
      </c>
      <c r="I38924" s="4">
        <v>20.871700000000001</v>
      </c>
      <c r="J38924" s="4">
        <v>20.892199999999999</v>
      </c>
      <c r="K38924" s="4">
        <v>21.439</v>
      </c>
      <c r="L38924" s="4">
        <v>21.1585</v>
      </c>
    </row>
    <row r="38925" spans="1:12" x14ac:dyDescent="0.25">
      <c r="A38925" s="3">
        <v>43626.833333333336</v>
      </c>
      <c r="B38925" s="4">
        <v>26.622399999999999</v>
      </c>
      <c r="C38925" s="4">
        <v>26.424099999999999</v>
      </c>
      <c r="D38925" s="4">
        <v>25.759499999999999</v>
      </c>
      <c r="E38925" s="4">
        <v>25.920100000000001</v>
      </c>
      <c r="F38925" s="4">
        <v>25.578600000000002</v>
      </c>
      <c r="G38925" s="4">
        <v>25.578600000000002</v>
      </c>
      <c r="H38925" s="4">
        <v>26.269100000000002</v>
      </c>
      <c r="I38925" s="4">
        <v>25.581399999999999</v>
      </c>
      <c r="J38925" s="4">
        <v>25.704799999999999</v>
      </c>
      <c r="K38925" s="4">
        <v>26.57</v>
      </c>
      <c r="L38925" s="4">
        <v>26.115400000000001</v>
      </c>
    </row>
    <row r="38926" spans="1:12" x14ac:dyDescent="0.25">
      <c r="A38926" s="3">
        <v>43626.875</v>
      </c>
      <c r="B38926" s="4">
        <v>18.963999999999999</v>
      </c>
      <c r="C38926" s="4">
        <v>18.719100000000001</v>
      </c>
      <c r="D38926" s="4">
        <v>18.292000000000002</v>
      </c>
      <c r="E38926" s="4">
        <v>18.390999999999998</v>
      </c>
      <c r="F38926" s="4">
        <v>18.174399999999999</v>
      </c>
      <c r="G38926" s="4">
        <v>18.174399999999999</v>
      </c>
      <c r="H38926" s="4">
        <v>18.6205</v>
      </c>
      <c r="I38926" s="4">
        <v>18.168700000000001</v>
      </c>
      <c r="J38926" s="4">
        <v>18.290600000000001</v>
      </c>
      <c r="K38926" s="4">
        <v>18.939</v>
      </c>
      <c r="L38926" s="4">
        <v>18.494</v>
      </c>
    </row>
    <row r="38927" spans="1:12" x14ac:dyDescent="0.25">
      <c r="A38927" s="3">
        <v>43626.916666666664</v>
      </c>
      <c r="B38927" s="4">
        <v>18.901800000000001</v>
      </c>
      <c r="C38927" s="4">
        <v>18.382100000000001</v>
      </c>
      <c r="D38927" s="4">
        <v>17.9893</v>
      </c>
      <c r="E38927" s="4">
        <v>18.040299999999998</v>
      </c>
      <c r="F38927" s="4">
        <v>17.881699999999999</v>
      </c>
      <c r="G38927" s="4">
        <v>17.881699999999999</v>
      </c>
      <c r="H38927" s="4">
        <v>18.260899999999999</v>
      </c>
      <c r="I38927" s="4">
        <v>17.8628</v>
      </c>
      <c r="J38927" s="4">
        <v>18.110199999999999</v>
      </c>
      <c r="K38927" s="4">
        <v>18.948899999999998</v>
      </c>
      <c r="L38927" s="4">
        <v>18.185500000000001</v>
      </c>
    </row>
    <row r="38928" spans="1:12" x14ac:dyDescent="0.25">
      <c r="A38928" s="3">
        <v>43626.958333333336</v>
      </c>
      <c r="B38928" s="4">
        <v>17.166699999999999</v>
      </c>
      <c r="C38928" s="4">
        <v>16.510200000000001</v>
      </c>
      <c r="D38928" s="4">
        <v>16.1326</v>
      </c>
      <c r="E38928" s="4">
        <v>16.147099999999998</v>
      </c>
      <c r="F38928" s="4">
        <v>16.0243</v>
      </c>
      <c r="G38928" s="4">
        <v>16.0243</v>
      </c>
      <c r="H38928" s="4">
        <v>16.360900000000001</v>
      </c>
      <c r="I38928" s="4">
        <v>16.0151</v>
      </c>
      <c r="J38928" s="4">
        <v>16.315799999999999</v>
      </c>
      <c r="K38928" s="4">
        <v>17.345500000000001</v>
      </c>
      <c r="L38928" s="4">
        <v>16.454799999999999</v>
      </c>
    </row>
    <row r="38929" spans="1:12" x14ac:dyDescent="0.25">
      <c r="A38929" s="3">
        <v>43627</v>
      </c>
      <c r="B38929" s="4">
        <v>12.864100000000001</v>
      </c>
      <c r="C38929" s="4">
        <v>12.3444</v>
      </c>
      <c r="D38929" s="4">
        <v>12.081099999999999</v>
      </c>
      <c r="E38929" s="4">
        <v>12.1182</v>
      </c>
      <c r="F38929" s="4">
        <v>12.020099999999999</v>
      </c>
      <c r="G38929" s="4">
        <v>12.020099999999999</v>
      </c>
      <c r="H38929" s="4">
        <v>12.2659</v>
      </c>
      <c r="I38929" s="4">
        <v>12.015499999999999</v>
      </c>
      <c r="J38929" s="4">
        <v>12.2409</v>
      </c>
      <c r="K38929" s="4">
        <v>13.174099999999999</v>
      </c>
      <c r="L38929" s="4">
        <v>12.3368</v>
      </c>
    </row>
    <row r="38930" spans="1:12" x14ac:dyDescent="0.25">
      <c r="A38930" s="3">
        <v>43627.041666666664</v>
      </c>
      <c r="B38930" s="4">
        <v>15.6153</v>
      </c>
      <c r="C38930" s="4">
        <v>14.700900000000001</v>
      </c>
      <c r="D38930" s="4">
        <v>14.311299999999999</v>
      </c>
      <c r="E38930" s="4">
        <v>14.360900000000001</v>
      </c>
      <c r="F38930" s="4">
        <v>14.2263</v>
      </c>
      <c r="G38930" s="4">
        <v>14.2263</v>
      </c>
      <c r="H38930" s="4">
        <v>14.5731</v>
      </c>
      <c r="I38930" s="4">
        <v>14.211399999999999</v>
      </c>
      <c r="J38930" s="4">
        <v>14.603300000000001</v>
      </c>
      <c r="K38930" s="4">
        <v>16.3157</v>
      </c>
      <c r="L38930" s="4">
        <v>14.6938</v>
      </c>
    </row>
    <row r="38931" spans="1:12" x14ac:dyDescent="0.25">
      <c r="A38931" s="3">
        <v>43627.083333333336</v>
      </c>
      <c r="B38931" s="4">
        <v>14.7295</v>
      </c>
      <c r="C38931" s="4">
        <v>13.846299999999999</v>
      </c>
      <c r="D38931" s="4">
        <v>13.592000000000001</v>
      </c>
      <c r="E38931" s="4">
        <v>13.603</v>
      </c>
      <c r="F38931" s="4">
        <v>13.557700000000001</v>
      </c>
      <c r="G38931" s="4">
        <v>13.557700000000001</v>
      </c>
      <c r="H38931" s="4">
        <v>13.744400000000001</v>
      </c>
      <c r="I38931" s="4">
        <v>13.536199999999999</v>
      </c>
      <c r="J38931" s="4">
        <v>13.9085</v>
      </c>
      <c r="K38931" s="4">
        <v>15.184799999999999</v>
      </c>
      <c r="L38931" s="4">
        <v>13.8475</v>
      </c>
    </row>
    <row r="38932" spans="1:12" x14ac:dyDescent="0.25">
      <c r="A38932" s="3">
        <v>43627.125</v>
      </c>
      <c r="B38932" s="4">
        <v>10.6783</v>
      </c>
      <c r="C38932" s="4">
        <v>9.9352</v>
      </c>
      <c r="D38932" s="4">
        <v>9.7597000000000005</v>
      </c>
      <c r="E38932" s="4">
        <v>9.7413000000000007</v>
      </c>
      <c r="F38932" s="4">
        <v>9.7392000000000003</v>
      </c>
      <c r="G38932" s="4">
        <v>9.7392000000000003</v>
      </c>
      <c r="H38932" s="4">
        <v>9.8374000000000006</v>
      </c>
      <c r="I38932" s="4">
        <v>9.7058</v>
      </c>
      <c r="J38932" s="4">
        <v>10.0298</v>
      </c>
      <c r="K38932" s="4">
        <v>11.094099999999999</v>
      </c>
      <c r="L38932" s="4">
        <v>9.9177999999999997</v>
      </c>
    </row>
    <row r="38933" spans="1:12" x14ac:dyDescent="0.25">
      <c r="A38933" s="3">
        <v>43627.166666666664</v>
      </c>
      <c r="B38933" s="4">
        <v>11.161799999999999</v>
      </c>
      <c r="C38933" s="4">
        <v>10.2066</v>
      </c>
      <c r="D38933" s="4">
        <v>10.0825</v>
      </c>
      <c r="E38933" s="4">
        <v>10.0753</v>
      </c>
      <c r="F38933" s="4">
        <v>10.1067</v>
      </c>
      <c r="G38933" s="4">
        <v>10.1067</v>
      </c>
      <c r="H38933" s="4">
        <v>10.1571</v>
      </c>
      <c r="I38933" s="4">
        <v>10.0497</v>
      </c>
      <c r="J38933" s="4">
        <v>10.448600000000001</v>
      </c>
      <c r="K38933" s="4">
        <v>11.6386</v>
      </c>
      <c r="L38933" s="4">
        <v>10.208399999999999</v>
      </c>
    </row>
    <row r="38934" spans="1:12" x14ac:dyDescent="0.25">
      <c r="A38934" s="3">
        <v>43627.208333333336</v>
      </c>
      <c r="B38934" s="4">
        <v>10.3888</v>
      </c>
      <c r="C38934" s="4">
        <v>-7.9016999999999999</v>
      </c>
      <c r="D38934" s="4">
        <v>0.39779999999999999</v>
      </c>
      <c r="E38934" s="4">
        <v>4.0000000000000001E-3</v>
      </c>
      <c r="F38934" s="4">
        <v>2.4641000000000002</v>
      </c>
      <c r="G38934" s="4">
        <v>2.4641000000000002</v>
      </c>
      <c r="H38934" s="4">
        <v>-2.1993</v>
      </c>
      <c r="I38934" s="4">
        <v>2.4108999999999998</v>
      </c>
      <c r="J38934" s="4">
        <v>7.7396000000000003</v>
      </c>
      <c r="K38934" s="4">
        <v>13.3024</v>
      </c>
      <c r="L38934" s="4">
        <v>-7.0910000000000002</v>
      </c>
    </row>
    <row r="38935" spans="1:12" x14ac:dyDescent="0.25">
      <c r="A38935" s="3">
        <v>43627.25</v>
      </c>
      <c r="B38935" s="4">
        <v>11.8972</v>
      </c>
      <c r="C38935" s="4">
        <v>-11.133800000000001</v>
      </c>
      <c r="D38935" s="4">
        <v>0.29370000000000002</v>
      </c>
      <c r="E38935" s="4">
        <v>2.3E-3</v>
      </c>
      <c r="F38935" s="4">
        <v>3.4197000000000002</v>
      </c>
      <c r="G38935" s="4">
        <v>3.4197000000000002</v>
      </c>
      <c r="H38935" s="4">
        <v>-3.0903</v>
      </c>
      <c r="I38935" s="4">
        <v>3.3334999999999999</v>
      </c>
      <c r="J38935" s="4">
        <v>9.4700000000000006</v>
      </c>
      <c r="K38935" s="4">
        <v>14.6625</v>
      </c>
      <c r="L38935" s="4">
        <v>-9.9734999999999996</v>
      </c>
    </row>
    <row r="38936" spans="1:12" x14ac:dyDescent="0.25">
      <c r="A38936" s="3">
        <v>43627.291666666664</v>
      </c>
      <c r="B38936" s="4">
        <v>2.2833000000000001</v>
      </c>
      <c r="C38936" s="4">
        <v>0.39789999999999998</v>
      </c>
      <c r="D38936" s="4">
        <v>0.1678</v>
      </c>
      <c r="E38936" s="4">
        <v>2.7000000000000001E-3</v>
      </c>
      <c r="F38936" s="4">
        <v>-5.0500000000000003E-2</v>
      </c>
      <c r="G38936" s="4">
        <v>-5.0500000000000003E-2</v>
      </c>
      <c r="H38936" s="4">
        <v>9.5200000000000007E-2</v>
      </c>
      <c r="I38936" s="4">
        <v>-7.7499999999999999E-2</v>
      </c>
      <c r="J38936" s="4">
        <v>0.64649999999999996</v>
      </c>
      <c r="K38936" s="4">
        <v>7.5872999999999999</v>
      </c>
      <c r="L38936" s="4">
        <v>0.1399</v>
      </c>
    </row>
    <row r="38937" spans="1:12" x14ac:dyDescent="0.25">
      <c r="A38937" s="3">
        <v>43627.333333333336</v>
      </c>
      <c r="B38937" s="4">
        <v>14.295400000000001</v>
      </c>
      <c r="C38937" s="4">
        <v>12.233700000000001</v>
      </c>
      <c r="D38937" s="4">
        <v>11.903700000000001</v>
      </c>
      <c r="E38937" s="4">
        <v>11.7471</v>
      </c>
      <c r="F38937" s="4">
        <v>11.7364</v>
      </c>
      <c r="G38937" s="4">
        <v>11.7364</v>
      </c>
      <c r="H38937" s="4">
        <v>11.9239</v>
      </c>
      <c r="I38937" s="4">
        <v>11.6435</v>
      </c>
      <c r="J38937" s="4">
        <v>12.4849</v>
      </c>
      <c r="K38937" s="4">
        <v>18.056799999999999</v>
      </c>
      <c r="L38937" s="4">
        <v>11.984400000000001</v>
      </c>
    </row>
    <row r="38938" spans="1:12" x14ac:dyDescent="0.25">
      <c r="A38938" s="3">
        <v>43627.375</v>
      </c>
      <c r="B38938" s="4">
        <v>22.348600000000001</v>
      </c>
      <c r="C38938" s="4">
        <v>19.281500000000001</v>
      </c>
      <c r="D38938" s="4">
        <v>17.796199999999999</v>
      </c>
      <c r="E38938" s="4">
        <v>17.443200000000001</v>
      </c>
      <c r="F38938" s="4">
        <v>16.959299999999999</v>
      </c>
      <c r="G38938" s="4">
        <v>16.959299999999999</v>
      </c>
      <c r="H38938" s="4">
        <v>18.0749</v>
      </c>
      <c r="I38938" s="4">
        <v>16.838699999999999</v>
      </c>
      <c r="J38938" s="4">
        <v>18.456700000000001</v>
      </c>
      <c r="K38938" s="4">
        <v>22.246099999999998</v>
      </c>
      <c r="L38938" s="4">
        <v>19.123200000000001</v>
      </c>
    </row>
    <row r="38939" spans="1:12" x14ac:dyDescent="0.25">
      <c r="A38939" s="3">
        <v>43627.416666666664</v>
      </c>
      <c r="B38939" s="4">
        <v>8.8721999999999994</v>
      </c>
      <c r="C38939" s="4">
        <v>-56.580199999999998</v>
      </c>
      <c r="D38939" s="4">
        <v>-21.5703</v>
      </c>
      <c r="E38939" s="4">
        <v>-22.658300000000001</v>
      </c>
      <c r="F38939" s="4">
        <v>-12.2654</v>
      </c>
      <c r="G38939" s="4">
        <v>-12.2654</v>
      </c>
      <c r="H38939" s="4">
        <v>-32.341099999999997</v>
      </c>
      <c r="I38939" s="4">
        <v>-12.3454</v>
      </c>
      <c r="J38939" s="4">
        <v>4.9359000000000002</v>
      </c>
      <c r="K38939" s="4">
        <v>15.6995</v>
      </c>
      <c r="L38939" s="4">
        <v>-53.164000000000001</v>
      </c>
    </row>
    <row r="38940" spans="1:12" x14ac:dyDescent="0.25">
      <c r="A38940" s="3">
        <v>43627.458333333336</v>
      </c>
      <c r="B38940" s="4">
        <v>6.1589</v>
      </c>
      <c r="C38940" s="4">
        <v>-2.2324999999999999</v>
      </c>
      <c r="D38940" s="4">
        <v>-3.1682000000000001</v>
      </c>
      <c r="E38940" s="4">
        <v>-3.9205999999999999</v>
      </c>
      <c r="F38940" s="4">
        <v>-4.1798000000000002</v>
      </c>
      <c r="G38940" s="4">
        <v>-4.1798000000000002</v>
      </c>
      <c r="H38940" s="4">
        <v>-3.5112000000000001</v>
      </c>
      <c r="I38940" s="4">
        <v>-4.3280000000000003</v>
      </c>
      <c r="J38940" s="4">
        <v>-2.0249000000000001</v>
      </c>
      <c r="K38940" s="4">
        <v>102.52849999999999</v>
      </c>
      <c r="L38940" s="4">
        <v>-3.2837999999999998</v>
      </c>
    </row>
    <row r="38941" spans="1:12" x14ac:dyDescent="0.25">
      <c r="A38941" s="3">
        <v>43627.5</v>
      </c>
      <c r="B38941" s="4">
        <v>14.804500000000001</v>
      </c>
      <c r="C38941" s="4">
        <v>-13.851599999999999</v>
      </c>
      <c r="D38941" s="4">
        <v>0.5917</v>
      </c>
      <c r="E38941" s="4">
        <v>6.7000000000000002E-3</v>
      </c>
      <c r="F38941" s="4">
        <v>4.3737000000000004</v>
      </c>
      <c r="G38941" s="4">
        <v>4.3737000000000004</v>
      </c>
      <c r="H38941" s="4">
        <v>-3.9329999999999998</v>
      </c>
      <c r="I38941" s="4">
        <v>4.2622</v>
      </c>
      <c r="J38941" s="4">
        <v>12.102499999999999</v>
      </c>
      <c r="K38941" s="4">
        <v>18.108699999999999</v>
      </c>
      <c r="L38941" s="4">
        <v>-12.736000000000001</v>
      </c>
    </row>
    <row r="38942" spans="1:12" x14ac:dyDescent="0.25">
      <c r="A38942" s="3">
        <v>43627.541666666664</v>
      </c>
      <c r="B38942" s="4">
        <v>19.7485</v>
      </c>
      <c r="C38942" s="4">
        <v>16.4939</v>
      </c>
      <c r="D38942" s="4">
        <v>16.151299999999999</v>
      </c>
      <c r="E38942" s="4">
        <v>16.097300000000001</v>
      </c>
      <c r="F38942" s="4">
        <v>16.040700000000001</v>
      </c>
      <c r="G38942" s="4">
        <v>16.040700000000001</v>
      </c>
      <c r="H38942" s="4">
        <v>16.353000000000002</v>
      </c>
      <c r="I38942" s="4">
        <v>15.9139</v>
      </c>
      <c r="J38942" s="4">
        <v>16.7957</v>
      </c>
      <c r="K38942" s="4">
        <v>51.464799999999997</v>
      </c>
      <c r="L38942" s="4">
        <v>16.212299999999999</v>
      </c>
    </row>
    <row r="38943" spans="1:12" x14ac:dyDescent="0.25">
      <c r="A38943" s="3">
        <v>43627.583333333336</v>
      </c>
      <c r="B38943" s="4">
        <v>20.533100000000001</v>
      </c>
      <c r="C38943" s="4">
        <v>15.9145</v>
      </c>
      <c r="D38943" s="4">
        <v>15.373200000000001</v>
      </c>
      <c r="E38943" s="4">
        <v>15.144399999999999</v>
      </c>
      <c r="F38943" s="4">
        <v>15.0388</v>
      </c>
      <c r="G38943" s="4">
        <v>15.0388</v>
      </c>
      <c r="H38943" s="4">
        <v>15.5029</v>
      </c>
      <c r="I38943" s="4">
        <v>14.8767</v>
      </c>
      <c r="J38943" s="4">
        <v>16.010899999999999</v>
      </c>
      <c r="K38943" s="4">
        <v>75.112700000000004</v>
      </c>
      <c r="L38943" s="4">
        <v>15.4908</v>
      </c>
    </row>
    <row r="38944" spans="1:12" x14ac:dyDescent="0.25">
      <c r="A38944" s="3">
        <v>43627.625</v>
      </c>
      <c r="B38944" s="4">
        <v>18.664300000000001</v>
      </c>
      <c r="C38944" s="4">
        <v>16.2622</v>
      </c>
      <c r="D38944" s="4">
        <v>15.9628</v>
      </c>
      <c r="E38944" s="4">
        <v>15.940099999999999</v>
      </c>
      <c r="F38944" s="4">
        <v>15.906000000000001</v>
      </c>
      <c r="G38944" s="4">
        <v>15.906000000000001</v>
      </c>
      <c r="H38944" s="4">
        <v>16.148299999999999</v>
      </c>
      <c r="I38944" s="4">
        <v>15.7804</v>
      </c>
      <c r="J38944" s="4">
        <v>16.361599999999999</v>
      </c>
      <c r="K38944" s="4">
        <v>40.345500000000001</v>
      </c>
      <c r="L38944" s="4">
        <v>16.030899999999999</v>
      </c>
    </row>
    <row r="38945" spans="1:12" x14ac:dyDescent="0.25">
      <c r="A38945" s="3">
        <v>43627.666666666664</v>
      </c>
      <c r="B38945" s="4">
        <v>20.865400000000001</v>
      </c>
      <c r="C38945" s="4">
        <v>19.581199999999999</v>
      </c>
      <c r="D38945" s="4">
        <v>19.3672</v>
      </c>
      <c r="E38945" s="4">
        <v>19.5288</v>
      </c>
      <c r="F38945" s="4">
        <v>19.444800000000001</v>
      </c>
      <c r="G38945" s="4">
        <v>19.444800000000001</v>
      </c>
      <c r="H38945" s="4">
        <v>19.728999999999999</v>
      </c>
      <c r="I38945" s="4">
        <v>19.341799999999999</v>
      </c>
      <c r="J38945" s="4">
        <v>19.6205</v>
      </c>
      <c r="K38945" s="4">
        <v>27.601099999999999</v>
      </c>
      <c r="L38945" s="4">
        <v>19.5288</v>
      </c>
    </row>
    <row r="38946" spans="1:12" x14ac:dyDescent="0.25">
      <c r="A38946" s="3">
        <v>43627.708333333336</v>
      </c>
      <c r="B38946" s="4">
        <v>27.896000000000001</v>
      </c>
      <c r="C38946" s="4">
        <v>24.874099999999999</v>
      </c>
      <c r="D38946" s="4">
        <v>24.416699999999999</v>
      </c>
      <c r="E38946" s="4">
        <v>24.589600000000001</v>
      </c>
      <c r="F38946" s="4">
        <v>24.352</v>
      </c>
      <c r="G38946" s="4">
        <v>24.352</v>
      </c>
      <c r="H38946" s="4">
        <v>24.919599999999999</v>
      </c>
      <c r="I38946" s="4">
        <v>24.202100000000002</v>
      </c>
      <c r="J38946" s="4">
        <v>24.8385</v>
      </c>
      <c r="K38946" s="4">
        <v>60.7502</v>
      </c>
      <c r="L38946" s="4">
        <v>24.54</v>
      </c>
    </row>
    <row r="38947" spans="1:12" x14ac:dyDescent="0.25">
      <c r="A38947" s="3">
        <v>43627.75</v>
      </c>
      <c r="B38947" s="4">
        <v>23.203399999999998</v>
      </c>
      <c r="C38947" s="4">
        <v>22.545500000000001</v>
      </c>
      <c r="D38947" s="4">
        <v>22.457699999999999</v>
      </c>
      <c r="E38947" s="4">
        <v>22.7484</v>
      </c>
      <c r="F38947" s="4">
        <v>22.631599999999999</v>
      </c>
      <c r="G38947" s="4">
        <v>22.631599999999999</v>
      </c>
      <c r="H38947" s="4">
        <v>22.880700000000001</v>
      </c>
      <c r="I38947" s="4">
        <v>22.535499999999999</v>
      </c>
      <c r="J38947" s="4">
        <v>22.618300000000001</v>
      </c>
      <c r="K38947" s="4">
        <v>24.363800000000001</v>
      </c>
      <c r="L38947" s="4">
        <v>22.236899999999999</v>
      </c>
    </row>
    <row r="38948" spans="1:12" x14ac:dyDescent="0.25">
      <c r="A38948" s="3">
        <v>43627.791666666664</v>
      </c>
      <c r="B38948" s="4">
        <v>20.650600000000001</v>
      </c>
      <c r="C38948" s="4">
        <v>19.826000000000001</v>
      </c>
      <c r="D38948" s="4">
        <v>19.571000000000002</v>
      </c>
      <c r="E38948" s="4">
        <v>19.726600000000001</v>
      </c>
      <c r="F38948" s="4">
        <v>19.602399999999999</v>
      </c>
      <c r="G38948" s="4">
        <v>19.602399999999999</v>
      </c>
      <c r="H38948" s="4">
        <v>19.919</v>
      </c>
      <c r="I38948" s="4">
        <v>19.514199999999999</v>
      </c>
      <c r="J38948" s="4">
        <v>19.742100000000001</v>
      </c>
      <c r="K38948" s="4">
        <v>21.415099999999999</v>
      </c>
      <c r="L38948" s="4">
        <v>19.689699999999998</v>
      </c>
    </row>
    <row r="38949" spans="1:12" x14ac:dyDescent="0.25">
      <c r="A38949" s="3">
        <v>43627.833333333336</v>
      </c>
      <c r="B38949" s="4">
        <v>18.556799999999999</v>
      </c>
      <c r="C38949" s="4">
        <v>17.629000000000001</v>
      </c>
      <c r="D38949" s="4">
        <v>17.3582</v>
      </c>
      <c r="E38949" s="4">
        <v>17.466200000000001</v>
      </c>
      <c r="F38949" s="4">
        <v>17.314599999999999</v>
      </c>
      <c r="G38949" s="4">
        <v>17.314599999999999</v>
      </c>
      <c r="H38949" s="4">
        <v>17.656600000000001</v>
      </c>
      <c r="I38949" s="4">
        <v>17.246700000000001</v>
      </c>
      <c r="J38949" s="4">
        <v>17.610900000000001</v>
      </c>
      <c r="K38949" s="4">
        <v>20.215499999999999</v>
      </c>
      <c r="L38949" s="4">
        <v>17.509399999999999</v>
      </c>
    </row>
    <row r="38950" spans="1:12" x14ac:dyDescent="0.25">
      <c r="A38950" s="3">
        <v>43627.875</v>
      </c>
      <c r="B38950" s="4">
        <v>16.891100000000002</v>
      </c>
      <c r="C38950" s="4">
        <v>15.8657</v>
      </c>
      <c r="D38950" s="4">
        <v>15.668100000000001</v>
      </c>
      <c r="E38950" s="4">
        <v>15.837899999999999</v>
      </c>
      <c r="F38950" s="4">
        <v>15.732799999999999</v>
      </c>
      <c r="G38950" s="4">
        <v>15.732799999999999</v>
      </c>
      <c r="H38950" s="4">
        <v>16.014099999999999</v>
      </c>
      <c r="I38950" s="4">
        <v>15.66</v>
      </c>
      <c r="J38950" s="4">
        <v>16.011800000000001</v>
      </c>
      <c r="K38950" s="4">
        <v>18.6023</v>
      </c>
      <c r="L38950" s="4">
        <v>15.824199999999999</v>
      </c>
    </row>
    <row r="38951" spans="1:12" x14ac:dyDescent="0.25">
      <c r="A38951" s="3">
        <v>43627.916666666664</v>
      </c>
      <c r="B38951" s="4">
        <v>14.1097</v>
      </c>
      <c r="C38951" s="4">
        <v>13.1431</v>
      </c>
      <c r="D38951" s="4">
        <v>13.0497</v>
      </c>
      <c r="E38951" s="4">
        <v>13.2249</v>
      </c>
      <c r="F38951" s="4">
        <v>13.206099999999999</v>
      </c>
      <c r="G38951" s="4">
        <v>13.206099999999999</v>
      </c>
      <c r="H38951" s="4">
        <v>13.3268</v>
      </c>
      <c r="I38951" s="4">
        <v>13.125500000000001</v>
      </c>
      <c r="J38951" s="4">
        <v>13.4053</v>
      </c>
      <c r="K38951" s="4">
        <v>15.3384</v>
      </c>
      <c r="L38951" s="4">
        <v>13.2532</v>
      </c>
    </row>
    <row r="38952" spans="1:12" x14ac:dyDescent="0.25">
      <c r="A38952" s="3">
        <v>43627.958333333336</v>
      </c>
      <c r="B38952" s="4">
        <v>13.166</v>
      </c>
      <c r="C38952" s="4">
        <v>12.027699999999999</v>
      </c>
      <c r="D38952" s="4">
        <v>11.662100000000001</v>
      </c>
      <c r="E38952" s="4">
        <v>11.7811</v>
      </c>
      <c r="F38952" s="4">
        <v>11.6267</v>
      </c>
      <c r="G38952" s="4">
        <v>11.6267</v>
      </c>
      <c r="H38952" s="4">
        <v>11.975899999999999</v>
      </c>
      <c r="I38952" s="4">
        <v>11.597899999999999</v>
      </c>
      <c r="J38952" s="4">
        <v>11.9435</v>
      </c>
      <c r="K38952" s="4">
        <v>13.6502</v>
      </c>
      <c r="L38952" s="4">
        <v>12.1836</v>
      </c>
    </row>
    <row r="38953" spans="1:12" x14ac:dyDescent="0.25">
      <c r="A38953" s="3">
        <v>43628</v>
      </c>
      <c r="B38953" s="4">
        <v>16.082699999999999</v>
      </c>
      <c r="C38953" s="4">
        <v>15.1022</v>
      </c>
      <c r="D38953" s="4">
        <v>14.821099999999999</v>
      </c>
      <c r="E38953" s="4">
        <v>14.9701</v>
      </c>
      <c r="F38953" s="4">
        <v>14.838100000000001</v>
      </c>
      <c r="G38953" s="4">
        <v>14.838100000000001</v>
      </c>
      <c r="H38953" s="4">
        <v>15.1495</v>
      </c>
      <c r="I38953" s="4">
        <v>14.809699999999999</v>
      </c>
      <c r="J38953" s="4">
        <v>15.137700000000001</v>
      </c>
      <c r="K38953" s="4">
        <v>17.819500000000001</v>
      </c>
      <c r="L38953" s="4">
        <v>15.0442</v>
      </c>
    </row>
    <row r="38954" spans="1:12" x14ac:dyDescent="0.25">
      <c r="A38954" s="3">
        <v>43628.041666666664</v>
      </c>
      <c r="B38954" s="4">
        <v>15.9406</v>
      </c>
      <c r="C38954" s="4">
        <v>15.0326</v>
      </c>
      <c r="D38954" s="4">
        <v>14.753299999999999</v>
      </c>
      <c r="E38954" s="4">
        <v>14.857900000000001</v>
      </c>
      <c r="F38954" s="4">
        <v>14.755699999999999</v>
      </c>
      <c r="G38954" s="4">
        <v>14.755699999999999</v>
      </c>
      <c r="H38954" s="4">
        <v>15.004899999999999</v>
      </c>
      <c r="I38954" s="4">
        <v>14.721</v>
      </c>
      <c r="J38954" s="4">
        <v>14.9466</v>
      </c>
      <c r="K38954" s="4">
        <v>20.921700000000001</v>
      </c>
      <c r="L38954" s="4">
        <v>15.0223</v>
      </c>
    </row>
    <row r="38955" spans="1:12" x14ac:dyDescent="0.25">
      <c r="A38955" s="3">
        <v>43628.083333333336</v>
      </c>
      <c r="B38955" s="4">
        <v>15.0601</v>
      </c>
      <c r="C38955" s="4">
        <v>14.4222</v>
      </c>
      <c r="D38955" s="4">
        <v>14.254300000000001</v>
      </c>
      <c r="E38955" s="4">
        <v>14.348599999999999</v>
      </c>
      <c r="F38955" s="4">
        <v>14.2906</v>
      </c>
      <c r="G38955" s="4">
        <v>14.2906</v>
      </c>
      <c r="H38955" s="4">
        <v>14.4696</v>
      </c>
      <c r="I38955" s="4">
        <v>14.263400000000001</v>
      </c>
      <c r="J38955" s="4">
        <v>14.4085</v>
      </c>
      <c r="K38955" s="4">
        <v>15.5063</v>
      </c>
      <c r="L38955" s="4">
        <v>14.5052</v>
      </c>
    </row>
    <row r="38956" spans="1:12" x14ac:dyDescent="0.25">
      <c r="A38956" s="3">
        <v>43628.125</v>
      </c>
      <c r="B38956" s="4">
        <v>12.028700000000001</v>
      </c>
      <c r="C38956" s="4">
        <v>11.7455</v>
      </c>
      <c r="D38956" s="4">
        <v>11.5656</v>
      </c>
      <c r="E38956" s="4">
        <v>11.675000000000001</v>
      </c>
      <c r="F38956" s="4">
        <v>11.5656</v>
      </c>
      <c r="G38956" s="4">
        <v>11.5656</v>
      </c>
      <c r="H38956" s="4">
        <v>11.787100000000001</v>
      </c>
      <c r="I38956" s="4">
        <v>11.5616</v>
      </c>
      <c r="J38956" s="4">
        <v>11.6135</v>
      </c>
      <c r="K38956" s="4">
        <v>12.3688</v>
      </c>
      <c r="L38956" s="4">
        <v>11.8179</v>
      </c>
    </row>
    <row r="38957" spans="1:12" x14ac:dyDescent="0.25">
      <c r="A38957" s="3">
        <v>43628.166666666664</v>
      </c>
      <c r="B38957" s="4">
        <v>12.476000000000001</v>
      </c>
      <c r="C38957" s="4">
        <v>12.1854</v>
      </c>
      <c r="D38957" s="4">
        <v>11.986499999999999</v>
      </c>
      <c r="E38957" s="4">
        <v>12.039</v>
      </c>
      <c r="F38957" s="4">
        <v>11.9361</v>
      </c>
      <c r="G38957" s="4">
        <v>11.9361</v>
      </c>
      <c r="H38957" s="4">
        <v>12.1403</v>
      </c>
      <c r="I38957" s="4">
        <v>11.9129</v>
      </c>
      <c r="J38957" s="4">
        <v>12.0649</v>
      </c>
      <c r="K38957" s="4">
        <v>12.6267</v>
      </c>
      <c r="L38957" s="4">
        <v>12.114800000000001</v>
      </c>
    </row>
    <row r="38958" spans="1:12" x14ac:dyDescent="0.25">
      <c r="A38958" s="3">
        <v>43628.208333333336</v>
      </c>
      <c r="B38958" s="4">
        <v>-19.339200000000002</v>
      </c>
      <c r="C38958" s="4">
        <v>-18.743500000000001</v>
      </c>
      <c r="D38958" s="4">
        <v>-18.6282</v>
      </c>
      <c r="E38958" s="4">
        <v>-18.627700000000001</v>
      </c>
      <c r="F38958" s="4">
        <v>-18.613499999999998</v>
      </c>
      <c r="G38958" s="4">
        <v>-18.613499999999998</v>
      </c>
      <c r="H38958" s="4">
        <v>-18.7225</v>
      </c>
      <c r="I38958" s="4">
        <v>-18.564699999999998</v>
      </c>
      <c r="J38958" s="4">
        <v>-18.819199999999999</v>
      </c>
      <c r="K38958" s="4">
        <v>-19.582100000000001</v>
      </c>
      <c r="L38958" s="4">
        <v>-18.709599999999998</v>
      </c>
    </row>
    <row r="38959" spans="1:12" x14ac:dyDescent="0.25">
      <c r="A38959" s="3">
        <v>43628.25</v>
      </c>
      <c r="B38959" s="4">
        <v>11.569699999999999</v>
      </c>
      <c r="C38959" s="4">
        <v>11.010899999999999</v>
      </c>
      <c r="D38959" s="4">
        <v>10.8354</v>
      </c>
      <c r="E38959" s="4">
        <v>10.815099999999999</v>
      </c>
      <c r="F38959" s="4">
        <v>10.794700000000001</v>
      </c>
      <c r="G38959" s="4">
        <v>10.794700000000001</v>
      </c>
      <c r="H38959" s="4">
        <v>10.9023</v>
      </c>
      <c r="I38959" s="4">
        <v>10.7684</v>
      </c>
      <c r="J38959" s="4">
        <v>10.988200000000001</v>
      </c>
      <c r="K38959" s="4">
        <v>11.962999999999999</v>
      </c>
      <c r="L38959" s="4">
        <v>10.9071</v>
      </c>
    </row>
    <row r="38960" spans="1:12" x14ac:dyDescent="0.25">
      <c r="A38960" s="3">
        <v>43628.291666666664</v>
      </c>
      <c r="B38960" s="4">
        <v>12.7615</v>
      </c>
      <c r="C38960" s="4">
        <v>12.0951</v>
      </c>
      <c r="D38960" s="4">
        <v>11.888299999999999</v>
      </c>
      <c r="E38960" s="4">
        <v>11.893599999999999</v>
      </c>
      <c r="F38960" s="4">
        <v>11.8727</v>
      </c>
      <c r="G38960" s="4">
        <v>11.8727</v>
      </c>
      <c r="H38960" s="4">
        <v>12.006</v>
      </c>
      <c r="I38960" s="4">
        <v>11.822100000000001</v>
      </c>
      <c r="J38960" s="4">
        <v>12.1226</v>
      </c>
      <c r="K38960" s="4">
        <v>13.3302</v>
      </c>
      <c r="L38960" s="4">
        <v>12.077</v>
      </c>
    </row>
    <row r="38961" spans="1:12" x14ac:dyDescent="0.25">
      <c r="A38961" s="3">
        <v>43628.333333333336</v>
      </c>
      <c r="B38961" s="4">
        <v>17.385899999999999</v>
      </c>
      <c r="C38961" s="4">
        <v>16.657699999999998</v>
      </c>
      <c r="D38961" s="4">
        <v>16.334700000000002</v>
      </c>
      <c r="E38961" s="4">
        <v>16.359500000000001</v>
      </c>
      <c r="F38961" s="4">
        <v>16.292000000000002</v>
      </c>
      <c r="G38961" s="4">
        <v>16.292000000000002</v>
      </c>
      <c r="H38961" s="4">
        <v>16.5169</v>
      </c>
      <c r="I38961" s="4">
        <v>16.267399999999999</v>
      </c>
      <c r="J38961" s="4">
        <v>16.558499999999999</v>
      </c>
      <c r="K38961" s="4">
        <v>17.952200000000001</v>
      </c>
      <c r="L38961" s="4">
        <v>16.543600000000001</v>
      </c>
    </row>
    <row r="38962" spans="1:12" x14ac:dyDescent="0.25">
      <c r="A38962" s="3">
        <v>43628.375</v>
      </c>
      <c r="B38962" s="4">
        <v>13.2807</v>
      </c>
      <c r="C38962" s="4">
        <v>12.789400000000001</v>
      </c>
      <c r="D38962" s="4">
        <v>12.5532</v>
      </c>
      <c r="E38962" s="4">
        <v>12.606199999999999</v>
      </c>
      <c r="F38962" s="4">
        <v>12.577199999999999</v>
      </c>
      <c r="G38962" s="4">
        <v>12.577199999999999</v>
      </c>
      <c r="H38962" s="4">
        <v>12.7361</v>
      </c>
      <c r="I38962" s="4">
        <v>12.5337</v>
      </c>
      <c r="J38962" s="4">
        <v>12.6531</v>
      </c>
      <c r="K38962" s="4">
        <v>16.421199999999999</v>
      </c>
      <c r="L38962" s="4">
        <v>12.7729</v>
      </c>
    </row>
    <row r="38963" spans="1:12" x14ac:dyDescent="0.25">
      <c r="A38963" s="3">
        <v>43628.416666666664</v>
      </c>
      <c r="B38963" s="4">
        <v>12.720499999999999</v>
      </c>
      <c r="C38963" s="4">
        <v>10.2935</v>
      </c>
      <c r="D38963" s="4">
        <v>9.8809000000000005</v>
      </c>
      <c r="E38963" s="4">
        <v>9.7966999999999995</v>
      </c>
      <c r="F38963" s="4">
        <v>9.7228999999999992</v>
      </c>
      <c r="G38963" s="4">
        <v>9.7228999999999992</v>
      </c>
      <c r="H38963" s="4">
        <v>10.009399999999999</v>
      </c>
      <c r="I38963" s="4">
        <v>9.6744000000000003</v>
      </c>
      <c r="J38963" s="4">
        <v>10.303900000000001</v>
      </c>
      <c r="K38963" s="4">
        <v>44.402500000000003</v>
      </c>
      <c r="L38963" s="4">
        <v>10.1633</v>
      </c>
    </row>
    <row r="38964" spans="1:12" x14ac:dyDescent="0.25">
      <c r="A38964" s="3">
        <v>43628.458333333336</v>
      </c>
      <c r="B38964" s="4">
        <v>13.3467</v>
      </c>
      <c r="C38964" s="4">
        <v>11.633900000000001</v>
      </c>
      <c r="D38964" s="4">
        <v>11.2628</v>
      </c>
      <c r="E38964" s="4">
        <v>11.184799999999999</v>
      </c>
      <c r="F38964" s="4">
        <v>11.1113</v>
      </c>
      <c r="G38964" s="4">
        <v>11.1113</v>
      </c>
      <c r="H38964" s="4">
        <v>11.382</v>
      </c>
      <c r="I38964" s="4">
        <v>11.0365</v>
      </c>
      <c r="J38964" s="4">
        <v>11.5817</v>
      </c>
      <c r="K38964" s="4">
        <v>32.701300000000003</v>
      </c>
      <c r="L38964" s="4">
        <v>11.505599999999999</v>
      </c>
    </row>
    <row r="38965" spans="1:12" x14ac:dyDescent="0.25">
      <c r="A38965" s="3">
        <v>43628.5</v>
      </c>
      <c r="B38965" s="4">
        <v>12.4451</v>
      </c>
      <c r="C38965" s="4">
        <v>9.7994000000000003</v>
      </c>
      <c r="D38965" s="4">
        <v>9.1613000000000007</v>
      </c>
      <c r="E38965" s="4">
        <v>8.9811999999999994</v>
      </c>
      <c r="F38965" s="4">
        <v>8.7757000000000005</v>
      </c>
      <c r="G38965" s="4">
        <v>8.7757000000000005</v>
      </c>
      <c r="H38965" s="4">
        <v>9.3050999999999995</v>
      </c>
      <c r="I38965" s="4">
        <v>8.7129999999999992</v>
      </c>
      <c r="J38965" s="4">
        <v>9.9132999999999996</v>
      </c>
      <c r="K38965" s="4">
        <v>30.4239</v>
      </c>
      <c r="L38965" s="4">
        <v>9.7424999999999997</v>
      </c>
    </row>
    <row r="38966" spans="1:12" x14ac:dyDescent="0.25">
      <c r="A38966" s="3">
        <v>43628.541666666664</v>
      </c>
      <c r="B38966" s="4">
        <v>16.106999999999999</v>
      </c>
      <c r="C38966" s="4">
        <v>15.1454</v>
      </c>
      <c r="D38966" s="4">
        <v>14.8774</v>
      </c>
      <c r="E38966" s="4">
        <v>14.923400000000001</v>
      </c>
      <c r="F38966" s="4">
        <v>14.868499999999999</v>
      </c>
      <c r="G38966" s="4">
        <v>14.868499999999999</v>
      </c>
      <c r="H38966" s="4">
        <v>15.118600000000001</v>
      </c>
      <c r="I38966" s="4">
        <v>14.7951</v>
      </c>
      <c r="J38966" s="4">
        <v>15.1357</v>
      </c>
      <c r="K38966" s="4">
        <v>21.424299999999999</v>
      </c>
      <c r="L38966" s="4">
        <v>15.1435</v>
      </c>
    </row>
    <row r="38967" spans="1:12" x14ac:dyDescent="0.25">
      <c r="A38967" s="3">
        <v>43628.583333333336</v>
      </c>
      <c r="B38967" s="4">
        <v>18.37</v>
      </c>
      <c r="C38967" s="4">
        <v>17.398800000000001</v>
      </c>
      <c r="D38967" s="4">
        <v>17.120899999999999</v>
      </c>
      <c r="E38967" s="4">
        <v>17.245699999999999</v>
      </c>
      <c r="F38967" s="4">
        <v>17.153099999999998</v>
      </c>
      <c r="G38967" s="4">
        <v>17.153099999999998</v>
      </c>
      <c r="H38967" s="4">
        <v>17.449100000000001</v>
      </c>
      <c r="I38967" s="4">
        <v>17.081700000000001</v>
      </c>
      <c r="J38967" s="4">
        <v>17.398900000000001</v>
      </c>
      <c r="K38967" s="4">
        <v>21.555599999999998</v>
      </c>
      <c r="L38967" s="4">
        <v>17.3933</v>
      </c>
    </row>
    <row r="38968" spans="1:12" x14ac:dyDescent="0.25">
      <c r="A38968" s="3">
        <v>43628.625</v>
      </c>
      <c r="B38968" s="4">
        <v>20.2803</v>
      </c>
      <c r="C38968" s="4">
        <v>14.8515</v>
      </c>
      <c r="D38968" s="4">
        <v>14.053000000000001</v>
      </c>
      <c r="E38968" s="4">
        <v>13.8117</v>
      </c>
      <c r="F38968" s="4">
        <v>13.5848</v>
      </c>
      <c r="G38968" s="4">
        <v>13.5848</v>
      </c>
      <c r="H38968" s="4">
        <v>14.2197</v>
      </c>
      <c r="I38968" s="4">
        <v>13.491300000000001</v>
      </c>
      <c r="J38968" s="4">
        <v>15.184900000000001</v>
      </c>
      <c r="K38968" s="4">
        <v>79.139300000000006</v>
      </c>
      <c r="L38968" s="4">
        <v>14.3184</v>
      </c>
    </row>
    <row r="38969" spans="1:12" x14ac:dyDescent="0.25">
      <c r="A38969" s="3">
        <v>43628.666666666664</v>
      </c>
      <c r="B38969" s="4">
        <v>19.254799999999999</v>
      </c>
      <c r="C38969" s="4">
        <v>17.369700000000002</v>
      </c>
      <c r="D38969" s="4">
        <v>17.011900000000001</v>
      </c>
      <c r="E38969" s="4">
        <v>17.108599999999999</v>
      </c>
      <c r="F38969" s="4">
        <v>16.962599999999998</v>
      </c>
      <c r="G38969" s="4">
        <v>16.962599999999998</v>
      </c>
      <c r="H38969" s="4">
        <v>17.382200000000001</v>
      </c>
      <c r="I38969" s="4">
        <v>16.870699999999999</v>
      </c>
      <c r="J38969" s="4">
        <v>17.3444</v>
      </c>
      <c r="K38969" s="4">
        <v>49.801900000000003</v>
      </c>
      <c r="L38969" s="4">
        <v>17.2806</v>
      </c>
    </row>
    <row r="38970" spans="1:12" x14ac:dyDescent="0.25">
      <c r="A38970" s="3">
        <v>43628.708333333336</v>
      </c>
      <c r="B38970" s="4">
        <v>22.307300000000001</v>
      </c>
      <c r="C38970" s="4">
        <v>15.4687</v>
      </c>
      <c r="D38970" s="4">
        <v>14.652100000000001</v>
      </c>
      <c r="E38970" s="4">
        <v>14.533899999999999</v>
      </c>
      <c r="F38970" s="4">
        <v>14.222899999999999</v>
      </c>
      <c r="G38970" s="4">
        <v>14.222899999999999</v>
      </c>
      <c r="H38970" s="4">
        <v>15.051500000000001</v>
      </c>
      <c r="I38970" s="4">
        <v>14.0497</v>
      </c>
      <c r="J38970" s="4">
        <v>15.508100000000001</v>
      </c>
      <c r="K38970" s="4">
        <v>147.38229999999999</v>
      </c>
      <c r="L38970" s="4">
        <v>14.8034</v>
      </c>
    </row>
    <row r="38971" spans="1:12" x14ac:dyDescent="0.25">
      <c r="A38971" s="3">
        <v>43628.75</v>
      </c>
      <c r="B38971" s="4">
        <v>21.811900000000001</v>
      </c>
      <c r="C38971" s="4">
        <v>17.850300000000001</v>
      </c>
      <c r="D38971" s="4">
        <v>17.269300000000001</v>
      </c>
      <c r="E38971" s="4">
        <v>17.2685</v>
      </c>
      <c r="F38971" s="4">
        <v>17.009399999999999</v>
      </c>
      <c r="G38971" s="4">
        <v>17.009399999999999</v>
      </c>
      <c r="H38971" s="4">
        <v>17.638000000000002</v>
      </c>
      <c r="I38971" s="4">
        <v>16.895600000000002</v>
      </c>
      <c r="J38971" s="4">
        <v>17.8124</v>
      </c>
      <c r="K38971" s="4">
        <v>82.1952</v>
      </c>
      <c r="L38971" s="4">
        <v>17.537500000000001</v>
      </c>
    </row>
    <row r="38972" spans="1:12" x14ac:dyDescent="0.25">
      <c r="A38972" s="3">
        <v>43628.791666666664</v>
      </c>
      <c r="B38972" s="4">
        <v>18.4389</v>
      </c>
      <c r="C38972" s="4">
        <v>17.616700000000002</v>
      </c>
      <c r="D38972" s="4">
        <v>17.400300000000001</v>
      </c>
      <c r="E38972" s="4">
        <v>17.5611</v>
      </c>
      <c r="F38972" s="4">
        <v>17.419699999999999</v>
      </c>
      <c r="G38972" s="4">
        <v>17.419699999999999</v>
      </c>
      <c r="H38972" s="4">
        <v>17.7714</v>
      </c>
      <c r="I38972" s="4">
        <v>17.358599999999999</v>
      </c>
      <c r="J38972" s="4">
        <v>17.515000000000001</v>
      </c>
      <c r="K38972" s="4">
        <v>28.201799999999999</v>
      </c>
      <c r="L38972" s="4">
        <v>17.581</v>
      </c>
    </row>
    <row r="38973" spans="1:12" x14ac:dyDescent="0.25">
      <c r="A38973" s="3">
        <v>43628.833333333336</v>
      </c>
      <c r="B38973" s="4">
        <v>485.47269999999997</v>
      </c>
      <c r="C38973" s="4">
        <v>488.46179999999998</v>
      </c>
      <c r="D38973" s="4">
        <v>490.60430000000002</v>
      </c>
      <c r="E38973" s="4">
        <v>498.33159999999998</v>
      </c>
      <c r="F38973" s="4">
        <v>497.06009999999998</v>
      </c>
      <c r="G38973" s="4">
        <v>497.06009999999998</v>
      </c>
      <c r="H38973" s="4">
        <v>500.45429999999999</v>
      </c>
      <c r="I38973" s="4">
        <v>495.87380000000002</v>
      </c>
      <c r="J38973" s="4">
        <v>492.16050000000001</v>
      </c>
      <c r="K38973" s="4">
        <v>525.54600000000005</v>
      </c>
      <c r="L38973" s="4">
        <v>489.2396</v>
      </c>
    </row>
    <row r="38974" spans="1:12" x14ac:dyDescent="0.25">
      <c r="A38974" s="3">
        <v>43628.875</v>
      </c>
      <c r="B38974" s="4">
        <v>19.661799999999999</v>
      </c>
      <c r="C38974" s="4">
        <v>19.542899999999999</v>
      </c>
      <c r="D38974" s="4">
        <v>19.183499999999999</v>
      </c>
      <c r="E38974" s="4">
        <v>19.3718</v>
      </c>
      <c r="F38974" s="4">
        <v>19.120699999999999</v>
      </c>
      <c r="G38974" s="4">
        <v>19.120699999999999</v>
      </c>
      <c r="H38974" s="4">
        <v>19.6023</v>
      </c>
      <c r="I38974" s="4">
        <v>19.0884</v>
      </c>
      <c r="J38974" s="4">
        <v>19.1067</v>
      </c>
      <c r="K38974" s="4">
        <v>21.141400000000001</v>
      </c>
      <c r="L38974" s="4">
        <v>19.475000000000001</v>
      </c>
    </row>
    <row r="38975" spans="1:12" x14ac:dyDescent="0.25">
      <c r="A38975" s="3">
        <v>43628.916666666664</v>
      </c>
      <c r="B38975" s="4">
        <v>18.377600000000001</v>
      </c>
      <c r="C38975" s="4">
        <v>18.201599999999999</v>
      </c>
      <c r="D38975" s="4">
        <v>17.8383</v>
      </c>
      <c r="E38975" s="4">
        <v>17.994700000000002</v>
      </c>
      <c r="F38975" s="4">
        <v>17.770399999999999</v>
      </c>
      <c r="G38975" s="4">
        <v>17.770399999999999</v>
      </c>
      <c r="H38975" s="4">
        <v>18.214099999999998</v>
      </c>
      <c r="I38975" s="4">
        <v>17.746400000000001</v>
      </c>
      <c r="J38975" s="4">
        <v>17.7926</v>
      </c>
      <c r="K38975" s="4">
        <v>19.376100000000001</v>
      </c>
      <c r="L38975" s="4">
        <v>18.1174</v>
      </c>
    </row>
    <row r="38976" spans="1:12" x14ac:dyDescent="0.25">
      <c r="A38976" s="3">
        <v>43628.958333333336</v>
      </c>
      <c r="B38976" s="4">
        <v>14.7841</v>
      </c>
      <c r="C38976" s="4">
        <v>14.8407</v>
      </c>
      <c r="D38976" s="4">
        <v>14.590299999999999</v>
      </c>
      <c r="E38976" s="4">
        <v>14.7882</v>
      </c>
      <c r="F38976" s="4">
        <v>14.6183</v>
      </c>
      <c r="G38976" s="4">
        <v>14.6183</v>
      </c>
      <c r="H38976" s="4">
        <v>14.9434</v>
      </c>
      <c r="I38976" s="4">
        <v>14.588100000000001</v>
      </c>
      <c r="J38976" s="4">
        <v>14.443199999999999</v>
      </c>
      <c r="K38976" s="4">
        <v>18.898199999999999</v>
      </c>
      <c r="L38976" s="4">
        <v>14.7552</v>
      </c>
    </row>
    <row r="38977" spans="1:12" x14ac:dyDescent="0.25">
      <c r="A38977" s="3">
        <v>43629</v>
      </c>
      <c r="B38977" s="4">
        <v>16.180800000000001</v>
      </c>
      <c r="C38977" s="4">
        <v>15.8719</v>
      </c>
      <c r="D38977" s="4">
        <v>15.5534</v>
      </c>
      <c r="E38977" s="4">
        <v>15.6678</v>
      </c>
      <c r="F38977" s="4">
        <v>15.5045</v>
      </c>
      <c r="G38977" s="4">
        <v>15.5045</v>
      </c>
      <c r="H38977" s="4">
        <v>15.8401</v>
      </c>
      <c r="I38977" s="4">
        <v>15.472899999999999</v>
      </c>
      <c r="J38977" s="4">
        <v>15.591200000000001</v>
      </c>
      <c r="K38977" s="4">
        <v>16.857900000000001</v>
      </c>
      <c r="L38977" s="4">
        <v>15.8011</v>
      </c>
    </row>
    <row r="38978" spans="1:12" x14ac:dyDescent="0.25">
      <c r="A38978" s="3">
        <v>43629.041666666664</v>
      </c>
      <c r="B38978" s="4">
        <v>15.920199999999999</v>
      </c>
      <c r="C38978" s="4">
        <v>15.7193</v>
      </c>
      <c r="D38978" s="4">
        <v>15.370900000000001</v>
      </c>
      <c r="E38978" s="4">
        <v>15.4621</v>
      </c>
      <c r="F38978" s="4">
        <v>15.274800000000001</v>
      </c>
      <c r="G38978" s="4">
        <v>15.274800000000001</v>
      </c>
      <c r="H38978" s="4">
        <v>15.634</v>
      </c>
      <c r="I38978" s="4">
        <v>15.2636</v>
      </c>
      <c r="J38978" s="4">
        <v>15.3666</v>
      </c>
      <c r="K38978" s="4">
        <v>16.261299999999999</v>
      </c>
      <c r="L38978" s="4">
        <v>15.630800000000001</v>
      </c>
    </row>
    <row r="38979" spans="1:12" x14ac:dyDescent="0.25">
      <c r="A38979" s="3">
        <v>43629.083333333336</v>
      </c>
      <c r="B38979" s="4">
        <v>15.709099999999999</v>
      </c>
      <c r="C38979" s="4">
        <v>15.527799999999999</v>
      </c>
      <c r="D38979" s="4">
        <v>15.1822</v>
      </c>
      <c r="E38979" s="4">
        <v>15.280900000000001</v>
      </c>
      <c r="F38979" s="4">
        <v>15.094099999999999</v>
      </c>
      <c r="G38979" s="4">
        <v>15.094099999999999</v>
      </c>
      <c r="H38979" s="4">
        <v>15.448</v>
      </c>
      <c r="I38979" s="4">
        <v>15.0854</v>
      </c>
      <c r="J38979" s="4">
        <v>15.185700000000001</v>
      </c>
      <c r="K38979" s="4">
        <v>15.938599999999999</v>
      </c>
      <c r="L38979" s="4">
        <v>15.448700000000001</v>
      </c>
    </row>
    <row r="38980" spans="1:12" x14ac:dyDescent="0.25">
      <c r="A38980" s="3">
        <v>43629.125</v>
      </c>
      <c r="B38980" s="4">
        <v>16.1555</v>
      </c>
      <c r="C38980" s="4">
        <v>16.052</v>
      </c>
      <c r="D38980" s="4">
        <v>15.703900000000001</v>
      </c>
      <c r="E38980" s="4">
        <v>15.814</v>
      </c>
      <c r="F38980" s="4">
        <v>15.610900000000001</v>
      </c>
      <c r="G38980" s="4">
        <v>15.610900000000001</v>
      </c>
      <c r="H38980" s="4">
        <v>15.986000000000001</v>
      </c>
      <c r="I38980" s="4">
        <v>15.602</v>
      </c>
      <c r="J38980" s="4">
        <v>15.665699999999999</v>
      </c>
      <c r="K38980" s="4">
        <v>16.227799999999998</v>
      </c>
      <c r="L38980" s="4">
        <v>15.9785</v>
      </c>
    </row>
    <row r="38981" spans="1:12" x14ac:dyDescent="0.25">
      <c r="A38981" s="3">
        <v>43629.166666666664</v>
      </c>
      <c r="B38981" s="4">
        <v>16.052</v>
      </c>
      <c r="C38981" s="4">
        <v>15.980499999999999</v>
      </c>
      <c r="D38981" s="4">
        <v>15.6174</v>
      </c>
      <c r="E38981" s="4">
        <v>15.714499999999999</v>
      </c>
      <c r="F38981" s="4">
        <v>15.5084</v>
      </c>
      <c r="G38981" s="4">
        <v>15.5084</v>
      </c>
      <c r="H38981" s="4">
        <v>15.891299999999999</v>
      </c>
      <c r="I38981" s="4">
        <v>15.5059</v>
      </c>
      <c r="J38981" s="4">
        <v>15.5794</v>
      </c>
      <c r="K38981" s="4">
        <v>16.041599999999999</v>
      </c>
      <c r="L38981" s="4">
        <v>15.898899999999999</v>
      </c>
    </row>
    <row r="38982" spans="1:12" x14ac:dyDescent="0.25">
      <c r="A38982" s="3">
        <v>43629.208333333336</v>
      </c>
      <c r="B38982" s="4">
        <v>15.7415</v>
      </c>
      <c r="C38982" s="4">
        <v>15.603400000000001</v>
      </c>
      <c r="D38982" s="4">
        <v>15.238899999999999</v>
      </c>
      <c r="E38982" s="4">
        <v>15.3142</v>
      </c>
      <c r="F38982" s="4">
        <v>15.1251</v>
      </c>
      <c r="G38982" s="4">
        <v>15.1251</v>
      </c>
      <c r="H38982" s="4">
        <v>15.494300000000001</v>
      </c>
      <c r="I38982" s="4">
        <v>15.117000000000001</v>
      </c>
      <c r="J38982" s="4">
        <v>15.240399999999999</v>
      </c>
      <c r="K38982" s="4">
        <v>15.794499999999999</v>
      </c>
      <c r="L38982" s="4">
        <v>15.533300000000001</v>
      </c>
    </row>
    <row r="38983" spans="1:12" x14ac:dyDescent="0.25">
      <c r="A38983" s="3">
        <v>43629.25</v>
      </c>
      <c r="B38983" s="4">
        <v>15.7881</v>
      </c>
      <c r="C38983" s="4">
        <v>15.5082</v>
      </c>
      <c r="D38983" s="4">
        <v>15.137</v>
      </c>
      <c r="E38983" s="4">
        <v>15.1877</v>
      </c>
      <c r="F38983" s="4">
        <v>15.014099999999999</v>
      </c>
      <c r="G38983" s="4">
        <v>15.014099999999999</v>
      </c>
      <c r="H38983" s="4">
        <v>15.3721</v>
      </c>
      <c r="I38983" s="4">
        <v>15.0045</v>
      </c>
      <c r="J38983" s="4">
        <v>15.1951</v>
      </c>
      <c r="K38983" s="4">
        <v>15.976000000000001</v>
      </c>
      <c r="L38983" s="4">
        <v>15.4407</v>
      </c>
    </row>
    <row r="38984" spans="1:12" x14ac:dyDescent="0.25">
      <c r="A38984" s="3">
        <v>43629.291666666664</v>
      </c>
      <c r="B38984" s="4">
        <v>16.2012</v>
      </c>
      <c r="C38984" s="4">
        <v>15.674099999999999</v>
      </c>
      <c r="D38984" s="4">
        <v>15.272</v>
      </c>
      <c r="E38984" s="4">
        <v>15.2944</v>
      </c>
      <c r="F38984" s="4">
        <v>15.0991</v>
      </c>
      <c r="G38984" s="4">
        <v>15.0991</v>
      </c>
      <c r="H38984" s="4">
        <v>15.4901</v>
      </c>
      <c r="I38984" s="4">
        <v>15.091699999999999</v>
      </c>
      <c r="J38984" s="4">
        <v>15.411300000000001</v>
      </c>
      <c r="K38984" s="4">
        <v>17.1572</v>
      </c>
      <c r="L38984" s="4">
        <v>15.588900000000001</v>
      </c>
    </row>
    <row r="38985" spans="1:12" x14ac:dyDescent="0.25">
      <c r="A38985" s="3">
        <v>43629.333333333336</v>
      </c>
      <c r="B38985" s="4">
        <v>17.796099999999999</v>
      </c>
      <c r="C38985" s="4">
        <v>17.203600000000002</v>
      </c>
      <c r="D38985" s="4">
        <v>16.7714</v>
      </c>
      <c r="E38985" s="4">
        <v>16.7973</v>
      </c>
      <c r="F38985" s="4">
        <v>16.598800000000001</v>
      </c>
      <c r="G38985" s="4">
        <v>16.598800000000001</v>
      </c>
      <c r="H38985" s="4">
        <v>17.0123</v>
      </c>
      <c r="I38985" s="4">
        <v>16.588000000000001</v>
      </c>
      <c r="J38985" s="4">
        <v>16.939499999999999</v>
      </c>
      <c r="K38985" s="4">
        <v>18.956700000000001</v>
      </c>
      <c r="L38985" s="4">
        <v>17.115600000000001</v>
      </c>
    </row>
    <row r="38986" spans="1:12" x14ac:dyDescent="0.25">
      <c r="A38986" s="3">
        <v>43629.375</v>
      </c>
      <c r="B38986" s="4">
        <v>18.875900000000001</v>
      </c>
      <c r="C38986" s="4">
        <v>18.335000000000001</v>
      </c>
      <c r="D38986" s="4">
        <v>17.848700000000001</v>
      </c>
      <c r="E38986" s="4">
        <v>17.865100000000002</v>
      </c>
      <c r="F38986" s="4">
        <v>17.648599999999998</v>
      </c>
      <c r="G38986" s="4">
        <v>17.648599999999998</v>
      </c>
      <c r="H38986" s="4">
        <v>18.107500000000002</v>
      </c>
      <c r="I38986" s="4">
        <v>17.639399999999998</v>
      </c>
      <c r="J38986" s="4">
        <v>17.974699999999999</v>
      </c>
      <c r="K38986" s="4">
        <v>20.4604</v>
      </c>
      <c r="L38986" s="4">
        <v>18.206199999999999</v>
      </c>
    </row>
    <row r="38987" spans="1:12" x14ac:dyDescent="0.25">
      <c r="A38987" s="3">
        <v>43629.416666666664</v>
      </c>
      <c r="B38987" s="4">
        <v>17.3475</v>
      </c>
      <c r="C38987" s="4">
        <v>16.702000000000002</v>
      </c>
      <c r="D38987" s="4">
        <v>16.305900000000001</v>
      </c>
      <c r="E38987" s="4">
        <v>16.327500000000001</v>
      </c>
      <c r="F38987" s="4">
        <v>16.184000000000001</v>
      </c>
      <c r="G38987" s="4">
        <v>16.184000000000001</v>
      </c>
      <c r="H38987" s="4">
        <v>16.5488</v>
      </c>
      <c r="I38987" s="4">
        <v>16.164100000000001</v>
      </c>
      <c r="J38987" s="4">
        <v>16.512499999999999</v>
      </c>
      <c r="K38987" s="4">
        <v>18.079000000000001</v>
      </c>
      <c r="L38987" s="4">
        <v>16.6722</v>
      </c>
    </row>
    <row r="38988" spans="1:12" x14ac:dyDescent="0.25">
      <c r="A38988" s="3">
        <v>43629.458333333336</v>
      </c>
      <c r="B38988" s="4">
        <v>19.069299999999998</v>
      </c>
      <c r="C38988" s="4">
        <v>17.353000000000002</v>
      </c>
      <c r="D38988" s="4">
        <v>16.245999999999999</v>
      </c>
      <c r="E38988" s="4">
        <v>16.005700000000001</v>
      </c>
      <c r="F38988" s="4">
        <v>15.614800000000001</v>
      </c>
      <c r="G38988" s="4">
        <v>15.614800000000001</v>
      </c>
      <c r="H38988" s="4">
        <v>16.503799999999998</v>
      </c>
      <c r="I38988" s="4">
        <v>15.5855</v>
      </c>
      <c r="J38988" s="4">
        <v>16.446899999999999</v>
      </c>
      <c r="K38988" s="4">
        <v>19.0962</v>
      </c>
      <c r="L38988" s="4">
        <v>17.2317</v>
      </c>
    </row>
    <row r="38989" spans="1:12" x14ac:dyDescent="0.25">
      <c r="A38989" s="3">
        <v>43629.5</v>
      </c>
      <c r="B38989" s="4">
        <v>18.820699999999999</v>
      </c>
      <c r="C38989" s="4">
        <v>17.856100000000001</v>
      </c>
      <c r="D38989" s="4">
        <v>17.4148</v>
      </c>
      <c r="E38989" s="4">
        <v>17.373899999999999</v>
      </c>
      <c r="F38989" s="4">
        <v>17.264500000000002</v>
      </c>
      <c r="G38989" s="4">
        <v>17.264500000000002</v>
      </c>
      <c r="H38989" s="4">
        <v>17.6236</v>
      </c>
      <c r="I38989" s="4">
        <v>17.224799999999998</v>
      </c>
      <c r="J38989" s="4">
        <v>17.743300000000001</v>
      </c>
      <c r="K38989" s="4">
        <v>19.8719</v>
      </c>
      <c r="L38989" s="4">
        <v>17.7989</v>
      </c>
    </row>
    <row r="38990" spans="1:12" x14ac:dyDescent="0.25">
      <c r="A38990" s="3">
        <v>43629.541666666664</v>
      </c>
      <c r="B38990" s="4">
        <v>21.0425</v>
      </c>
      <c r="C38990" s="4">
        <v>18.8096</v>
      </c>
      <c r="D38990" s="4">
        <v>17.5945</v>
      </c>
      <c r="E38990" s="4">
        <v>17.3249</v>
      </c>
      <c r="F38990" s="4">
        <v>16.9376</v>
      </c>
      <c r="G38990" s="4">
        <v>16.9376</v>
      </c>
      <c r="H38990" s="4">
        <v>17.8858</v>
      </c>
      <c r="I38990" s="4">
        <v>16.887499999999999</v>
      </c>
      <c r="J38990" s="4">
        <v>18.009799999999998</v>
      </c>
      <c r="K38990" s="4">
        <v>21.516999999999999</v>
      </c>
      <c r="L38990" s="4">
        <v>18.713200000000001</v>
      </c>
    </row>
    <row r="38991" spans="1:12" x14ac:dyDescent="0.25">
      <c r="A38991" s="3">
        <v>43629.583333333336</v>
      </c>
      <c r="B38991" s="4">
        <v>25.880800000000001</v>
      </c>
      <c r="C38991" s="4">
        <v>22.735600000000002</v>
      </c>
      <c r="D38991" s="4">
        <v>21.1356</v>
      </c>
      <c r="E38991" s="4">
        <v>20.785299999999999</v>
      </c>
      <c r="F38991" s="4">
        <v>20.288</v>
      </c>
      <c r="G38991" s="4">
        <v>20.288</v>
      </c>
      <c r="H38991" s="4">
        <v>21.5213</v>
      </c>
      <c r="I38991" s="4">
        <v>20.217099999999999</v>
      </c>
      <c r="J38991" s="4">
        <v>21.699300000000001</v>
      </c>
      <c r="K38991" s="4">
        <v>26.240400000000001</v>
      </c>
      <c r="L38991" s="4">
        <v>22.6447</v>
      </c>
    </row>
    <row r="38992" spans="1:12" x14ac:dyDescent="0.25">
      <c r="A38992" s="3">
        <v>43629.625</v>
      </c>
      <c r="B38992" s="4">
        <v>23.418600000000001</v>
      </c>
      <c r="C38992" s="4">
        <v>20.087800000000001</v>
      </c>
      <c r="D38992" s="4">
        <v>18.9786</v>
      </c>
      <c r="E38992" s="4">
        <v>18.6846</v>
      </c>
      <c r="F38992" s="4">
        <v>18.403099999999998</v>
      </c>
      <c r="G38992" s="4">
        <v>18.403099999999998</v>
      </c>
      <c r="H38992" s="4">
        <v>19.298999999999999</v>
      </c>
      <c r="I38992" s="4">
        <v>18.3001</v>
      </c>
      <c r="J38992" s="4">
        <v>20.2681</v>
      </c>
      <c r="K38992" s="4">
        <v>24.704999999999998</v>
      </c>
      <c r="L38992" s="4">
        <v>20.088200000000001</v>
      </c>
    </row>
    <row r="38993" spans="1:12" x14ac:dyDescent="0.25">
      <c r="A38993" s="3">
        <v>43629.666666666664</v>
      </c>
      <c r="B38993" s="4">
        <v>26.064499999999999</v>
      </c>
      <c r="C38993" s="4">
        <v>23.670200000000001</v>
      </c>
      <c r="D38993" s="4">
        <v>22.671299999999999</v>
      </c>
      <c r="E38993" s="4">
        <v>22.456900000000001</v>
      </c>
      <c r="F38993" s="4">
        <v>22.255800000000001</v>
      </c>
      <c r="G38993" s="4">
        <v>22.255800000000001</v>
      </c>
      <c r="H38993" s="4">
        <v>23.011299999999999</v>
      </c>
      <c r="I38993" s="4">
        <v>22.116499999999998</v>
      </c>
      <c r="J38993" s="4">
        <v>23.297799999999999</v>
      </c>
      <c r="K38993" s="4">
        <v>28.119499999999999</v>
      </c>
      <c r="L38993" s="4">
        <v>23.678100000000001</v>
      </c>
    </row>
    <row r="38994" spans="1:12" x14ac:dyDescent="0.25">
      <c r="A38994" s="3">
        <v>43629.708333333336</v>
      </c>
      <c r="B38994" s="4">
        <v>19.561199999999999</v>
      </c>
      <c r="C38994" s="4">
        <v>18.153600000000001</v>
      </c>
      <c r="D38994" s="4">
        <v>17.448</v>
      </c>
      <c r="E38994" s="4">
        <v>17.3672</v>
      </c>
      <c r="F38994" s="4">
        <v>17.218499999999999</v>
      </c>
      <c r="G38994" s="4">
        <v>17.218499999999999</v>
      </c>
      <c r="H38994" s="4">
        <v>17.7761</v>
      </c>
      <c r="I38994" s="4">
        <v>17.093299999999999</v>
      </c>
      <c r="J38994" s="4">
        <v>17.898399999999999</v>
      </c>
      <c r="K38994" s="4">
        <v>25.902699999999999</v>
      </c>
      <c r="L38994" s="4">
        <v>18.236899999999999</v>
      </c>
    </row>
    <row r="38995" spans="1:12" x14ac:dyDescent="0.25">
      <c r="A38995" s="3">
        <v>43629.75</v>
      </c>
      <c r="B38995" s="4">
        <v>13.303000000000001</v>
      </c>
      <c r="C38995" s="4">
        <v>10.7164</v>
      </c>
      <c r="D38995" s="4">
        <v>10.204499999999999</v>
      </c>
      <c r="E38995" s="4">
        <v>10.0785</v>
      </c>
      <c r="F38995" s="4">
        <v>9.9505999999999997</v>
      </c>
      <c r="G38995" s="4">
        <v>9.9505999999999997</v>
      </c>
      <c r="H38995" s="4">
        <v>10.411</v>
      </c>
      <c r="I38995" s="4">
        <v>9.8535000000000004</v>
      </c>
      <c r="J38995" s="4">
        <v>11.177</v>
      </c>
      <c r="K38995" s="4">
        <v>16.6069</v>
      </c>
      <c r="L38995" s="4">
        <v>10.7592</v>
      </c>
    </row>
    <row r="38996" spans="1:12" x14ac:dyDescent="0.25">
      <c r="A38996" s="3">
        <v>43629.791666666664</v>
      </c>
      <c r="B38996" s="4">
        <v>15.825699999999999</v>
      </c>
      <c r="C38996" s="4">
        <v>-50.555700000000002</v>
      </c>
      <c r="D38996" s="4">
        <v>-17.389900000000001</v>
      </c>
      <c r="E38996" s="4">
        <v>-18.1812</v>
      </c>
      <c r="F38996" s="4">
        <v>-9.0158000000000005</v>
      </c>
      <c r="G38996" s="4">
        <v>-9.0158000000000005</v>
      </c>
      <c r="H38996" s="4">
        <v>-26.742000000000001</v>
      </c>
      <c r="I38996" s="4">
        <v>-9.1759000000000004</v>
      </c>
      <c r="J38996" s="4">
        <v>7.6786000000000003</v>
      </c>
      <c r="K38996" s="4">
        <v>105.8685</v>
      </c>
      <c r="L38996" s="4">
        <v>-44.744199999999999</v>
      </c>
    </row>
    <row r="38997" spans="1:12" x14ac:dyDescent="0.25">
      <c r="A38997" s="3">
        <v>43629.833333333336</v>
      </c>
      <c r="B38997" s="4">
        <v>15.432</v>
      </c>
      <c r="C38997" s="4">
        <v>11.1812</v>
      </c>
      <c r="D38997" s="4">
        <v>11.3337</v>
      </c>
      <c r="E38997" s="4">
        <v>11.181699999999999</v>
      </c>
      <c r="F38997" s="4">
        <v>11.2476</v>
      </c>
      <c r="G38997" s="4">
        <v>11.2476</v>
      </c>
      <c r="H38997" s="4">
        <v>11.3857</v>
      </c>
      <c r="I38997" s="4">
        <v>11.1122</v>
      </c>
      <c r="J38997" s="4">
        <v>12.9413</v>
      </c>
      <c r="K38997" s="4">
        <v>19.462299999999999</v>
      </c>
      <c r="L38997" s="4">
        <v>11.5143</v>
      </c>
    </row>
    <row r="38998" spans="1:12" x14ac:dyDescent="0.25">
      <c r="A38998" s="3">
        <v>43629.875</v>
      </c>
      <c r="B38998" s="4">
        <v>11.859299999999999</v>
      </c>
      <c r="C38998" s="4">
        <v>9.8399000000000001</v>
      </c>
      <c r="D38998" s="4">
        <v>9.5089000000000006</v>
      </c>
      <c r="E38998" s="4">
        <v>9.3935999999999993</v>
      </c>
      <c r="F38998" s="4">
        <v>9.3565000000000005</v>
      </c>
      <c r="G38998" s="4">
        <v>9.3565000000000005</v>
      </c>
      <c r="H38998" s="4">
        <v>9.5739000000000001</v>
      </c>
      <c r="I38998" s="4">
        <v>9.2798999999999996</v>
      </c>
      <c r="J38998" s="4">
        <v>10.2745</v>
      </c>
      <c r="K38998" s="4">
        <v>11.927</v>
      </c>
      <c r="L38998" s="4">
        <v>9.7499000000000002</v>
      </c>
    </row>
    <row r="38999" spans="1:12" x14ac:dyDescent="0.25">
      <c r="A38999" s="3">
        <v>43629.916666666664</v>
      </c>
      <c r="B38999" s="4">
        <v>0.22320000000000001</v>
      </c>
      <c r="C38999" s="4">
        <v>-6.0483000000000002</v>
      </c>
      <c r="D38999" s="4">
        <v>-6.9546999999999999</v>
      </c>
      <c r="E38999" s="4">
        <v>-7.5610999999999997</v>
      </c>
      <c r="F38999" s="4">
        <v>-7.8159999999999998</v>
      </c>
      <c r="G38999" s="4">
        <v>-7.8159999999999998</v>
      </c>
      <c r="H38999" s="4">
        <v>-7.3044000000000002</v>
      </c>
      <c r="I38999" s="4">
        <v>-7.7960000000000003</v>
      </c>
      <c r="J38999" s="4">
        <v>-6.2233999999999998</v>
      </c>
      <c r="K38999" s="4">
        <v>24.997499999999999</v>
      </c>
      <c r="L38999" s="4">
        <v>-6.8486000000000002</v>
      </c>
    </row>
    <row r="39000" spans="1:12" x14ac:dyDescent="0.25">
      <c r="A39000" s="3">
        <v>43629.958333333336</v>
      </c>
      <c r="B39000" s="4">
        <v>-30.920100000000001</v>
      </c>
      <c r="C39000" s="4">
        <v>-29.886299999999999</v>
      </c>
      <c r="D39000" s="4">
        <v>-29.578499999999998</v>
      </c>
      <c r="E39000" s="4">
        <v>-29.673300000000001</v>
      </c>
      <c r="F39000" s="4">
        <v>-29.517800000000001</v>
      </c>
      <c r="G39000" s="4">
        <v>-29.517800000000001</v>
      </c>
      <c r="H39000" s="4">
        <v>-29.8904</v>
      </c>
      <c r="I39000" s="4">
        <v>-29.427700000000002</v>
      </c>
      <c r="J39000" s="4">
        <v>-30.251100000000001</v>
      </c>
      <c r="K39000" s="4">
        <v>126.6664</v>
      </c>
      <c r="L39000" s="4">
        <v>-30.148</v>
      </c>
    </row>
    <row r="39001" spans="1:12" x14ac:dyDescent="0.25">
      <c r="A39001" s="3">
        <v>43630</v>
      </c>
      <c r="B39001" s="4">
        <v>-30.0489</v>
      </c>
      <c r="C39001" s="4">
        <v>-29.226199999999999</v>
      </c>
      <c r="D39001" s="4">
        <v>-28.9863</v>
      </c>
      <c r="E39001" s="4">
        <v>-29.1295</v>
      </c>
      <c r="F39001" s="4">
        <v>-29.05</v>
      </c>
      <c r="G39001" s="4">
        <v>-29.05</v>
      </c>
      <c r="H39001" s="4">
        <v>-29.3857</v>
      </c>
      <c r="I39001" s="4">
        <v>-28.8215</v>
      </c>
      <c r="J39001" s="4">
        <v>-29.234300000000001</v>
      </c>
      <c r="K39001" s="4">
        <v>8.4690999999999992</v>
      </c>
      <c r="L39001" s="4">
        <v>-29.425799999999999</v>
      </c>
    </row>
    <row r="39002" spans="1:12" x14ac:dyDescent="0.25">
      <c r="A39002" s="3">
        <v>43630.041666666664</v>
      </c>
      <c r="B39002" s="4">
        <v>-33.584299999999999</v>
      </c>
      <c r="C39002" s="4">
        <v>-33.183700000000002</v>
      </c>
      <c r="D39002" s="4">
        <v>-32.7363</v>
      </c>
      <c r="E39002" s="4">
        <v>-32.6676</v>
      </c>
      <c r="F39002" s="4">
        <v>-32.439599999999999</v>
      </c>
      <c r="G39002" s="4">
        <v>-32.439599999999999</v>
      </c>
      <c r="H39002" s="4">
        <v>-32.899000000000001</v>
      </c>
      <c r="I39002" s="4">
        <v>-32.403300000000002</v>
      </c>
      <c r="J39002" s="4">
        <v>-33.476300000000002</v>
      </c>
      <c r="K39002" s="4">
        <v>242.49430000000001</v>
      </c>
      <c r="L39002" s="4">
        <v>-33.355400000000003</v>
      </c>
    </row>
    <row r="39003" spans="1:12" x14ac:dyDescent="0.25">
      <c r="A39003" s="3">
        <v>43630.083333333336</v>
      </c>
      <c r="B39003" s="4">
        <v>-29.814800000000002</v>
      </c>
      <c r="C39003" s="4">
        <v>-29.248699999999999</v>
      </c>
      <c r="D39003" s="4">
        <v>-29.0947</v>
      </c>
      <c r="E39003" s="4">
        <v>-29.298300000000001</v>
      </c>
      <c r="F39003" s="4">
        <v>-29.2559</v>
      </c>
      <c r="G39003" s="4">
        <v>-29.2559</v>
      </c>
      <c r="H39003" s="4">
        <v>-29.519500000000001</v>
      </c>
      <c r="I39003" s="4">
        <v>-29.0017</v>
      </c>
      <c r="J39003" s="4">
        <v>-29.218399999999999</v>
      </c>
      <c r="K39003" s="4">
        <v>-28.280999999999999</v>
      </c>
      <c r="L39003" s="4">
        <v>-29.456600000000002</v>
      </c>
    </row>
    <row r="39004" spans="1:12" x14ac:dyDescent="0.25">
      <c r="A39004" s="3">
        <v>43630.125</v>
      </c>
      <c r="B39004" s="4">
        <v>-27.324200000000001</v>
      </c>
      <c r="C39004" s="4">
        <v>-26.354299999999999</v>
      </c>
      <c r="D39004" s="4">
        <v>-26.153199999999998</v>
      </c>
      <c r="E39004" s="4">
        <v>-26.340499999999999</v>
      </c>
      <c r="F39004" s="4">
        <v>-26.220400000000001</v>
      </c>
      <c r="G39004" s="4">
        <v>-26.220400000000001</v>
      </c>
      <c r="H39004" s="4">
        <v>-26.5519</v>
      </c>
      <c r="I39004" s="4">
        <v>-26.1221</v>
      </c>
      <c r="J39004" s="4">
        <v>-26.2638</v>
      </c>
      <c r="K39004" s="4">
        <v>-30.193899999999999</v>
      </c>
      <c r="L39004" s="4">
        <v>-26.4267</v>
      </c>
    </row>
    <row r="39005" spans="1:12" x14ac:dyDescent="0.25">
      <c r="A39005" s="3">
        <v>43630.166666666664</v>
      </c>
      <c r="B39005" s="4">
        <v>-21.351500000000001</v>
      </c>
      <c r="C39005" s="4">
        <v>-21.8476</v>
      </c>
      <c r="D39005" s="4">
        <v>-21.722100000000001</v>
      </c>
      <c r="E39005" s="4">
        <v>-21.8797</v>
      </c>
      <c r="F39005" s="4">
        <v>-21.790500000000002</v>
      </c>
      <c r="G39005" s="4">
        <v>-21.790500000000002</v>
      </c>
      <c r="H39005" s="4">
        <v>-22.0246</v>
      </c>
      <c r="I39005" s="4">
        <v>-21.695699999999999</v>
      </c>
      <c r="J39005" s="4">
        <v>-21.729500000000002</v>
      </c>
      <c r="K39005" s="4">
        <v>-6.5255999999999998</v>
      </c>
      <c r="L39005" s="4">
        <v>-22.1538</v>
      </c>
    </row>
    <row r="39006" spans="1:12" x14ac:dyDescent="0.25">
      <c r="A39006" s="3">
        <v>43630.208333333336</v>
      </c>
      <c r="B39006" s="4">
        <v>-29.745200000000001</v>
      </c>
      <c r="C39006" s="4">
        <v>-28.748999999999999</v>
      </c>
      <c r="D39006" s="4">
        <v>-28.489899999999999</v>
      </c>
      <c r="E39006" s="4">
        <v>-28.685500000000001</v>
      </c>
      <c r="F39006" s="4">
        <v>-28.529399999999999</v>
      </c>
      <c r="G39006" s="4">
        <v>-28.529399999999999</v>
      </c>
      <c r="H39006" s="4">
        <v>-28.939599999999999</v>
      </c>
      <c r="I39006" s="4">
        <v>-28.2988</v>
      </c>
      <c r="J39006" s="4">
        <v>-28.5792</v>
      </c>
      <c r="K39006" s="4">
        <v>-32.5533</v>
      </c>
      <c r="L39006" s="4">
        <v>-28.864899999999999</v>
      </c>
    </row>
    <row r="39007" spans="1:12" x14ac:dyDescent="0.25">
      <c r="A39007" s="3">
        <v>43630.25</v>
      </c>
      <c r="B39007" s="4">
        <v>-26.378499999999999</v>
      </c>
      <c r="C39007" s="4">
        <v>-26.308599999999998</v>
      </c>
      <c r="D39007" s="4">
        <v>-26.126100000000001</v>
      </c>
      <c r="E39007" s="4">
        <v>-26.391300000000001</v>
      </c>
      <c r="F39007" s="4">
        <v>-26.255199999999999</v>
      </c>
      <c r="G39007" s="4">
        <v>-26.255199999999999</v>
      </c>
      <c r="H39007" s="4">
        <v>-26.597200000000001</v>
      </c>
      <c r="I39007" s="4">
        <v>-26.216100000000001</v>
      </c>
      <c r="J39007" s="4">
        <v>-26.076899999999998</v>
      </c>
      <c r="K39007" s="4">
        <v>-24.8931</v>
      </c>
      <c r="L39007" s="4">
        <v>-26.5245</v>
      </c>
    </row>
    <row r="39008" spans="1:12" x14ac:dyDescent="0.25">
      <c r="A39008" s="3">
        <v>43630.291666666664</v>
      </c>
      <c r="B39008" s="4">
        <v>17.834299999999999</v>
      </c>
      <c r="C39008" s="4">
        <v>15.956300000000001</v>
      </c>
      <c r="D39008" s="4">
        <v>15.481999999999999</v>
      </c>
      <c r="E39008" s="4">
        <v>15.4078</v>
      </c>
      <c r="F39008" s="4">
        <v>15.2271</v>
      </c>
      <c r="G39008" s="4">
        <v>15.2271</v>
      </c>
      <c r="H39008" s="4">
        <v>15.6266</v>
      </c>
      <c r="I39008" s="4">
        <v>15.228300000000001</v>
      </c>
      <c r="J39008" s="4">
        <v>16.256399999999999</v>
      </c>
      <c r="K39008" s="4">
        <v>18.8475</v>
      </c>
      <c r="L39008" s="4">
        <v>15.6455</v>
      </c>
    </row>
    <row r="39009" spans="1:12" x14ac:dyDescent="0.25">
      <c r="A39009" s="3">
        <v>43630.333333333336</v>
      </c>
      <c r="B39009" s="4">
        <v>3.3E-3</v>
      </c>
      <c r="C39009" s="4">
        <v>-1.23E-2</v>
      </c>
      <c r="D39009" s="4">
        <v>-1.54E-2</v>
      </c>
      <c r="E39009" s="4">
        <v>-1.6400000000000001E-2</v>
      </c>
      <c r="F39009" s="4">
        <v>-1.7899999999999999E-2</v>
      </c>
      <c r="G39009" s="4">
        <v>-1.7899999999999999E-2</v>
      </c>
      <c r="H39009" s="4">
        <v>-1.49E-2</v>
      </c>
      <c r="I39009" s="4">
        <v>-1.7899999999999999E-2</v>
      </c>
      <c r="J39009" s="4">
        <v>-1.09E-2</v>
      </c>
      <c r="K39009" s="4">
        <v>5.3900000000000003E-2</v>
      </c>
      <c r="L39009" s="4">
        <v>-1.3899999999999999E-2</v>
      </c>
    </row>
    <row r="39010" spans="1:12" x14ac:dyDescent="0.25">
      <c r="A39010" s="3">
        <v>43630.375</v>
      </c>
      <c r="B39010" s="4">
        <v>10.220000000000001</v>
      </c>
      <c r="C39010" s="4">
        <v>8.0812000000000008</v>
      </c>
      <c r="D39010" s="4">
        <v>7.7445000000000004</v>
      </c>
      <c r="E39010" s="4">
        <v>7.6969000000000003</v>
      </c>
      <c r="F39010" s="4">
        <v>7.5797999999999996</v>
      </c>
      <c r="G39010" s="4">
        <v>7.5797999999999996</v>
      </c>
      <c r="H39010" s="4">
        <v>7.8604000000000003</v>
      </c>
      <c r="I39010" s="4">
        <v>7.5551000000000004</v>
      </c>
      <c r="J39010" s="4">
        <v>8.5040999999999993</v>
      </c>
      <c r="K39010" s="4">
        <v>12.7881</v>
      </c>
      <c r="L39010" s="4">
        <v>7.8720999999999997</v>
      </c>
    </row>
    <row r="39011" spans="1:12" x14ac:dyDescent="0.25">
      <c r="A39011" s="3">
        <v>43630.416666666664</v>
      </c>
      <c r="B39011" s="4">
        <v>-6.6932999999999998</v>
      </c>
      <c r="C39011" s="4">
        <v>-7.6201999999999996</v>
      </c>
      <c r="D39011" s="4">
        <v>-7.6680999999999999</v>
      </c>
      <c r="E39011" s="4">
        <v>-7.6520999999999999</v>
      </c>
      <c r="F39011" s="4">
        <v>-7.6364000000000001</v>
      </c>
      <c r="G39011" s="4">
        <v>-7.6364000000000001</v>
      </c>
      <c r="H39011" s="4">
        <v>-7.6273999999999997</v>
      </c>
      <c r="I39011" s="4">
        <v>-7.6856999999999998</v>
      </c>
      <c r="J39011" s="4">
        <v>-7.4650999999999996</v>
      </c>
      <c r="K39011" s="4">
        <v>81.484200000000001</v>
      </c>
      <c r="L39011" s="4">
        <v>-7.8292999999999999</v>
      </c>
    </row>
    <row r="39012" spans="1:12" x14ac:dyDescent="0.25">
      <c r="A39012" s="3">
        <v>43630.458333333336</v>
      </c>
      <c r="B39012" s="4">
        <v>-11.4003</v>
      </c>
      <c r="C39012" s="4">
        <v>-10.0021</v>
      </c>
      <c r="D39012" s="4">
        <v>-9.7597000000000005</v>
      </c>
      <c r="E39012" s="4">
        <v>-9.4649000000000001</v>
      </c>
      <c r="F39012" s="4">
        <v>-9.3437000000000001</v>
      </c>
      <c r="G39012" s="4">
        <v>-9.3437000000000001</v>
      </c>
      <c r="H39012" s="4">
        <v>-9.5444999999999993</v>
      </c>
      <c r="I39012" s="4">
        <v>-9.3955000000000002</v>
      </c>
      <c r="J39012" s="4">
        <v>-10.0466</v>
      </c>
      <c r="K39012" s="4">
        <v>130.49629999999999</v>
      </c>
      <c r="L39012" s="4">
        <v>-9.8635999999999999</v>
      </c>
    </row>
    <row r="39013" spans="1:12" x14ac:dyDescent="0.25">
      <c r="A39013" s="3">
        <v>43630.5</v>
      </c>
      <c r="B39013" s="4">
        <v>8.0000000000000002E-3</v>
      </c>
      <c r="C39013" s="4">
        <v>0.44040000000000001</v>
      </c>
      <c r="D39013" s="4">
        <v>0.38540000000000002</v>
      </c>
      <c r="E39013" s="4">
        <v>0.50349999999999995</v>
      </c>
      <c r="F39013" s="4">
        <v>0.56399999999999995</v>
      </c>
      <c r="G39013" s="4">
        <v>0.56399999999999995</v>
      </c>
      <c r="H39013" s="4">
        <v>0.61460000000000004</v>
      </c>
      <c r="I39013" s="4">
        <v>0.44750000000000001</v>
      </c>
      <c r="J39013" s="4">
        <v>0.33879999999999999</v>
      </c>
      <c r="K39013" s="4">
        <v>120.1079</v>
      </c>
      <c r="L39013" s="4">
        <v>0.4133</v>
      </c>
    </row>
    <row r="39014" spans="1:12" x14ac:dyDescent="0.25">
      <c r="A39014" s="3">
        <v>43630.541666666664</v>
      </c>
      <c r="B39014" s="4">
        <v>8.5810999999999993</v>
      </c>
      <c r="C39014" s="4">
        <v>8.7753999999999994</v>
      </c>
      <c r="D39014" s="4">
        <v>8.7302</v>
      </c>
      <c r="E39014" s="4">
        <v>8.9396000000000004</v>
      </c>
      <c r="F39014" s="4">
        <v>8.9539000000000009</v>
      </c>
      <c r="G39014" s="4">
        <v>8.9539000000000009</v>
      </c>
      <c r="H39014" s="4">
        <v>9.0884999999999998</v>
      </c>
      <c r="I39014" s="4">
        <v>8.8451000000000004</v>
      </c>
      <c r="J39014" s="4">
        <v>8.6519999999999992</v>
      </c>
      <c r="K39014" s="4">
        <v>65.114099999999993</v>
      </c>
      <c r="L39014" s="4">
        <v>8.9007000000000005</v>
      </c>
    </row>
    <row r="39015" spans="1:12" x14ac:dyDescent="0.25">
      <c r="A39015" s="3">
        <v>43630.583333333336</v>
      </c>
      <c r="B39015" s="4">
        <v>19.881599999999999</v>
      </c>
      <c r="C39015" s="4">
        <v>19.099799999999998</v>
      </c>
      <c r="D39015" s="4">
        <v>18.930399999999999</v>
      </c>
      <c r="E39015" s="4">
        <v>19.1174</v>
      </c>
      <c r="F39015" s="4">
        <v>19.039000000000001</v>
      </c>
      <c r="G39015" s="4">
        <v>19.039000000000001</v>
      </c>
      <c r="H39015" s="4">
        <v>19.340399999999999</v>
      </c>
      <c r="I39015" s="4">
        <v>18.920100000000001</v>
      </c>
      <c r="J39015" s="4">
        <v>19.081900000000001</v>
      </c>
      <c r="K39015" s="4">
        <v>21.466899999999999</v>
      </c>
      <c r="L39015" s="4">
        <v>19.038399999999999</v>
      </c>
    </row>
    <row r="39016" spans="1:12" x14ac:dyDescent="0.25">
      <c r="A39016" s="3">
        <v>43630.625</v>
      </c>
      <c r="B39016" s="4">
        <v>20.246099999999998</v>
      </c>
      <c r="C39016" s="4">
        <v>19.1753</v>
      </c>
      <c r="D39016" s="4">
        <v>19.0867</v>
      </c>
      <c r="E39016" s="4">
        <v>19.4162</v>
      </c>
      <c r="F39016" s="4">
        <v>19.3538</v>
      </c>
      <c r="G39016" s="4">
        <v>19.3538</v>
      </c>
      <c r="H39016" s="4">
        <v>19.606999999999999</v>
      </c>
      <c r="I39016" s="4">
        <v>19.211200000000002</v>
      </c>
      <c r="J39016" s="4">
        <v>19.4285</v>
      </c>
      <c r="K39016" s="4">
        <v>21.9483</v>
      </c>
      <c r="L39016" s="4">
        <v>19.1511</v>
      </c>
    </row>
    <row r="39017" spans="1:12" x14ac:dyDescent="0.25">
      <c r="A39017" s="3">
        <v>43630.666666666664</v>
      </c>
      <c r="B39017" s="4">
        <v>16.026</v>
      </c>
      <c r="C39017" s="4">
        <v>15.1595</v>
      </c>
      <c r="D39017" s="4">
        <v>15.091699999999999</v>
      </c>
      <c r="E39017" s="4">
        <v>15.3605</v>
      </c>
      <c r="F39017" s="4">
        <v>15.3285</v>
      </c>
      <c r="G39017" s="4">
        <v>15.3285</v>
      </c>
      <c r="H39017" s="4">
        <v>15.5281</v>
      </c>
      <c r="I39017" s="4">
        <v>15.2202</v>
      </c>
      <c r="J39017" s="4">
        <v>15.3767</v>
      </c>
      <c r="K39017" s="4">
        <v>19.5184</v>
      </c>
      <c r="L39017" s="4">
        <v>15.160299999999999</v>
      </c>
    </row>
    <row r="39018" spans="1:12" x14ac:dyDescent="0.25">
      <c r="A39018" s="3">
        <v>43630.708333333336</v>
      </c>
      <c r="B39018" s="4">
        <v>14.568899999999999</v>
      </c>
      <c r="C39018" s="4">
        <v>13.288</v>
      </c>
      <c r="D39018" s="4">
        <v>13.1234</v>
      </c>
      <c r="E39018" s="4">
        <v>13.392099999999999</v>
      </c>
      <c r="F39018" s="4">
        <v>13.3607</v>
      </c>
      <c r="G39018" s="4">
        <v>13.3607</v>
      </c>
      <c r="H39018" s="4">
        <v>13.6008</v>
      </c>
      <c r="I39018" s="4">
        <v>13.211399999999999</v>
      </c>
      <c r="J39018" s="4">
        <v>13.668200000000001</v>
      </c>
      <c r="K39018" s="4">
        <v>70.158299999999997</v>
      </c>
      <c r="L39018" s="4">
        <v>13.0884</v>
      </c>
    </row>
    <row r="39019" spans="1:12" x14ac:dyDescent="0.25">
      <c r="A39019" s="3">
        <v>43630.75</v>
      </c>
      <c r="B39019" s="4">
        <v>15.9344</v>
      </c>
      <c r="C39019" s="4">
        <v>15.2212</v>
      </c>
      <c r="D39019" s="4">
        <v>15.156000000000001</v>
      </c>
      <c r="E39019" s="4">
        <v>15.4975</v>
      </c>
      <c r="F39019" s="4">
        <v>15.4694</v>
      </c>
      <c r="G39019" s="4">
        <v>15.4694</v>
      </c>
      <c r="H39019" s="4">
        <v>15.679500000000001</v>
      </c>
      <c r="I39019" s="4">
        <v>15.3429</v>
      </c>
      <c r="J39019" s="4">
        <v>15.4116</v>
      </c>
      <c r="K39019" s="4">
        <v>28.691299999999998</v>
      </c>
      <c r="L39019" s="4">
        <v>15.2508</v>
      </c>
    </row>
    <row r="39020" spans="1:12" x14ac:dyDescent="0.25">
      <c r="A39020" s="3">
        <v>43630.791666666664</v>
      </c>
      <c r="B39020" s="4">
        <v>13.8788</v>
      </c>
      <c r="C39020" s="4">
        <v>13.3057</v>
      </c>
      <c r="D39020" s="4">
        <v>13.218999999999999</v>
      </c>
      <c r="E39020" s="4">
        <v>13.535299999999999</v>
      </c>
      <c r="F39020" s="4">
        <v>13.493399999999999</v>
      </c>
      <c r="G39020" s="4">
        <v>13.493399999999999</v>
      </c>
      <c r="H39020" s="4">
        <v>13.707000000000001</v>
      </c>
      <c r="I39020" s="4">
        <v>13.388400000000001</v>
      </c>
      <c r="J39020" s="4">
        <v>13.439399999999999</v>
      </c>
      <c r="K39020" s="4">
        <v>42.134700000000002</v>
      </c>
      <c r="L39020" s="4">
        <v>13.3561</v>
      </c>
    </row>
    <row r="39021" spans="1:12" x14ac:dyDescent="0.25">
      <c r="A39021" s="3">
        <v>43630.833333333336</v>
      </c>
      <c r="B39021" s="4">
        <v>17.529</v>
      </c>
      <c r="C39021" s="4">
        <v>16.5608</v>
      </c>
      <c r="D39021" s="4">
        <v>16.406600000000001</v>
      </c>
      <c r="E39021" s="4">
        <v>16.6631</v>
      </c>
      <c r="F39021" s="4">
        <v>16.5854</v>
      </c>
      <c r="G39021" s="4">
        <v>16.5854</v>
      </c>
      <c r="H39021" s="4">
        <v>16.846499999999999</v>
      </c>
      <c r="I39021" s="4">
        <v>16.501899999999999</v>
      </c>
      <c r="J39021" s="4">
        <v>16.738800000000001</v>
      </c>
      <c r="K39021" s="4">
        <v>19.712900000000001</v>
      </c>
      <c r="L39021" s="4">
        <v>16.566099999999999</v>
      </c>
    </row>
    <row r="39022" spans="1:12" x14ac:dyDescent="0.25">
      <c r="A39022" s="3">
        <v>43630.875</v>
      </c>
      <c r="B39022" s="4">
        <v>198.45869999999999</v>
      </c>
      <c r="C39022" s="4">
        <v>187.6164</v>
      </c>
      <c r="D39022" s="4">
        <v>186.1337</v>
      </c>
      <c r="E39022" s="4">
        <v>188.89340000000001</v>
      </c>
      <c r="F39022" s="4">
        <v>188.05709999999999</v>
      </c>
      <c r="G39022" s="4">
        <v>188.05709999999999</v>
      </c>
      <c r="H39022" s="4">
        <v>190.83770000000001</v>
      </c>
      <c r="I39022" s="4">
        <v>186.51669999999999</v>
      </c>
      <c r="J39022" s="4">
        <v>189.67150000000001</v>
      </c>
      <c r="K39022" s="4">
        <v>217.04580000000001</v>
      </c>
      <c r="L39022" s="4">
        <v>187.4682</v>
      </c>
    </row>
    <row r="39023" spans="1:12" x14ac:dyDescent="0.25">
      <c r="A39023" s="3">
        <v>43630.916666666664</v>
      </c>
      <c r="B39023" s="4">
        <v>12.0441</v>
      </c>
      <c r="C39023" s="4">
        <v>11.310600000000001</v>
      </c>
      <c r="D39023" s="4">
        <v>11.2087</v>
      </c>
      <c r="E39023" s="4">
        <v>11.350899999999999</v>
      </c>
      <c r="F39023" s="4">
        <v>11.3353</v>
      </c>
      <c r="G39023" s="4">
        <v>11.3353</v>
      </c>
      <c r="H39023" s="4">
        <v>11.479200000000001</v>
      </c>
      <c r="I39023" s="4">
        <v>11.2522</v>
      </c>
      <c r="J39023" s="4">
        <v>11.4762</v>
      </c>
      <c r="K39023" s="4">
        <v>13.2425</v>
      </c>
      <c r="L39023" s="4">
        <v>11.3605</v>
      </c>
    </row>
    <row r="39024" spans="1:12" x14ac:dyDescent="0.25">
      <c r="A39024" s="3">
        <v>43630.958333333336</v>
      </c>
      <c r="B39024" s="4">
        <v>10.019299999999999</v>
      </c>
      <c r="C39024" s="4">
        <v>-9.1205999999999996</v>
      </c>
      <c r="D39024" s="4">
        <v>0.20050000000000001</v>
      </c>
      <c r="E39024" s="4">
        <v>2.3E-3</v>
      </c>
      <c r="F39024" s="4">
        <v>2.5693999999999999</v>
      </c>
      <c r="G39024" s="4">
        <v>2.5693999999999999</v>
      </c>
      <c r="H39024" s="4">
        <v>-2.4089999999999998</v>
      </c>
      <c r="I39024" s="4">
        <v>2.4935999999999998</v>
      </c>
      <c r="J39024" s="4">
        <v>7.7100999999999997</v>
      </c>
      <c r="K39024" s="4">
        <v>11.6708</v>
      </c>
      <c r="L39024" s="4">
        <v>-7.5919999999999996</v>
      </c>
    </row>
    <row r="39025" spans="1:12" x14ac:dyDescent="0.25">
      <c r="A39025" s="3">
        <v>43631</v>
      </c>
      <c r="B39025" s="4">
        <v>7.4096000000000002</v>
      </c>
      <c r="C39025" s="4">
        <v>-6.1039000000000003</v>
      </c>
      <c r="D39025" s="4">
        <v>0.218</v>
      </c>
      <c r="E39025" s="4">
        <v>4.4000000000000003E-3</v>
      </c>
      <c r="F39025" s="4">
        <v>1.7823</v>
      </c>
      <c r="G39025" s="4">
        <v>1.7823</v>
      </c>
      <c r="H39025" s="4">
        <v>-1.6180000000000001</v>
      </c>
      <c r="I39025" s="4">
        <v>1.7265999999999999</v>
      </c>
      <c r="J39025" s="4">
        <v>5.5317999999999996</v>
      </c>
      <c r="K39025" s="4">
        <v>8.7083999999999993</v>
      </c>
      <c r="L39025" s="4">
        <v>-5.0922000000000001</v>
      </c>
    </row>
    <row r="39026" spans="1:12" x14ac:dyDescent="0.25">
      <c r="A39026" s="3">
        <v>43631.041666666664</v>
      </c>
      <c r="B39026" s="4">
        <v>5.7992999999999997</v>
      </c>
      <c r="C39026" s="4">
        <v>5.6230000000000002</v>
      </c>
      <c r="D39026" s="4">
        <v>5.6197999999999997</v>
      </c>
      <c r="E39026" s="4">
        <v>5.7896000000000001</v>
      </c>
      <c r="F39026" s="4">
        <v>5.7874999999999996</v>
      </c>
      <c r="G39026" s="4">
        <v>5.7874999999999996</v>
      </c>
      <c r="H39026" s="4">
        <v>5.8357000000000001</v>
      </c>
      <c r="I39026" s="4">
        <v>5.7294999999999998</v>
      </c>
      <c r="J39026" s="4">
        <v>5.6871999999999998</v>
      </c>
      <c r="K39026" s="4">
        <v>24.5227</v>
      </c>
      <c r="L39026" s="4">
        <v>5.7077</v>
      </c>
    </row>
    <row r="39027" spans="1:12" x14ac:dyDescent="0.25">
      <c r="A39027" s="3">
        <v>43631.083333333336</v>
      </c>
      <c r="B39027" s="4">
        <v>13.551299999999999</v>
      </c>
      <c r="C39027" s="4">
        <v>13.030200000000001</v>
      </c>
      <c r="D39027" s="4">
        <v>12.9209</v>
      </c>
      <c r="E39027" s="4">
        <v>12.9757</v>
      </c>
      <c r="F39027" s="4">
        <v>12.947800000000001</v>
      </c>
      <c r="G39027" s="4">
        <v>12.947800000000001</v>
      </c>
      <c r="H39027" s="4">
        <v>13.085699999999999</v>
      </c>
      <c r="I39027" s="4">
        <v>12.8805</v>
      </c>
      <c r="J39027" s="4">
        <v>13.0677</v>
      </c>
      <c r="K39027" s="4">
        <v>14.7639</v>
      </c>
      <c r="L39027" s="4">
        <v>12.956300000000001</v>
      </c>
    </row>
    <row r="39028" spans="1:12" x14ac:dyDescent="0.25">
      <c r="A39028" s="3">
        <v>43631.125</v>
      </c>
      <c r="B39028" s="4">
        <v>128.8588</v>
      </c>
      <c r="C39028" s="4">
        <v>123.8801</v>
      </c>
      <c r="D39028" s="4">
        <v>122.7131</v>
      </c>
      <c r="E39028" s="4">
        <v>124.2162</v>
      </c>
      <c r="F39028" s="4">
        <v>123.3946</v>
      </c>
      <c r="G39028" s="4">
        <v>123.3946</v>
      </c>
      <c r="H39028" s="4">
        <v>125.3999</v>
      </c>
      <c r="I39028" s="4">
        <v>123.2045</v>
      </c>
      <c r="J39028" s="4">
        <v>124.59269999999999</v>
      </c>
      <c r="K39028" s="4">
        <v>136.08019999999999</v>
      </c>
      <c r="L39028" s="4">
        <v>124.6837</v>
      </c>
    </row>
    <row r="39029" spans="1:12" x14ac:dyDescent="0.25">
      <c r="A39029" s="3">
        <v>43631.166666666664</v>
      </c>
      <c r="B39029" s="4">
        <v>11.7713</v>
      </c>
      <c r="C39029" s="4">
        <v>11.480700000000001</v>
      </c>
      <c r="D39029" s="4">
        <v>11.259499999999999</v>
      </c>
      <c r="E39029" s="4">
        <v>11.353199999999999</v>
      </c>
      <c r="F39029" s="4">
        <v>11.252599999999999</v>
      </c>
      <c r="G39029" s="4">
        <v>11.252599999999999</v>
      </c>
      <c r="H39029" s="4">
        <v>11.4863</v>
      </c>
      <c r="I39029" s="4">
        <v>11.200799999999999</v>
      </c>
      <c r="J39029" s="4">
        <v>11.352399999999999</v>
      </c>
      <c r="K39029" s="4">
        <v>12.1638</v>
      </c>
      <c r="L39029" s="4">
        <v>11.506399999999999</v>
      </c>
    </row>
    <row r="39030" spans="1:12" x14ac:dyDescent="0.25">
      <c r="A39030" s="3">
        <v>43631.208333333336</v>
      </c>
      <c r="B39030" s="4">
        <v>15.180300000000001</v>
      </c>
      <c r="C39030" s="4">
        <v>14.6576</v>
      </c>
      <c r="D39030" s="4">
        <v>14.4328</v>
      </c>
      <c r="E39030" s="4">
        <v>14.5909</v>
      </c>
      <c r="F39030" s="4">
        <v>14.4682</v>
      </c>
      <c r="G39030" s="4">
        <v>14.4682</v>
      </c>
      <c r="H39030" s="4">
        <v>14.749499999999999</v>
      </c>
      <c r="I39030" s="4">
        <v>14.455299999999999</v>
      </c>
      <c r="J39030" s="4">
        <v>14.538</v>
      </c>
      <c r="K39030" s="4">
        <v>15.3728</v>
      </c>
      <c r="L39030" s="4">
        <v>14.768700000000001</v>
      </c>
    </row>
    <row r="39031" spans="1:12" x14ac:dyDescent="0.25">
      <c r="A39031" s="3">
        <v>43631.25</v>
      </c>
      <c r="B39031" s="4">
        <v>13.777900000000001</v>
      </c>
      <c r="C39031" s="4">
        <v>13.157400000000001</v>
      </c>
      <c r="D39031" s="4">
        <v>13.0977</v>
      </c>
      <c r="E39031" s="4">
        <v>13.2873</v>
      </c>
      <c r="F39031" s="4">
        <v>13.214600000000001</v>
      </c>
      <c r="G39031" s="4">
        <v>13.214600000000001</v>
      </c>
      <c r="H39031" s="4">
        <v>13.387</v>
      </c>
      <c r="I39031" s="4">
        <v>13.181100000000001</v>
      </c>
      <c r="J39031" s="4">
        <v>13.326499999999999</v>
      </c>
      <c r="K39031" s="4">
        <v>14.482699999999999</v>
      </c>
      <c r="L39031" s="4">
        <v>13.188599999999999</v>
      </c>
    </row>
    <row r="39032" spans="1:12" x14ac:dyDescent="0.25">
      <c r="A39032" s="3">
        <v>43631.291666666664</v>
      </c>
      <c r="B39032" s="4">
        <v>9.3788</v>
      </c>
      <c r="C39032" s="4">
        <v>8.8392999999999997</v>
      </c>
      <c r="D39032" s="4">
        <v>8.7520000000000007</v>
      </c>
      <c r="E39032" s="4">
        <v>8.7806999999999995</v>
      </c>
      <c r="F39032" s="4">
        <v>8.7271999999999998</v>
      </c>
      <c r="G39032" s="4">
        <v>8.7271999999999998</v>
      </c>
      <c r="H39032" s="4">
        <v>8.8521999999999998</v>
      </c>
      <c r="I39032" s="4">
        <v>8.6926000000000005</v>
      </c>
      <c r="J39032" s="4">
        <v>8.9547000000000008</v>
      </c>
      <c r="K39032" s="4">
        <v>10.5817</v>
      </c>
      <c r="L39032" s="4">
        <v>8.7611000000000008</v>
      </c>
    </row>
    <row r="39033" spans="1:12" x14ac:dyDescent="0.25">
      <c r="A39033" s="3">
        <v>43631.333333333336</v>
      </c>
      <c r="B39033" s="4">
        <v>14.999000000000001</v>
      </c>
      <c r="C39033" s="4">
        <v>14.4794</v>
      </c>
      <c r="D39033" s="4">
        <v>14.341799999999999</v>
      </c>
      <c r="E39033" s="4">
        <v>14.489599999999999</v>
      </c>
      <c r="F39033" s="4">
        <v>14.3316</v>
      </c>
      <c r="G39033" s="4">
        <v>14.3316</v>
      </c>
      <c r="H39033" s="4">
        <v>14.6037</v>
      </c>
      <c r="I39033" s="4">
        <v>14.2363</v>
      </c>
      <c r="J39033" s="4">
        <v>14.512499999999999</v>
      </c>
      <c r="K39033" s="4">
        <v>16.558599999999998</v>
      </c>
      <c r="L39033" s="4">
        <v>14.4</v>
      </c>
    </row>
    <row r="39034" spans="1:12" x14ac:dyDescent="0.25">
      <c r="A39034" s="3">
        <v>43631.375</v>
      </c>
      <c r="B39034" s="4">
        <v>14.628299999999999</v>
      </c>
      <c r="C39034" s="4">
        <v>14.438000000000001</v>
      </c>
      <c r="D39034" s="4">
        <v>14.28</v>
      </c>
      <c r="E39034" s="4">
        <v>14.5168</v>
      </c>
      <c r="F39034" s="4">
        <v>14.338800000000001</v>
      </c>
      <c r="G39034" s="4">
        <v>14.338800000000001</v>
      </c>
      <c r="H39034" s="4">
        <v>14.649100000000001</v>
      </c>
      <c r="I39034" s="4">
        <v>14.306800000000001</v>
      </c>
      <c r="J39034" s="4">
        <v>14.286799999999999</v>
      </c>
      <c r="K39034" s="4">
        <v>18.345300000000002</v>
      </c>
      <c r="L39034" s="4">
        <v>14.434200000000001</v>
      </c>
    </row>
    <row r="39035" spans="1:12" x14ac:dyDescent="0.25">
      <c r="A39035" s="3">
        <v>43631.416666666664</v>
      </c>
      <c r="B39035" s="4">
        <v>9.0952000000000002</v>
      </c>
      <c r="C39035" s="4">
        <v>9.3480000000000008</v>
      </c>
      <c r="D39035" s="4">
        <v>9.3246000000000002</v>
      </c>
      <c r="E39035" s="4">
        <v>9.6620000000000008</v>
      </c>
      <c r="F39035" s="4">
        <v>9.5765999999999991</v>
      </c>
      <c r="G39035" s="4">
        <v>9.5765999999999991</v>
      </c>
      <c r="H39035" s="4">
        <v>9.7566000000000006</v>
      </c>
      <c r="I39035" s="4">
        <v>9.5213999999999999</v>
      </c>
      <c r="J39035" s="4">
        <v>9.2474000000000007</v>
      </c>
      <c r="K39035" s="4">
        <v>66.4756</v>
      </c>
      <c r="L39035" s="4">
        <v>9.4870000000000001</v>
      </c>
    </row>
    <row r="39036" spans="1:12" x14ac:dyDescent="0.25">
      <c r="A39036" s="3">
        <v>43631.458333333336</v>
      </c>
      <c r="B39036" s="4">
        <v>16.667300000000001</v>
      </c>
      <c r="C39036" s="4">
        <v>16.325700000000001</v>
      </c>
      <c r="D39036" s="4">
        <v>16.137</v>
      </c>
      <c r="E39036" s="4">
        <v>16.4406</v>
      </c>
      <c r="F39036" s="4">
        <v>16.240600000000001</v>
      </c>
      <c r="G39036" s="4">
        <v>16.240600000000001</v>
      </c>
      <c r="H39036" s="4">
        <v>16.622699999999998</v>
      </c>
      <c r="I39036" s="4">
        <v>16.212800000000001</v>
      </c>
      <c r="J39036" s="4">
        <v>16.165400000000002</v>
      </c>
      <c r="K39036" s="4">
        <v>18.7286</v>
      </c>
      <c r="L39036" s="4">
        <v>16.406099999999999</v>
      </c>
    </row>
    <row r="39037" spans="1:12" x14ac:dyDescent="0.25">
      <c r="A39037" s="3">
        <v>43631.5</v>
      </c>
      <c r="B39037" s="4">
        <v>16.3521</v>
      </c>
      <c r="C39037" s="4">
        <v>16.191500000000001</v>
      </c>
      <c r="D39037" s="4">
        <v>15.943099999999999</v>
      </c>
      <c r="E39037" s="4">
        <v>16.202100000000002</v>
      </c>
      <c r="F39037" s="4">
        <v>15.9741</v>
      </c>
      <c r="G39037" s="4">
        <v>15.9741</v>
      </c>
      <c r="H39037" s="4">
        <v>16.3978</v>
      </c>
      <c r="I39037" s="4">
        <v>15.9763</v>
      </c>
      <c r="J39037" s="4">
        <v>15.933999999999999</v>
      </c>
      <c r="K39037" s="4">
        <v>17.413699999999999</v>
      </c>
      <c r="L39037" s="4">
        <v>16.1401</v>
      </c>
    </row>
    <row r="39038" spans="1:12" x14ac:dyDescent="0.25">
      <c r="A39038" s="3">
        <v>43631.541666666664</v>
      </c>
      <c r="B39038" s="4">
        <v>24.366299999999999</v>
      </c>
      <c r="C39038" s="4">
        <v>24.266400000000001</v>
      </c>
      <c r="D39038" s="4">
        <v>23.8383</v>
      </c>
      <c r="E39038" s="4">
        <v>24.151</v>
      </c>
      <c r="F39038" s="4">
        <v>23.7849</v>
      </c>
      <c r="G39038" s="4">
        <v>23.7849</v>
      </c>
      <c r="H39038" s="4">
        <v>24.4739</v>
      </c>
      <c r="I39038" s="4">
        <v>23.787400000000002</v>
      </c>
      <c r="J39038" s="4">
        <v>23.770800000000001</v>
      </c>
      <c r="K39038" s="4">
        <v>25.836500000000001</v>
      </c>
      <c r="L39038" s="4">
        <v>24.127099999999999</v>
      </c>
    </row>
    <row r="39039" spans="1:12" x14ac:dyDescent="0.25">
      <c r="A39039" s="3">
        <v>43631.583333333336</v>
      </c>
      <c r="B39039" s="4">
        <v>30.2408</v>
      </c>
      <c r="C39039" s="4">
        <v>30.587800000000001</v>
      </c>
      <c r="D39039" s="4">
        <v>30.158799999999999</v>
      </c>
      <c r="E39039" s="4">
        <v>30.570399999999999</v>
      </c>
      <c r="F39039" s="4">
        <v>30.145399999999999</v>
      </c>
      <c r="G39039" s="4">
        <v>30.145399999999999</v>
      </c>
      <c r="H39039" s="4">
        <v>30.927199999999999</v>
      </c>
      <c r="I39039" s="4">
        <v>30.148800000000001</v>
      </c>
      <c r="J39039" s="4">
        <v>30.034600000000001</v>
      </c>
      <c r="K39039" s="4">
        <v>26.845400000000001</v>
      </c>
      <c r="L39039" s="4">
        <v>30.262799999999999</v>
      </c>
    </row>
    <row r="39040" spans="1:12" x14ac:dyDescent="0.25">
      <c r="A39040" s="3">
        <v>43631.625</v>
      </c>
      <c r="B39040" s="4">
        <v>22.650099999999998</v>
      </c>
      <c r="C39040" s="4">
        <v>22.66</v>
      </c>
      <c r="D39040" s="4">
        <v>22.291699999999999</v>
      </c>
      <c r="E39040" s="4">
        <v>22.5458</v>
      </c>
      <c r="F39040" s="4">
        <v>22.224699999999999</v>
      </c>
      <c r="G39040" s="4">
        <v>22.224699999999999</v>
      </c>
      <c r="H39040" s="4">
        <v>22.815000000000001</v>
      </c>
      <c r="I39040" s="4">
        <v>22.22</v>
      </c>
      <c r="J39040" s="4">
        <v>22.177399999999999</v>
      </c>
      <c r="K39040" s="4">
        <v>22.885999999999999</v>
      </c>
      <c r="L39040" s="4">
        <v>22.236499999999999</v>
      </c>
    </row>
    <row r="39041" spans="1:12" x14ac:dyDescent="0.25">
      <c r="A39041" s="3">
        <v>43631.666666666664</v>
      </c>
      <c r="B39041" s="4">
        <v>35.5867</v>
      </c>
      <c r="C39041" s="4">
        <v>35.318300000000001</v>
      </c>
      <c r="D39041" s="4">
        <v>34.610199999999999</v>
      </c>
      <c r="E39041" s="4">
        <v>34.935200000000002</v>
      </c>
      <c r="F39041" s="4">
        <v>34.406399999999998</v>
      </c>
      <c r="G39041" s="4">
        <v>34.406399999999998</v>
      </c>
      <c r="H39041" s="4">
        <v>35.389000000000003</v>
      </c>
      <c r="I39041" s="4">
        <v>34.408900000000003</v>
      </c>
      <c r="J39041" s="4">
        <v>34.511000000000003</v>
      </c>
      <c r="K39041" s="4">
        <v>36.081400000000002</v>
      </c>
      <c r="L39041" s="4">
        <v>34.574399999999997</v>
      </c>
    </row>
    <row r="39042" spans="1:12" x14ac:dyDescent="0.25">
      <c r="A39042" s="3">
        <v>43631.708333333336</v>
      </c>
      <c r="B39042" s="4">
        <v>26.195399999999999</v>
      </c>
      <c r="C39042" s="4">
        <v>26.043600000000001</v>
      </c>
      <c r="D39042" s="4">
        <v>25.562000000000001</v>
      </c>
      <c r="E39042" s="4">
        <v>25.825900000000001</v>
      </c>
      <c r="F39042" s="4">
        <v>25.462299999999999</v>
      </c>
      <c r="G39042" s="4">
        <v>25.462299999999999</v>
      </c>
      <c r="H39042" s="4">
        <v>26.162500000000001</v>
      </c>
      <c r="I39042" s="4">
        <v>25.4468</v>
      </c>
      <c r="J39042" s="4">
        <v>25.486999999999998</v>
      </c>
      <c r="K39042" s="4">
        <v>26.587199999999999</v>
      </c>
      <c r="L39042" s="4">
        <v>25.527699999999999</v>
      </c>
    </row>
    <row r="39043" spans="1:12" x14ac:dyDescent="0.25">
      <c r="A39043" s="3">
        <v>43631.75</v>
      </c>
      <c r="B39043" s="4">
        <v>23.7578</v>
      </c>
      <c r="C39043" s="4">
        <v>23.7042</v>
      </c>
      <c r="D39043" s="4">
        <v>23.165900000000001</v>
      </c>
      <c r="E39043" s="4">
        <v>23.373799999999999</v>
      </c>
      <c r="F39043" s="4">
        <v>23.036100000000001</v>
      </c>
      <c r="G39043" s="4">
        <v>23.036100000000001</v>
      </c>
      <c r="H39043" s="4">
        <v>23.729399999999998</v>
      </c>
      <c r="I39043" s="4">
        <v>23.0303</v>
      </c>
      <c r="J39043" s="4">
        <v>23.0822</v>
      </c>
      <c r="K39043" s="4">
        <v>23.864899999999999</v>
      </c>
      <c r="L39043" s="4">
        <v>23.400400000000001</v>
      </c>
    </row>
    <row r="39044" spans="1:12" x14ac:dyDescent="0.25">
      <c r="A39044" s="3">
        <v>43631.791666666664</v>
      </c>
      <c r="B39044" s="4">
        <v>18.975899999999999</v>
      </c>
      <c r="C39044" s="4">
        <v>18.942599999999999</v>
      </c>
      <c r="D39044" s="4">
        <v>18.534199999999998</v>
      </c>
      <c r="E39044" s="4">
        <v>18.726500000000001</v>
      </c>
      <c r="F39044" s="4">
        <v>18.464400000000001</v>
      </c>
      <c r="G39044" s="4">
        <v>18.464400000000001</v>
      </c>
      <c r="H39044" s="4">
        <v>19.019400000000001</v>
      </c>
      <c r="I39044" s="4">
        <v>18.448399999999999</v>
      </c>
      <c r="J39044" s="4">
        <v>18.465</v>
      </c>
      <c r="K39044" s="4">
        <v>19.630199999999999</v>
      </c>
      <c r="L39044" s="4">
        <v>18.810700000000001</v>
      </c>
    </row>
    <row r="39045" spans="1:12" x14ac:dyDescent="0.25">
      <c r="A39045" s="3">
        <v>43631.833333333336</v>
      </c>
      <c r="B39045" s="4">
        <v>19.1175</v>
      </c>
      <c r="C39045" s="4">
        <v>18.857700000000001</v>
      </c>
      <c r="D39045" s="4">
        <v>18.488199999999999</v>
      </c>
      <c r="E39045" s="4">
        <v>18.693000000000001</v>
      </c>
      <c r="F39045" s="4">
        <v>18.441500000000001</v>
      </c>
      <c r="G39045" s="4">
        <v>18.441500000000001</v>
      </c>
      <c r="H39045" s="4">
        <v>18.972999999999999</v>
      </c>
      <c r="I39045" s="4">
        <v>18.4344</v>
      </c>
      <c r="J39045" s="4">
        <v>18.462299999999999</v>
      </c>
      <c r="K39045" s="4">
        <v>19.922000000000001</v>
      </c>
      <c r="L39045" s="4">
        <v>18.799800000000001</v>
      </c>
    </row>
    <row r="39046" spans="1:12" x14ac:dyDescent="0.25">
      <c r="A39046" s="3">
        <v>43631.875</v>
      </c>
      <c r="B39046" s="4">
        <v>17.408200000000001</v>
      </c>
      <c r="C39046" s="4">
        <v>17.284800000000001</v>
      </c>
      <c r="D39046" s="4">
        <v>16.990100000000002</v>
      </c>
      <c r="E39046" s="4">
        <v>17.2241</v>
      </c>
      <c r="F39046" s="4">
        <v>17.009499999999999</v>
      </c>
      <c r="G39046" s="4">
        <v>17.009499999999999</v>
      </c>
      <c r="H39046" s="4">
        <v>17.4603</v>
      </c>
      <c r="I39046" s="4">
        <v>16.980899999999998</v>
      </c>
      <c r="J39046" s="4">
        <v>16.9343</v>
      </c>
      <c r="K39046" s="4">
        <v>18.717099999999999</v>
      </c>
      <c r="L39046" s="4">
        <v>17.235299999999999</v>
      </c>
    </row>
    <row r="39047" spans="1:12" x14ac:dyDescent="0.25">
      <c r="A39047" s="3">
        <v>43631.916666666664</v>
      </c>
      <c r="B39047" s="4">
        <v>11.0717</v>
      </c>
      <c r="C39047" s="4">
        <v>10.964700000000001</v>
      </c>
      <c r="D39047" s="4">
        <v>10.8429</v>
      </c>
      <c r="E39047" s="4">
        <v>11.0975</v>
      </c>
      <c r="F39047" s="4">
        <v>11.0031</v>
      </c>
      <c r="G39047" s="4">
        <v>11.0031</v>
      </c>
      <c r="H39047" s="4">
        <v>11.2308</v>
      </c>
      <c r="I39047" s="4">
        <v>10.982799999999999</v>
      </c>
      <c r="J39047" s="4">
        <v>10.851000000000001</v>
      </c>
      <c r="K39047" s="4">
        <v>15.384499999999999</v>
      </c>
      <c r="L39047" s="4">
        <v>10.9757</v>
      </c>
    </row>
    <row r="39048" spans="1:12" x14ac:dyDescent="0.25">
      <c r="A39048" s="3">
        <v>43631.958333333336</v>
      </c>
      <c r="B39048" s="4">
        <v>9.3773</v>
      </c>
      <c r="C39048" s="4">
        <v>8.9497999999999998</v>
      </c>
      <c r="D39048" s="4">
        <v>8.8880999999999997</v>
      </c>
      <c r="E39048" s="4">
        <v>9.0009999999999994</v>
      </c>
      <c r="F39048" s="4">
        <v>9.0136000000000003</v>
      </c>
      <c r="G39048" s="4">
        <v>9.0136000000000003</v>
      </c>
      <c r="H39048" s="4">
        <v>9.0901999999999994</v>
      </c>
      <c r="I39048" s="4">
        <v>8.9247999999999994</v>
      </c>
      <c r="J39048" s="4">
        <v>9.0092999999999996</v>
      </c>
      <c r="K39048" s="4">
        <v>12.814</v>
      </c>
      <c r="L39048" s="4">
        <v>8.9524000000000008</v>
      </c>
    </row>
    <row r="39049" spans="1:12" x14ac:dyDescent="0.25">
      <c r="A39049" s="3">
        <v>43632</v>
      </c>
      <c r="B39049" s="4">
        <v>5.1177000000000001</v>
      </c>
      <c r="C39049" s="4">
        <v>4.8887999999999998</v>
      </c>
      <c r="D39049" s="4">
        <v>4.8392999999999997</v>
      </c>
      <c r="E39049" s="4">
        <v>4.8574999999999999</v>
      </c>
      <c r="F39049" s="4">
        <v>4.8501000000000003</v>
      </c>
      <c r="G39049" s="4">
        <v>4.8501000000000003</v>
      </c>
      <c r="H39049" s="4">
        <v>4.9006999999999996</v>
      </c>
      <c r="I39049" s="4">
        <v>4.8296000000000001</v>
      </c>
      <c r="J39049" s="4">
        <v>4.9255000000000004</v>
      </c>
      <c r="K39049" s="4">
        <v>5.4241999999999999</v>
      </c>
      <c r="L39049" s="4">
        <v>4.8396999999999997</v>
      </c>
    </row>
    <row r="39050" spans="1:12" x14ac:dyDescent="0.25">
      <c r="A39050" s="3">
        <v>43632.041666666664</v>
      </c>
      <c r="B39050" s="4">
        <v>12.5753</v>
      </c>
      <c r="C39050" s="4">
        <v>11.9787</v>
      </c>
      <c r="D39050" s="4">
        <v>11.8721</v>
      </c>
      <c r="E39050" s="4">
        <v>11.8834</v>
      </c>
      <c r="F39050" s="4">
        <v>11.8856</v>
      </c>
      <c r="G39050" s="4">
        <v>11.8856</v>
      </c>
      <c r="H39050" s="4">
        <v>11.985200000000001</v>
      </c>
      <c r="I39050" s="4">
        <v>11.776</v>
      </c>
      <c r="J39050" s="4">
        <v>12.064399999999999</v>
      </c>
      <c r="K39050" s="4">
        <v>13.459899999999999</v>
      </c>
      <c r="L39050" s="4">
        <v>11.8757</v>
      </c>
    </row>
    <row r="39051" spans="1:12" x14ac:dyDescent="0.25">
      <c r="A39051" s="3">
        <v>43632.083333333336</v>
      </c>
      <c r="B39051" s="4">
        <v>-25.5275</v>
      </c>
      <c r="C39051" s="4">
        <v>-24.485600000000002</v>
      </c>
      <c r="D39051" s="4">
        <v>-24.151499999999999</v>
      </c>
      <c r="E39051" s="4">
        <v>-24.329599999999999</v>
      </c>
      <c r="F39051" s="4">
        <v>-24.192900000000002</v>
      </c>
      <c r="G39051" s="4">
        <v>-24.192900000000002</v>
      </c>
      <c r="H39051" s="4">
        <v>-24.570900000000002</v>
      </c>
      <c r="I39051" s="4">
        <v>-24.008900000000001</v>
      </c>
      <c r="J39051" s="4">
        <v>-24.471299999999999</v>
      </c>
      <c r="K39051" s="4">
        <v>-26.831099999999999</v>
      </c>
      <c r="L39051" s="4">
        <v>-24.558199999999999</v>
      </c>
    </row>
    <row r="39052" spans="1:12" x14ac:dyDescent="0.25">
      <c r="A39052" s="3">
        <v>43632.125</v>
      </c>
      <c r="B39052" s="4">
        <v>13.8223</v>
      </c>
      <c r="C39052" s="4">
        <v>13.4749</v>
      </c>
      <c r="D39052" s="4">
        <v>13.272500000000001</v>
      </c>
      <c r="E39052" s="4">
        <v>13.342499999999999</v>
      </c>
      <c r="F39052" s="4">
        <v>13.2342</v>
      </c>
      <c r="G39052" s="4">
        <v>13.2342</v>
      </c>
      <c r="H39052" s="4">
        <v>13.470800000000001</v>
      </c>
      <c r="I39052" s="4">
        <v>13.194599999999999</v>
      </c>
      <c r="J39052" s="4">
        <v>13.3248</v>
      </c>
      <c r="K39052" s="4">
        <v>14.4161</v>
      </c>
      <c r="L39052" s="4">
        <v>13.3935</v>
      </c>
    </row>
    <row r="39053" spans="1:12" x14ac:dyDescent="0.25">
      <c r="A39053" s="3">
        <v>43632.166666666664</v>
      </c>
      <c r="B39053" s="4">
        <v>14.1431</v>
      </c>
      <c r="C39053" s="4">
        <v>13.8104</v>
      </c>
      <c r="D39053" s="4">
        <v>13.6043</v>
      </c>
      <c r="E39053" s="4">
        <v>13.680300000000001</v>
      </c>
      <c r="F39053" s="4">
        <v>13.5656</v>
      </c>
      <c r="G39053" s="4">
        <v>13.5656</v>
      </c>
      <c r="H39053" s="4">
        <v>13.8109</v>
      </c>
      <c r="I39053" s="4">
        <v>13.5618</v>
      </c>
      <c r="J39053" s="4">
        <v>13.6722</v>
      </c>
      <c r="K39053" s="4">
        <v>14.423500000000001</v>
      </c>
      <c r="L39053" s="4">
        <v>13.739100000000001</v>
      </c>
    </row>
    <row r="39054" spans="1:12" x14ac:dyDescent="0.25">
      <c r="A39054" s="3">
        <v>43632.208333333336</v>
      </c>
      <c r="B39054" s="4">
        <v>14.303699999999999</v>
      </c>
      <c r="C39054" s="4">
        <v>13.9069</v>
      </c>
      <c r="D39054" s="4">
        <v>13.716699999999999</v>
      </c>
      <c r="E39054" s="4">
        <v>13.8634</v>
      </c>
      <c r="F39054" s="4">
        <v>13.7349</v>
      </c>
      <c r="G39054" s="4">
        <v>13.7349</v>
      </c>
      <c r="H39054" s="4">
        <v>14.0006</v>
      </c>
      <c r="I39054" s="4">
        <v>13.7197</v>
      </c>
      <c r="J39054" s="4">
        <v>13.7479</v>
      </c>
      <c r="K39054" s="4">
        <v>14.4885</v>
      </c>
      <c r="L39054" s="4">
        <v>13.954700000000001</v>
      </c>
    </row>
    <row r="39055" spans="1:12" x14ac:dyDescent="0.25">
      <c r="A39055" s="3">
        <v>43632.25</v>
      </c>
      <c r="B39055" s="4">
        <v>14.932600000000001</v>
      </c>
      <c r="C39055" s="4">
        <v>14.802</v>
      </c>
      <c r="D39055" s="4">
        <v>14.5411</v>
      </c>
      <c r="E39055" s="4">
        <v>14.71</v>
      </c>
      <c r="F39055" s="4">
        <v>14.5067</v>
      </c>
      <c r="G39055" s="4">
        <v>14.5067</v>
      </c>
      <c r="H39055" s="4">
        <v>14.8592</v>
      </c>
      <c r="I39055" s="4">
        <v>14.4884</v>
      </c>
      <c r="J39055" s="4">
        <v>14.4986</v>
      </c>
      <c r="K39055" s="4">
        <v>15.0328</v>
      </c>
      <c r="L39055" s="4">
        <v>14.759</v>
      </c>
    </row>
    <row r="39056" spans="1:12" x14ac:dyDescent="0.25">
      <c r="A39056" s="3">
        <v>43632.291666666664</v>
      </c>
      <c r="B39056" s="4">
        <v>15.5289</v>
      </c>
      <c r="C39056" s="4">
        <v>15.2159</v>
      </c>
      <c r="D39056" s="4">
        <v>14.888999999999999</v>
      </c>
      <c r="E39056" s="4">
        <v>14.976000000000001</v>
      </c>
      <c r="F39056" s="4">
        <v>14.7593</v>
      </c>
      <c r="G39056" s="4">
        <v>14.7593</v>
      </c>
      <c r="H39056" s="4">
        <v>15.1556</v>
      </c>
      <c r="I39056" s="4">
        <v>14.7545</v>
      </c>
      <c r="J39056" s="4">
        <v>14.9199</v>
      </c>
      <c r="K39056" s="4">
        <v>16.163799999999998</v>
      </c>
      <c r="L39056" s="4">
        <v>15.1747</v>
      </c>
    </row>
    <row r="39057" spans="1:12" x14ac:dyDescent="0.25">
      <c r="A39057" s="3">
        <v>43632.333333333336</v>
      </c>
      <c r="B39057" s="4">
        <v>16.931999999999999</v>
      </c>
      <c r="C39057" s="4">
        <v>16.610800000000001</v>
      </c>
      <c r="D39057" s="4">
        <v>16.270199999999999</v>
      </c>
      <c r="E39057" s="4">
        <v>16.389299999999999</v>
      </c>
      <c r="F39057" s="4">
        <v>16.148099999999999</v>
      </c>
      <c r="G39057" s="4">
        <v>16.148099999999999</v>
      </c>
      <c r="H39057" s="4">
        <v>16.581600000000002</v>
      </c>
      <c r="I39057" s="4">
        <v>16.114100000000001</v>
      </c>
      <c r="J39057" s="4">
        <v>16.302199999999999</v>
      </c>
      <c r="K39057" s="4">
        <v>17.814499999999999</v>
      </c>
      <c r="L39057" s="4">
        <v>16.584700000000002</v>
      </c>
    </row>
    <row r="39058" spans="1:12" x14ac:dyDescent="0.25">
      <c r="A39058" s="3">
        <v>43632.375</v>
      </c>
      <c r="B39058" s="4">
        <v>24.004999999999999</v>
      </c>
      <c r="C39058" s="4">
        <v>24.0656</v>
      </c>
      <c r="D39058" s="4">
        <v>23.569700000000001</v>
      </c>
      <c r="E39058" s="4">
        <v>23.817499999999999</v>
      </c>
      <c r="F39058" s="4">
        <v>23.435099999999998</v>
      </c>
      <c r="G39058" s="4">
        <v>23.435099999999998</v>
      </c>
      <c r="H39058" s="4">
        <v>24.085799999999999</v>
      </c>
      <c r="I39058" s="4">
        <v>23.422499999999999</v>
      </c>
      <c r="J39058" s="4">
        <v>23.3856</v>
      </c>
      <c r="K39058" s="4">
        <v>25.465699999999998</v>
      </c>
      <c r="L39058" s="4">
        <v>23.9315</v>
      </c>
    </row>
    <row r="39059" spans="1:12" x14ac:dyDescent="0.25">
      <c r="A39059" s="3">
        <v>43632.416666666664</v>
      </c>
      <c r="B39059" s="4">
        <v>21.453800000000001</v>
      </c>
      <c r="C39059" s="4">
        <v>22.042200000000001</v>
      </c>
      <c r="D39059" s="4">
        <v>21.609500000000001</v>
      </c>
      <c r="E39059" s="4">
        <v>21.872599999999998</v>
      </c>
      <c r="F39059" s="4">
        <v>21.543800000000001</v>
      </c>
      <c r="G39059" s="4">
        <v>21.543800000000001</v>
      </c>
      <c r="H39059" s="4">
        <v>22.129000000000001</v>
      </c>
      <c r="I39059" s="4">
        <v>21.533100000000001</v>
      </c>
      <c r="J39059" s="4">
        <v>21.321000000000002</v>
      </c>
      <c r="K39059" s="4">
        <v>19.7332</v>
      </c>
      <c r="L39059" s="4">
        <v>22.021699999999999</v>
      </c>
    </row>
    <row r="39060" spans="1:12" x14ac:dyDescent="0.25">
      <c r="A39060" s="3">
        <v>43632.458333333336</v>
      </c>
      <c r="B39060" s="4">
        <v>22.226800000000001</v>
      </c>
      <c r="C39060" s="4">
        <v>23.119900000000001</v>
      </c>
      <c r="D39060" s="4">
        <v>22.6694</v>
      </c>
      <c r="E39060" s="4">
        <v>22.975999999999999</v>
      </c>
      <c r="F39060" s="4">
        <v>22.634499999999999</v>
      </c>
      <c r="G39060" s="4">
        <v>22.634499999999999</v>
      </c>
      <c r="H39060" s="4">
        <v>23.246400000000001</v>
      </c>
      <c r="I39060" s="4">
        <v>22.632000000000001</v>
      </c>
      <c r="J39060" s="4">
        <v>22.3337</v>
      </c>
      <c r="K39060" s="4">
        <v>19.175000000000001</v>
      </c>
      <c r="L39060" s="4">
        <v>23.123799999999999</v>
      </c>
    </row>
    <row r="39061" spans="1:12" x14ac:dyDescent="0.25">
      <c r="A39061" s="3">
        <v>43632.5</v>
      </c>
      <c r="B39061" s="4">
        <v>19.790900000000001</v>
      </c>
      <c r="C39061" s="4">
        <v>19.537500000000001</v>
      </c>
      <c r="D39061" s="4">
        <v>19.106300000000001</v>
      </c>
      <c r="E39061" s="4">
        <v>19.251300000000001</v>
      </c>
      <c r="F39061" s="4">
        <v>18.955100000000002</v>
      </c>
      <c r="G39061" s="4">
        <v>18.955100000000002</v>
      </c>
      <c r="H39061" s="4">
        <v>19.494399999999999</v>
      </c>
      <c r="I39061" s="4">
        <v>18.957100000000001</v>
      </c>
      <c r="J39061" s="4">
        <v>19.093800000000002</v>
      </c>
      <c r="K39061" s="4">
        <v>21.4313</v>
      </c>
      <c r="L39061" s="4">
        <v>19.423300000000001</v>
      </c>
    </row>
    <row r="39062" spans="1:12" x14ac:dyDescent="0.25">
      <c r="A39062" s="3">
        <v>43632.541666666664</v>
      </c>
      <c r="B39062" s="4">
        <v>22.612500000000001</v>
      </c>
      <c r="C39062" s="4">
        <v>22.619</v>
      </c>
      <c r="D39062" s="4">
        <v>22.241900000000001</v>
      </c>
      <c r="E39062" s="4">
        <v>22.488900000000001</v>
      </c>
      <c r="F39062" s="4">
        <v>22.159099999999999</v>
      </c>
      <c r="G39062" s="4">
        <v>22.159099999999999</v>
      </c>
      <c r="H39062" s="4">
        <v>22.712199999999999</v>
      </c>
      <c r="I39062" s="4">
        <v>22.1615</v>
      </c>
      <c r="J39062" s="4">
        <v>22.122399999999999</v>
      </c>
      <c r="K39062" s="4">
        <v>24.322399999999998</v>
      </c>
      <c r="L39062" s="4">
        <v>22.270700000000001</v>
      </c>
    </row>
    <row r="39063" spans="1:12" x14ac:dyDescent="0.25">
      <c r="A39063" s="3">
        <v>43632.583333333336</v>
      </c>
      <c r="B39063" s="4">
        <v>27.4573</v>
      </c>
      <c r="C39063" s="4">
        <v>27.670200000000001</v>
      </c>
      <c r="D39063" s="4">
        <v>27.315999999999999</v>
      </c>
      <c r="E39063" s="4">
        <v>27.670200000000001</v>
      </c>
      <c r="F39063" s="4">
        <v>27.295400000000001</v>
      </c>
      <c r="G39063" s="4">
        <v>27.295400000000001</v>
      </c>
      <c r="H39063" s="4">
        <v>27.896000000000001</v>
      </c>
      <c r="I39063" s="4">
        <v>27.2971</v>
      </c>
      <c r="J39063" s="4">
        <v>27.149100000000001</v>
      </c>
      <c r="K39063" s="4">
        <v>29.254899999999999</v>
      </c>
      <c r="L39063" s="4">
        <v>27.162400000000002</v>
      </c>
    </row>
    <row r="39064" spans="1:12" x14ac:dyDescent="0.25">
      <c r="A39064" s="3">
        <v>43632.625</v>
      </c>
      <c r="B39064" s="4">
        <v>27.904800000000002</v>
      </c>
      <c r="C39064" s="4">
        <v>28.608499999999999</v>
      </c>
      <c r="D39064" s="4">
        <v>28.195499999999999</v>
      </c>
      <c r="E39064" s="4">
        <v>28.616</v>
      </c>
      <c r="F39064" s="4">
        <v>28.196400000000001</v>
      </c>
      <c r="G39064" s="4">
        <v>28.196400000000001</v>
      </c>
      <c r="H39064" s="4">
        <v>28.906700000000001</v>
      </c>
      <c r="I39064" s="4">
        <v>28.1983</v>
      </c>
      <c r="J39064" s="4">
        <v>27.800899999999999</v>
      </c>
      <c r="K39064" s="4">
        <v>31.726700000000001</v>
      </c>
      <c r="L39064" s="4">
        <v>28.281199999999998</v>
      </c>
    </row>
    <row r="39065" spans="1:12" x14ac:dyDescent="0.25">
      <c r="A39065" s="3">
        <v>43632.666666666664</v>
      </c>
      <c r="B39065" s="4">
        <v>25.1325</v>
      </c>
      <c r="C39065" s="4">
        <v>25.680199999999999</v>
      </c>
      <c r="D39065" s="4">
        <v>25.3172</v>
      </c>
      <c r="E39065" s="4">
        <v>25.721800000000002</v>
      </c>
      <c r="F39065" s="4">
        <v>25.337</v>
      </c>
      <c r="G39065" s="4">
        <v>25.337</v>
      </c>
      <c r="H39065" s="4">
        <v>25.970800000000001</v>
      </c>
      <c r="I39065" s="4">
        <v>25.340499999999999</v>
      </c>
      <c r="J39065" s="4">
        <v>25.0749</v>
      </c>
      <c r="K39065" s="4">
        <v>26.303599999999999</v>
      </c>
      <c r="L39065" s="4">
        <v>25.381799999999998</v>
      </c>
    </row>
    <row r="39066" spans="1:12" x14ac:dyDescent="0.25">
      <c r="A39066" s="3">
        <v>43632.708333333336</v>
      </c>
      <c r="B39066" s="4">
        <v>21.584199999999999</v>
      </c>
      <c r="C39066" s="4">
        <v>22.1051</v>
      </c>
      <c r="D39066" s="4">
        <v>21.7408</v>
      </c>
      <c r="E39066" s="4">
        <v>22.077400000000001</v>
      </c>
      <c r="F39066" s="4">
        <v>21.6982</v>
      </c>
      <c r="G39066" s="4">
        <v>21.6982</v>
      </c>
      <c r="H39066" s="4">
        <v>22.3125</v>
      </c>
      <c r="I39066" s="4">
        <v>21.700500000000002</v>
      </c>
      <c r="J39066" s="4">
        <v>21.4514</v>
      </c>
      <c r="K39066" s="4">
        <v>23.252500000000001</v>
      </c>
      <c r="L39066" s="4">
        <v>21.739899999999999</v>
      </c>
    </row>
    <row r="39067" spans="1:12" x14ac:dyDescent="0.25">
      <c r="A39067" s="3">
        <v>43632.75</v>
      </c>
      <c r="B39067" s="4">
        <v>23.801300000000001</v>
      </c>
      <c r="C39067" s="4">
        <v>24.273700000000002</v>
      </c>
      <c r="D39067" s="4">
        <v>23.8931</v>
      </c>
      <c r="E39067" s="4">
        <v>24.253299999999999</v>
      </c>
      <c r="F39067" s="4">
        <v>23.846599999999999</v>
      </c>
      <c r="G39067" s="4">
        <v>23.846599999999999</v>
      </c>
      <c r="H39067" s="4">
        <v>24.509699999999999</v>
      </c>
      <c r="I39067" s="4">
        <v>23.848500000000001</v>
      </c>
      <c r="J39067" s="4">
        <v>23.569199999999999</v>
      </c>
      <c r="K39067" s="4">
        <v>25.1509</v>
      </c>
      <c r="L39067" s="4">
        <v>23.917100000000001</v>
      </c>
    </row>
    <row r="39068" spans="1:12" x14ac:dyDescent="0.25">
      <c r="A39068" s="3">
        <v>43632.791666666664</v>
      </c>
      <c r="B39068" s="4">
        <v>18.210999999999999</v>
      </c>
      <c r="C39068" s="4">
        <v>18.8001</v>
      </c>
      <c r="D39068" s="4">
        <v>18.433199999999999</v>
      </c>
      <c r="E39068" s="4">
        <v>18.728400000000001</v>
      </c>
      <c r="F39068" s="4">
        <v>18.368500000000001</v>
      </c>
      <c r="G39068" s="4">
        <v>18.368500000000001</v>
      </c>
      <c r="H39068" s="4">
        <v>18.972100000000001</v>
      </c>
      <c r="I39068" s="4">
        <v>18.37</v>
      </c>
      <c r="J39068" s="4">
        <v>18.059699999999999</v>
      </c>
      <c r="K39068" s="4">
        <v>20.116499999999998</v>
      </c>
      <c r="L39068" s="4">
        <v>18.627700000000001</v>
      </c>
    </row>
    <row r="39069" spans="1:12" x14ac:dyDescent="0.25">
      <c r="A39069" s="3">
        <v>43632.833333333336</v>
      </c>
      <c r="B39069" s="4">
        <v>19.1158</v>
      </c>
      <c r="C39069" s="4">
        <v>19.509799999999998</v>
      </c>
      <c r="D39069" s="4">
        <v>19.1249</v>
      </c>
      <c r="E39069" s="4">
        <v>19.400500000000001</v>
      </c>
      <c r="F39069" s="4">
        <v>19.037800000000001</v>
      </c>
      <c r="G39069" s="4">
        <v>19.037800000000001</v>
      </c>
      <c r="H39069" s="4">
        <v>19.647600000000001</v>
      </c>
      <c r="I39069" s="4">
        <v>19.0395</v>
      </c>
      <c r="J39069" s="4">
        <v>18.8276</v>
      </c>
      <c r="K39069" s="4">
        <v>19.774799999999999</v>
      </c>
      <c r="L39069" s="4">
        <v>19.3537</v>
      </c>
    </row>
    <row r="39070" spans="1:12" x14ac:dyDescent="0.25">
      <c r="A39070" s="3">
        <v>43632.875</v>
      </c>
      <c r="B39070" s="4">
        <v>210.9014</v>
      </c>
      <c r="C39070" s="4">
        <v>216.45259999999999</v>
      </c>
      <c r="D39070" s="4">
        <v>211.73439999999999</v>
      </c>
      <c r="E39070" s="4">
        <v>214.7303</v>
      </c>
      <c r="F39070" s="4">
        <v>210.6354</v>
      </c>
      <c r="G39070" s="4">
        <v>210.6354</v>
      </c>
      <c r="H39070" s="4">
        <v>217.67949999999999</v>
      </c>
      <c r="I39070" s="4">
        <v>210.65440000000001</v>
      </c>
      <c r="J39070" s="4">
        <v>208.15780000000001</v>
      </c>
      <c r="K39070" s="4">
        <v>221.9402</v>
      </c>
      <c r="L39070" s="4">
        <v>215.45849999999999</v>
      </c>
    </row>
    <row r="39071" spans="1:12" x14ac:dyDescent="0.25">
      <c r="A39071" s="3">
        <v>43632.916666666664</v>
      </c>
      <c r="B39071" s="4">
        <v>19.418800000000001</v>
      </c>
      <c r="C39071" s="4">
        <v>19.753499999999999</v>
      </c>
      <c r="D39071" s="4">
        <v>19.3126</v>
      </c>
      <c r="E39071" s="4">
        <v>19.5548</v>
      </c>
      <c r="F39071" s="4">
        <v>19.195599999999999</v>
      </c>
      <c r="G39071" s="4">
        <v>19.195599999999999</v>
      </c>
      <c r="H39071" s="4">
        <v>19.8262</v>
      </c>
      <c r="I39071" s="4">
        <v>19.197399999999998</v>
      </c>
      <c r="J39071" s="4">
        <v>19.052299999999999</v>
      </c>
      <c r="K39071" s="4">
        <v>19.587700000000002</v>
      </c>
      <c r="L39071" s="4">
        <v>19.677299999999999</v>
      </c>
    </row>
    <row r="39072" spans="1:12" x14ac:dyDescent="0.25">
      <c r="A39072" s="3">
        <v>43632.958333333336</v>
      </c>
      <c r="B39072" s="4">
        <v>18.1342</v>
      </c>
      <c r="C39072" s="4">
        <v>18.362500000000001</v>
      </c>
      <c r="D39072" s="4">
        <v>17.967199999999998</v>
      </c>
      <c r="E39072" s="4">
        <v>18.176300000000001</v>
      </c>
      <c r="F39072" s="4">
        <v>17.862500000000001</v>
      </c>
      <c r="G39072" s="4">
        <v>17.862500000000001</v>
      </c>
      <c r="H39072" s="4">
        <v>18.418299999999999</v>
      </c>
      <c r="I39072" s="4">
        <v>17.8643</v>
      </c>
      <c r="J39072" s="4">
        <v>17.761500000000002</v>
      </c>
      <c r="K39072" s="4">
        <v>18.691400000000002</v>
      </c>
      <c r="L39072" s="4">
        <v>18.317900000000002</v>
      </c>
    </row>
    <row r="39073" spans="1:12" x14ac:dyDescent="0.25">
      <c r="A39073" s="3">
        <v>43633</v>
      </c>
      <c r="B39073" s="4">
        <v>16.5823</v>
      </c>
      <c r="C39073" s="4">
        <v>16.776199999999999</v>
      </c>
      <c r="D39073" s="4">
        <v>16.424199999999999</v>
      </c>
      <c r="E39073" s="4">
        <v>16.604099999999999</v>
      </c>
      <c r="F39073" s="4">
        <v>16.325099999999999</v>
      </c>
      <c r="G39073" s="4">
        <v>16.325099999999999</v>
      </c>
      <c r="H39073" s="4">
        <v>16.8079</v>
      </c>
      <c r="I39073" s="4">
        <v>16.3264</v>
      </c>
      <c r="J39073" s="4">
        <v>16.261299999999999</v>
      </c>
      <c r="K39073" s="4">
        <v>16.814299999999999</v>
      </c>
      <c r="L39073" s="4">
        <v>16.730599999999999</v>
      </c>
    </row>
    <row r="39074" spans="1:12" x14ac:dyDescent="0.25">
      <c r="A39074" s="3">
        <v>43633.041666666664</v>
      </c>
      <c r="B39074" s="4">
        <v>16.1326</v>
      </c>
      <c r="C39074" s="4">
        <v>16.352699999999999</v>
      </c>
      <c r="D39074" s="4">
        <v>16.020499999999998</v>
      </c>
      <c r="E39074" s="4">
        <v>16.210699999999999</v>
      </c>
      <c r="F39074" s="4">
        <v>15.934900000000001</v>
      </c>
      <c r="G39074" s="4">
        <v>15.934900000000001</v>
      </c>
      <c r="H39074" s="4">
        <v>16.401</v>
      </c>
      <c r="I39074" s="4">
        <v>15.936299999999999</v>
      </c>
      <c r="J39074" s="4">
        <v>15.8423</v>
      </c>
      <c r="K39074" s="4">
        <v>16.411899999999999</v>
      </c>
      <c r="L39074" s="4">
        <v>16.303899999999999</v>
      </c>
    </row>
    <row r="39075" spans="1:12" x14ac:dyDescent="0.25">
      <c r="A39075" s="3">
        <v>43633.083333333336</v>
      </c>
      <c r="B39075" s="4">
        <v>16.7178</v>
      </c>
      <c r="C39075" s="4">
        <v>16.917000000000002</v>
      </c>
      <c r="D39075" s="4">
        <v>16.584499999999998</v>
      </c>
      <c r="E39075" s="4">
        <v>16.782</v>
      </c>
      <c r="F39075" s="4">
        <v>16.497800000000002</v>
      </c>
      <c r="G39075" s="4">
        <v>16.497800000000002</v>
      </c>
      <c r="H39075" s="4">
        <v>16.968299999999999</v>
      </c>
      <c r="I39075" s="4">
        <v>16.499099999999999</v>
      </c>
      <c r="J39075" s="4">
        <v>16.4084</v>
      </c>
      <c r="K39075" s="4">
        <v>16.581499999999998</v>
      </c>
      <c r="L39075" s="4">
        <v>16.873000000000001</v>
      </c>
    </row>
    <row r="39076" spans="1:12" x14ac:dyDescent="0.25">
      <c r="A39076" s="3">
        <v>43633.125</v>
      </c>
      <c r="B39076" s="4">
        <v>16.128699999999998</v>
      </c>
      <c r="C39076" s="4">
        <v>16.375599999999999</v>
      </c>
      <c r="D39076" s="4">
        <v>16.0748</v>
      </c>
      <c r="E39076" s="4">
        <v>16.295500000000001</v>
      </c>
      <c r="F39076" s="4">
        <v>16.023700000000002</v>
      </c>
      <c r="G39076" s="4">
        <v>16.023700000000002</v>
      </c>
      <c r="H39076" s="4">
        <v>16.466799999999999</v>
      </c>
      <c r="I39076" s="4">
        <v>16.0212</v>
      </c>
      <c r="J39076" s="4">
        <v>15.8809</v>
      </c>
      <c r="K39076" s="4">
        <v>16.1418</v>
      </c>
      <c r="L39076" s="4">
        <v>16.340900000000001</v>
      </c>
    </row>
    <row r="39077" spans="1:12" x14ac:dyDescent="0.25">
      <c r="A39077" s="3">
        <v>43633.166666666664</v>
      </c>
      <c r="B39077" s="4">
        <v>15.5923</v>
      </c>
      <c r="C39077" s="4">
        <v>15.742699999999999</v>
      </c>
      <c r="D39077" s="4">
        <v>15.4696</v>
      </c>
      <c r="E39077" s="4">
        <v>15.6677</v>
      </c>
      <c r="F39077" s="4">
        <v>15.422800000000001</v>
      </c>
      <c r="G39077" s="4">
        <v>15.422800000000001</v>
      </c>
      <c r="H39077" s="4">
        <v>15.8329</v>
      </c>
      <c r="I39077" s="4">
        <v>15.3995</v>
      </c>
      <c r="J39077" s="4">
        <v>15.3048</v>
      </c>
      <c r="K39077" s="4">
        <v>15.6378</v>
      </c>
      <c r="L39077" s="4">
        <v>15.724399999999999</v>
      </c>
    </row>
    <row r="39078" spans="1:12" x14ac:dyDescent="0.25">
      <c r="A39078" s="3">
        <v>43633.208333333336</v>
      </c>
      <c r="B39078" s="4">
        <v>15.8781</v>
      </c>
      <c r="C39078" s="4">
        <v>15.963800000000001</v>
      </c>
      <c r="D39078" s="4">
        <v>15.7027</v>
      </c>
      <c r="E39078" s="4">
        <v>15.9102</v>
      </c>
      <c r="F39078" s="4">
        <v>15.678900000000001</v>
      </c>
      <c r="G39078" s="4">
        <v>15.678900000000001</v>
      </c>
      <c r="H39078" s="4">
        <v>16.073</v>
      </c>
      <c r="I39078" s="4">
        <v>15.662100000000001</v>
      </c>
      <c r="J39078" s="4">
        <v>15.5617</v>
      </c>
      <c r="K39078" s="4">
        <v>15.9855</v>
      </c>
      <c r="L39078" s="4">
        <v>15.962300000000001</v>
      </c>
    </row>
    <row r="39079" spans="1:12" x14ac:dyDescent="0.25">
      <c r="A39079" s="3">
        <v>43633.25</v>
      </c>
      <c r="B39079" s="4">
        <v>16.942599999999999</v>
      </c>
      <c r="C39079" s="4">
        <v>17.0915</v>
      </c>
      <c r="D39079" s="4">
        <v>16.813700000000001</v>
      </c>
      <c r="E39079" s="4">
        <v>17.066500000000001</v>
      </c>
      <c r="F39079" s="4">
        <v>16.799099999999999</v>
      </c>
      <c r="G39079" s="4">
        <v>16.799099999999999</v>
      </c>
      <c r="H39079" s="4">
        <v>17.2395</v>
      </c>
      <c r="I39079" s="4">
        <v>16.783999999999999</v>
      </c>
      <c r="J39079" s="4">
        <v>16.6432</v>
      </c>
      <c r="K39079" s="4">
        <v>17.060099999999998</v>
      </c>
      <c r="L39079" s="4">
        <v>17.097000000000001</v>
      </c>
    </row>
    <row r="39080" spans="1:12" x14ac:dyDescent="0.25">
      <c r="A39080" s="3">
        <v>43633.291666666664</v>
      </c>
      <c r="B39080" s="4">
        <v>17.962700000000002</v>
      </c>
      <c r="C39080" s="4">
        <v>18.1127</v>
      </c>
      <c r="D39080" s="4">
        <v>17.789100000000001</v>
      </c>
      <c r="E39080" s="4">
        <v>18.055399999999999</v>
      </c>
      <c r="F39080" s="4">
        <v>17.745200000000001</v>
      </c>
      <c r="G39080" s="4">
        <v>17.745200000000001</v>
      </c>
      <c r="H39080" s="4">
        <v>18.2502</v>
      </c>
      <c r="I39080" s="4">
        <v>17.719200000000001</v>
      </c>
      <c r="J39080" s="4">
        <v>17.613099999999999</v>
      </c>
      <c r="K39080" s="4">
        <v>18.367999999999999</v>
      </c>
      <c r="L39080" s="4">
        <v>18.103300000000001</v>
      </c>
    </row>
    <row r="39081" spans="1:12" x14ac:dyDescent="0.25">
      <c r="A39081" s="3">
        <v>43633.333333333336</v>
      </c>
      <c r="B39081" s="4">
        <v>18.862100000000002</v>
      </c>
      <c r="C39081" s="4">
        <v>19.2102</v>
      </c>
      <c r="D39081" s="4">
        <v>18.8489</v>
      </c>
      <c r="E39081" s="4">
        <v>19.132300000000001</v>
      </c>
      <c r="F39081" s="4">
        <v>18.777200000000001</v>
      </c>
      <c r="G39081" s="4">
        <v>18.777200000000001</v>
      </c>
      <c r="H39081" s="4">
        <v>19.353100000000001</v>
      </c>
      <c r="I39081" s="4">
        <v>18.770099999999999</v>
      </c>
      <c r="J39081" s="4">
        <v>18.576499999999999</v>
      </c>
      <c r="K39081" s="4">
        <v>19.168399999999998</v>
      </c>
      <c r="L39081" s="4">
        <v>19.167100000000001</v>
      </c>
    </row>
    <row r="39082" spans="1:12" x14ac:dyDescent="0.25">
      <c r="A39082" s="3">
        <v>43633.375</v>
      </c>
      <c r="B39082" s="4">
        <v>24.211099999999998</v>
      </c>
      <c r="C39082" s="4">
        <v>25.589600000000001</v>
      </c>
      <c r="D39082" s="4">
        <v>25.135100000000001</v>
      </c>
      <c r="E39082" s="4">
        <v>25.5687</v>
      </c>
      <c r="F39082" s="4">
        <v>25.115400000000001</v>
      </c>
      <c r="G39082" s="4">
        <v>25.115400000000001</v>
      </c>
      <c r="H39082" s="4">
        <v>25.8538</v>
      </c>
      <c r="I39082" s="4">
        <v>25.1206</v>
      </c>
      <c r="J39082" s="4">
        <v>24.555099999999999</v>
      </c>
      <c r="K39082" s="4">
        <v>23.320900000000002</v>
      </c>
      <c r="L39082" s="4">
        <v>25.5367</v>
      </c>
    </row>
    <row r="39083" spans="1:12" x14ac:dyDescent="0.25">
      <c r="A39083" s="3">
        <v>43633.416666666664</v>
      </c>
      <c r="B39083" s="4">
        <v>24.1525</v>
      </c>
      <c r="C39083" s="4">
        <v>25.213699999999999</v>
      </c>
      <c r="D39083" s="4">
        <v>24.6861</v>
      </c>
      <c r="E39083" s="4">
        <v>25.040500000000002</v>
      </c>
      <c r="F39083" s="4">
        <v>24.596399999999999</v>
      </c>
      <c r="G39083" s="4">
        <v>24.596399999999999</v>
      </c>
      <c r="H39083" s="4">
        <v>25.356999999999999</v>
      </c>
      <c r="I39083" s="4">
        <v>24.599499999999999</v>
      </c>
      <c r="J39083" s="4">
        <v>24.219799999999999</v>
      </c>
      <c r="K39083" s="4">
        <v>22.9375</v>
      </c>
      <c r="L39083" s="4">
        <v>25.109000000000002</v>
      </c>
    </row>
    <row r="39084" spans="1:12" x14ac:dyDescent="0.25">
      <c r="A39084" s="3">
        <v>43633.458333333336</v>
      </c>
      <c r="B39084" s="4">
        <v>23.5366</v>
      </c>
      <c r="C39084" s="4">
        <v>24.489699999999999</v>
      </c>
      <c r="D39084" s="4">
        <v>23.9953</v>
      </c>
      <c r="E39084" s="4">
        <v>24.343299999999999</v>
      </c>
      <c r="F39084" s="4">
        <v>23.914899999999999</v>
      </c>
      <c r="G39084" s="4">
        <v>23.914899999999999</v>
      </c>
      <c r="H39084" s="4">
        <v>24.648800000000001</v>
      </c>
      <c r="I39084" s="4">
        <v>23.9175</v>
      </c>
      <c r="J39084" s="4">
        <v>23.552</v>
      </c>
      <c r="K39084" s="4">
        <v>21.667300000000001</v>
      </c>
      <c r="L39084" s="4">
        <v>24.322299999999998</v>
      </c>
    </row>
    <row r="39085" spans="1:12" x14ac:dyDescent="0.25">
      <c r="A39085" s="3">
        <v>43633.5</v>
      </c>
      <c r="B39085" s="4">
        <v>23.005500000000001</v>
      </c>
      <c r="C39085" s="4">
        <v>23.4694</v>
      </c>
      <c r="D39085" s="4">
        <v>22.959700000000002</v>
      </c>
      <c r="E39085" s="4">
        <v>23.256</v>
      </c>
      <c r="F39085" s="4">
        <v>22.842500000000001</v>
      </c>
      <c r="G39085" s="4">
        <v>22.842500000000001</v>
      </c>
      <c r="H39085" s="4">
        <v>23.575500000000002</v>
      </c>
      <c r="I39085" s="4">
        <v>22.8459</v>
      </c>
      <c r="J39085" s="4">
        <v>22.6296</v>
      </c>
      <c r="K39085" s="4">
        <v>23.4405</v>
      </c>
      <c r="L39085" s="4">
        <v>23.233599999999999</v>
      </c>
    </row>
    <row r="39086" spans="1:12" x14ac:dyDescent="0.25">
      <c r="A39086" s="3">
        <v>43633.541666666664</v>
      </c>
      <c r="B39086" s="4">
        <v>24.826000000000001</v>
      </c>
      <c r="C39086" s="4">
        <v>25.233499999999999</v>
      </c>
      <c r="D39086" s="4">
        <v>24.758700000000001</v>
      </c>
      <c r="E39086" s="4">
        <v>25.082799999999999</v>
      </c>
      <c r="F39086" s="4">
        <v>24.665700000000001</v>
      </c>
      <c r="G39086" s="4">
        <v>24.665700000000001</v>
      </c>
      <c r="H39086" s="4">
        <v>25.392900000000001</v>
      </c>
      <c r="I39086" s="4">
        <v>24.669</v>
      </c>
      <c r="J39086" s="4">
        <v>24.440100000000001</v>
      </c>
      <c r="K39086" s="4">
        <v>24.190799999999999</v>
      </c>
      <c r="L39086" s="4">
        <v>24.785399999999999</v>
      </c>
    </row>
    <row r="39087" spans="1:12" x14ac:dyDescent="0.25">
      <c r="A39087" s="3">
        <v>43633.583333333336</v>
      </c>
      <c r="B39087" s="4">
        <v>24.477900000000002</v>
      </c>
      <c r="C39087" s="4">
        <v>24.686499999999999</v>
      </c>
      <c r="D39087" s="4">
        <v>24.28</v>
      </c>
      <c r="E39087" s="4">
        <v>24.6096</v>
      </c>
      <c r="F39087" s="4">
        <v>24.215299999999999</v>
      </c>
      <c r="G39087" s="4">
        <v>24.215299999999999</v>
      </c>
      <c r="H39087" s="4">
        <v>24.901499999999999</v>
      </c>
      <c r="I39087" s="4">
        <v>24.2179</v>
      </c>
      <c r="J39087" s="4">
        <v>24.022200000000002</v>
      </c>
      <c r="K39087" s="4">
        <v>24.726500000000001</v>
      </c>
      <c r="L39087" s="4">
        <v>24.165800000000001</v>
      </c>
    </row>
    <row r="39088" spans="1:12" x14ac:dyDescent="0.25">
      <c r="A39088" s="3">
        <v>43633.625</v>
      </c>
      <c r="B39088" s="4">
        <v>27.341000000000001</v>
      </c>
      <c r="C39088" s="4">
        <v>27.329499999999999</v>
      </c>
      <c r="D39088" s="4">
        <v>26.769100000000002</v>
      </c>
      <c r="E39088" s="4">
        <v>27.0702</v>
      </c>
      <c r="F39088" s="4">
        <v>26.618400000000001</v>
      </c>
      <c r="G39088" s="4">
        <v>26.618400000000001</v>
      </c>
      <c r="H39088" s="4">
        <v>27.471800000000002</v>
      </c>
      <c r="I39088" s="4">
        <v>26.620799999999999</v>
      </c>
      <c r="J39088" s="4">
        <v>26.520700000000001</v>
      </c>
      <c r="K39088" s="4">
        <v>27.202300000000001</v>
      </c>
      <c r="L39088" s="4">
        <v>26.9422</v>
      </c>
    </row>
    <row r="39089" spans="1:12" x14ac:dyDescent="0.25">
      <c r="A39089" s="3">
        <v>43633.666666666664</v>
      </c>
      <c r="B39089" s="4">
        <v>27.607500000000002</v>
      </c>
      <c r="C39089" s="4">
        <v>27.3398</v>
      </c>
      <c r="D39089" s="4">
        <v>26.801600000000001</v>
      </c>
      <c r="E39089" s="4">
        <v>27.062100000000001</v>
      </c>
      <c r="F39089" s="4">
        <v>26.6555</v>
      </c>
      <c r="G39089" s="4">
        <v>26.6555</v>
      </c>
      <c r="H39089" s="4">
        <v>27.446000000000002</v>
      </c>
      <c r="I39089" s="4">
        <v>26.6599</v>
      </c>
      <c r="J39089" s="4">
        <v>26.662600000000001</v>
      </c>
      <c r="K39089" s="4">
        <v>27.537700000000001</v>
      </c>
      <c r="L39089" s="4">
        <v>26.822800000000001</v>
      </c>
    </row>
    <row r="39090" spans="1:12" x14ac:dyDescent="0.25">
      <c r="A39090" s="3">
        <v>43633.708333333336</v>
      </c>
      <c r="B39090" s="4">
        <v>26.063099999999999</v>
      </c>
      <c r="C39090" s="4">
        <v>25.796900000000001</v>
      </c>
      <c r="D39090" s="4">
        <v>25.246099999999998</v>
      </c>
      <c r="E39090" s="4">
        <v>25.483599999999999</v>
      </c>
      <c r="F39090" s="4">
        <v>25.104800000000001</v>
      </c>
      <c r="G39090" s="4">
        <v>25.104800000000001</v>
      </c>
      <c r="H39090" s="4">
        <v>25.877400000000002</v>
      </c>
      <c r="I39090" s="4">
        <v>25.107500000000002</v>
      </c>
      <c r="J39090" s="4">
        <v>25.120100000000001</v>
      </c>
      <c r="K39090" s="4">
        <v>25.845500000000001</v>
      </c>
      <c r="L39090" s="4">
        <v>25.4239</v>
      </c>
    </row>
    <row r="39091" spans="1:12" x14ac:dyDescent="0.25">
      <c r="A39091" s="3">
        <v>43633.75</v>
      </c>
      <c r="B39091" s="4">
        <v>28.8034</v>
      </c>
      <c r="C39091" s="4">
        <v>28.430299999999999</v>
      </c>
      <c r="D39091" s="4">
        <v>27.8062</v>
      </c>
      <c r="E39091" s="4">
        <v>28.026599999999998</v>
      </c>
      <c r="F39091" s="4">
        <v>27.631900000000002</v>
      </c>
      <c r="G39091" s="4">
        <v>27.631900000000002</v>
      </c>
      <c r="H39091" s="4">
        <v>28.4712</v>
      </c>
      <c r="I39091" s="4">
        <v>27.627800000000001</v>
      </c>
      <c r="J39091" s="4">
        <v>27.711099999999998</v>
      </c>
      <c r="K39091" s="4">
        <v>28.877700000000001</v>
      </c>
      <c r="L39091" s="4">
        <v>28.056699999999999</v>
      </c>
    </row>
    <row r="39092" spans="1:12" x14ac:dyDescent="0.25">
      <c r="A39092" s="3">
        <v>43633.791666666664</v>
      </c>
      <c r="B39092" s="4">
        <v>23.791799999999999</v>
      </c>
      <c r="C39092" s="4">
        <v>22.441700000000001</v>
      </c>
      <c r="D39092" s="4">
        <v>21.590699999999998</v>
      </c>
      <c r="E39092" s="4">
        <v>21.600200000000001</v>
      </c>
      <c r="F39092" s="4">
        <v>21.1568</v>
      </c>
      <c r="G39092" s="4">
        <v>21.1568</v>
      </c>
      <c r="H39092" s="4">
        <v>22.106100000000001</v>
      </c>
      <c r="I39092" s="4">
        <v>21.148800000000001</v>
      </c>
      <c r="J39092" s="4">
        <v>21.657599999999999</v>
      </c>
      <c r="K39092" s="4">
        <v>24.236999999999998</v>
      </c>
      <c r="L39092" s="4">
        <v>22.281700000000001</v>
      </c>
    </row>
    <row r="39093" spans="1:12" x14ac:dyDescent="0.25">
      <c r="A39093" s="3">
        <v>43633.833333333336</v>
      </c>
      <c r="B39093" s="4">
        <v>19.701899999999998</v>
      </c>
      <c r="C39093" s="4">
        <v>18.8643</v>
      </c>
      <c r="D39093" s="4">
        <v>18.225999999999999</v>
      </c>
      <c r="E39093" s="4">
        <v>18.264700000000001</v>
      </c>
      <c r="F39093" s="4">
        <v>17.924800000000001</v>
      </c>
      <c r="G39093" s="4">
        <v>17.924800000000001</v>
      </c>
      <c r="H39093" s="4">
        <v>18.6509</v>
      </c>
      <c r="I39093" s="4">
        <v>17.925699999999999</v>
      </c>
      <c r="J39093" s="4">
        <v>18.253299999999999</v>
      </c>
      <c r="K39093" s="4">
        <v>19.5336</v>
      </c>
      <c r="L39093" s="4">
        <v>18.746700000000001</v>
      </c>
    </row>
    <row r="39094" spans="1:12" x14ac:dyDescent="0.25">
      <c r="A39094" s="3">
        <v>43633.875</v>
      </c>
      <c r="B39094" s="4">
        <v>19.7835</v>
      </c>
      <c r="C39094" s="4">
        <v>19.459800000000001</v>
      </c>
      <c r="D39094" s="4">
        <v>18.956700000000001</v>
      </c>
      <c r="E39094" s="4">
        <v>19.042200000000001</v>
      </c>
      <c r="F39094" s="4">
        <v>18.790700000000001</v>
      </c>
      <c r="G39094" s="4">
        <v>18.790700000000001</v>
      </c>
      <c r="H39094" s="4">
        <v>19.373899999999999</v>
      </c>
      <c r="I39094" s="4">
        <v>18.780999999999999</v>
      </c>
      <c r="J39094" s="4">
        <v>18.9406</v>
      </c>
      <c r="K39094" s="4">
        <v>20.260400000000001</v>
      </c>
      <c r="L39094" s="4">
        <v>19.4099</v>
      </c>
    </row>
    <row r="39095" spans="1:12" x14ac:dyDescent="0.25">
      <c r="A39095" s="3">
        <v>43633.916666666664</v>
      </c>
      <c r="B39095" s="4">
        <v>17.026700000000002</v>
      </c>
      <c r="C39095" s="4">
        <v>16.749500000000001</v>
      </c>
      <c r="D39095" s="4">
        <v>16.3169</v>
      </c>
      <c r="E39095" s="4">
        <v>16.404399999999999</v>
      </c>
      <c r="F39095" s="4">
        <v>16.190999999999999</v>
      </c>
      <c r="G39095" s="4">
        <v>16.190999999999999</v>
      </c>
      <c r="H39095" s="4">
        <v>16.680399999999999</v>
      </c>
      <c r="I39095" s="4">
        <v>16.1906</v>
      </c>
      <c r="J39095" s="4">
        <v>16.318000000000001</v>
      </c>
      <c r="K39095" s="4">
        <v>17.6492</v>
      </c>
      <c r="L39095" s="4">
        <v>16.749199999999998</v>
      </c>
    </row>
    <row r="39096" spans="1:12" x14ac:dyDescent="0.25">
      <c r="A39096" s="3">
        <v>43633.958333333336</v>
      </c>
      <c r="B39096" s="4">
        <v>16.401599999999998</v>
      </c>
      <c r="C39096" s="4">
        <v>16.1266</v>
      </c>
      <c r="D39096" s="4">
        <v>15.7455</v>
      </c>
      <c r="E39096" s="4">
        <v>15.8161</v>
      </c>
      <c r="F39096" s="4">
        <v>15.630599999999999</v>
      </c>
      <c r="G39096" s="4">
        <v>15.630599999999999</v>
      </c>
      <c r="H39096" s="4">
        <v>16.060400000000001</v>
      </c>
      <c r="I39096" s="4">
        <v>15.628</v>
      </c>
      <c r="J39096" s="4">
        <v>15.7577</v>
      </c>
      <c r="K39096" s="4">
        <v>16.888300000000001</v>
      </c>
      <c r="L39096" s="4">
        <v>16.110399999999998</v>
      </c>
    </row>
    <row r="39097" spans="1:12" x14ac:dyDescent="0.25">
      <c r="A39097" s="3">
        <v>43634</v>
      </c>
      <c r="B39097" s="4">
        <v>15.5131</v>
      </c>
      <c r="C39097" s="4">
        <v>15.1699</v>
      </c>
      <c r="D39097" s="4">
        <v>14.8666</v>
      </c>
      <c r="E39097" s="4">
        <v>14.9217</v>
      </c>
      <c r="F39097" s="4">
        <v>14.7865</v>
      </c>
      <c r="G39097" s="4">
        <v>14.7865</v>
      </c>
      <c r="H39097" s="4">
        <v>15.1241</v>
      </c>
      <c r="I39097" s="4">
        <v>14.773099999999999</v>
      </c>
      <c r="J39097" s="4">
        <v>14.9277</v>
      </c>
      <c r="K39097" s="4">
        <v>15.777799999999999</v>
      </c>
      <c r="L39097" s="4">
        <v>15.1471</v>
      </c>
    </row>
    <row r="39098" spans="1:12" x14ac:dyDescent="0.25">
      <c r="A39098" s="3">
        <v>43634.041666666664</v>
      </c>
      <c r="B39098" s="4">
        <v>14.8467</v>
      </c>
      <c r="C39098" s="4">
        <v>14.5007</v>
      </c>
      <c r="D39098" s="4">
        <v>14.244300000000001</v>
      </c>
      <c r="E39098" s="4">
        <v>14.352</v>
      </c>
      <c r="F39098" s="4">
        <v>14.2051</v>
      </c>
      <c r="G39098" s="4">
        <v>14.2051</v>
      </c>
      <c r="H39098" s="4">
        <v>14.519</v>
      </c>
      <c r="I39098" s="4">
        <v>14.1928</v>
      </c>
      <c r="J39098" s="4">
        <v>14.2767</v>
      </c>
      <c r="K39098" s="4">
        <v>15.153</v>
      </c>
      <c r="L39098" s="4">
        <v>14.4679</v>
      </c>
    </row>
    <row r="39099" spans="1:12" x14ac:dyDescent="0.25">
      <c r="A39099" s="3">
        <v>43634.083333333336</v>
      </c>
      <c r="B39099" s="4">
        <v>14.88</v>
      </c>
      <c r="C39099" s="4">
        <v>14.6213</v>
      </c>
      <c r="D39099" s="4">
        <v>14.354799999999999</v>
      </c>
      <c r="E39099" s="4">
        <v>14.462199999999999</v>
      </c>
      <c r="F39099" s="4">
        <v>14.2986</v>
      </c>
      <c r="G39099" s="4">
        <v>14.2986</v>
      </c>
      <c r="H39099" s="4">
        <v>14.6275</v>
      </c>
      <c r="I39099" s="4">
        <v>14.2781</v>
      </c>
      <c r="J39099" s="4">
        <v>14.364800000000001</v>
      </c>
      <c r="K39099" s="4">
        <v>15.202999999999999</v>
      </c>
      <c r="L39099" s="4">
        <v>14.573499999999999</v>
      </c>
    </row>
    <row r="39100" spans="1:12" x14ac:dyDescent="0.25">
      <c r="A39100" s="3">
        <v>43634.125</v>
      </c>
      <c r="B39100" s="4">
        <v>13.8363</v>
      </c>
      <c r="C39100" s="4">
        <v>13.66</v>
      </c>
      <c r="D39100" s="4">
        <v>13.3864</v>
      </c>
      <c r="E39100" s="4">
        <v>13.5145</v>
      </c>
      <c r="F39100" s="4">
        <v>13.347099999999999</v>
      </c>
      <c r="G39100" s="4">
        <v>13.347099999999999</v>
      </c>
      <c r="H39100" s="4">
        <v>13.676299999999999</v>
      </c>
      <c r="I39100" s="4">
        <v>13.3186</v>
      </c>
      <c r="J39100" s="4">
        <v>13.3873</v>
      </c>
      <c r="K39100" s="4">
        <v>14.084199999999999</v>
      </c>
      <c r="L39100" s="4">
        <v>13.666499999999999</v>
      </c>
    </row>
    <row r="39101" spans="1:12" x14ac:dyDescent="0.25">
      <c r="A39101" s="3">
        <v>43634.166666666664</v>
      </c>
      <c r="B39101" s="4">
        <v>17.2744</v>
      </c>
      <c r="C39101" s="4">
        <v>17.259599999999999</v>
      </c>
      <c r="D39101" s="4">
        <v>16.9543</v>
      </c>
      <c r="E39101" s="4">
        <v>17.1982</v>
      </c>
      <c r="F39101" s="4">
        <v>16.954899999999999</v>
      </c>
      <c r="G39101" s="4">
        <v>16.954899999999999</v>
      </c>
      <c r="H39101" s="4">
        <v>17.3809</v>
      </c>
      <c r="I39101" s="4">
        <v>16.951499999999999</v>
      </c>
      <c r="J39101" s="4">
        <v>16.900200000000002</v>
      </c>
      <c r="K39101" s="4">
        <v>17.508299999999998</v>
      </c>
      <c r="L39101" s="4">
        <v>17.261099999999999</v>
      </c>
    </row>
    <row r="39102" spans="1:12" x14ac:dyDescent="0.25">
      <c r="A39102" s="3">
        <v>43634.208333333336</v>
      </c>
      <c r="B39102" s="4">
        <v>16.693300000000001</v>
      </c>
      <c r="C39102" s="4">
        <v>16.9038</v>
      </c>
      <c r="D39102" s="4">
        <v>16.590900000000001</v>
      </c>
      <c r="E39102" s="4">
        <v>16.840199999999999</v>
      </c>
      <c r="F39102" s="4">
        <v>16.573499999999999</v>
      </c>
      <c r="G39102" s="4">
        <v>16.573499999999999</v>
      </c>
      <c r="H39102" s="4">
        <v>17.022400000000001</v>
      </c>
      <c r="I39102" s="4">
        <v>16.5749</v>
      </c>
      <c r="J39102" s="4">
        <v>16.4466</v>
      </c>
      <c r="K39102" s="4">
        <v>16.988</v>
      </c>
      <c r="L39102" s="4">
        <v>16.8874</v>
      </c>
    </row>
    <row r="39103" spans="1:12" x14ac:dyDescent="0.25">
      <c r="A39103" s="3">
        <v>43634.25</v>
      </c>
      <c r="B39103" s="4">
        <v>16.695</v>
      </c>
      <c r="C39103" s="4">
        <v>16.8383</v>
      </c>
      <c r="D39103" s="4">
        <v>16.552499999999998</v>
      </c>
      <c r="E39103" s="4">
        <v>16.8216</v>
      </c>
      <c r="F39103" s="4">
        <v>16.552900000000001</v>
      </c>
      <c r="G39103" s="4">
        <v>16.552900000000001</v>
      </c>
      <c r="H39103" s="4">
        <v>17.000499999999999</v>
      </c>
      <c r="I39103" s="4">
        <v>16.5548</v>
      </c>
      <c r="J39103" s="4">
        <v>16.380600000000001</v>
      </c>
      <c r="K39103" s="4">
        <v>16.9068</v>
      </c>
      <c r="L39103" s="4">
        <v>16.8582</v>
      </c>
    </row>
    <row r="39104" spans="1:12" x14ac:dyDescent="0.25">
      <c r="A39104" s="3">
        <v>43634.291666666664</v>
      </c>
      <c r="B39104" s="4">
        <v>17.000699999999998</v>
      </c>
      <c r="C39104" s="4">
        <v>17.2544</v>
      </c>
      <c r="D39104" s="4">
        <v>16.940899999999999</v>
      </c>
      <c r="E39104" s="4">
        <v>17.1967</v>
      </c>
      <c r="F39104" s="4">
        <v>16.910399999999999</v>
      </c>
      <c r="G39104" s="4">
        <v>16.910399999999999</v>
      </c>
      <c r="H39104" s="4">
        <v>17.388300000000001</v>
      </c>
      <c r="I39104" s="4">
        <v>16.8979</v>
      </c>
      <c r="J39104" s="4">
        <v>16.749099999999999</v>
      </c>
      <c r="K39104" s="4">
        <v>17.155899999999999</v>
      </c>
      <c r="L39104" s="4">
        <v>17.2408</v>
      </c>
    </row>
    <row r="39105" spans="1:12" x14ac:dyDescent="0.25">
      <c r="A39105" s="3">
        <v>43634.333333333336</v>
      </c>
      <c r="B39105" s="4">
        <v>17.5443</v>
      </c>
      <c r="C39105" s="4">
        <v>17.871099999999998</v>
      </c>
      <c r="D39105" s="4">
        <v>17.5321</v>
      </c>
      <c r="E39105" s="4">
        <v>17.790500000000002</v>
      </c>
      <c r="F39105" s="4">
        <v>17.4834</v>
      </c>
      <c r="G39105" s="4">
        <v>17.4834</v>
      </c>
      <c r="H39105" s="4">
        <v>18.003299999999999</v>
      </c>
      <c r="I39105" s="4">
        <v>17.4512</v>
      </c>
      <c r="J39105" s="4">
        <v>17.276399999999999</v>
      </c>
      <c r="K39105" s="4">
        <v>17.5947</v>
      </c>
      <c r="L39105" s="4">
        <v>17.856200000000001</v>
      </c>
    </row>
    <row r="39106" spans="1:12" x14ac:dyDescent="0.25">
      <c r="A39106" s="3">
        <v>43634.375</v>
      </c>
      <c r="B39106" s="4">
        <v>18.882400000000001</v>
      </c>
      <c r="C39106" s="4">
        <v>19.2254</v>
      </c>
      <c r="D39106" s="4">
        <v>18.841000000000001</v>
      </c>
      <c r="E39106" s="4">
        <v>19.1065</v>
      </c>
      <c r="F39106" s="4">
        <v>18.7682</v>
      </c>
      <c r="G39106" s="4">
        <v>18.7682</v>
      </c>
      <c r="H39106" s="4">
        <v>19.3461</v>
      </c>
      <c r="I39106" s="4">
        <v>18.7531</v>
      </c>
      <c r="J39106" s="4">
        <v>18.541599999999999</v>
      </c>
      <c r="K39106" s="4">
        <v>18.827000000000002</v>
      </c>
      <c r="L39106" s="4">
        <v>19.1738</v>
      </c>
    </row>
    <row r="39107" spans="1:12" x14ac:dyDescent="0.25">
      <c r="A39107" s="3">
        <v>43634.416666666664</v>
      </c>
      <c r="B39107" s="4">
        <v>26.9695</v>
      </c>
      <c r="C39107" s="4">
        <v>27.317900000000002</v>
      </c>
      <c r="D39107" s="4">
        <v>26.740600000000001</v>
      </c>
      <c r="E39107" s="4">
        <v>27.098800000000001</v>
      </c>
      <c r="F39107" s="4">
        <v>26.624300000000002</v>
      </c>
      <c r="G39107" s="4">
        <v>26.624300000000002</v>
      </c>
      <c r="H39107" s="4">
        <v>27.461099999999998</v>
      </c>
      <c r="I39107" s="4">
        <v>26.6265</v>
      </c>
      <c r="J39107" s="4">
        <v>26.378399999999999</v>
      </c>
      <c r="K39107" s="4">
        <v>26.776399999999999</v>
      </c>
      <c r="L39107" s="4">
        <v>27.282</v>
      </c>
    </row>
    <row r="39108" spans="1:12" x14ac:dyDescent="0.25">
      <c r="A39108" s="3">
        <v>43634.458333333336</v>
      </c>
      <c r="B39108" s="4">
        <v>20.4102</v>
      </c>
      <c r="C39108" s="4">
        <v>20.520900000000001</v>
      </c>
      <c r="D39108" s="4">
        <v>20.094999999999999</v>
      </c>
      <c r="E39108" s="4">
        <v>20.321899999999999</v>
      </c>
      <c r="F39108" s="4">
        <v>20.002700000000001</v>
      </c>
      <c r="G39108" s="4">
        <v>20.002700000000001</v>
      </c>
      <c r="H39108" s="4">
        <v>20.590599999999998</v>
      </c>
      <c r="I39108" s="4">
        <v>19.996300000000002</v>
      </c>
      <c r="J39108" s="4">
        <v>19.8826</v>
      </c>
      <c r="K39108" s="4">
        <v>20.3645</v>
      </c>
      <c r="L39108" s="4">
        <v>20.4194</v>
      </c>
    </row>
    <row r="39109" spans="1:12" x14ac:dyDescent="0.25">
      <c r="A39109" s="3">
        <v>43634.5</v>
      </c>
      <c r="B39109" s="4">
        <v>21.168600000000001</v>
      </c>
      <c r="C39109" s="4">
        <v>21.118200000000002</v>
      </c>
      <c r="D39109" s="4">
        <v>20.6708</v>
      </c>
      <c r="E39109" s="4">
        <v>20.881</v>
      </c>
      <c r="F39109" s="4">
        <v>20.576799999999999</v>
      </c>
      <c r="G39109" s="4">
        <v>20.576799999999999</v>
      </c>
      <c r="H39109" s="4">
        <v>21.177399999999999</v>
      </c>
      <c r="I39109" s="4">
        <v>20.5701</v>
      </c>
      <c r="J39109" s="4">
        <v>20.4787</v>
      </c>
      <c r="K39109" s="4">
        <v>21.3751</v>
      </c>
      <c r="L39109" s="4">
        <v>21.0001</v>
      </c>
    </row>
    <row r="39110" spans="1:12" x14ac:dyDescent="0.25">
      <c r="A39110" s="3">
        <v>43634.541666666664</v>
      </c>
      <c r="B39110" s="4">
        <v>26.426400000000001</v>
      </c>
      <c r="C39110" s="4">
        <v>26.400300000000001</v>
      </c>
      <c r="D39110" s="4">
        <v>25.846800000000002</v>
      </c>
      <c r="E39110" s="4">
        <v>26.113900000000001</v>
      </c>
      <c r="F39110" s="4">
        <v>25.7483</v>
      </c>
      <c r="G39110" s="4">
        <v>25.7483</v>
      </c>
      <c r="H39110" s="4">
        <v>26.4907</v>
      </c>
      <c r="I39110" s="4">
        <v>25.7181</v>
      </c>
      <c r="J39110" s="4">
        <v>25.622399999999999</v>
      </c>
      <c r="K39110" s="4">
        <v>26.189699999999998</v>
      </c>
      <c r="L39110" s="4">
        <v>26.241399999999999</v>
      </c>
    </row>
    <row r="39111" spans="1:12" x14ac:dyDescent="0.25">
      <c r="A39111" s="3">
        <v>43634.583333333336</v>
      </c>
      <c r="B39111" s="4">
        <v>29.191600000000001</v>
      </c>
      <c r="C39111" s="4">
        <v>29.228100000000001</v>
      </c>
      <c r="D39111" s="4">
        <v>28.8261</v>
      </c>
      <c r="E39111" s="4">
        <v>29.1967</v>
      </c>
      <c r="F39111" s="4">
        <v>28.857700000000001</v>
      </c>
      <c r="G39111" s="4">
        <v>28.857700000000001</v>
      </c>
      <c r="H39111" s="4">
        <v>29.509799999999998</v>
      </c>
      <c r="I39111" s="4">
        <v>28.8307</v>
      </c>
      <c r="J39111" s="4">
        <v>28.552499999999998</v>
      </c>
      <c r="K39111" s="4">
        <v>28.4452</v>
      </c>
      <c r="L39111" s="4">
        <v>28.845400000000001</v>
      </c>
    </row>
    <row r="39112" spans="1:12" x14ac:dyDescent="0.25">
      <c r="A39112" s="3">
        <v>43634.625</v>
      </c>
      <c r="B39112" s="4">
        <v>26.921800000000001</v>
      </c>
      <c r="C39112" s="4">
        <v>27.1069</v>
      </c>
      <c r="D39112" s="4">
        <v>26.721599999999999</v>
      </c>
      <c r="E39112" s="4">
        <v>27.048500000000001</v>
      </c>
      <c r="F39112" s="4">
        <v>26.7607</v>
      </c>
      <c r="G39112" s="4">
        <v>26.7607</v>
      </c>
      <c r="H39112" s="4">
        <v>27.360700000000001</v>
      </c>
      <c r="I39112" s="4">
        <v>26.7346</v>
      </c>
      <c r="J39112" s="4">
        <v>26.441600000000001</v>
      </c>
      <c r="K39112" s="4">
        <v>25.857600000000001</v>
      </c>
      <c r="L39112" s="4">
        <v>26.855399999999999</v>
      </c>
    </row>
    <row r="39113" spans="1:12" x14ac:dyDescent="0.25">
      <c r="A39113" s="3">
        <v>43634.666666666664</v>
      </c>
      <c r="B39113" s="4">
        <v>26.8157</v>
      </c>
      <c r="C39113" s="4">
        <v>26.786799999999999</v>
      </c>
      <c r="D39113" s="4">
        <v>26.378299999999999</v>
      </c>
      <c r="E39113" s="4">
        <v>26.7014</v>
      </c>
      <c r="F39113" s="4">
        <v>26.383400000000002</v>
      </c>
      <c r="G39113" s="4">
        <v>26.383400000000002</v>
      </c>
      <c r="H39113" s="4">
        <v>27.0336</v>
      </c>
      <c r="I39113" s="4">
        <v>26.333200000000001</v>
      </c>
      <c r="J39113" s="4">
        <v>26.153099999999998</v>
      </c>
      <c r="K39113" s="4">
        <v>26.489899999999999</v>
      </c>
      <c r="L39113" s="4">
        <v>26.493500000000001</v>
      </c>
    </row>
    <row r="39114" spans="1:12" x14ac:dyDescent="0.25">
      <c r="A39114" s="3">
        <v>43634.708333333336</v>
      </c>
      <c r="B39114" s="4">
        <v>23.021000000000001</v>
      </c>
      <c r="C39114" s="4">
        <v>22.979900000000001</v>
      </c>
      <c r="D39114" s="4">
        <v>22.560199999999998</v>
      </c>
      <c r="E39114" s="4">
        <v>22.849599999999999</v>
      </c>
      <c r="F39114" s="4">
        <v>22.545000000000002</v>
      </c>
      <c r="G39114" s="4">
        <v>22.545000000000002</v>
      </c>
      <c r="H39114" s="4">
        <v>23.179400000000001</v>
      </c>
      <c r="I39114" s="4">
        <v>22.5183</v>
      </c>
      <c r="J39114" s="4">
        <v>22.325399999999998</v>
      </c>
      <c r="K39114" s="4">
        <v>22.838899999999999</v>
      </c>
      <c r="L39114" s="4">
        <v>22.8764</v>
      </c>
    </row>
    <row r="39115" spans="1:12" x14ac:dyDescent="0.25">
      <c r="A39115" s="3">
        <v>43634.75</v>
      </c>
      <c r="B39115" s="4">
        <v>21.517900000000001</v>
      </c>
      <c r="C39115" s="4">
        <v>21.149799999999999</v>
      </c>
      <c r="D39115" s="4">
        <v>20.715</v>
      </c>
      <c r="E39115" s="4">
        <v>20.9695</v>
      </c>
      <c r="F39115" s="4">
        <v>20.677399999999999</v>
      </c>
      <c r="G39115" s="4">
        <v>20.677399999999999</v>
      </c>
      <c r="H39115" s="4">
        <v>21.300999999999998</v>
      </c>
      <c r="I39115" s="4">
        <v>20.657499999999999</v>
      </c>
      <c r="J39115" s="4">
        <v>20.621400000000001</v>
      </c>
      <c r="K39115" s="4">
        <v>21.830300000000001</v>
      </c>
      <c r="L39115" s="4">
        <v>21.06</v>
      </c>
    </row>
    <row r="39116" spans="1:12" x14ac:dyDescent="0.25">
      <c r="A39116" s="3">
        <v>43634.791666666664</v>
      </c>
      <c r="B39116" s="4">
        <v>20.928899999999999</v>
      </c>
      <c r="C39116" s="4">
        <v>20.633900000000001</v>
      </c>
      <c r="D39116" s="4">
        <v>20.1556</v>
      </c>
      <c r="E39116" s="4">
        <v>20.406199999999998</v>
      </c>
      <c r="F39116" s="4">
        <v>20.108899999999998</v>
      </c>
      <c r="G39116" s="4">
        <v>20.108899999999998</v>
      </c>
      <c r="H39116" s="4">
        <v>20.749400000000001</v>
      </c>
      <c r="I39116" s="4">
        <v>20.110299999999999</v>
      </c>
      <c r="J39116" s="4">
        <v>20.069600000000001</v>
      </c>
      <c r="K39116" s="4">
        <v>21.227699999999999</v>
      </c>
      <c r="L39116" s="4">
        <v>20.671900000000001</v>
      </c>
    </row>
    <row r="39117" spans="1:12" x14ac:dyDescent="0.25">
      <c r="A39117" s="3">
        <v>43634.833333333336</v>
      </c>
      <c r="B39117" s="4">
        <v>21.1676</v>
      </c>
      <c r="C39117" s="4">
        <v>20.9861</v>
      </c>
      <c r="D39117" s="4">
        <v>20.4847</v>
      </c>
      <c r="E39117" s="4">
        <v>20.7134</v>
      </c>
      <c r="F39117" s="4">
        <v>20.389600000000002</v>
      </c>
      <c r="G39117" s="4">
        <v>20.389600000000002</v>
      </c>
      <c r="H39117" s="4">
        <v>21.054400000000001</v>
      </c>
      <c r="I39117" s="4">
        <v>20.390599999999999</v>
      </c>
      <c r="J39117" s="4">
        <v>20.3383</v>
      </c>
      <c r="K39117" s="4">
        <v>21.235199999999999</v>
      </c>
      <c r="L39117" s="4">
        <v>20.968499999999999</v>
      </c>
    </row>
    <row r="39118" spans="1:12" x14ac:dyDescent="0.25">
      <c r="A39118" s="3">
        <v>43634.875</v>
      </c>
      <c r="B39118" s="4">
        <v>19.351900000000001</v>
      </c>
      <c r="C39118" s="4">
        <v>19.0625</v>
      </c>
      <c r="D39118" s="4">
        <v>18.622699999999998</v>
      </c>
      <c r="E39118" s="4">
        <v>18.747199999999999</v>
      </c>
      <c r="F39118" s="4">
        <v>18.509899999999998</v>
      </c>
      <c r="G39118" s="4">
        <v>18.509899999999998</v>
      </c>
      <c r="H39118" s="4">
        <v>19.044899999999998</v>
      </c>
      <c r="I39118" s="4">
        <v>18.510999999999999</v>
      </c>
      <c r="J39118" s="4">
        <v>18.585000000000001</v>
      </c>
      <c r="K39118" s="4">
        <v>19.877800000000001</v>
      </c>
      <c r="L39118" s="4">
        <v>19.013000000000002</v>
      </c>
    </row>
    <row r="39119" spans="1:12" x14ac:dyDescent="0.25">
      <c r="A39119" s="3">
        <v>43634.916666666664</v>
      </c>
      <c r="B39119" s="4">
        <v>16.113099999999999</v>
      </c>
      <c r="C39119" s="4">
        <v>15.660600000000001</v>
      </c>
      <c r="D39119" s="4">
        <v>15.334899999999999</v>
      </c>
      <c r="E39119" s="4">
        <v>15.413500000000001</v>
      </c>
      <c r="F39119" s="4">
        <v>15.267799999999999</v>
      </c>
      <c r="G39119" s="4">
        <v>15.267799999999999</v>
      </c>
      <c r="H39119" s="4">
        <v>15.6455</v>
      </c>
      <c r="I39119" s="4">
        <v>15.210800000000001</v>
      </c>
      <c r="J39119" s="4">
        <v>15.4018</v>
      </c>
      <c r="K39119" s="4">
        <v>16.628499999999999</v>
      </c>
      <c r="L39119" s="4">
        <v>15.6281</v>
      </c>
    </row>
    <row r="39120" spans="1:12" x14ac:dyDescent="0.25">
      <c r="A39120" s="3">
        <v>43634.958333333336</v>
      </c>
      <c r="B39120" s="4">
        <v>16.115100000000002</v>
      </c>
      <c r="C39120" s="4">
        <v>15.715999999999999</v>
      </c>
      <c r="D39120" s="4">
        <v>15.396800000000001</v>
      </c>
      <c r="E39120" s="4">
        <v>15.4412</v>
      </c>
      <c r="F39120" s="4">
        <v>15.330299999999999</v>
      </c>
      <c r="G39120" s="4">
        <v>15.330299999999999</v>
      </c>
      <c r="H39120" s="4">
        <v>15.6571</v>
      </c>
      <c r="I39120" s="4">
        <v>15.3324</v>
      </c>
      <c r="J39120" s="4">
        <v>15.5093</v>
      </c>
      <c r="K39120" s="4">
        <v>16.861999999999998</v>
      </c>
      <c r="L39120" s="4">
        <v>15.6442</v>
      </c>
    </row>
    <row r="39121" spans="1:12" x14ac:dyDescent="0.25">
      <c r="A39121" s="3">
        <v>43635</v>
      </c>
      <c r="B39121" s="4">
        <v>11.4656</v>
      </c>
      <c r="C39121" s="4">
        <v>10.9422</v>
      </c>
      <c r="D39121" s="4">
        <v>10.8208</v>
      </c>
      <c r="E39121" s="4">
        <v>10.895899999999999</v>
      </c>
      <c r="F39121" s="4">
        <v>10.889699999999999</v>
      </c>
      <c r="G39121" s="4">
        <v>10.889699999999999</v>
      </c>
      <c r="H39121" s="4">
        <v>11.0006</v>
      </c>
      <c r="I39121" s="4">
        <v>10.8116</v>
      </c>
      <c r="J39121" s="4">
        <v>11.020300000000001</v>
      </c>
      <c r="K39121" s="4">
        <v>12.132</v>
      </c>
      <c r="L39121" s="4">
        <v>10.933</v>
      </c>
    </row>
    <row r="39122" spans="1:12" x14ac:dyDescent="0.25">
      <c r="A39122" s="3">
        <v>43635.041666666664</v>
      </c>
      <c r="B39122" s="4">
        <v>6.7798999999999996</v>
      </c>
      <c r="C39122" s="4">
        <v>6.5838999999999999</v>
      </c>
      <c r="D39122" s="4">
        <v>6.4968000000000004</v>
      </c>
      <c r="E39122" s="4">
        <v>6.5708000000000002</v>
      </c>
      <c r="F39122" s="4">
        <v>6.5205000000000002</v>
      </c>
      <c r="G39122" s="4">
        <v>6.5205000000000002</v>
      </c>
      <c r="H39122" s="4">
        <v>6.6348000000000003</v>
      </c>
      <c r="I39122" s="4">
        <v>6.4936999999999996</v>
      </c>
      <c r="J39122" s="4">
        <v>6.5396000000000001</v>
      </c>
      <c r="K39122" s="4">
        <v>7.0971000000000002</v>
      </c>
      <c r="L39122" s="4">
        <v>6.5990000000000002</v>
      </c>
    </row>
    <row r="39123" spans="1:12" x14ac:dyDescent="0.25">
      <c r="A39123" s="3">
        <v>43635.083333333336</v>
      </c>
      <c r="B39123" s="4">
        <v>16.1557</v>
      </c>
      <c r="C39123" s="4">
        <v>16.023399999999999</v>
      </c>
      <c r="D39123" s="4">
        <v>15.7601</v>
      </c>
      <c r="E39123" s="4">
        <v>15.915800000000001</v>
      </c>
      <c r="F39123" s="4">
        <v>15.706899999999999</v>
      </c>
      <c r="G39123" s="4">
        <v>15.706899999999999</v>
      </c>
      <c r="H39123" s="4">
        <v>16.0792</v>
      </c>
      <c r="I39123" s="4">
        <v>15.661</v>
      </c>
      <c r="J39123" s="4">
        <v>15.7256</v>
      </c>
      <c r="K39123" s="4">
        <v>16.4786</v>
      </c>
      <c r="L39123" s="4">
        <v>15.956300000000001</v>
      </c>
    </row>
    <row r="39124" spans="1:12" x14ac:dyDescent="0.25">
      <c r="A39124" s="3">
        <v>43635.125</v>
      </c>
      <c r="B39124" s="4">
        <v>15.849500000000001</v>
      </c>
      <c r="C39124" s="4">
        <v>15.8504</v>
      </c>
      <c r="D39124" s="4">
        <v>15.5566</v>
      </c>
      <c r="E39124" s="4">
        <v>15.7316</v>
      </c>
      <c r="F39124" s="4">
        <v>15.493</v>
      </c>
      <c r="G39124" s="4">
        <v>15.493</v>
      </c>
      <c r="H39124" s="4">
        <v>15.8995</v>
      </c>
      <c r="I39124" s="4">
        <v>15.4871</v>
      </c>
      <c r="J39124" s="4">
        <v>15.436199999999999</v>
      </c>
      <c r="K39124" s="4">
        <v>16.055199999999999</v>
      </c>
      <c r="L39124" s="4">
        <v>15.7966</v>
      </c>
    </row>
    <row r="39125" spans="1:12" x14ac:dyDescent="0.25">
      <c r="A39125" s="3">
        <v>43635.166666666664</v>
      </c>
      <c r="B39125" s="4">
        <v>16.389199999999999</v>
      </c>
      <c r="C39125" s="4">
        <v>16.2804</v>
      </c>
      <c r="D39125" s="4">
        <v>16.044699999999999</v>
      </c>
      <c r="E39125" s="4">
        <v>16.251100000000001</v>
      </c>
      <c r="F39125" s="4">
        <v>16.038699999999999</v>
      </c>
      <c r="G39125" s="4">
        <v>16.038699999999999</v>
      </c>
      <c r="H39125" s="4">
        <v>16.409600000000001</v>
      </c>
      <c r="I39125" s="4">
        <v>16.010999999999999</v>
      </c>
      <c r="J39125" s="4">
        <v>15.9368</v>
      </c>
      <c r="K39125" s="4">
        <v>16.3294</v>
      </c>
      <c r="L39125" s="4">
        <v>16.264399999999998</v>
      </c>
    </row>
    <row r="39126" spans="1:12" x14ac:dyDescent="0.25">
      <c r="A39126" s="3">
        <v>43635.208333333336</v>
      </c>
      <c r="B39126" s="4">
        <v>16.7621</v>
      </c>
      <c r="C39126" s="4">
        <v>16.796800000000001</v>
      </c>
      <c r="D39126" s="4">
        <v>16.556699999999999</v>
      </c>
      <c r="E39126" s="4">
        <v>16.791</v>
      </c>
      <c r="F39126" s="4">
        <v>16.537600000000001</v>
      </c>
      <c r="G39126" s="4">
        <v>16.537600000000001</v>
      </c>
      <c r="H39126" s="4">
        <v>16.9421</v>
      </c>
      <c r="I39126" s="4">
        <v>16.528600000000001</v>
      </c>
      <c r="J39126" s="4">
        <v>16.416899999999998</v>
      </c>
      <c r="K39126" s="4">
        <v>16.748799999999999</v>
      </c>
      <c r="L39126" s="4">
        <v>16.709099999999999</v>
      </c>
    </row>
    <row r="39127" spans="1:12" x14ac:dyDescent="0.25">
      <c r="A39127" s="3">
        <v>43635.25</v>
      </c>
      <c r="B39127" s="4">
        <v>17.233699999999999</v>
      </c>
      <c r="C39127" s="4">
        <v>17.106100000000001</v>
      </c>
      <c r="D39127" s="4">
        <v>16.856999999999999</v>
      </c>
      <c r="E39127" s="4">
        <v>17.0825</v>
      </c>
      <c r="F39127" s="4">
        <v>16.850300000000001</v>
      </c>
      <c r="G39127" s="4">
        <v>16.850300000000001</v>
      </c>
      <c r="H39127" s="4">
        <v>17.244900000000001</v>
      </c>
      <c r="I39127" s="4">
        <v>16.8383</v>
      </c>
      <c r="J39127" s="4">
        <v>16.755199999999999</v>
      </c>
      <c r="K39127" s="4">
        <v>17.052700000000002</v>
      </c>
      <c r="L39127" s="4">
        <v>17.0884</v>
      </c>
    </row>
    <row r="39128" spans="1:12" x14ac:dyDescent="0.25">
      <c r="A39128" s="3">
        <v>43635.291666666664</v>
      </c>
      <c r="B39128" s="4">
        <v>16.070499999999999</v>
      </c>
      <c r="C39128" s="4">
        <v>15.8987</v>
      </c>
      <c r="D39128" s="4">
        <v>15.6845</v>
      </c>
      <c r="E39128" s="4">
        <v>15.9343</v>
      </c>
      <c r="F39128" s="4">
        <v>15.7294</v>
      </c>
      <c r="G39128" s="4">
        <v>15.7294</v>
      </c>
      <c r="H39128" s="4">
        <v>16.081700000000001</v>
      </c>
      <c r="I39128" s="4">
        <v>15.7117</v>
      </c>
      <c r="J39128" s="4">
        <v>15.611499999999999</v>
      </c>
      <c r="K39128" s="4">
        <v>15.9579</v>
      </c>
      <c r="L39128" s="4">
        <v>15.9253</v>
      </c>
    </row>
    <row r="39129" spans="1:12" x14ac:dyDescent="0.25">
      <c r="A39129" s="3">
        <v>43635.333333333336</v>
      </c>
      <c r="B39129" s="4">
        <v>15.9391</v>
      </c>
      <c r="C39129" s="4">
        <v>15.9978</v>
      </c>
      <c r="D39129" s="4">
        <v>15.705</v>
      </c>
      <c r="E39129" s="4">
        <v>15.8675</v>
      </c>
      <c r="F39129" s="4">
        <v>15.653600000000001</v>
      </c>
      <c r="G39129" s="4">
        <v>15.653600000000001</v>
      </c>
      <c r="H39129" s="4">
        <v>16.055</v>
      </c>
      <c r="I39129" s="4">
        <v>15.585000000000001</v>
      </c>
      <c r="J39129" s="4">
        <v>15.5502</v>
      </c>
      <c r="K39129" s="4">
        <v>15.982100000000001</v>
      </c>
      <c r="L39129" s="4">
        <v>15.9861</v>
      </c>
    </row>
    <row r="39130" spans="1:12" x14ac:dyDescent="0.25">
      <c r="A39130" s="3">
        <v>43635.375</v>
      </c>
      <c r="B39130" s="4">
        <v>17.869299999999999</v>
      </c>
      <c r="C39130" s="4">
        <v>18.0505</v>
      </c>
      <c r="D39130" s="4">
        <v>17.7182</v>
      </c>
      <c r="E39130" s="4">
        <v>17.937899999999999</v>
      </c>
      <c r="F39130" s="4">
        <v>17.654499999999999</v>
      </c>
      <c r="G39130" s="4">
        <v>17.654499999999999</v>
      </c>
      <c r="H39130" s="4">
        <v>18.154900000000001</v>
      </c>
      <c r="I39130" s="4">
        <v>17.636199999999999</v>
      </c>
      <c r="J39130" s="4">
        <v>17.497699999999998</v>
      </c>
      <c r="K39130" s="4">
        <v>17.648</v>
      </c>
      <c r="L39130" s="4">
        <v>18.010000000000002</v>
      </c>
    </row>
    <row r="39131" spans="1:12" x14ac:dyDescent="0.25">
      <c r="A39131" s="3">
        <v>43635.416666666664</v>
      </c>
      <c r="B39131" s="4">
        <v>19.1114</v>
      </c>
      <c r="C39131" s="4">
        <v>19.165800000000001</v>
      </c>
      <c r="D39131" s="4">
        <v>18.784300000000002</v>
      </c>
      <c r="E39131" s="4">
        <v>18.973500000000001</v>
      </c>
      <c r="F39131" s="4">
        <v>18.697199999999999</v>
      </c>
      <c r="G39131" s="4">
        <v>18.697199999999999</v>
      </c>
      <c r="H39131" s="4">
        <v>19.223299999999998</v>
      </c>
      <c r="I39131" s="4">
        <v>18.672699999999999</v>
      </c>
      <c r="J39131" s="4">
        <v>18.61</v>
      </c>
      <c r="K39131" s="4">
        <v>18.7136</v>
      </c>
      <c r="L39131" s="4">
        <v>19.109000000000002</v>
      </c>
    </row>
    <row r="39132" spans="1:12" x14ac:dyDescent="0.25">
      <c r="A39132" s="3">
        <v>43635.458333333336</v>
      </c>
      <c r="B39132" s="4">
        <v>20.525300000000001</v>
      </c>
      <c r="C39132" s="4">
        <v>20.776299999999999</v>
      </c>
      <c r="D39132" s="4">
        <v>20.335100000000001</v>
      </c>
      <c r="E39132" s="4">
        <v>20.581600000000002</v>
      </c>
      <c r="F39132" s="4">
        <v>20.2301</v>
      </c>
      <c r="G39132" s="4">
        <v>20.2301</v>
      </c>
      <c r="H39132" s="4">
        <v>20.863399999999999</v>
      </c>
      <c r="I39132" s="4">
        <v>20.2333</v>
      </c>
      <c r="J39132" s="4">
        <v>20.055499999999999</v>
      </c>
      <c r="K39132" s="4">
        <v>19.985499999999998</v>
      </c>
      <c r="L39132" s="4">
        <v>20.679200000000002</v>
      </c>
    </row>
    <row r="39133" spans="1:12" x14ac:dyDescent="0.25">
      <c r="A39133" s="3">
        <v>43635.5</v>
      </c>
      <c r="B39133" s="4">
        <v>20.7102</v>
      </c>
      <c r="C39133" s="4">
        <v>20.821999999999999</v>
      </c>
      <c r="D39133" s="4">
        <v>20.382400000000001</v>
      </c>
      <c r="E39133" s="4">
        <v>20.601299999999998</v>
      </c>
      <c r="F39133" s="4">
        <v>20.272300000000001</v>
      </c>
      <c r="G39133" s="4">
        <v>20.272300000000001</v>
      </c>
      <c r="H39133" s="4">
        <v>20.8873</v>
      </c>
      <c r="I39133" s="4">
        <v>20.274100000000001</v>
      </c>
      <c r="J39133" s="4">
        <v>20.179600000000001</v>
      </c>
      <c r="K39133" s="4">
        <v>20.4147</v>
      </c>
      <c r="L39133" s="4">
        <v>20.673400000000001</v>
      </c>
    </row>
    <row r="39134" spans="1:12" x14ac:dyDescent="0.25">
      <c r="A39134" s="3">
        <v>43635.541666666664</v>
      </c>
      <c r="B39134" s="4">
        <v>22.6234</v>
      </c>
      <c r="C39134" s="4">
        <v>22.644200000000001</v>
      </c>
      <c r="D39134" s="4">
        <v>22.1555</v>
      </c>
      <c r="E39134" s="4">
        <v>22.3874</v>
      </c>
      <c r="F39134" s="4">
        <v>22.033799999999999</v>
      </c>
      <c r="G39134" s="4">
        <v>22.033799999999999</v>
      </c>
      <c r="H39134" s="4">
        <v>22.709700000000002</v>
      </c>
      <c r="I39134" s="4">
        <v>22.035</v>
      </c>
      <c r="J39134" s="4">
        <v>21.953299999999999</v>
      </c>
      <c r="K39134" s="4">
        <v>22.1327</v>
      </c>
      <c r="L39134" s="4">
        <v>22.500900000000001</v>
      </c>
    </row>
    <row r="39135" spans="1:12" x14ac:dyDescent="0.25">
      <c r="A39135" s="3">
        <v>43635.583333333336</v>
      </c>
      <c r="B39135" s="4">
        <v>40.4861</v>
      </c>
      <c r="C39135" s="4">
        <v>41.331800000000001</v>
      </c>
      <c r="D39135" s="4">
        <v>40.8733</v>
      </c>
      <c r="E39135" s="4">
        <v>41.384999999999998</v>
      </c>
      <c r="F39135" s="4">
        <v>40.929499999999997</v>
      </c>
      <c r="G39135" s="4">
        <v>40.929499999999997</v>
      </c>
      <c r="H39135" s="4">
        <v>41.757300000000001</v>
      </c>
      <c r="I39135" s="4">
        <v>40.930799999999998</v>
      </c>
      <c r="J39135" s="4">
        <v>40.345500000000001</v>
      </c>
      <c r="K39135" s="4">
        <v>36.092500000000001</v>
      </c>
      <c r="L39135" s="4">
        <v>40.776499999999999</v>
      </c>
    </row>
    <row r="39136" spans="1:12" x14ac:dyDescent="0.25">
      <c r="A39136" s="3">
        <v>43635.625</v>
      </c>
      <c r="B39136" s="4">
        <v>44.989400000000003</v>
      </c>
      <c r="C39136" s="4">
        <v>45.983899999999998</v>
      </c>
      <c r="D39136" s="4">
        <v>45.444000000000003</v>
      </c>
      <c r="E39136" s="4">
        <v>46.023499999999999</v>
      </c>
      <c r="F39136" s="4">
        <v>45.530999999999999</v>
      </c>
      <c r="G39136" s="4">
        <v>45.530999999999999</v>
      </c>
      <c r="H39136" s="4">
        <v>46.453899999999997</v>
      </c>
      <c r="I39136" s="4">
        <v>45.533099999999997</v>
      </c>
      <c r="J39136" s="4">
        <v>44.852600000000002</v>
      </c>
      <c r="K39136" s="4">
        <v>40.113199999999999</v>
      </c>
      <c r="L39136" s="4">
        <v>45.367699999999999</v>
      </c>
    </row>
    <row r="39137" spans="1:12" x14ac:dyDescent="0.25">
      <c r="A39137" s="3">
        <v>43635.666666666664</v>
      </c>
      <c r="B39137" s="4">
        <v>393.53480000000002</v>
      </c>
      <c r="C39137" s="4">
        <v>389.1096</v>
      </c>
      <c r="D39137" s="4">
        <v>382.27850000000001</v>
      </c>
      <c r="E39137" s="4">
        <v>386.13339999999999</v>
      </c>
      <c r="F39137" s="4">
        <v>381.10140000000001</v>
      </c>
      <c r="G39137" s="4">
        <v>381.10140000000001</v>
      </c>
      <c r="H39137" s="4">
        <v>391.14859999999999</v>
      </c>
      <c r="I39137" s="4">
        <v>381.13549999999998</v>
      </c>
      <c r="J39137" s="4">
        <v>380.56979999999999</v>
      </c>
      <c r="K39137" s="4">
        <v>386.11070000000001</v>
      </c>
      <c r="L39137" s="4">
        <v>382.1327</v>
      </c>
    </row>
    <row r="39138" spans="1:12" x14ac:dyDescent="0.25">
      <c r="A39138" s="3">
        <v>43635.708333333336</v>
      </c>
      <c r="B39138" s="4">
        <v>46.3917</v>
      </c>
      <c r="C39138" s="4">
        <v>47.249200000000002</v>
      </c>
      <c r="D39138" s="4">
        <v>46.548000000000002</v>
      </c>
      <c r="E39138" s="4">
        <v>47.034999999999997</v>
      </c>
      <c r="F39138" s="4">
        <v>46.585700000000003</v>
      </c>
      <c r="G39138" s="4">
        <v>46.585700000000003</v>
      </c>
      <c r="H39138" s="4">
        <v>47.527700000000003</v>
      </c>
      <c r="I39138" s="4">
        <v>46.589599999999997</v>
      </c>
      <c r="J39138" s="4">
        <v>46.011099999999999</v>
      </c>
      <c r="K39138" s="4">
        <v>41.017000000000003</v>
      </c>
      <c r="L39138" s="4">
        <v>46.521599999999999</v>
      </c>
    </row>
    <row r="39139" spans="1:12" x14ac:dyDescent="0.25">
      <c r="A39139" s="3">
        <v>43635.75</v>
      </c>
      <c r="B39139" s="4">
        <v>48.589799999999997</v>
      </c>
      <c r="C39139" s="4">
        <v>48.996499999999997</v>
      </c>
      <c r="D39139" s="4">
        <v>48.094299999999997</v>
      </c>
      <c r="E39139" s="4">
        <v>48.5259</v>
      </c>
      <c r="F39139" s="4">
        <v>48.002299999999998</v>
      </c>
      <c r="G39139" s="4">
        <v>48.002299999999998</v>
      </c>
      <c r="H39139" s="4">
        <v>49.113399999999999</v>
      </c>
      <c r="I39139" s="4">
        <v>48.006700000000002</v>
      </c>
      <c r="J39139" s="4">
        <v>47.657600000000002</v>
      </c>
      <c r="K39139" s="4">
        <v>44.786499999999997</v>
      </c>
      <c r="L39139" s="4">
        <v>48.189300000000003</v>
      </c>
    </row>
    <row r="39140" spans="1:12" x14ac:dyDescent="0.25">
      <c r="A39140" s="3">
        <v>43635.791666666664</v>
      </c>
      <c r="B39140" s="4">
        <v>29.0044</v>
      </c>
      <c r="C39140" s="4">
        <v>28.7819</v>
      </c>
      <c r="D39140" s="4">
        <v>28.2013</v>
      </c>
      <c r="E39140" s="4">
        <v>28.407299999999999</v>
      </c>
      <c r="F39140" s="4">
        <v>28.1</v>
      </c>
      <c r="G39140" s="4">
        <v>28.1</v>
      </c>
      <c r="H39140" s="4">
        <v>28.7681</v>
      </c>
      <c r="I39140" s="4">
        <v>28.100200000000001</v>
      </c>
      <c r="J39140" s="4">
        <v>27.930800000000001</v>
      </c>
      <c r="K39140" s="4">
        <v>41.884799999999998</v>
      </c>
      <c r="L39140" s="4">
        <v>28.349699999999999</v>
      </c>
    </row>
    <row r="39141" spans="1:12" x14ac:dyDescent="0.25">
      <c r="A39141" s="3">
        <v>43635.833333333336</v>
      </c>
      <c r="B39141" s="4">
        <v>20.084599999999998</v>
      </c>
      <c r="C39141" s="4">
        <v>20.126000000000001</v>
      </c>
      <c r="D39141" s="4">
        <v>19.6768</v>
      </c>
      <c r="E39141" s="4">
        <v>19.847300000000001</v>
      </c>
      <c r="F39141" s="4">
        <v>19.568200000000001</v>
      </c>
      <c r="G39141" s="4">
        <v>19.568200000000001</v>
      </c>
      <c r="H39141" s="4">
        <v>20.140699999999999</v>
      </c>
      <c r="I39141" s="4">
        <v>19.569099999999999</v>
      </c>
      <c r="J39141" s="4">
        <v>19.481300000000001</v>
      </c>
      <c r="K39141" s="4">
        <v>19.886700000000001</v>
      </c>
      <c r="L39141" s="4">
        <v>19.921600000000002</v>
      </c>
    </row>
    <row r="39142" spans="1:12" x14ac:dyDescent="0.25">
      <c r="A39142" s="3">
        <v>43635.875</v>
      </c>
      <c r="B39142" s="4">
        <v>19.040299999999998</v>
      </c>
      <c r="C39142" s="4">
        <v>18.970099999999999</v>
      </c>
      <c r="D39142" s="4">
        <v>18.542300000000001</v>
      </c>
      <c r="E39142" s="4">
        <v>18.691199999999998</v>
      </c>
      <c r="F39142" s="4">
        <v>18.459800000000001</v>
      </c>
      <c r="G39142" s="4">
        <v>18.459800000000001</v>
      </c>
      <c r="H39142" s="4">
        <v>18.960799999999999</v>
      </c>
      <c r="I39142" s="4">
        <v>18.401399999999999</v>
      </c>
      <c r="J39142" s="4">
        <v>18.333600000000001</v>
      </c>
      <c r="K39142" s="4">
        <v>18.715199999999999</v>
      </c>
      <c r="L39142" s="4">
        <v>18.867899999999999</v>
      </c>
    </row>
    <row r="39143" spans="1:12" x14ac:dyDescent="0.25">
      <c r="A39143" s="3">
        <v>43635.916666666664</v>
      </c>
      <c r="B39143" s="4">
        <v>20.372900000000001</v>
      </c>
      <c r="C39143" s="4">
        <v>20.455300000000001</v>
      </c>
      <c r="D39143" s="4">
        <v>20.063600000000001</v>
      </c>
      <c r="E39143" s="4">
        <v>20.2498</v>
      </c>
      <c r="F39143" s="4">
        <v>20.022300000000001</v>
      </c>
      <c r="G39143" s="4">
        <v>20.022300000000001</v>
      </c>
      <c r="H39143" s="4">
        <v>20.505099999999999</v>
      </c>
      <c r="I39143" s="4">
        <v>19.984999999999999</v>
      </c>
      <c r="J39143" s="4">
        <v>19.892700000000001</v>
      </c>
      <c r="K39143" s="4">
        <v>19.4727</v>
      </c>
      <c r="L39143" s="4">
        <v>20.334199999999999</v>
      </c>
    </row>
    <row r="39144" spans="1:12" x14ac:dyDescent="0.25">
      <c r="A39144" s="3">
        <v>43635.958333333336</v>
      </c>
      <c r="B39144" s="4">
        <v>17.995799999999999</v>
      </c>
      <c r="C39144" s="4">
        <v>18.024999999999999</v>
      </c>
      <c r="D39144" s="4">
        <v>17.737500000000001</v>
      </c>
      <c r="E39144" s="4">
        <v>17.842400000000001</v>
      </c>
      <c r="F39144" s="4">
        <v>17.709499999999998</v>
      </c>
      <c r="G39144" s="4">
        <v>17.709499999999998</v>
      </c>
      <c r="H39144" s="4">
        <v>18.024999999999999</v>
      </c>
      <c r="I39144" s="4">
        <v>17.6845</v>
      </c>
      <c r="J39144" s="4">
        <v>17.6188</v>
      </c>
      <c r="K39144" s="4">
        <v>16.787400000000002</v>
      </c>
      <c r="L39144" s="4">
        <v>17.900099999999998</v>
      </c>
    </row>
    <row r="39145" spans="1:12" x14ac:dyDescent="0.25">
      <c r="A39145" s="3">
        <v>43636</v>
      </c>
      <c r="B39145" s="4">
        <v>17.1312</v>
      </c>
      <c r="C39145" s="4">
        <v>16.919</v>
      </c>
      <c r="D39145" s="4">
        <v>16.604600000000001</v>
      </c>
      <c r="E39145" s="4">
        <v>16.6877</v>
      </c>
      <c r="F39145" s="4">
        <v>16.542899999999999</v>
      </c>
      <c r="G39145" s="4">
        <v>16.542899999999999</v>
      </c>
      <c r="H39145" s="4">
        <v>16.878599999999999</v>
      </c>
      <c r="I39145" s="4">
        <v>16.530799999999999</v>
      </c>
      <c r="J39145" s="4">
        <v>16.581700000000001</v>
      </c>
      <c r="K39145" s="4">
        <v>16.4801</v>
      </c>
      <c r="L39145" s="4">
        <v>16.841899999999999</v>
      </c>
    </row>
    <row r="39146" spans="1:12" x14ac:dyDescent="0.25">
      <c r="A39146" s="3">
        <v>43636.041666666664</v>
      </c>
      <c r="B39146" s="4">
        <v>13.2584</v>
      </c>
      <c r="C39146" s="4">
        <v>12.723699999999999</v>
      </c>
      <c r="D39146" s="4">
        <v>12.4602</v>
      </c>
      <c r="E39146" s="4">
        <v>12.4922</v>
      </c>
      <c r="F39146" s="4">
        <v>12.3992</v>
      </c>
      <c r="G39146" s="4">
        <v>12.3992</v>
      </c>
      <c r="H39146" s="4">
        <v>12.6426</v>
      </c>
      <c r="I39146" s="4">
        <v>12.3681</v>
      </c>
      <c r="J39146" s="4">
        <v>12.559100000000001</v>
      </c>
      <c r="K39146" s="4">
        <v>17.350999999999999</v>
      </c>
      <c r="L39146" s="4">
        <v>12.669700000000001</v>
      </c>
    </row>
    <row r="39147" spans="1:12" x14ac:dyDescent="0.25">
      <c r="A39147" s="3">
        <v>43636.083333333336</v>
      </c>
      <c r="B39147" s="4">
        <v>9.7698999999999998</v>
      </c>
      <c r="C39147" s="4">
        <v>9.4578000000000007</v>
      </c>
      <c r="D39147" s="4">
        <v>9.2599</v>
      </c>
      <c r="E39147" s="4">
        <v>9.2814999999999994</v>
      </c>
      <c r="F39147" s="4">
        <v>9.2103000000000002</v>
      </c>
      <c r="G39147" s="4">
        <v>9.2103000000000002</v>
      </c>
      <c r="H39147" s="4">
        <v>9.3969000000000005</v>
      </c>
      <c r="I39147" s="4">
        <v>9.2024000000000008</v>
      </c>
      <c r="J39147" s="4">
        <v>9.3332999999999995</v>
      </c>
      <c r="K39147" s="4">
        <v>9.8414000000000001</v>
      </c>
      <c r="L39147" s="4">
        <v>9.4458000000000002</v>
      </c>
    </row>
    <row r="39148" spans="1:12" x14ac:dyDescent="0.25">
      <c r="A39148" s="3">
        <v>43636.125</v>
      </c>
      <c r="B39148" s="4">
        <v>10.294499999999999</v>
      </c>
      <c r="C39148" s="4">
        <v>9.9343000000000004</v>
      </c>
      <c r="D39148" s="4">
        <v>9.7254000000000005</v>
      </c>
      <c r="E39148" s="4">
        <v>9.7579999999999991</v>
      </c>
      <c r="F39148" s="4">
        <v>9.6846999999999994</v>
      </c>
      <c r="G39148" s="4">
        <v>9.6846999999999994</v>
      </c>
      <c r="H39148" s="4">
        <v>9.8819999999999997</v>
      </c>
      <c r="I39148" s="4">
        <v>9.6606000000000005</v>
      </c>
      <c r="J39148" s="4">
        <v>9.8397000000000006</v>
      </c>
      <c r="K39148" s="4">
        <v>10.4519</v>
      </c>
      <c r="L39148" s="4">
        <v>9.9598999999999993</v>
      </c>
    </row>
    <row r="39149" spans="1:12" x14ac:dyDescent="0.25">
      <c r="A39149" s="3">
        <v>43636.166666666664</v>
      </c>
      <c r="B39149" s="4">
        <v>2.2000000000000001E-3</v>
      </c>
      <c r="C39149" s="4">
        <v>2.0999999999999999E-3</v>
      </c>
      <c r="D39149" s="4">
        <v>2.0999999999999999E-3</v>
      </c>
      <c r="E39149" s="4">
        <v>2.0999999999999999E-3</v>
      </c>
      <c r="F39149" s="4">
        <v>2.0999999999999999E-3</v>
      </c>
      <c r="G39149" s="4">
        <v>2.0999999999999999E-3</v>
      </c>
      <c r="H39149" s="4">
        <v>2.0999999999999999E-3</v>
      </c>
      <c r="I39149" s="4">
        <v>2.0999999999999999E-3</v>
      </c>
      <c r="J39149" s="4">
        <v>2.0999999999999999E-3</v>
      </c>
      <c r="K39149" s="4">
        <v>2.2000000000000001E-3</v>
      </c>
      <c r="L39149" s="4">
        <v>2.0999999999999999E-3</v>
      </c>
    </row>
    <row r="39150" spans="1:12" x14ac:dyDescent="0.25">
      <c r="A39150" s="3">
        <v>43636.208333333336</v>
      </c>
      <c r="B39150" s="4">
        <v>-25.335100000000001</v>
      </c>
      <c r="C39150" s="4">
        <v>-24.554200000000002</v>
      </c>
      <c r="D39150" s="4">
        <v>-24.2483</v>
      </c>
      <c r="E39150" s="4">
        <v>-24.5047</v>
      </c>
      <c r="F39150" s="4">
        <v>-24.255800000000001</v>
      </c>
      <c r="G39150" s="4">
        <v>-24.255800000000001</v>
      </c>
      <c r="H39150" s="4">
        <v>-24.7364</v>
      </c>
      <c r="I39150" s="4">
        <v>-24.249400000000001</v>
      </c>
      <c r="J39150" s="4">
        <v>-24.531199999999998</v>
      </c>
      <c r="K39150" s="4">
        <v>-26.490200000000002</v>
      </c>
      <c r="L39150" s="4">
        <v>-24.5806</v>
      </c>
    </row>
    <row r="39151" spans="1:12" x14ac:dyDescent="0.25">
      <c r="A39151" s="3">
        <v>43636.25</v>
      </c>
      <c r="B39151" s="4">
        <v>-30.66</v>
      </c>
      <c r="C39151" s="4">
        <v>-29.835000000000001</v>
      </c>
      <c r="D39151" s="4">
        <v>-29.559899999999999</v>
      </c>
      <c r="E39151" s="4">
        <v>-29.892900000000001</v>
      </c>
      <c r="F39151" s="4">
        <v>-29.680499999999999</v>
      </c>
      <c r="G39151" s="4">
        <v>-29.680499999999999</v>
      </c>
      <c r="H39151" s="4">
        <v>-30.1465</v>
      </c>
      <c r="I39151" s="4">
        <v>-29.604600000000001</v>
      </c>
      <c r="J39151" s="4">
        <v>-29.967099999999999</v>
      </c>
      <c r="K39151" s="4">
        <v>-21.4678</v>
      </c>
      <c r="L39151" s="4">
        <v>-30.047499999999999</v>
      </c>
    </row>
    <row r="39152" spans="1:12" x14ac:dyDescent="0.25">
      <c r="A39152" s="3">
        <v>43636.291666666664</v>
      </c>
      <c r="B39152" s="4">
        <v>9.6804000000000006</v>
      </c>
      <c r="C39152" s="4">
        <v>9.2787000000000006</v>
      </c>
      <c r="D39152" s="4">
        <v>9.1738999999999997</v>
      </c>
      <c r="E39152" s="4">
        <v>9.2720000000000002</v>
      </c>
      <c r="F39152" s="4">
        <v>9.2159999999999993</v>
      </c>
      <c r="G39152" s="4">
        <v>9.2159999999999993</v>
      </c>
      <c r="H39152" s="4">
        <v>9.3603000000000005</v>
      </c>
      <c r="I39152" s="4">
        <v>9.1532</v>
      </c>
      <c r="J39152" s="4">
        <v>9.3084000000000007</v>
      </c>
      <c r="K39152" s="4">
        <v>10.2692</v>
      </c>
      <c r="L39152" s="4">
        <v>9.3237000000000005</v>
      </c>
    </row>
    <row r="39153" spans="1:12" x14ac:dyDescent="0.25">
      <c r="A39153" s="3">
        <v>43636.333333333336</v>
      </c>
      <c r="B39153" s="4">
        <v>17.432700000000001</v>
      </c>
      <c r="C39153" s="4">
        <v>16.8583</v>
      </c>
      <c r="D39153" s="4">
        <v>16.733799999999999</v>
      </c>
      <c r="E39153" s="4">
        <v>16.949300000000001</v>
      </c>
      <c r="F39153" s="4">
        <v>16.8201</v>
      </c>
      <c r="G39153" s="4">
        <v>16.8201</v>
      </c>
      <c r="H39153" s="4">
        <v>17.094899999999999</v>
      </c>
      <c r="I39153" s="4">
        <v>16.736699999999999</v>
      </c>
      <c r="J39153" s="4">
        <v>16.8384</v>
      </c>
      <c r="K39153" s="4">
        <v>18.426100000000002</v>
      </c>
      <c r="L39153" s="4">
        <v>16.872199999999999</v>
      </c>
    </row>
    <row r="39154" spans="1:12" x14ac:dyDescent="0.25">
      <c r="A39154" s="3">
        <v>43636.375</v>
      </c>
      <c r="B39154" s="4">
        <v>17.102</v>
      </c>
      <c r="C39154" s="4">
        <v>16.841899999999999</v>
      </c>
      <c r="D39154" s="4">
        <v>16.5943</v>
      </c>
      <c r="E39154" s="4">
        <v>16.796399999999998</v>
      </c>
      <c r="F39154" s="4">
        <v>16.603200000000001</v>
      </c>
      <c r="G39154" s="4">
        <v>16.603200000000001</v>
      </c>
      <c r="H39154" s="4">
        <v>16.985700000000001</v>
      </c>
      <c r="I39154" s="4">
        <v>16.559799999999999</v>
      </c>
      <c r="J39154" s="4">
        <v>16.540700000000001</v>
      </c>
      <c r="K39154" s="4">
        <v>17.466899999999999</v>
      </c>
      <c r="L39154" s="4">
        <v>16.814900000000002</v>
      </c>
    </row>
    <row r="39155" spans="1:12" x14ac:dyDescent="0.25">
      <c r="A39155" s="3">
        <v>43636.416666666664</v>
      </c>
      <c r="B39155" s="4">
        <v>16.749300000000002</v>
      </c>
      <c r="C39155" s="4">
        <v>16.2075</v>
      </c>
      <c r="D39155" s="4">
        <v>16.033899999999999</v>
      </c>
      <c r="E39155" s="4">
        <v>16.214400000000001</v>
      </c>
      <c r="F39155" s="4">
        <v>16.098500000000001</v>
      </c>
      <c r="G39155" s="4">
        <v>16.098500000000001</v>
      </c>
      <c r="H39155" s="4">
        <v>16.402000000000001</v>
      </c>
      <c r="I39155" s="4">
        <v>16.0566</v>
      </c>
      <c r="J39155" s="4">
        <v>16.106999999999999</v>
      </c>
      <c r="K39155" s="4">
        <v>17.0258</v>
      </c>
      <c r="L39155" s="4">
        <v>16.280899999999999</v>
      </c>
    </row>
    <row r="39156" spans="1:12" x14ac:dyDescent="0.25">
      <c r="A39156" s="3">
        <v>43636.458333333336</v>
      </c>
      <c r="B39156" s="4">
        <v>18.179200000000002</v>
      </c>
      <c r="C39156" s="4">
        <v>17.5274</v>
      </c>
      <c r="D39156" s="4">
        <v>17.2639</v>
      </c>
      <c r="E39156" s="4">
        <v>17.3858</v>
      </c>
      <c r="F39156" s="4">
        <v>17.2865</v>
      </c>
      <c r="G39156" s="4">
        <v>17.2865</v>
      </c>
      <c r="H39156" s="4">
        <v>17.6295</v>
      </c>
      <c r="I39156" s="4">
        <v>17.200399999999998</v>
      </c>
      <c r="J39156" s="4">
        <v>17.391400000000001</v>
      </c>
      <c r="K39156" s="4">
        <v>18.455300000000001</v>
      </c>
      <c r="L39156" s="4">
        <v>17.5884</v>
      </c>
    </row>
    <row r="39157" spans="1:12" x14ac:dyDescent="0.25">
      <c r="A39157" s="3">
        <v>43636.5</v>
      </c>
      <c r="B39157" s="4">
        <v>18.385899999999999</v>
      </c>
      <c r="C39157" s="4">
        <v>17.7331</v>
      </c>
      <c r="D39157" s="4">
        <v>17.4634</v>
      </c>
      <c r="E39157" s="4">
        <v>17.563500000000001</v>
      </c>
      <c r="F39157" s="4">
        <v>17.470400000000001</v>
      </c>
      <c r="G39157" s="4">
        <v>17.470400000000001</v>
      </c>
      <c r="H39157" s="4">
        <v>17.811199999999999</v>
      </c>
      <c r="I39157" s="4">
        <v>17.409600000000001</v>
      </c>
      <c r="J39157" s="4">
        <v>17.566199999999998</v>
      </c>
      <c r="K39157" s="4">
        <v>18.683499999999999</v>
      </c>
      <c r="L39157" s="4">
        <v>17.679300000000001</v>
      </c>
    </row>
    <row r="39158" spans="1:12" x14ac:dyDescent="0.25">
      <c r="A39158" s="3">
        <v>43636.541666666664</v>
      </c>
      <c r="B39158" s="4">
        <v>21.076599999999999</v>
      </c>
      <c r="C39158" s="4">
        <v>19.718399999999999</v>
      </c>
      <c r="D39158" s="4">
        <v>19.410499999999999</v>
      </c>
      <c r="E39158" s="4">
        <v>19.543900000000001</v>
      </c>
      <c r="F39158" s="4">
        <v>19.4451</v>
      </c>
      <c r="G39158" s="4">
        <v>19.4451</v>
      </c>
      <c r="H39158" s="4">
        <v>19.8203</v>
      </c>
      <c r="I39158" s="4">
        <v>19.374199999999998</v>
      </c>
      <c r="J39158" s="4">
        <v>19.615300000000001</v>
      </c>
      <c r="K39158" s="4">
        <v>33.794600000000003</v>
      </c>
      <c r="L39158" s="4">
        <v>19.579000000000001</v>
      </c>
    </row>
    <row r="39159" spans="1:12" x14ac:dyDescent="0.25">
      <c r="A39159" s="3">
        <v>43636.583333333336</v>
      </c>
      <c r="B39159" s="4">
        <v>22.081199999999999</v>
      </c>
      <c r="C39159" s="4">
        <v>21.229399999999998</v>
      </c>
      <c r="D39159" s="4">
        <v>20.9298</v>
      </c>
      <c r="E39159" s="4">
        <v>21.1295</v>
      </c>
      <c r="F39159" s="4">
        <v>21.0093</v>
      </c>
      <c r="G39159" s="4">
        <v>21.0093</v>
      </c>
      <c r="H39159" s="4">
        <v>21.424900000000001</v>
      </c>
      <c r="I39159" s="4">
        <v>20.920200000000001</v>
      </c>
      <c r="J39159" s="4">
        <v>20.9986</v>
      </c>
      <c r="K39159" s="4">
        <v>26.0532</v>
      </c>
      <c r="L39159" s="4">
        <v>21.1921</v>
      </c>
    </row>
    <row r="39160" spans="1:12" x14ac:dyDescent="0.25">
      <c r="A39160" s="3">
        <v>43636.625</v>
      </c>
      <c r="B39160" s="4">
        <v>20.2728</v>
      </c>
      <c r="C39160" s="4">
        <v>19.207699999999999</v>
      </c>
      <c r="D39160" s="4">
        <v>18.861799999999999</v>
      </c>
      <c r="E39160" s="4">
        <v>19.0869</v>
      </c>
      <c r="F39160" s="4">
        <v>18.925699999999999</v>
      </c>
      <c r="G39160" s="4">
        <v>18.925699999999999</v>
      </c>
      <c r="H39160" s="4">
        <v>19.392199999999999</v>
      </c>
      <c r="I39160" s="4">
        <v>18.850200000000001</v>
      </c>
      <c r="J39160" s="4">
        <v>18.8871</v>
      </c>
      <c r="K39160" s="4">
        <v>23.353999999999999</v>
      </c>
      <c r="L39160" s="4">
        <v>19.1587</v>
      </c>
    </row>
    <row r="39161" spans="1:12" x14ac:dyDescent="0.25">
      <c r="A39161" s="3">
        <v>43636.666666666664</v>
      </c>
      <c r="B39161" s="4">
        <v>21.490200000000002</v>
      </c>
      <c r="C39161" s="4">
        <v>20.799199999999999</v>
      </c>
      <c r="D39161" s="4">
        <v>20.481200000000001</v>
      </c>
      <c r="E39161" s="4">
        <v>20.787600000000001</v>
      </c>
      <c r="F39161" s="4">
        <v>20.5624</v>
      </c>
      <c r="G39161" s="4">
        <v>20.5624</v>
      </c>
      <c r="H39161" s="4">
        <v>21.1036</v>
      </c>
      <c r="I39161" s="4">
        <v>20.519600000000001</v>
      </c>
      <c r="J39161" s="4">
        <v>20.5093</v>
      </c>
      <c r="K39161" s="4">
        <v>23.0474</v>
      </c>
      <c r="L39161" s="4">
        <v>20.7439</v>
      </c>
    </row>
    <row r="39162" spans="1:12" x14ac:dyDescent="0.25">
      <c r="A39162" s="3">
        <v>43636.708333333336</v>
      </c>
      <c r="B39162" s="4">
        <v>20.142700000000001</v>
      </c>
      <c r="C39162" s="4">
        <v>19.584499999999998</v>
      </c>
      <c r="D39162" s="4">
        <v>19.2957</v>
      </c>
      <c r="E39162" s="4">
        <v>19.633400000000002</v>
      </c>
      <c r="F39162" s="4">
        <v>19.3949</v>
      </c>
      <c r="G39162" s="4">
        <v>19.3949</v>
      </c>
      <c r="H39162" s="4">
        <v>19.940300000000001</v>
      </c>
      <c r="I39162" s="4">
        <v>19.357500000000002</v>
      </c>
      <c r="J39162" s="4">
        <v>19.3309</v>
      </c>
      <c r="K39162" s="4">
        <v>21.898599999999998</v>
      </c>
      <c r="L39162" s="4">
        <v>19.564399999999999</v>
      </c>
    </row>
    <row r="39163" spans="1:12" x14ac:dyDescent="0.25">
      <c r="A39163" s="3">
        <v>43636.75</v>
      </c>
      <c r="B39163" s="4">
        <v>19.9253</v>
      </c>
      <c r="C39163" s="4">
        <v>19.1859</v>
      </c>
      <c r="D39163" s="4">
        <v>18.920999999999999</v>
      </c>
      <c r="E39163" s="4">
        <v>19.218599999999999</v>
      </c>
      <c r="F39163" s="4">
        <v>19.037800000000001</v>
      </c>
      <c r="G39163" s="4">
        <v>19.037800000000001</v>
      </c>
      <c r="H39163" s="4">
        <v>19.518999999999998</v>
      </c>
      <c r="I39163" s="4">
        <v>18.980799999999999</v>
      </c>
      <c r="J39163" s="4">
        <v>19.010200000000001</v>
      </c>
      <c r="K39163" s="4">
        <v>22.335999999999999</v>
      </c>
      <c r="L39163" s="4">
        <v>19.176400000000001</v>
      </c>
    </row>
    <row r="39164" spans="1:12" x14ac:dyDescent="0.25">
      <c r="A39164" s="3">
        <v>43636.791666666664</v>
      </c>
      <c r="B39164" s="4">
        <v>19.177199999999999</v>
      </c>
      <c r="C39164" s="4">
        <v>17.1114</v>
      </c>
      <c r="D39164" s="4">
        <v>16.6601</v>
      </c>
      <c r="E39164" s="4">
        <v>16.689900000000002</v>
      </c>
      <c r="F39164" s="4">
        <v>16.522200000000002</v>
      </c>
      <c r="G39164" s="4">
        <v>16.522200000000002</v>
      </c>
      <c r="H39164" s="4">
        <v>17.0077</v>
      </c>
      <c r="I39164" s="4">
        <v>16.453700000000001</v>
      </c>
      <c r="J39164" s="4">
        <v>17.321200000000001</v>
      </c>
      <c r="K39164" s="4">
        <v>21.130500000000001</v>
      </c>
      <c r="L39164" s="4">
        <v>16.794699999999999</v>
      </c>
    </row>
    <row r="39165" spans="1:12" x14ac:dyDescent="0.25">
      <c r="A39165" s="3">
        <v>43636.833333333336</v>
      </c>
      <c r="B39165" s="4">
        <v>17.881699999999999</v>
      </c>
      <c r="C39165" s="4">
        <v>15.515599999999999</v>
      </c>
      <c r="D39165" s="4">
        <v>15.084199999999999</v>
      </c>
      <c r="E39165" s="4">
        <v>15.0421</v>
      </c>
      <c r="F39165" s="4">
        <v>14.9259</v>
      </c>
      <c r="G39165" s="4">
        <v>14.9259</v>
      </c>
      <c r="H39165" s="4">
        <v>15.340999999999999</v>
      </c>
      <c r="I39165" s="4">
        <v>14.855399999999999</v>
      </c>
      <c r="J39165" s="4">
        <v>15.824199999999999</v>
      </c>
      <c r="K39165" s="4">
        <v>25.377099999999999</v>
      </c>
      <c r="L39165" s="4">
        <v>15.201700000000001</v>
      </c>
    </row>
    <row r="39166" spans="1:12" x14ac:dyDescent="0.25">
      <c r="A39166" s="3">
        <v>43636.875</v>
      </c>
      <c r="B39166" s="4">
        <v>14.684900000000001</v>
      </c>
      <c r="C39166" s="4">
        <v>10.6724</v>
      </c>
      <c r="D39166" s="4">
        <v>10.097899999999999</v>
      </c>
      <c r="E39166" s="4">
        <v>9.7931000000000008</v>
      </c>
      <c r="F39166" s="4">
        <v>9.7093000000000007</v>
      </c>
      <c r="G39166" s="4">
        <v>9.7093000000000007</v>
      </c>
      <c r="H39166" s="4">
        <v>10.0809</v>
      </c>
      <c r="I39166" s="4">
        <v>9.6442999999999994</v>
      </c>
      <c r="J39166" s="4">
        <v>11.3544</v>
      </c>
      <c r="K39166" s="4">
        <v>36.892699999999998</v>
      </c>
      <c r="L39166" s="4">
        <v>10.1325</v>
      </c>
    </row>
    <row r="39167" spans="1:12" x14ac:dyDescent="0.25">
      <c r="A39167" s="3">
        <v>43636.916666666664</v>
      </c>
      <c r="B39167" s="4">
        <v>12.6486</v>
      </c>
      <c r="C39167" s="4">
        <v>5.633</v>
      </c>
      <c r="D39167" s="4">
        <v>1.3442000000000001</v>
      </c>
      <c r="E39167" s="4">
        <v>0.88839999999999997</v>
      </c>
      <c r="F39167" s="4">
        <v>-0.92400000000000004</v>
      </c>
      <c r="G39167" s="4">
        <v>-0.92400000000000004</v>
      </c>
      <c r="H39167" s="4">
        <v>2.6903999999999999</v>
      </c>
      <c r="I39167" s="4">
        <v>-1.0005999999999999</v>
      </c>
      <c r="J39167" s="4">
        <v>0.49869999999999998</v>
      </c>
      <c r="K39167" s="4">
        <v>42.267699999999998</v>
      </c>
      <c r="L39167" s="4">
        <v>6.3780999999999999</v>
      </c>
    </row>
    <row r="39168" spans="1:12" x14ac:dyDescent="0.25">
      <c r="A39168" s="3">
        <v>43636.958333333336</v>
      </c>
      <c r="B39168" s="4">
        <v>-2.3028</v>
      </c>
      <c r="C39168" s="4">
        <v>-8.2475000000000005</v>
      </c>
      <c r="D39168" s="4">
        <v>-9.2002000000000006</v>
      </c>
      <c r="E39168" s="4">
        <v>-9.6678999999999995</v>
      </c>
      <c r="F39168" s="4">
        <v>-9.9271999999999991</v>
      </c>
      <c r="G39168" s="4">
        <v>-9.9271999999999991</v>
      </c>
      <c r="H39168" s="4">
        <v>-9.4032999999999998</v>
      </c>
      <c r="I39168" s="4">
        <v>-9.9155999999999995</v>
      </c>
      <c r="J39168" s="4">
        <v>-9.6219999999999999</v>
      </c>
      <c r="K39168" s="4">
        <v>26.6708</v>
      </c>
      <c r="L39168" s="4">
        <v>-8.9388000000000005</v>
      </c>
    </row>
    <row r="39169" spans="1:12" x14ac:dyDescent="0.25">
      <c r="A39169" s="3">
        <v>43637</v>
      </c>
      <c r="B39169" s="4">
        <v>-33.7575</v>
      </c>
      <c r="C39169" s="4">
        <v>-29.9481</v>
      </c>
      <c r="D39169" s="4">
        <v>-29.481300000000001</v>
      </c>
      <c r="E39169" s="4">
        <v>-29.278400000000001</v>
      </c>
      <c r="F39169" s="4">
        <v>-29.1006</v>
      </c>
      <c r="G39169" s="4">
        <v>-29.1006</v>
      </c>
      <c r="H39169" s="4">
        <v>-29.573699999999999</v>
      </c>
      <c r="I39169" s="4">
        <v>-29.0047</v>
      </c>
      <c r="J39169" s="4">
        <v>-30.440899999999999</v>
      </c>
      <c r="K39169" s="4">
        <v>151.0127</v>
      </c>
      <c r="L39169" s="4">
        <v>-29.875299999999999</v>
      </c>
    </row>
    <row r="39170" spans="1:12" x14ac:dyDescent="0.25">
      <c r="A39170" s="3">
        <v>43637.041666666664</v>
      </c>
      <c r="B39170" s="4">
        <v>3.5796000000000001</v>
      </c>
      <c r="C39170" s="4">
        <v>-127.0094</v>
      </c>
      <c r="D39170" s="4">
        <v>-67.4298</v>
      </c>
      <c r="E39170" s="4">
        <v>-69.264200000000002</v>
      </c>
      <c r="F39170" s="4">
        <v>-52.418300000000002</v>
      </c>
      <c r="G39170" s="4">
        <v>-52.418300000000002</v>
      </c>
      <c r="H39170" s="4">
        <v>-85.217600000000004</v>
      </c>
      <c r="I39170" s="4">
        <v>-52.465600000000002</v>
      </c>
      <c r="J39170" s="4">
        <v>-25.172799999999999</v>
      </c>
      <c r="K39170" s="4">
        <v>100.8922</v>
      </c>
      <c r="L39170" s="4">
        <v>-118.45010000000001</v>
      </c>
    </row>
    <row r="39171" spans="1:12" x14ac:dyDescent="0.25">
      <c r="A39171" s="3">
        <v>43637.083333333336</v>
      </c>
      <c r="B39171" s="4">
        <v>8.9604999999999997</v>
      </c>
      <c r="C39171" s="4">
        <v>1.0983000000000001</v>
      </c>
      <c r="D39171" s="4">
        <v>0.35189999999999999</v>
      </c>
      <c r="E39171" s="4">
        <v>2.8999999999999998E-3</v>
      </c>
      <c r="F39171" s="4">
        <v>-0.1724</v>
      </c>
      <c r="G39171" s="4">
        <v>-0.1724</v>
      </c>
      <c r="H39171" s="4">
        <v>0.25530000000000003</v>
      </c>
      <c r="I39171" s="4">
        <v>-0.18590000000000001</v>
      </c>
      <c r="J39171" s="4">
        <v>0.69569999999999999</v>
      </c>
      <c r="K39171" s="4">
        <v>24.058499999999999</v>
      </c>
      <c r="L39171" s="4">
        <v>0.50800000000000001</v>
      </c>
    </row>
    <row r="39172" spans="1:12" x14ac:dyDescent="0.25">
      <c r="A39172" s="3">
        <v>43637.125</v>
      </c>
      <c r="B39172" s="4">
        <v>-22.944900000000001</v>
      </c>
      <c r="C39172" s="4">
        <v>-22.140899999999998</v>
      </c>
      <c r="D39172" s="4">
        <v>-21.9984</v>
      </c>
      <c r="E39172" s="4">
        <v>-22.232199999999999</v>
      </c>
      <c r="F39172" s="4">
        <v>-22.1722</v>
      </c>
      <c r="G39172" s="4">
        <v>-22.1722</v>
      </c>
      <c r="H39172" s="4">
        <v>-22.387599999999999</v>
      </c>
      <c r="I39172" s="4">
        <v>-22.145199999999999</v>
      </c>
      <c r="J39172" s="4">
        <v>-22.130400000000002</v>
      </c>
      <c r="K39172" s="4">
        <v>66.754000000000005</v>
      </c>
      <c r="L39172" s="4">
        <v>-22.4298</v>
      </c>
    </row>
    <row r="39173" spans="1:12" x14ac:dyDescent="0.25">
      <c r="A39173" s="3">
        <v>43637.166666666664</v>
      </c>
      <c r="B39173" s="4">
        <v>-28.395600000000002</v>
      </c>
      <c r="C39173" s="4">
        <v>-26.4207</v>
      </c>
      <c r="D39173" s="4">
        <v>-26.2865</v>
      </c>
      <c r="E39173" s="4">
        <v>-26.639299999999999</v>
      </c>
      <c r="F39173" s="4">
        <v>-26.6205</v>
      </c>
      <c r="G39173" s="4">
        <v>-26.6205</v>
      </c>
      <c r="H39173" s="4">
        <v>-26.841799999999999</v>
      </c>
      <c r="I39173" s="4">
        <v>-26.5717</v>
      </c>
      <c r="J39173" s="4">
        <v>-26.564499999999999</v>
      </c>
      <c r="K39173" s="4">
        <v>-21.486000000000001</v>
      </c>
      <c r="L39173" s="4">
        <v>-26.741599999999998</v>
      </c>
    </row>
    <row r="39174" spans="1:12" x14ac:dyDescent="0.25">
      <c r="A39174" s="3">
        <v>43637.208333333336</v>
      </c>
      <c r="B39174" s="4">
        <v>-6.6711999999999998</v>
      </c>
      <c r="C39174" s="4">
        <v>-9.9224999999999994</v>
      </c>
      <c r="D39174" s="4">
        <v>-10.7028</v>
      </c>
      <c r="E39174" s="4">
        <v>-11.0563</v>
      </c>
      <c r="F39174" s="4">
        <v>-11.319800000000001</v>
      </c>
      <c r="G39174" s="4">
        <v>-11.319800000000001</v>
      </c>
      <c r="H39174" s="4">
        <v>-10.8178</v>
      </c>
      <c r="I39174" s="4">
        <v>-11.313700000000001</v>
      </c>
      <c r="J39174" s="4">
        <v>-11.299899999999999</v>
      </c>
      <c r="K39174" s="4">
        <v>6.5058999999999996</v>
      </c>
      <c r="L39174" s="4">
        <v>-10.2874</v>
      </c>
    </row>
    <row r="39175" spans="1:12" x14ac:dyDescent="0.25">
      <c r="A39175" s="3">
        <v>43637.25</v>
      </c>
      <c r="B39175" s="4">
        <v>7.7134</v>
      </c>
      <c r="C39175" s="4">
        <v>-23.373200000000001</v>
      </c>
      <c r="D39175" s="4">
        <v>-8.9758999999999993</v>
      </c>
      <c r="E39175" s="4">
        <v>-9.3709000000000007</v>
      </c>
      <c r="F39175" s="4">
        <v>-5.2958999999999996</v>
      </c>
      <c r="G39175" s="4">
        <v>-5.2958999999999996</v>
      </c>
      <c r="H39175" s="4">
        <v>-13.1952</v>
      </c>
      <c r="I39175" s="4">
        <v>-5.3528000000000002</v>
      </c>
      <c r="J39175" s="4">
        <v>2.0554999999999999</v>
      </c>
      <c r="K39175" s="4">
        <v>24.700800000000001</v>
      </c>
      <c r="L39175" s="4">
        <v>-21.313300000000002</v>
      </c>
    </row>
    <row r="39176" spans="1:12" x14ac:dyDescent="0.25">
      <c r="A39176" s="3">
        <v>43637.291666666664</v>
      </c>
      <c r="B39176" s="4">
        <v>-7.2229000000000001</v>
      </c>
      <c r="C39176" s="4">
        <v>-92.936300000000003</v>
      </c>
      <c r="D39176" s="4">
        <v>-48.631599999999999</v>
      </c>
      <c r="E39176" s="4">
        <v>-49.923000000000002</v>
      </c>
      <c r="F39176" s="4">
        <v>-37.506999999999998</v>
      </c>
      <c r="G39176" s="4">
        <v>-37.506999999999998</v>
      </c>
      <c r="H39176" s="4">
        <v>-61.777099999999997</v>
      </c>
      <c r="I39176" s="4">
        <v>-37.485199999999999</v>
      </c>
      <c r="J39176" s="4">
        <v>-17.1145</v>
      </c>
      <c r="K39176" s="4">
        <v>7.5944000000000003</v>
      </c>
      <c r="L39176" s="4">
        <v>-86.127399999999994</v>
      </c>
    </row>
    <row r="39177" spans="1:12" x14ac:dyDescent="0.25">
      <c r="A39177" s="3">
        <v>43637.333333333336</v>
      </c>
      <c r="B39177" s="4">
        <v>10.6449</v>
      </c>
      <c r="C39177" s="4">
        <v>-17.391400000000001</v>
      </c>
      <c r="D39177" s="4">
        <v>-5.0644</v>
      </c>
      <c r="E39177" s="4">
        <v>-5.3037999999999998</v>
      </c>
      <c r="F39177" s="4">
        <v>-1.7885</v>
      </c>
      <c r="G39177" s="4">
        <v>-1.7885</v>
      </c>
      <c r="H39177" s="4">
        <v>-8.5353999999999992</v>
      </c>
      <c r="I39177" s="4">
        <v>-1.9026000000000001</v>
      </c>
      <c r="J39177" s="4">
        <v>4.4722</v>
      </c>
      <c r="K39177" s="4">
        <v>18.9481</v>
      </c>
      <c r="L39177" s="4">
        <v>-15.684200000000001</v>
      </c>
    </row>
    <row r="39178" spans="1:12" x14ac:dyDescent="0.25">
      <c r="A39178" s="3">
        <v>43637.375</v>
      </c>
      <c r="B39178" s="4">
        <v>16.505800000000001</v>
      </c>
      <c r="C39178" s="4">
        <v>12.9651</v>
      </c>
      <c r="D39178" s="4">
        <v>12.702400000000001</v>
      </c>
      <c r="E39178" s="4">
        <v>12.8688</v>
      </c>
      <c r="F39178" s="4">
        <v>12.8146</v>
      </c>
      <c r="G39178" s="4">
        <v>12.8146</v>
      </c>
      <c r="H39178" s="4">
        <v>13.0327</v>
      </c>
      <c r="I39178" s="4">
        <v>12.700699999999999</v>
      </c>
      <c r="J39178" s="4">
        <v>12.867900000000001</v>
      </c>
      <c r="K39178" s="4">
        <v>16.022099999999998</v>
      </c>
      <c r="L39178" s="4">
        <v>12.8284</v>
      </c>
    </row>
    <row r="39179" spans="1:12" x14ac:dyDescent="0.25">
      <c r="A39179" s="3">
        <v>43637.416666666664</v>
      </c>
      <c r="B39179" s="4">
        <v>17.046399999999998</v>
      </c>
      <c r="C39179" s="4">
        <v>16.1279</v>
      </c>
      <c r="D39179" s="4">
        <v>16.100999999999999</v>
      </c>
      <c r="E39179" s="4">
        <v>16.357500000000002</v>
      </c>
      <c r="F39179" s="4">
        <v>16.3459</v>
      </c>
      <c r="G39179" s="4">
        <v>16.3459</v>
      </c>
      <c r="H39179" s="4">
        <v>16.496400000000001</v>
      </c>
      <c r="I39179" s="4">
        <v>16.224599999999999</v>
      </c>
      <c r="J39179" s="4">
        <v>16.391300000000001</v>
      </c>
      <c r="K39179" s="4">
        <v>18.145</v>
      </c>
      <c r="L39179" s="4">
        <v>16.0884</v>
      </c>
    </row>
    <row r="39180" spans="1:12" x14ac:dyDescent="0.25">
      <c r="A39180" s="3">
        <v>43637.458333333336</v>
      </c>
      <c r="B39180" s="4">
        <v>17.197900000000001</v>
      </c>
      <c r="C39180" s="4">
        <v>15.951499999999999</v>
      </c>
      <c r="D39180" s="4">
        <v>15.9206</v>
      </c>
      <c r="E39180" s="4">
        <v>16.151199999999999</v>
      </c>
      <c r="F39180" s="4">
        <v>16.1493</v>
      </c>
      <c r="G39180" s="4">
        <v>16.1493</v>
      </c>
      <c r="H39180" s="4">
        <v>16.2773</v>
      </c>
      <c r="I39180" s="4">
        <v>16.024999999999999</v>
      </c>
      <c r="J39180" s="4">
        <v>16.202200000000001</v>
      </c>
      <c r="K39180" s="4">
        <v>30.362200000000001</v>
      </c>
      <c r="L39180" s="4">
        <v>15.8384</v>
      </c>
    </row>
    <row r="39181" spans="1:12" x14ac:dyDescent="0.25">
      <c r="A39181" s="3">
        <v>43637.5</v>
      </c>
      <c r="B39181" s="4">
        <v>17.994199999999999</v>
      </c>
      <c r="C39181" s="4">
        <v>15.8629</v>
      </c>
      <c r="D39181" s="4">
        <v>15.7317</v>
      </c>
      <c r="E39181" s="4">
        <v>15.9374</v>
      </c>
      <c r="F39181" s="4">
        <v>15.868600000000001</v>
      </c>
      <c r="G39181" s="4">
        <v>15.868600000000001</v>
      </c>
      <c r="H39181" s="4">
        <v>16.1402</v>
      </c>
      <c r="I39181" s="4">
        <v>15.739100000000001</v>
      </c>
      <c r="J39181" s="4">
        <v>16.072900000000001</v>
      </c>
      <c r="K39181" s="4">
        <v>45.886000000000003</v>
      </c>
      <c r="L39181" s="4">
        <v>15.693199999999999</v>
      </c>
    </row>
    <row r="39182" spans="1:12" x14ac:dyDescent="0.25">
      <c r="A39182" s="3">
        <v>43637.541666666664</v>
      </c>
      <c r="B39182" s="4">
        <v>19.800799999999999</v>
      </c>
      <c r="C39182" s="4">
        <v>17.984100000000002</v>
      </c>
      <c r="D39182" s="4">
        <v>17.941099999999999</v>
      </c>
      <c r="E39182" s="4">
        <v>18.151700000000002</v>
      </c>
      <c r="F39182" s="4">
        <v>18.154900000000001</v>
      </c>
      <c r="G39182" s="4">
        <v>18.154900000000001</v>
      </c>
      <c r="H39182" s="4">
        <v>18.327500000000001</v>
      </c>
      <c r="I39182" s="4">
        <v>17.996300000000002</v>
      </c>
      <c r="J39182" s="4">
        <v>18.233699999999999</v>
      </c>
      <c r="K39182" s="4">
        <v>43.4604</v>
      </c>
      <c r="L39182" s="4">
        <v>17.757200000000001</v>
      </c>
    </row>
    <row r="39183" spans="1:12" x14ac:dyDescent="0.25">
      <c r="A39183" s="3">
        <v>43637.583333333336</v>
      </c>
      <c r="B39183" s="4">
        <v>21.662199999999999</v>
      </c>
      <c r="C39183" s="4">
        <v>16.104399999999998</v>
      </c>
      <c r="D39183" s="4">
        <v>15.5654</v>
      </c>
      <c r="E39183" s="4">
        <v>15.3934</v>
      </c>
      <c r="F39183" s="4">
        <v>15.1995</v>
      </c>
      <c r="G39183" s="4">
        <v>15.1995</v>
      </c>
      <c r="H39183" s="4">
        <v>15.799899999999999</v>
      </c>
      <c r="I39183" s="4">
        <v>15.091799999999999</v>
      </c>
      <c r="J39183" s="4">
        <v>16.449100000000001</v>
      </c>
      <c r="K39183" s="4">
        <v>76.862399999999994</v>
      </c>
      <c r="L39183" s="4">
        <v>15.555899999999999</v>
      </c>
    </row>
    <row r="39184" spans="1:12" x14ac:dyDescent="0.25">
      <c r="A39184" s="3">
        <v>43637.625</v>
      </c>
      <c r="B39184" s="4">
        <v>19.164000000000001</v>
      </c>
      <c r="C39184" s="4">
        <v>11.793100000000001</v>
      </c>
      <c r="D39184" s="4">
        <v>10.226900000000001</v>
      </c>
      <c r="E39184" s="4">
        <v>9.7342999999999993</v>
      </c>
      <c r="F39184" s="4">
        <v>9.1046999999999993</v>
      </c>
      <c r="G39184" s="4">
        <v>9.1046999999999993</v>
      </c>
      <c r="H39184" s="4">
        <v>10.623200000000001</v>
      </c>
      <c r="I39184" s="4">
        <v>8.9656000000000002</v>
      </c>
      <c r="J39184" s="4">
        <v>12.847099999999999</v>
      </c>
      <c r="K39184" s="4">
        <v>39.913400000000003</v>
      </c>
      <c r="L39184" s="4">
        <v>11.4435</v>
      </c>
    </row>
    <row r="39185" spans="1:12" x14ac:dyDescent="0.25">
      <c r="A39185" s="3">
        <v>43637.666666666664</v>
      </c>
      <c r="B39185" s="4">
        <v>17.712700000000002</v>
      </c>
      <c r="C39185" s="4">
        <v>14.971399999999999</v>
      </c>
      <c r="D39185" s="4">
        <v>14.5732</v>
      </c>
      <c r="E39185" s="4">
        <v>14.4777</v>
      </c>
      <c r="F39185" s="4">
        <v>14.4155</v>
      </c>
      <c r="G39185" s="4">
        <v>14.4155</v>
      </c>
      <c r="H39185" s="4">
        <v>14.766500000000001</v>
      </c>
      <c r="I39185" s="4">
        <v>14.334899999999999</v>
      </c>
      <c r="J39185" s="4">
        <v>15.392899999999999</v>
      </c>
      <c r="K39185" s="4">
        <v>29.931999999999999</v>
      </c>
      <c r="L39185" s="4">
        <v>14.6746</v>
      </c>
    </row>
    <row r="39186" spans="1:12" x14ac:dyDescent="0.25">
      <c r="A39186" s="3">
        <v>43637.708333333336</v>
      </c>
      <c r="B39186" s="4">
        <v>18.197800000000001</v>
      </c>
      <c r="C39186" s="4">
        <v>14.3558</v>
      </c>
      <c r="D39186" s="4">
        <v>13.452</v>
      </c>
      <c r="E39186" s="4">
        <v>13.2281</v>
      </c>
      <c r="F39186" s="4">
        <v>12.901400000000001</v>
      </c>
      <c r="G39186" s="4">
        <v>12.901400000000001</v>
      </c>
      <c r="H39186" s="4">
        <v>13.7967</v>
      </c>
      <c r="I39186" s="4">
        <v>12.8262</v>
      </c>
      <c r="J39186" s="4">
        <v>14.7844</v>
      </c>
      <c r="K39186" s="4">
        <v>24.7484</v>
      </c>
      <c r="L39186" s="4">
        <v>14.1631</v>
      </c>
    </row>
    <row r="39187" spans="1:12" x14ac:dyDescent="0.25">
      <c r="A39187" s="3">
        <v>43637.75</v>
      </c>
      <c r="B39187" s="4">
        <v>21.530799999999999</v>
      </c>
      <c r="C39187" s="4">
        <v>20.4422</v>
      </c>
      <c r="D39187" s="4">
        <v>20.135300000000001</v>
      </c>
      <c r="E39187" s="4">
        <v>20.398900000000001</v>
      </c>
      <c r="F39187" s="4">
        <v>20.2684</v>
      </c>
      <c r="G39187" s="4">
        <v>20.2684</v>
      </c>
      <c r="H39187" s="4">
        <v>20.7257</v>
      </c>
      <c r="I39187" s="4">
        <v>20.218299999999999</v>
      </c>
      <c r="J39187" s="4">
        <v>20.464600000000001</v>
      </c>
      <c r="K39187" s="4">
        <v>25.052</v>
      </c>
      <c r="L39187" s="4">
        <v>20.5883</v>
      </c>
    </row>
    <row r="39188" spans="1:12" x14ac:dyDescent="0.25">
      <c r="A39188" s="3">
        <v>43637.791666666664</v>
      </c>
      <c r="B39188" s="4">
        <v>21.228000000000002</v>
      </c>
      <c r="C39188" s="4">
        <v>16.023900000000001</v>
      </c>
      <c r="D39188" s="4">
        <v>15.3299</v>
      </c>
      <c r="E39188" s="4">
        <v>15.4824</v>
      </c>
      <c r="F39188" s="4">
        <v>15.2742</v>
      </c>
      <c r="G39188" s="4">
        <v>15.2742</v>
      </c>
      <c r="H39188" s="4">
        <v>15.8543</v>
      </c>
      <c r="I39188" s="4">
        <v>15.2479</v>
      </c>
      <c r="J39188" s="4">
        <v>15.1808</v>
      </c>
      <c r="K39188" s="4">
        <v>18.728400000000001</v>
      </c>
      <c r="L39188" s="4">
        <v>15.869199999999999</v>
      </c>
    </row>
    <row r="39189" spans="1:12" x14ac:dyDescent="0.25">
      <c r="A39189" s="3">
        <v>43637.833333333336</v>
      </c>
      <c r="B39189" s="4">
        <v>19.471399999999999</v>
      </c>
      <c r="C39189" s="4">
        <v>14.9557</v>
      </c>
      <c r="D39189" s="4">
        <v>14.454499999999999</v>
      </c>
      <c r="E39189" s="4">
        <v>14.579800000000001</v>
      </c>
      <c r="F39189" s="4">
        <v>14.4634</v>
      </c>
      <c r="G39189" s="4">
        <v>14.4634</v>
      </c>
      <c r="H39189" s="4">
        <v>14.873100000000001</v>
      </c>
      <c r="I39189" s="4">
        <v>14.421099999999999</v>
      </c>
      <c r="J39189" s="4">
        <v>14.4472</v>
      </c>
      <c r="K39189" s="4">
        <v>23.0717</v>
      </c>
      <c r="L39189" s="4">
        <v>14.785299999999999</v>
      </c>
    </row>
    <row r="39190" spans="1:12" x14ac:dyDescent="0.25">
      <c r="A39190" s="3">
        <v>43637.875</v>
      </c>
      <c r="B39190" s="4">
        <v>17.474399999999999</v>
      </c>
      <c r="C39190" s="4">
        <v>12.3208</v>
      </c>
      <c r="D39190" s="4">
        <v>11.7684</v>
      </c>
      <c r="E39190" s="4">
        <v>11.7654</v>
      </c>
      <c r="F39190" s="4">
        <v>11.675599999999999</v>
      </c>
      <c r="G39190" s="4">
        <v>11.675599999999999</v>
      </c>
      <c r="H39190" s="4">
        <v>12.0311</v>
      </c>
      <c r="I39190" s="4">
        <v>11.576599999999999</v>
      </c>
      <c r="J39190" s="4">
        <v>12.082000000000001</v>
      </c>
      <c r="K39190" s="4">
        <v>17.8993</v>
      </c>
      <c r="L39190" s="4">
        <v>12.0396</v>
      </c>
    </row>
    <row r="39191" spans="1:12" x14ac:dyDescent="0.25">
      <c r="A39191" s="3">
        <v>43637.916666666664</v>
      </c>
      <c r="B39191" s="4">
        <v>10.423</v>
      </c>
      <c r="C39191" s="4">
        <v>-3.5943999999999998</v>
      </c>
      <c r="D39191" s="4">
        <v>2.5474000000000001</v>
      </c>
      <c r="E39191" s="4">
        <v>2.3454000000000002</v>
      </c>
      <c r="F39191" s="4">
        <v>4.1308999999999996</v>
      </c>
      <c r="G39191" s="4">
        <v>4.1308999999999996</v>
      </c>
      <c r="H39191" s="4">
        <v>0.80559999999999998</v>
      </c>
      <c r="I39191" s="4">
        <v>4.0523999999999996</v>
      </c>
      <c r="J39191" s="4">
        <v>7.5445000000000002</v>
      </c>
      <c r="K39191" s="4">
        <v>25.411100000000001</v>
      </c>
      <c r="L39191" s="4">
        <v>-2.6928999999999998</v>
      </c>
    </row>
    <row r="39192" spans="1:12" x14ac:dyDescent="0.25">
      <c r="A39192" s="3">
        <v>43637.958333333336</v>
      </c>
      <c r="B39192" s="4">
        <v>2.8502999999999998</v>
      </c>
      <c r="C39192" s="4">
        <v>0.44350000000000001</v>
      </c>
      <c r="D39192" s="4">
        <v>0.218</v>
      </c>
      <c r="E39192" s="4">
        <v>2.0999999999999999E-3</v>
      </c>
      <c r="F39192" s="4">
        <v>-2.0199999999999999E-2</v>
      </c>
      <c r="G39192" s="4">
        <v>-2.0199999999999999E-2</v>
      </c>
      <c r="H39192" s="4">
        <v>6.6299999999999998E-2</v>
      </c>
      <c r="I39192" s="4">
        <v>-3.4500000000000003E-2</v>
      </c>
      <c r="J39192" s="4">
        <v>0.74060000000000004</v>
      </c>
      <c r="K39192" s="4">
        <v>27.319500000000001</v>
      </c>
      <c r="L39192" s="4">
        <v>7.17E-2</v>
      </c>
    </row>
    <row r="39193" spans="1:12" x14ac:dyDescent="0.25">
      <c r="A39193" s="3">
        <v>43638</v>
      </c>
      <c r="B39193" s="4">
        <v>7.5647000000000002</v>
      </c>
      <c r="C39193" s="4">
        <v>4.7977999999999996</v>
      </c>
      <c r="D39193" s="4">
        <v>4.4885999999999999</v>
      </c>
      <c r="E39193" s="4">
        <v>4.3303000000000003</v>
      </c>
      <c r="F39193" s="4">
        <v>4.2976000000000001</v>
      </c>
      <c r="G39193" s="4">
        <v>4.2976000000000001</v>
      </c>
      <c r="H39193" s="4">
        <v>4.46</v>
      </c>
      <c r="I39193" s="4">
        <v>4.2526000000000002</v>
      </c>
      <c r="J39193" s="4">
        <v>5.0385999999999997</v>
      </c>
      <c r="K39193" s="4">
        <v>19.4861</v>
      </c>
      <c r="L39193" s="4">
        <v>4.5107999999999997</v>
      </c>
    </row>
    <row r="39194" spans="1:12" x14ac:dyDescent="0.25">
      <c r="A39194" s="3">
        <v>43638.041666666664</v>
      </c>
      <c r="B39194" s="4">
        <v>12.9581</v>
      </c>
      <c r="C39194" s="4">
        <v>-8.1766000000000005</v>
      </c>
      <c r="D39194" s="4">
        <v>0.224</v>
      </c>
      <c r="E39194" s="4">
        <v>6.3E-3</v>
      </c>
      <c r="F39194" s="4">
        <v>2.4786999999999999</v>
      </c>
      <c r="G39194" s="4">
        <v>2.4786999999999999</v>
      </c>
      <c r="H39194" s="4">
        <v>-2.1568999999999998</v>
      </c>
      <c r="I39194" s="4">
        <v>2.3879999999999999</v>
      </c>
      <c r="J39194" s="4">
        <v>6.6845999999999997</v>
      </c>
      <c r="K39194" s="4">
        <v>45.334600000000002</v>
      </c>
      <c r="L39194" s="4">
        <v>-6.9977</v>
      </c>
    </row>
    <row r="39195" spans="1:12" x14ac:dyDescent="0.25">
      <c r="A39195" s="3">
        <v>43638.083333333336</v>
      </c>
      <c r="B39195" s="4">
        <v>11.5076</v>
      </c>
      <c r="C39195" s="4">
        <v>7.6887999999999996</v>
      </c>
      <c r="D39195" s="4">
        <v>7.3148</v>
      </c>
      <c r="E39195" s="4">
        <v>7.3266</v>
      </c>
      <c r="F39195" s="4">
        <v>7.2866</v>
      </c>
      <c r="G39195" s="4">
        <v>7.2866</v>
      </c>
      <c r="H39195" s="4">
        <v>7.5014000000000003</v>
      </c>
      <c r="I39195" s="4">
        <v>7.2205000000000004</v>
      </c>
      <c r="J39195" s="4">
        <v>7.2949999999999999</v>
      </c>
      <c r="K39195" s="4">
        <v>10.0405</v>
      </c>
      <c r="L39195" s="4">
        <v>7.5994000000000002</v>
      </c>
    </row>
    <row r="39196" spans="1:12" x14ac:dyDescent="0.25">
      <c r="A39196" s="3">
        <v>43638.125</v>
      </c>
      <c r="B39196" s="4">
        <v>12.152100000000001</v>
      </c>
      <c r="C39196" s="4">
        <v>8.5123999999999995</v>
      </c>
      <c r="D39196" s="4">
        <v>8.1445000000000007</v>
      </c>
      <c r="E39196" s="4">
        <v>8.1965000000000003</v>
      </c>
      <c r="F39196" s="4">
        <v>8.1236999999999995</v>
      </c>
      <c r="G39196" s="4">
        <v>8.1236999999999995</v>
      </c>
      <c r="H39196" s="4">
        <v>8.3661999999999992</v>
      </c>
      <c r="I39196" s="4">
        <v>8.0503</v>
      </c>
      <c r="J39196" s="4">
        <v>8.1221999999999994</v>
      </c>
      <c r="K39196" s="4">
        <v>10.786899999999999</v>
      </c>
      <c r="L39196" s="4">
        <v>8.4234000000000009</v>
      </c>
    </row>
    <row r="39197" spans="1:12" x14ac:dyDescent="0.25">
      <c r="A39197" s="3">
        <v>43638.166666666664</v>
      </c>
      <c r="B39197" s="4">
        <v>10.1419</v>
      </c>
      <c r="C39197" s="4">
        <v>6.6764999999999999</v>
      </c>
      <c r="D39197" s="4">
        <v>6.3352000000000004</v>
      </c>
      <c r="E39197" s="4">
        <v>6.3437999999999999</v>
      </c>
      <c r="F39197" s="4">
        <v>6.3018999999999998</v>
      </c>
      <c r="G39197" s="4">
        <v>6.3018999999999998</v>
      </c>
      <c r="H39197" s="4">
        <v>6.4951999999999996</v>
      </c>
      <c r="I39197" s="4">
        <v>6.2453000000000003</v>
      </c>
      <c r="J39197" s="4">
        <v>6.3</v>
      </c>
      <c r="K39197" s="4">
        <v>8.7096</v>
      </c>
      <c r="L39197" s="4">
        <v>6.5986000000000002</v>
      </c>
    </row>
    <row r="39198" spans="1:12" x14ac:dyDescent="0.25">
      <c r="A39198" s="3">
        <v>43638.208333333336</v>
      </c>
      <c r="B39198" s="4">
        <v>13.9047</v>
      </c>
      <c r="C39198" s="4">
        <v>10.17</v>
      </c>
      <c r="D39198" s="4">
        <v>9.7759999999999998</v>
      </c>
      <c r="E39198" s="4">
        <v>9.8401999999999994</v>
      </c>
      <c r="F39198" s="4">
        <v>9.7634000000000007</v>
      </c>
      <c r="G39198" s="4">
        <v>9.7634000000000007</v>
      </c>
      <c r="H39198" s="4">
        <v>10.029199999999999</v>
      </c>
      <c r="I39198" s="4">
        <v>9.6728000000000005</v>
      </c>
      <c r="J39198" s="4">
        <v>9.7783999999999995</v>
      </c>
      <c r="K39198" s="4">
        <v>12.722</v>
      </c>
      <c r="L39198" s="4">
        <v>10.1183</v>
      </c>
    </row>
    <row r="39199" spans="1:12" x14ac:dyDescent="0.25">
      <c r="A39199" s="3">
        <v>43638.25</v>
      </c>
      <c r="B39199" s="4">
        <v>11.2454</v>
      </c>
      <c r="C39199" s="4">
        <v>7.9504000000000001</v>
      </c>
      <c r="D39199" s="4">
        <v>7.5807000000000002</v>
      </c>
      <c r="E39199" s="4">
        <v>7.6394000000000002</v>
      </c>
      <c r="F39199" s="4">
        <v>7.5503</v>
      </c>
      <c r="G39199" s="4">
        <v>7.5503</v>
      </c>
      <c r="H39199" s="4">
        <v>7.8022999999999998</v>
      </c>
      <c r="I39199" s="4">
        <v>7.4851000000000001</v>
      </c>
      <c r="J39199" s="4">
        <v>7.5223000000000004</v>
      </c>
      <c r="K39199" s="4">
        <v>9.8214000000000006</v>
      </c>
      <c r="L39199" s="4">
        <v>7.9051999999999998</v>
      </c>
    </row>
    <row r="39200" spans="1:12" x14ac:dyDescent="0.25">
      <c r="A39200" s="3">
        <v>43638.291666666664</v>
      </c>
      <c r="B39200" s="4">
        <v>11.5627</v>
      </c>
      <c r="C39200" s="4">
        <v>9.5045999999999999</v>
      </c>
      <c r="D39200" s="4">
        <v>9.2517999999999994</v>
      </c>
      <c r="E39200" s="4">
        <v>9.3670000000000009</v>
      </c>
      <c r="F39200" s="4">
        <v>9.2676999999999996</v>
      </c>
      <c r="G39200" s="4">
        <v>9.2676999999999996</v>
      </c>
      <c r="H39200" s="4">
        <v>9.5046999999999997</v>
      </c>
      <c r="I39200" s="4">
        <v>9.2692999999999994</v>
      </c>
      <c r="J39200" s="4">
        <v>9.2272999999999996</v>
      </c>
      <c r="K39200" s="4">
        <v>10.940899999999999</v>
      </c>
      <c r="L39200" s="4">
        <v>9.5076999999999998</v>
      </c>
    </row>
    <row r="39201" spans="1:12" x14ac:dyDescent="0.25">
      <c r="A39201" s="3">
        <v>43638.333333333336</v>
      </c>
      <c r="B39201" s="4">
        <v>11.595700000000001</v>
      </c>
      <c r="C39201" s="4">
        <v>11.0291</v>
      </c>
      <c r="D39201" s="4">
        <v>10.955399999999999</v>
      </c>
      <c r="E39201" s="4">
        <v>11.139900000000001</v>
      </c>
      <c r="F39201" s="4">
        <v>11.0794</v>
      </c>
      <c r="G39201" s="4">
        <v>11.0794</v>
      </c>
      <c r="H39201" s="4">
        <v>11.237299999999999</v>
      </c>
      <c r="I39201" s="4">
        <v>11.0542</v>
      </c>
      <c r="J39201" s="4">
        <v>11.1913</v>
      </c>
      <c r="K39201" s="4">
        <v>12.361000000000001</v>
      </c>
      <c r="L39201" s="4">
        <v>11.1143</v>
      </c>
    </row>
    <row r="39202" spans="1:12" x14ac:dyDescent="0.25">
      <c r="A39202" s="3">
        <v>43638.375</v>
      </c>
      <c r="B39202" s="4">
        <v>17.168299999999999</v>
      </c>
      <c r="C39202" s="4">
        <v>13.156000000000001</v>
      </c>
      <c r="D39202" s="4">
        <v>12.766999999999999</v>
      </c>
      <c r="E39202" s="4">
        <v>12.8933</v>
      </c>
      <c r="F39202" s="4">
        <v>12.7906</v>
      </c>
      <c r="G39202" s="4">
        <v>12.7906</v>
      </c>
      <c r="H39202" s="4">
        <v>13.093400000000001</v>
      </c>
      <c r="I39202" s="4">
        <v>12.744300000000001</v>
      </c>
      <c r="J39202" s="4">
        <v>12.771699999999999</v>
      </c>
      <c r="K39202" s="4">
        <v>15.7346</v>
      </c>
      <c r="L39202" s="4">
        <v>13.0288</v>
      </c>
    </row>
    <row r="39203" spans="1:12" x14ac:dyDescent="0.25">
      <c r="A39203" s="3">
        <v>43638.416666666664</v>
      </c>
      <c r="B39203" s="4">
        <v>14.0138</v>
      </c>
      <c r="C39203" s="4">
        <v>13.389799999999999</v>
      </c>
      <c r="D39203" s="4">
        <v>13.2798</v>
      </c>
      <c r="E39203" s="4">
        <v>13.4307</v>
      </c>
      <c r="F39203" s="4">
        <v>13.383100000000001</v>
      </c>
      <c r="G39203" s="4">
        <v>13.383100000000001</v>
      </c>
      <c r="H39203" s="4">
        <v>13.5785</v>
      </c>
      <c r="I39203" s="4">
        <v>13.3361</v>
      </c>
      <c r="J39203" s="4">
        <v>13.4275</v>
      </c>
      <c r="K39203" s="4">
        <v>15.125299999999999</v>
      </c>
      <c r="L39203" s="4">
        <v>13.4693</v>
      </c>
    </row>
    <row r="39204" spans="1:12" x14ac:dyDescent="0.25">
      <c r="A39204" s="3">
        <v>43638.458333333336</v>
      </c>
      <c r="B39204" s="4">
        <v>18.1143</v>
      </c>
      <c r="C39204" s="4">
        <v>17.2684</v>
      </c>
      <c r="D39204" s="4">
        <v>17.0688</v>
      </c>
      <c r="E39204" s="4">
        <v>17.387499999999999</v>
      </c>
      <c r="F39204" s="4">
        <v>17.213799999999999</v>
      </c>
      <c r="G39204" s="4">
        <v>17.213799999999999</v>
      </c>
      <c r="H39204" s="4">
        <v>17.597300000000001</v>
      </c>
      <c r="I39204" s="4">
        <v>17.1877</v>
      </c>
      <c r="J39204" s="4">
        <v>17.197299999999998</v>
      </c>
      <c r="K39204" s="4">
        <v>23.863800000000001</v>
      </c>
      <c r="L39204" s="4">
        <v>17.368500000000001</v>
      </c>
    </row>
    <row r="39205" spans="1:12" x14ac:dyDescent="0.25">
      <c r="A39205" s="3">
        <v>43638.5</v>
      </c>
      <c r="B39205" s="4">
        <v>17.0213</v>
      </c>
      <c r="C39205" s="4">
        <v>16.025500000000001</v>
      </c>
      <c r="D39205" s="4">
        <v>15.77</v>
      </c>
      <c r="E39205" s="4">
        <v>15.996600000000001</v>
      </c>
      <c r="F39205" s="4">
        <v>15.808299999999999</v>
      </c>
      <c r="G39205" s="4">
        <v>15.808299999999999</v>
      </c>
      <c r="H39205" s="4">
        <v>16.224799999999998</v>
      </c>
      <c r="I39205" s="4">
        <v>15.7959</v>
      </c>
      <c r="J39205" s="4">
        <v>15.8399</v>
      </c>
      <c r="K39205" s="4">
        <v>29.721900000000002</v>
      </c>
      <c r="L39205" s="4">
        <v>16.082899999999999</v>
      </c>
    </row>
    <row r="39206" spans="1:12" x14ac:dyDescent="0.25">
      <c r="A39206" s="3">
        <v>43638.541666666664</v>
      </c>
      <c r="B39206" s="4">
        <v>19.851900000000001</v>
      </c>
      <c r="C39206" s="4">
        <v>19.497499999999999</v>
      </c>
      <c r="D39206" s="4">
        <v>19.166</v>
      </c>
      <c r="E39206" s="4">
        <v>19.435500000000001</v>
      </c>
      <c r="F39206" s="4">
        <v>19.183700000000002</v>
      </c>
      <c r="G39206" s="4">
        <v>19.183700000000002</v>
      </c>
      <c r="H39206" s="4">
        <v>19.710599999999999</v>
      </c>
      <c r="I39206" s="4">
        <v>19.171800000000001</v>
      </c>
      <c r="J39206" s="4">
        <v>19.1463</v>
      </c>
      <c r="K39206" s="4">
        <v>20.696899999999999</v>
      </c>
      <c r="L39206" s="4">
        <v>19.5228</v>
      </c>
    </row>
    <row r="39207" spans="1:12" x14ac:dyDescent="0.25">
      <c r="A39207" s="3">
        <v>43638.583333333336</v>
      </c>
      <c r="B39207" s="4">
        <v>23.6844</v>
      </c>
      <c r="C39207" s="4">
        <v>21.294</v>
      </c>
      <c r="D39207" s="4">
        <v>20.212299999999999</v>
      </c>
      <c r="E39207" s="4">
        <v>20.343800000000002</v>
      </c>
      <c r="F39207" s="4">
        <v>19.907599999999999</v>
      </c>
      <c r="G39207" s="4">
        <v>19.907599999999999</v>
      </c>
      <c r="H39207" s="4">
        <v>20.863499999999998</v>
      </c>
      <c r="I39207" s="4">
        <v>19.8536</v>
      </c>
      <c r="J39207" s="4">
        <v>18.883400000000002</v>
      </c>
      <c r="K39207" s="4">
        <v>42.173699999999997</v>
      </c>
      <c r="L39207" s="4">
        <v>21.000399999999999</v>
      </c>
    </row>
    <row r="39208" spans="1:12" x14ac:dyDescent="0.25">
      <c r="A39208" s="3">
        <v>43638.625</v>
      </c>
      <c r="B39208" s="4">
        <v>17.828299999999999</v>
      </c>
      <c r="C39208" s="4">
        <v>17.405999999999999</v>
      </c>
      <c r="D39208" s="4">
        <v>17.1248</v>
      </c>
      <c r="E39208" s="4">
        <v>17.3813</v>
      </c>
      <c r="F39208" s="4">
        <v>17.150700000000001</v>
      </c>
      <c r="G39208" s="4">
        <v>17.150700000000001</v>
      </c>
      <c r="H39208" s="4">
        <v>17.647300000000001</v>
      </c>
      <c r="I39208" s="4">
        <v>17.136600000000001</v>
      </c>
      <c r="J39208" s="4">
        <v>17.0928</v>
      </c>
      <c r="K39208" s="4">
        <v>22.650600000000001</v>
      </c>
      <c r="L39208" s="4">
        <v>17.432500000000001</v>
      </c>
    </row>
    <row r="39209" spans="1:12" x14ac:dyDescent="0.25">
      <c r="A39209" s="3">
        <v>43638.666666666664</v>
      </c>
      <c r="B39209" s="4">
        <v>24.133400000000002</v>
      </c>
      <c r="C39209" s="4">
        <v>22.560099999999998</v>
      </c>
      <c r="D39209" s="4">
        <v>21.388300000000001</v>
      </c>
      <c r="E39209" s="4">
        <v>21.702400000000001</v>
      </c>
      <c r="F39209" s="4">
        <v>21.1463</v>
      </c>
      <c r="G39209" s="4">
        <v>21.1463</v>
      </c>
      <c r="H39209" s="4">
        <v>22.273399999999999</v>
      </c>
      <c r="I39209" s="4">
        <v>21.142600000000002</v>
      </c>
      <c r="J39209" s="4">
        <v>19.7544</v>
      </c>
      <c r="K39209" s="4">
        <v>24.5746</v>
      </c>
      <c r="L39209" s="4">
        <v>22.404399999999999</v>
      </c>
    </row>
    <row r="39210" spans="1:12" x14ac:dyDescent="0.25">
      <c r="A39210" s="3">
        <v>43638.708333333336</v>
      </c>
      <c r="B39210" s="4">
        <v>18.765000000000001</v>
      </c>
      <c r="C39210" s="4">
        <v>18.632300000000001</v>
      </c>
      <c r="D39210" s="4">
        <v>18.381399999999999</v>
      </c>
      <c r="E39210" s="4">
        <v>18.7546</v>
      </c>
      <c r="F39210" s="4">
        <v>18.4712</v>
      </c>
      <c r="G39210" s="4">
        <v>18.4712</v>
      </c>
      <c r="H39210" s="4">
        <v>19.010200000000001</v>
      </c>
      <c r="I39210" s="4">
        <v>18.473199999999999</v>
      </c>
      <c r="J39210" s="4">
        <v>18.290500000000002</v>
      </c>
      <c r="K39210" s="4">
        <v>19.161999999999999</v>
      </c>
      <c r="L39210" s="4">
        <v>18.678899999999999</v>
      </c>
    </row>
    <row r="39211" spans="1:12" x14ac:dyDescent="0.25">
      <c r="A39211" s="3">
        <v>43638.75</v>
      </c>
      <c r="B39211" s="4">
        <v>17.798200000000001</v>
      </c>
      <c r="C39211" s="4">
        <v>17.549499999999998</v>
      </c>
      <c r="D39211" s="4">
        <v>17.3751</v>
      </c>
      <c r="E39211" s="4">
        <v>17.839400000000001</v>
      </c>
      <c r="F39211" s="4">
        <v>17.581</v>
      </c>
      <c r="G39211" s="4">
        <v>17.581</v>
      </c>
      <c r="H39211" s="4">
        <v>18.048400000000001</v>
      </c>
      <c r="I39211" s="4">
        <v>17.583200000000001</v>
      </c>
      <c r="J39211" s="4">
        <v>17.373100000000001</v>
      </c>
      <c r="K39211" s="4">
        <v>18.653600000000001</v>
      </c>
      <c r="L39211" s="4">
        <v>17.645199999999999</v>
      </c>
    </row>
    <row r="39212" spans="1:12" x14ac:dyDescent="0.25">
      <c r="A39212" s="3">
        <v>43638.791666666664</v>
      </c>
      <c r="B39212" s="4">
        <v>15.8812</v>
      </c>
      <c r="C39212" s="4">
        <v>15.6204</v>
      </c>
      <c r="D39212" s="4">
        <v>15.4664</v>
      </c>
      <c r="E39212" s="4">
        <v>15.8886</v>
      </c>
      <c r="F39212" s="4">
        <v>15.6614</v>
      </c>
      <c r="G39212" s="4">
        <v>15.6614</v>
      </c>
      <c r="H39212" s="4">
        <v>16.0702</v>
      </c>
      <c r="I39212" s="4">
        <v>15.6602</v>
      </c>
      <c r="J39212" s="4">
        <v>15.4658</v>
      </c>
      <c r="K39212" s="4">
        <v>16.599299999999999</v>
      </c>
      <c r="L39212" s="4">
        <v>15.6684</v>
      </c>
    </row>
    <row r="39213" spans="1:12" x14ac:dyDescent="0.25">
      <c r="A39213" s="3">
        <v>43638.833333333336</v>
      </c>
      <c r="B39213" s="4">
        <v>14.0167</v>
      </c>
      <c r="C39213" s="4">
        <v>13.732100000000001</v>
      </c>
      <c r="D39213" s="4">
        <v>13.589499999999999</v>
      </c>
      <c r="E39213" s="4">
        <v>13.9336</v>
      </c>
      <c r="F39213" s="4">
        <v>13.744300000000001</v>
      </c>
      <c r="G39213" s="4">
        <v>13.744300000000001</v>
      </c>
      <c r="H39213" s="4">
        <v>14.0975</v>
      </c>
      <c r="I39213" s="4">
        <v>13.7408</v>
      </c>
      <c r="J39213" s="4">
        <v>13.5878</v>
      </c>
      <c r="K39213" s="4">
        <v>14.9023</v>
      </c>
      <c r="L39213" s="4">
        <v>13.8032</v>
      </c>
    </row>
    <row r="39214" spans="1:12" x14ac:dyDescent="0.25">
      <c r="A39214" s="3">
        <v>43638.875</v>
      </c>
      <c r="B39214" s="4">
        <v>13.805199999999999</v>
      </c>
      <c r="C39214" s="4">
        <v>13.536099999999999</v>
      </c>
      <c r="D39214" s="4">
        <v>13.3667</v>
      </c>
      <c r="E39214" s="4">
        <v>13.630800000000001</v>
      </c>
      <c r="F39214" s="4">
        <v>13.4558</v>
      </c>
      <c r="G39214" s="4">
        <v>13.4558</v>
      </c>
      <c r="H39214" s="4">
        <v>13.798299999999999</v>
      </c>
      <c r="I39214" s="4">
        <v>13.4575</v>
      </c>
      <c r="J39214" s="4">
        <v>13.3398</v>
      </c>
      <c r="K39214" s="4">
        <v>14.700699999999999</v>
      </c>
      <c r="L39214" s="4">
        <v>13.6029</v>
      </c>
    </row>
    <row r="39215" spans="1:12" x14ac:dyDescent="0.25">
      <c r="A39215" s="3">
        <v>43638.916666666664</v>
      </c>
      <c r="B39215" s="4">
        <v>13.963699999999999</v>
      </c>
      <c r="C39215" s="4">
        <v>13.5535</v>
      </c>
      <c r="D39215" s="4">
        <v>13.387700000000001</v>
      </c>
      <c r="E39215" s="4">
        <v>13.618</v>
      </c>
      <c r="F39215" s="4">
        <v>13.4679</v>
      </c>
      <c r="G39215" s="4">
        <v>13.4679</v>
      </c>
      <c r="H39215" s="4">
        <v>13.7866</v>
      </c>
      <c r="I39215" s="4">
        <v>13.4696</v>
      </c>
      <c r="J39215" s="4">
        <v>13.431900000000001</v>
      </c>
      <c r="K39215" s="4">
        <v>14.856199999999999</v>
      </c>
      <c r="L39215" s="4">
        <v>13.6363</v>
      </c>
    </row>
    <row r="39216" spans="1:12" x14ac:dyDescent="0.25">
      <c r="A39216" s="3">
        <v>43638.958333333336</v>
      </c>
      <c r="B39216" s="4">
        <v>9.7154000000000007</v>
      </c>
      <c r="C39216" s="4">
        <v>9.3364999999999991</v>
      </c>
      <c r="D39216" s="4">
        <v>9.1974999999999998</v>
      </c>
      <c r="E39216" s="4">
        <v>9.3059999999999992</v>
      </c>
      <c r="F39216" s="4">
        <v>9.2302</v>
      </c>
      <c r="G39216" s="4">
        <v>9.2302</v>
      </c>
      <c r="H39216" s="4">
        <v>9.4237000000000002</v>
      </c>
      <c r="I39216" s="4">
        <v>9.2169000000000008</v>
      </c>
      <c r="J39216" s="4">
        <v>9.2878000000000007</v>
      </c>
      <c r="K39216" s="4">
        <v>10.446999999999999</v>
      </c>
      <c r="L39216" s="4">
        <v>9.3785000000000007</v>
      </c>
    </row>
    <row r="39217" spans="1:12" x14ac:dyDescent="0.25">
      <c r="A39217" s="3">
        <v>43639</v>
      </c>
      <c r="B39217" s="4">
        <v>7.1300000000000002E-2</v>
      </c>
      <c r="C39217" s="4">
        <v>-4.1000000000000003E-3</v>
      </c>
      <c r="D39217" s="4">
        <v>-5.8999999999999999E-3</v>
      </c>
      <c r="E39217" s="4">
        <v>-1.1299999999999999E-2</v>
      </c>
      <c r="F39217" s="4">
        <v>-1.0500000000000001E-2</v>
      </c>
      <c r="G39217" s="4">
        <v>-1.0500000000000001E-2</v>
      </c>
      <c r="H39217" s="4">
        <v>-1.06E-2</v>
      </c>
      <c r="I39217" s="4">
        <v>-1.06E-2</v>
      </c>
      <c r="J39217" s="4">
        <v>3.7000000000000002E-3</v>
      </c>
      <c r="K39217" s="4">
        <v>1.4558</v>
      </c>
      <c r="L39217" s="4">
        <v>-1.4800000000000001E-2</v>
      </c>
    </row>
    <row r="39218" spans="1:12" x14ac:dyDescent="0.25">
      <c r="A39218" s="3">
        <v>43639.041666666664</v>
      </c>
      <c r="B39218" s="4">
        <v>8.3173999999999992</v>
      </c>
      <c r="C39218" s="4">
        <v>4.7122000000000002</v>
      </c>
      <c r="D39218" s="4">
        <v>4.2723000000000004</v>
      </c>
      <c r="E39218" s="4">
        <v>4.2016</v>
      </c>
      <c r="F39218" s="4">
        <v>4.1116999999999999</v>
      </c>
      <c r="G39218" s="4">
        <v>4.1116999999999999</v>
      </c>
      <c r="H39218" s="4">
        <v>4.3608000000000002</v>
      </c>
      <c r="I39218" s="4">
        <v>4.0810000000000004</v>
      </c>
      <c r="J39218" s="4">
        <v>4.7671999999999999</v>
      </c>
      <c r="K39218" s="4">
        <v>9.6470000000000002</v>
      </c>
      <c r="L39218" s="4">
        <v>4.4873000000000003</v>
      </c>
    </row>
    <row r="39219" spans="1:12" x14ac:dyDescent="0.25">
      <c r="A39219" s="3">
        <v>43639.083333333336</v>
      </c>
      <c r="B39219" s="4">
        <v>-0.38819999999999999</v>
      </c>
      <c r="C39219" s="4">
        <v>-9.0999999999999998E-2</v>
      </c>
      <c r="D39219" s="4">
        <v>-5.2299999999999999E-2</v>
      </c>
      <c r="E39219" s="4">
        <v>-1.17E-2</v>
      </c>
      <c r="F39219" s="4">
        <v>2.0000000000000001E-4</v>
      </c>
      <c r="G39219" s="4">
        <v>2.0000000000000001E-4</v>
      </c>
      <c r="H39219" s="4">
        <v>-1.14E-2</v>
      </c>
      <c r="I39219" s="4">
        <v>-6.6E-3</v>
      </c>
      <c r="J39219" s="4">
        <v>6.7000000000000002E-3</v>
      </c>
      <c r="K39219" s="4">
        <v>2.0627</v>
      </c>
      <c r="L39219" s="4">
        <v>-2.01E-2</v>
      </c>
    </row>
    <row r="39220" spans="1:12" x14ac:dyDescent="0.25">
      <c r="A39220" s="3">
        <v>43639.125</v>
      </c>
      <c r="B39220" s="4">
        <v>-29.6812</v>
      </c>
      <c r="C39220" s="4">
        <v>-27.534300000000002</v>
      </c>
      <c r="D39220" s="4">
        <v>-27.4162</v>
      </c>
      <c r="E39220" s="4">
        <v>-27.811599999999999</v>
      </c>
      <c r="F39220" s="4">
        <v>-27.7638</v>
      </c>
      <c r="G39220" s="4">
        <v>-27.7638</v>
      </c>
      <c r="H39220" s="4">
        <v>-28.032299999999999</v>
      </c>
      <c r="I39220" s="4">
        <v>-27.638000000000002</v>
      </c>
      <c r="J39220" s="4">
        <v>-28.044499999999999</v>
      </c>
      <c r="K39220" s="4">
        <v>-30.629300000000001</v>
      </c>
      <c r="L39220" s="4">
        <v>-27.906600000000001</v>
      </c>
    </row>
    <row r="39221" spans="1:12" x14ac:dyDescent="0.25">
      <c r="A39221" s="3">
        <v>43639.166666666664</v>
      </c>
      <c r="B39221" s="4">
        <v>1E-3</v>
      </c>
      <c r="C39221" s="4">
        <v>8.9999999999999998E-4</v>
      </c>
      <c r="D39221" s="4">
        <v>8.9999999999999998E-4</v>
      </c>
      <c r="E39221" s="4">
        <v>8.9999999999999998E-4</v>
      </c>
      <c r="F39221" s="4">
        <v>8.9999999999999998E-4</v>
      </c>
      <c r="G39221" s="4">
        <v>8.9999999999999998E-4</v>
      </c>
      <c r="H39221" s="4">
        <v>8.9999999999999998E-4</v>
      </c>
      <c r="I39221" s="4">
        <v>8.9999999999999998E-4</v>
      </c>
      <c r="J39221" s="4">
        <v>8.9999999999999998E-4</v>
      </c>
      <c r="K39221" s="4">
        <v>1E-3</v>
      </c>
      <c r="L39221" s="4">
        <v>8.9999999999999998E-4</v>
      </c>
    </row>
    <row r="39222" spans="1:12" x14ac:dyDescent="0.25">
      <c r="A39222" s="3">
        <v>43639.208333333336</v>
      </c>
      <c r="B39222" s="4">
        <v>-17.325399999999998</v>
      </c>
      <c r="C39222" s="4">
        <v>-16.769600000000001</v>
      </c>
      <c r="D39222" s="4">
        <v>-16.663799999999998</v>
      </c>
      <c r="E39222" s="4">
        <v>-16.862300000000001</v>
      </c>
      <c r="F39222" s="4">
        <v>-16.8399</v>
      </c>
      <c r="G39222" s="4">
        <v>-16.8399</v>
      </c>
      <c r="H39222" s="4">
        <v>-17.000900000000001</v>
      </c>
      <c r="I39222" s="4">
        <v>-16.702400000000001</v>
      </c>
      <c r="J39222" s="4">
        <v>-16.764099999999999</v>
      </c>
      <c r="K39222" s="4">
        <v>-18.89</v>
      </c>
      <c r="L39222" s="4">
        <v>-17.013300000000001</v>
      </c>
    </row>
    <row r="39223" spans="1:12" x14ac:dyDescent="0.25">
      <c r="A39223" s="3">
        <v>43639.25</v>
      </c>
      <c r="B39223" s="4">
        <v>11.085100000000001</v>
      </c>
      <c r="C39223" s="4">
        <v>6.7778999999999998</v>
      </c>
      <c r="D39223" s="4">
        <v>6.2638999999999996</v>
      </c>
      <c r="E39223" s="4">
        <v>6.1555</v>
      </c>
      <c r="F39223" s="4">
        <v>6.0330000000000004</v>
      </c>
      <c r="G39223" s="4">
        <v>6.0330000000000004</v>
      </c>
      <c r="H39223" s="4">
        <v>6.3227000000000002</v>
      </c>
      <c r="I39223" s="4">
        <v>6.0204000000000004</v>
      </c>
      <c r="J39223" s="4">
        <v>6.6624999999999996</v>
      </c>
      <c r="K39223" s="4">
        <v>8.8788</v>
      </c>
      <c r="L39223" s="4">
        <v>6.4260000000000002</v>
      </c>
    </row>
    <row r="39224" spans="1:12" x14ac:dyDescent="0.25">
      <c r="A39224" s="3">
        <v>43639.291666666664</v>
      </c>
      <c r="B39224" s="4">
        <v>8.7173999999999996</v>
      </c>
      <c r="C39224" s="4">
        <v>7.4694000000000003</v>
      </c>
      <c r="D39224" s="4">
        <v>7.1805000000000003</v>
      </c>
      <c r="E39224" s="4">
        <v>7.1323999999999996</v>
      </c>
      <c r="F39224" s="4">
        <v>6.9935</v>
      </c>
      <c r="G39224" s="4">
        <v>6.9935</v>
      </c>
      <c r="H39224" s="4">
        <v>7.2487000000000004</v>
      </c>
      <c r="I39224" s="4">
        <v>6.9908999999999999</v>
      </c>
      <c r="J39224" s="4">
        <v>7.6586999999999996</v>
      </c>
      <c r="K39224" s="4">
        <v>8.4275000000000002</v>
      </c>
      <c r="L39224" s="4">
        <v>7.2488000000000001</v>
      </c>
    </row>
    <row r="39225" spans="1:12" x14ac:dyDescent="0.25">
      <c r="A39225" s="3">
        <v>43639.333333333336</v>
      </c>
      <c r="B39225" s="4">
        <v>16.677700000000002</v>
      </c>
      <c r="C39225" s="4">
        <v>16.6264</v>
      </c>
      <c r="D39225" s="4">
        <v>16.388300000000001</v>
      </c>
      <c r="E39225" s="4">
        <v>16.647500000000001</v>
      </c>
      <c r="F39225" s="4">
        <v>16.3889</v>
      </c>
      <c r="G39225" s="4">
        <v>16.3889</v>
      </c>
      <c r="H39225" s="4">
        <v>16.792300000000001</v>
      </c>
      <c r="I39225" s="4">
        <v>16.375499999999999</v>
      </c>
      <c r="J39225" s="4">
        <v>16.295500000000001</v>
      </c>
      <c r="K39225" s="4">
        <v>16.908899999999999</v>
      </c>
      <c r="L39225" s="4">
        <v>16.526900000000001</v>
      </c>
    </row>
    <row r="39226" spans="1:12" x14ac:dyDescent="0.25">
      <c r="A39226" s="3">
        <v>43639.375</v>
      </c>
      <c r="B39226" s="4">
        <v>16.0303</v>
      </c>
      <c r="C39226" s="4">
        <v>16.032699999999998</v>
      </c>
      <c r="D39226" s="4">
        <v>15.715400000000001</v>
      </c>
      <c r="E39226" s="4">
        <v>15.9145</v>
      </c>
      <c r="F39226" s="4">
        <v>15.662699999999999</v>
      </c>
      <c r="G39226" s="4">
        <v>15.662699999999999</v>
      </c>
      <c r="H39226" s="4">
        <v>16.093900000000001</v>
      </c>
      <c r="I39226" s="4">
        <v>15.6639</v>
      </c>
      <c r="J39226" s="4">
        <v>15.6091</v>
      </c>
      <c r="K39226" s="4">
        <v>16.0032</v>
      </c>
      <c r="L39226" s="4">
        <v>15.958</v>
      </c>
    </row>
    <row r="39227" spans="1:12" x14ac:dyDescent="0.25">
      <c r="A39227" s="3">
        <v>43639.416666666664</v>
      </c>
      <c r="B39227" s="4">
        <v>16.470700000000001</v>
      </c>
      <c r="C39227" s="4">
        <v>16.407800000000002</v>
      </c>
      <c r="D39227" s="4">
        <v>16.064699999999998</v>
      </c>
      <c r="E39227" s="4">
        <v>16.2271</v>
      </c>
      <c r="F39227" s="4">
        <v>15.9885</v>
      </c>
      <c r="G39227" s="4">
        <v>15.9885</v>
      </c>
      <c r="H39227" s="4">
        <v>16.427900000000001</v>
      </c>
      <c r="I39227" s="4">
        <v>15.984299999999999</v>
      </c>
      <c r="J39227" s="4">
        <v>15.970599999999999</v>
      </c>
      <c r="K39227" s="4">
        <v>16.400099999999998</v>
      </c>
      <c r="L39227" s="4">
        <v>16.342099999999999</v>
      </c>
    </row>
    <row r="39228" spans="1:12" x14ac:dyDescent="0.25">
      <c r="A39228" s="3">
        <v>43639.458333333336</v>
      </c>
      <c r="B39228" s="4">
        <v>17.337900000000001</v>
      </c>
      <c r="C39228" s="4">
        <v>16.920200000000001</v>
      </c>
      <c r="D39228" s="4">
        <v>16.180599999999998</v>
      </c>
      <c r="E39228" s="4">
        <v>16.41</v>
      </c>
      <c r="F39228" s="4">
        <v>16.058299999999999</v>
      </c>
      <c r="G39228" s="4">
        <v>16.058299999999999</v>
      </c>
      <c r="H39228" s="4">
        <v>16.726600000000001</v>
      </c>
      <c r="I39228" s="4">
        <v>16.054600000000001</v>
      </c>
      <c r="J39228" s="4">
        <v>15.3751</v>
      </c>
      <c r="K39228" s="4">
        <v>18.1128</v>
      </c>
      <c r="L39228" s="4">
        <v>16.766100000000002</v>
      </c>
    </row>
    <row r="39229" spans="1:12" x14ac:dyDescent="0.25">
      <c r="A39229" s="3">
        <v>43639.5</v>
      </c>
      <c r="B39229" s="4">
        <v>18.072600000000001</v>
      </c>
      <c r="C39229" s="4">
        <v>17.979199999999999</v>
      </c>
      <c r="D39229" s="4">
        <v>17.321300000000001</v>
      </c>
      <c r="E39229" s="4">
        <v>17.545000000000002</v>
      </c>
      <c r="F39229" s="4">
        <v>17.179300000000001</v>
      </c>
      <c r="G39229" s="4">
        <v>17.179300000000001</v>
      </c>
      <c r="H39229" s="4">
        <v>17.838100000000001</v>
      </c>
      <c r="I39229" s="4">
        <v>17.1694</v>
      </c>
      <c r="J39229" s="4">
        <v>16.676200000000001</v>
      </c>
      <c r="K39229" s="4">
        <v>18.476099999999999</v>
      </c>
      <c r="L39229" s="4">
        <v>17.7514</v>
      </c>
    </row>
    <row r="39230" spans="1:12" x14ac:dyDescent="0.25">
      <c r="A39230" s="3">
        <v>43639.541666666664</v>
      </c>
      <c r="B39230" s="4">
        <v>19.674099999999999</v>
      </c>
      <c r="C39230" s="4">
        <v>19.394400000000001</v>
      </c>
      <c r="D39230" s="4">
        <v>18.368500000000001</v>
      </c>
      <c r="E39230" s="4">
        <v>18.5929</v>
      </c>
      <c r="F39230" s="4">
        <v>18.142299999999999</v>
      </c>
      <c r="G39230" s="4">
        <v>18.142299999999999</v>
      </c>
      <c r="H39230" s="4">
        <v>18.998200000000001</v>
      </c>
      <c r="I39230" s="4">
        <v>18.1325</v>
      </c>
      <c r="J39230" s="4">
        <v>17.209900000000001</v>
      </c>
      <c r="K39230" s="4">
        <v>20.448799999999999</v>
      </c>
      <c r="L39230" s="4">
        <v>19.0718</v>
      </c>
    </row>
    <row r="39231" spans="1:12" x14ac:dyDescent="0.25">
      <c r="A39231" s="3">
        <v>43639.583333333336</v>
      </c>
      <c r="B39231" s="4">
        <v>20.741499999999998</v>
      </c>
      <c r="C39231" s="4">
        <v>20.047699999999999</v>
      </c>
      <c r="D39231" s="4">
        <v>18.9971</v>
      </c>
      <c r="E39231" s="4">
        <v>19.1587</v>
      </c>
      <c r="F39231" s="4">
        <v>18.680099999999999</v>
      </c>
      <c r="G39231" s="4">
        <v>18.680099999999999</v>
      </c>
      <c r="H39231" s="4">
        <v>19.601099999999999</v>
      </c>
      <c r="I39231" s="4">
        <v>18.673300000000001</v>
      </c>
      <c r="J39231" s="4">
        <v>17.612300000000001</v>
      </c>
      <c r="K39231" s="4">
        <v>19.608699999999999</v>
      </c>
      <c r="L39231" s="4">
        <v>19.755700000000001</v>
      </c>
    </row>
    <row r="39232" spans="1:12" x14ac:dyDescent="0.25">
      <c r="A39232" s="3">
        <v>43639.625</v>
      </c>
      <c r="B39232" s="4">
        <v>19.177700000000002</v>
      </c>
      <c r="C39232" s="4">
        <v>19.2532</v>
      </c>
      <c r="D39232" s="4">
        <v>18.834299999999999</v>
      </c>
      <c r="E39232" s="4">
        <v>19.0504</v>
      </c>
      <c r="F39232" s="4">
        <v>18.739699999999999</v>
      </c>
      <c r="G39232" s="4">
        <v>18.739699999999999</v>
      </c>
      <c r="H39232" s="4">
        <v>19.325299999999999</v>
      </c>
      <c r="I39232" s="4">
        <v>18.7303</v>
      </c>
      <c r="J39232" s="4">
        <v>18.6004</v>
      </c>
      <c r="K39232" s="4">
        <v>18.479600000000001</v>
      </c>
      <c r="L39232" s="4">
        <v>19.180199999999999</v>
      </c>
    </row>
    <row r="39233" spans="1:12" x14ac:dyDescent="0.25">
      <c r="A39233" s="3">
        <v>43639.666666666664</v>
      </c>
      <c r="B39233" s="4">
        <v>18.7727</v>
      </c>
      <c r="C39233" s="4">
        <v>18.889800000000001</v>
      </c>
      <c r="D39233" s="4">
        <v>18.473700000000001</v>
      </c>
      <c r="E39233" s="4">
        <v>18.708100000000002</v>
      </c>
      <c r="F39233" s="4">
        <v>18.395099999999999</v>
      </c>
      <c r="G39233" s="4">
        <v>18.395099999999999</v>
      </c>
      <c r="H39233" s="4">
        <v>18.9832</v>
      </c>
      <c r="I39233" s="4">
        <v>18.3934</v>
      </c>
      <c r="J39233" s="4">
        <v>18.221599999999999</v>
      </c>
      <c r="K39233" s="4">
        <v>18.071200000000001</v>
      </c>
      <c r="L39233" s="4">
        <v>18.811699999999998</v>
      </c>
    </row>
    <row r="39234" spans="1:12" x14ac:dyDescent="0.25">
      <c r="A39234" s="3">
        <v>43639.708333333336</v>
      </c>
      <c r="B39234" s="4">
        <v>17.829799999999999</v>
      </c>
      <c r="C39234" s="4">
        <v>17.863099999999999</v>
      </c>
      <c r="D39234" s="4">
        <v>17.494800000000001</v>
      </c>
      <c r="E39234" s="4">
        <v>17.7195</v>
      </c>
      <c r="F39234" s="4">
        <v>17.444099999999999</v>
      </c>
      <c r="G39234" s="4">
        <v>17.444099999999999</v>
      </c>
      <c r="H39234" s="4">
        <v>17.986499999999999</v>
      </c>
      <c r="I39234" s="4">
        <v>17.429099999999998</v>
      </c>
      <c r="J39234" s="4">
        <v>17.306000000000001</v>
      </c>
      <c r="K39234" s="4">
        <v>17.3218</v>
      </c>
      <c r="L39234" s="4">
        <v>17.8323</v>
      </c>
    </row>
    <row r="39235" spans="1:12" x14ac:dyDescent="0.25">
      <c r="A39235" s="3">
        <v>43639.75</v>
      </c>
      <c r="B39235" s="4">
        <v>17.0152</v>
      </c>
      <c r="C39235" s="4">
        <v>16.5701</v>
      </c>
      <c r="D39235" s="4">
        <v>15.715999999999999</v>
      </c>
      <c r="E39235" s="4">
        <v>15.9002</v>
      </c>
      <c r="F39235" s="4">
        <v>15.560600000000001</v>
      </c>
      <c r="G39235" s="4">
        <v>15.560600000000001</v>
      </c>
      <c r="H39235" s="4">
        <v>16.280999999999999</v>
      </c>
      <c r="I39235" s="4">
        <v>15.5404</v>
      </c>
      <c r="J39235" s="4">
        <v>14.749599999999999</v>
      </c>
      <c r="K39235" s="4">
        <v>17.538399999999999</v>
      </c>
      <c r="L39235" s="4">
        <v>16.403199999999998</v>
      </c>
    </row>
    <row r="39236" spans="1:12" x14ac:dyDescent="0.25">
      <c r="A39236" s="3">
        <v>43639.791666666664</v>
      </c>
      <c r="B39236" s="4">
        <v>16.407399999999999</v>
      </c>
      <c r="C39236" s="4">
        <v>15.905900000000001</v>
      </c>
      <c r="D39236" s="4">
        <v>15.1408</v>
      </c>
      <c r="E39236" s="4">
        <v>15.273899999999999</v>
      </c>
      <c r="F39236" s="4">
        <v>14.977399999999999</v>
      </c>
      <c r="G39236" s="4">
        <v>14.977399999999999</v>
      </c>
      <c r="H39236" s="4">
        <v>15.629799999999999</v>
      </c>
      <c r="I39236" s="4">
        <v>14.9634</v>
      </c>
      <c r="J39236" s="4">
        <v>14.4521</v>
      </c>
      <c r="K39236" s="4">
        <v>17.098700000000001</v>
      </c>
      <c r="L39236" s="4">
        <v>15.7622</v>
      </c>
    </row>
    <row r="39237" spans="1:12" x14ac:dyDescent="0.25">
      <c r="A39237" s="3">
        <v>43639.833333333336</v>
      </c>
      <c r="B39237" s="4">
        <v>16.441700000000001</v>
      </c>
      <c r="C39237" s="4">
        <v>16.154499999999999</v>
      </c>
      <c r="D39237" s="4">
        <v>15.5677</v>
      </c>
      <c r="E39237" s="4">
        <v>15.6845</v>
      </c>
      <c r="F39237" s="4">
        <v>15.4316</v>
      </c>
      <c r="G39237" s="4">
        <v>15.4316</v>
      </c>
      <c r="H39237" s="4">
        <v>15.9825</v>
      </c>
      <c r="I39237" s="4">
        <v>15.421200000000001</v>
      </c>
      <c r="J39237" s="4">
        <v>15.2401</v>
      </c>
      <c r="K39237" s="4">
        <v>16.5685</v>
      </c>
      <c r="L39237" s="4">
        <v>16.0519</v>
      </c>
    </row>
    <row r="39238" spans="1:12" x14ac:dyDescent="0.25">
      <c r="A39238" s="3">
        <v>43639.875</v>
      </c>
      <c r="B39238" s="4">
        <v>16.2166</v>
      </c>
      <c r="C39238" s="4">
        <v>15.8889</v>
      </c>
      <c r="D39238" s="4">
        <v>15.274800000000001</v>
      </c>
      <c r="E39238" s="4">
        <v>15.3901</v>
      </c>
      <c r="F39238" s="4">
        <v>15.128500000000001</v>
      </c>
      <c r="G39238" s="4">
        <v>15.128500000000001</v>
      </c>
      <c r="H39238" s="4">
        <v>15.685</v>
      </c>
      <c r="I39238" s="4">
        <v>15.1258</v>
      </c>
      <c r="J39238" s="4">
        <v>14.8908</v>
      </c>
      <c r="K39238" s="4">
        <v>16.6568</v>
      </c>
      <c r="L39238" s="4">
        <v>15.7681</v>
      </c>
    </row>
    <row r="39239" spans="1:12" x14ac:dyDescent="0.25">
      <c r="A39239" s="3">
        <v>43639.916666666664</v>
      </c>
      <c r="B39239" s="4">
        <v>13.2501</v>
      </c>
      <c r="C39239" s="4">
        <v>13.0192</v>
      </c>
      <c r="D39239" s="4">
        <v>12.762499999999999</v>
      </c>
      <c r="E39239" s="4">
        <v>12.838100000000001</v>
      </c>
      <c r="F39239" s="4">
        <v>12.7057</v>
      </c>
      <c r="G39239" s="4">
        <v>12.7057</v>
      </c>
      <c r="H39239" s="4">
        <v>13.0121</v>
      </c>
      <c r="I39239" s="4">
        <v>12.7065</v>
      </c>
      <c r="J39239" s="4">
        <v>12.7951</v>
      </c>
      <c r="K39239" s="4">
        <v>13.4414</v>
      </c>
      <c r="L39239" s="4">
        <v>12.9633</v>
      </c>
    </row>
    <row r="39240" spans="1:12" x14ac:dyDescent="0.25">
      <c r="A39240" s="3">
        <v>43639.958333333336</v>
      </c>
      <c r="B39240" s="4">
        <v>11.468999999999999</v>
      </c>
      <c r="C39240" s="4">
        <v>11.0158</v>
      </c>
      <c r="D39240" s="4">
        <v>10.891</v>
      </c>
      <c r="E39240" s="4">
        <v>11.031000000000001</v>
      </c>
      <c r="F39240" s="4">
        <v>10.931100000000001</v>
      </c>
      <c r="G39240" s="4">
        <v>10.931100000000001</v>
      </c>
      <c r="H39240" s="4">
        <v>11.161799999999999</v>
      </c>
      <c r="I39240" s="4">
        <v>10.9314</v>
      </c>
      <c r="J39240" s="4">
        <v>10.9879</v>
      </c>
      <c r="K39240" s="4">
        <v>11.641999999999999</v>
      </c>
      <c r="L39240" s="4">
        <v>11.164400000000001</v>
      </c>
    </row>
    <row r="39241" spans="1:12" x14ac:dyDescent="0.25">
      <c r="A39241" s="3">
        <v>43640</v>
      </c>
      <c r="B39241" s="4">
        <v>-27.985700000000001</v>
      </c>
      <c r="C39241" s="4">
        <v>-27.599900000000002</v>
      </c>
      <c r="D39241" s="4">
        <v>-27.327100000000002</v>
      </c>
      <c r="E39241" s="4">
        <v>-27.738199999999999</v>
      </c>
      <c r="F39241" s="4">
        <v>-27.355699999999999</v>
      </c>
      <c r="G39241" s="4">
        <v>-27.355699999999999</v>
      </c>
      <c r="H39241" s="4">
        <v>-28.025400000000001</v>
      </c>
      <c r="I39241" s="4">
        <v>-27.357399999999998</v>
      </c>
      <c r="J39241" s="4">
        <v>-27.295100000000001</v>
      </c>
      <c r="K39241" s="4">
        <v>-28.883400000000002</v>
      </c>
      <c r="L39241" s="4">
        <v>-27.786300000000001</v>
      </c>
    </row>
    <row r="39242" spans="1:12" x14ac:dyDescent="0.25">
      <c r="A39242" s="3">
        <v>43640.041666666664</v>
      </c>
      <c r="B39242" s="4">
        <v>10.3794</v>
      </c>
      <c r="C39242" s="4">
        <v>10.233000000000001</v>
      </c>
      <c r="D39242" s="4">
        <v>10.086600000000001</v>
      </c>
      <c r="E39242" s="4">
        <v>10.188700000000001</v>
      </c>
      <c r="F39242" s="4">
        <v>10.065799999999999</v>
      </c>
      <c r="G39242" s="4">
        <v>10.065799999999999</v>
      </c>
      <c r="H39242" s="4">
        <v>10.298299999999999</v>
      </c>
      <c r="I39242" s="4">
        <v>10.063599999999999</v>
      </c>
      <c r="J39242" s="4">
        <v>10.0687</v>
      </c>
      <c r="K39242" s="4">
        <v>10.568199999999999</v>
      </c>
      <c r="L39242" s="4">
        <v>10.253299999999999</v>
      </c>
    </row>
    <row r="39243" spans="1:12" x14ac:dyDescent="0.25">
      <c r="A39243" s="3">
        <v>43640.083333333336</v>
      </c>
      <c r="B39243" s="4">
        <v>11.1571</v>
      </c>
      <c r="C39243" s="4">
        <v>10.915100000000001</v>
      </c>
      <c r="D39243" s="4">
        <v>10.760199999999999</v>
      </c>
      <c r="E39243" s="4">
        <v>10.888999999999999</v>
      </c>
      <c r="F39243" s="4">
        <v>10.7723</v>
      </c>
      <c r="G39243" s="4">
        <v>10.7723</v>
      </c>
      <c r="H39243" s="4">
        <v>10.9909</v>
      </c>
      <c r="I39243" s="4">
        <v>10.7623</v>
      </c>
      <c r="J39243" s="4">
        <v>10.7475</v>
      </c>
      <c r="K39243" s="4">
        <v>11.3012</v>
      </c>
      <c r="L39243" s="4">
        <v>10.9269</v>
      </c>
    </row>
    <row r="39244" spans="1:12" x14ac:dyDescent="0.25">
      <c r="A39244" s="3">
        <v>43640.125</v>
      </c>
      <c r="B39244" s="4">
        <v>11.1571</v>
      </c>
      <c r="C39244" s="4">
        <v>10.915100000000001</v>
      </c>
      <c r="D39244" s="4">
        <v>10.760199999999999</v>
      </c>
      <c r="E39244" s="4">
        <v>10.888999999999999</v>
      </c>
      <c r="F39244" s="4">
        <v>10.7723</v>
      </c>
      <c r="G39244" s="4">
        <v>10.7723</v>
      </c>
      <c r="H39244" s="4">
        <v>10.9909</v>
      </c>
      <c r="I39244" s="4">
        <v>10.7623</v>
      </c>
      <c r="J39244" s="4">
        <v>10.7475</v>
      </c>
      <c r="K39244" s="4">
        <v>11.3012</v>
      </c>
      <c r="L39244" s="4">
        <v>10.9269</v>
      </c>
    </row>
    <row r="39245" spans="1:12" x14ac:dyDescent="0.25">
      <c r="A39245" s="3">
        <v>43640.166666666664</v>
      </c>
      <c r="B39245" s="4">
        <v>8.6041000000000007</v>
      </c>
      <c r="C39245" s="4">
        <v>8.1622000000000003</v>
      </c>
      <c r="D39245" s="4">
        <v>8.0452999999999992</v>
      </c>
      <c r="E39245" s="4">
        <v>8.1323000000000008</v>
      </c>
      <c r="F39245" s="4">
        <v>8.0421999999999993</v>
      </c>
      <c r="G39245" s="4">
        <v>8.0421999999999993</v>
      </c>
      <c r="H39245" s="4">
        <v>8.2043999999999997</v>
      </c>
      <c r="I39245" s="4">
        <v>8.0230999999999995</v>
      </c>
      <c r="J39245" s="4">
        <v>8.1476000000000006</v>
      </c>
      <c r="K39245" s="4">
        <v>8.6407000000000007</v>
      </c>
      <c r="L39245" s="4">
        <v>8.1329999999999991</v>
      </c>
    </row>
    <row r="39246" spans="1:12" x14ac:dyDescent="0.25">
      <c r="A39246" s="3">
        <v>43640.208333333336</v>
      </c>
      <c r="B39246" s="4">
        <v>10.7272</v>
      </c>
      <c r="C39246" s="4">
        <v>10.5245</v>
      </c>
      <c r="D39246" s="4">
        <v>10.4001</v>
      </c>
      <c r="E39246" s="4">
        <v>10.536899999999999</v>
      </c>
      <c r="F39246" s="4">
        <v>10.4314</v>
      </c>
      <c r="G39246" s="4">
        <v>10.4314</v>
      </c>
      <c r="H39246" s="4">
        <v>10.6196</v>
      </c>
      <c r="I39246" s="4">
        <v>10.391400000000001</v>
      </c>
      <c r="J39246" s="4">
        <v>10.4047</v>
      </c>
      <c r="K39246" s="4">
        <v>10.939500000000001</v>
      </c>
      <c r="L39246" s="4">
        <v>10.495900000000001</v>
      </c>
    </row>
    <row r="39247" spans="1:12" x14ac:dyDescent="0.25">
      <c r="A39247" s="3">
        <v>43640.25</v>
      </c>
      <c r="B39247" s="4">
        <v>10.936</v>
      </c>
      <c r="C39247" s="4">
        <v>10.7827</v>
      </c>
      <c r="D39247" s="4">
        <v>10.6305</v>
      </c>
      <c r="E39247" s="4">
        <v>10.782400000000001</v>
      </c>
      <c r="F39247" s="4">
        <v>10.658799999999999</v>
      </c>
      <c r="G39247" s="4">
        <v>10.658799999999999</v>
      </c>
      <c r="H39247" s="4">
        <v>10.871600000000001</v>
      </c>
      <c r="I39247" s="4">
        <v>10.646699999999999</v>
      </c>
      <c r="J39247" s="4">
        <v>10.6082</v>
      </c>
      <c r="K39247" s="4">
        <v>11.0268</v>
      </c>
      <c r="L39247" s="4">
        <v>10.7394</v>
      </c>
    </row>
    <row r="39248" spans="1:12" x14ac:dyDescent="0.25">
      <c r="A39248" s="3">
        <v>43640.291666666664</v>
      </c>
      <c r="B39248" s="4">
        <v>10.2926</v>
      </c>
      <c r="C39248" s="4">
        <v>10.2347</v>
      </c>
      <c r="D39248" s="4">
        <v>10.089700000000001</v>
      </c>
      <c r="E39248" s="4">
        <v>10.236000000000001</v>
      </c>
      <c r="F39248" s="4">
        <v>10.1045</v>
      </c>
      <c r="G39248" s="4">
        <v>10.1045</v>
      </c>
      <c r="H39248" s="4">
        <v>10.319800000000001</v>
      </c>
      <c r="I39248" s="4">
        <v>10.0886</v>
      </c>
      <c r="J39248" s="4">
        <v>10.035500000000001</v>
      </c>
      <c r="K39248" s="4">
        <v>10.436</v>
      </c>
      <c r="L39248" s="4">
        <v>10.161300000000001</v>
      </c>
    </row>
    <row r="39249" spans="1:12" x14ac:dyDescent="0.25">
      <c r="A39249" s="3">
        <v>43640.333333333336</v>
      </c>
      <c r="B39249" s="4">
        <v>14.9137</v>
      </c>
      <c r="C39249" s="4">
        <v>14.945399999999999</v>
      </c>
      <c r="D39249" s="4">
        <v>14.7494</v>
      </c>
      <c r="E39249" s="4">
        <v>14.9472</v>
      </c>
      <c r="F39249" s="4">
        <v>14.7393</v>
      </c>
      <c r="G39249" s="4">
        <v>14.7393</v>
      </c>
      <c r="H39249" s="4">
        <v>15.0785</v>
      </c>
      <c r="I39249" s="4">
        <v>14.723599999999999</v>
      </c>
      <c r="J39249" s="4">
        <v>14.6167</v>
      </c>
      <c r="K39249" s="4">
        <v>14.9533</v>
      </c>
      <c r="L39249" s="4">
        <v>14.831099999999999</v>
      </c>
    </row>
    <row r="39250" spans="1:12" x14ac:dyDescent="0.25">
      <c r="A39250" s="3">
        <v>43640.375</v>
      </c>
      <c r="B39250" s="4">
        <v>16.7013</v>
      </c>
      <c r="C39250" s="4">
        <v>16.951799999999999</v>
      </c>
      <c r="D39250" s="4">
        <v>16.6387</v>
      </c>
      <c r="E39250" s="4">
        <v>16.876300000000001</v>
      </c>
      <c r="F39250" s="4">
        <v>16.582999999999998</v>
      </c>
      <c r="G39250" s="4">
        <v>16.582999999999998</v>
      </c>
      <c r="H39250" s="4">
        <v>17.055299999999999</v>
      </c>
      <c r="I39250" s="4">
        <v>16.565100000000001</v>
      </c>
      <c r="J39250" s="4">
        <v>16.397500000000001</v>
      </c>
      <c r="K39250" s="4">
        <v>16.565100000000001</v>
      </c>
      <c r="L39250" s="4">
        <v>16.802199999999999</v>
      </c>
    </row>
    <row r="39251" spans="1:12" x14ac:dyDescent="0.25">
      <c r="A39251" s="3">
        <v>43640.416666666664</v>
      </c>
      <c r="B39251" s="4">
        <v>18.1831</v>
      </c>
      <c r="C39251" s="4">
        <v>18.389199999999999</v>
      </c>
      <c r="D39251" s="4">
        <v>18.028099999999998</v>
      </c>
      <c r="E39251" s="4">
        <v>18.2502</v>
      </c>
      <c r="F39251" s="4">
        <v>17.9468</v>
      </c>
      <c r="G39251" s="4">
        <v>17.9468</v>
      </c>
      <c r="H39251" s="4">
        <v>18.456600000000002</v>
      </c>
      <c r="I39251" s="4">
        <v>17.9405</v>
      </c>
      <c r="J39251" s="4">
        <v>17.798300000000001</v>
      </c>
      <c r="K39251" s="4">
        <v>18.0502</v>
      </c>
      <c r="L39251" s="4">
        <v>18.226199999999999</v>
      </c>
    </row>
    <row r="39252" spans="1:12" x14ac:dyDescent="0.25">
      <c r="A39252" s="3">
        <v>43640.458333333336</v>
      </c>
      <c r="B39252" s="4">
        <v>17.515899999999998</v>
      </c>
      <c r="C39252" s="4">
        <v>17.617100000000001</v>
      </c>
      <c r="D39252" s="4">
        <v>17.256499999999999</v>
      </c>
      <c r="E39252" s="4">
        <v>17.470300000000002</v>
      </c>
      <c r="F39252" s="4">
        <v>17.1844</v>
      </c>
      <c r="G39252" s="4">
        <v>17.1844</v>
      </c>
      <c r="H39252" s="4">
        <v>17.6829</v>
      </c>
      <c r="I39252" s="4">
        <v>17.1815</v>
      </c>
      <c r="J39252" s="4">
        <v>17.084299999999999</v>
      </c>
      <c r="K39252" s="4">
        <v>17.452000000000002</v>
      </c>
      <c r="L39252" s="4">
        <v>17.491</v>
      </c>
    </row>
    <row r="39253" spans="1:12" x14ac:dyDescent="0.25">
      <c r="A39253" s="3">
        <v>43640.5</v>
      </c>
      <c r="B39253" s="4">
        <v>18.3569</v>
      </c>
      <c r="C39253" s="4">
        <v>18.343299999999999</v>
      </c>
      <c r="D39253" s="4">
        <v>17.958600000000001</v>
      </c>
      <c r="E39253" s="4">
        <v>18.140699999999999</v>
      </c>
      <c r="F39253" s="4">
        <v>17.8567</v>
      </c>
      <c r="G39253" s="4">
        <v>17.8567</v>
      </c>
      <c r="H39253" s="4">
        <v>18.381900000000002</v>
      </c>
      <c r="I39253" s="4">
        <v>17.858799999999999</v>
      </c>
      <c r="J39253" s="4">
        <v>17.821000000000002</v>
      </c>
      <c r="K39253" s="4">
        <v>18.491900000000001</v>
      </c>
      <c r="L39253" s="4">
        <v>18.225100000000001</v>
      </c>
    </row>
    <row r="39254" spans="1:12" x14ac:dyDescent="0.25">
      <c r="A39254" s="3">
        <v>43640.541666666664</v>
      </c>
      <c r="B39254" s="4">
        <v>49.555100000000003</v>
      </c>
      <c r="C39254" s="4">
        <v>49.264400000000002</v>
      </c>
      <c r="D39254" s="4">
        <v>48.214799999999997</v>
      </c>
      <c r="E39254" s="4">
        <v>48.677999999999997</v>
      </c>
      <c r="F39254" s="4">
        <v>47.939700000000002</v>
      </c>
      <c r="G39254" s="4">
        <v>47.939700000000002</v>
      </c>
      <c r="H39254" s="4">
        <v>49.303600000000003</v>
      </c>
      <c r="I39254" s="4">
        <v>47.944000000000003</v>
      </c>
      <c r="J39254" s="4">
        <v>47.885899999999999</v>
      </c>
      <c r="K39254" s="4">
        <v>49.550600000000003</v>
      </c>
      <c r="L39254" s="4">
        <v>48.677199999999999</v>
      </c>
    </row>
    <row r="39255" spans="1:12" x14ac:dyDescent="0.25">
      <c r="A39255" s="3">
        <v>43640.583333333336</v>
      </c>
      <c r="B39255" s="4">
        <v>23.9115</v>
      </c>
      <c r="C39255" s="4">
        <v>23.3</v>
      </c>
      <c r="D39255" s="4">
        <v>22.779299999999999</v>
      </c>
      <c r="E39255" s="4">
        <v>22.927399999999999</v>
      </c>
      <c r="F39255" s="4">
        <v>22.6175</v>
      </c>
      <c r="G39255" s="4">
        <v>22.6175</v>
      </c>
      <c r="H39255" s="4">
        <v>23.222999999999999</v>
      </c>
      <c r="I39255" s="4">
        <v>22.619800000000001</v>
      </c>
      <c r="J39255" s="4">
        <v>22.730899999999998</v>
      </c>
      <c r="K39255" s="4">
        <v>29.948399999999999</v>
      </c>
      <c r="L39255" s="4">
        <v>22.8154</v>
      </c>
    </row>
    <row r="39256" spans="1:12" x14ac:dyDescent="0.25">
      <c r="A39256" s="3">
        <v>43640.625</v>
      </c>
      <c r="B39256" s="4">
        <v>22.410299999999999</v>
      </c>
      <c r="C39256" s="4">
        <v>21.841000000000001</v>
      </c>
      <c r="D39256" s="4">
        <v>21.318000000000001</v>
      </c>
      <c r="E39256" s="4">
        <v>21.445799999999998</v>
      </c>
      <c r="F39256" s="4">
        <v>21.159800000000001</v>
      </c>
      <c r="G39256" s="4">
        <v>21.159800000000001</v>
      </c>
      <c r="H39256" s="4">
        <v>21.747699999999998</v>
      </c>
      <c r="I39256" s="4">
        <v>21.161200000000001</v>
      </c>
      <c r="J39256" s="4">
        <v>21.278700000000001</v>
      </c>
      <c r="K39256" s="4">
        <v>26.4785</v>
      </c>
      <c r="L39256" s="4">
        <v>21.485700000000001</v>
      </c>
    </row>
    <row r="39257" spans="1:12" x14ac:dyDescent="0.25">
      <c r="A39257" s="3">
        <v>43640.666666666664</v>
      </c>
      <c r="B39257" s="4">
        <v>31.779199999999999</v>
      </c>
      <c r="C39257" s="4">
        <v>29.865500000000001</v>
      </c>
      <c r="D39257" s="4">
        <v>29.0641</v>
      </c>
      <c r="E39257" s="4">
        <v>29.1175</v>
      </c>
      <c r="F39257" s="4">
        <v>28.742699999999999</v>
      </c>
      <c r="G39257" s="4">
        <v>28.742699999999999</v>
      </c>
      <c r="H39257" s="4">
        <v>29.563500000000001</v>
      </c>
      <c r="I39257" s="4">
        <v>28.745899999999999</v>
      </c>
      <c r="J39257" s="4">
        <v>29.1023</v>
      </c>
      <c r="K39257" s="4">
        <v>63.114199999999997</v>
      </c>
      <c r="L39257" s="4">
        <v>29.1326</v>
      </c>
    </row>
    <row r="39258" spans="1:12" x14ac:dyDescent="0.25">
      <c r="A39258" s="3">
        <v>43640.708333333336</v>
      </c>
      <c r="B39258" s="4">
        <v>24.9499</v>
      </c>
      <c r="C39258" s="4">
        <v>24.110299999999999</v>
      </c>
      <c r="D39258" s="4">
        <v>23.603300000000001</v>
      </c>
      <c r="E39258" s="4">
        <v>23.7271</v>
      </c>
      <c r="F39258" s="4">
        <v>23.459399999999999</v>
      </c>
      <c r="G39258" s="4">
        <v>23.459399999999999</v>
      </c>
      <c r="H39258" s="4">
        <v>24.061199999999999</v>
      </c>
      <c r="I39258" s="4">
        <v>23.459199999999999</v>
      </c>
      <c r="J39258" s="4">
        <v>23.644500000000001</v>
      </c>
      <c r="K39258" s="4">
        <v>28.207799999999999</v>
      </c>
      <c r="L39258" s="4">
        <v>23.663699999999999</v>
      </c>
    </row>
    <row r="39259" spans="1:12" x14ac:dyDescent="0.25">
      <c r="A39259" s="3">
        <v>43640.75</v>
      </c>
      <c r="B39259" s="4">
        <v>22.9146</v>
      </c>
      <c r="C39259" s="4">
        <v>22.296800000000001</v>
      </c>
      <c r="D39259" s="4">
        <v>21.846599999999999</v>
      </c>
      <c r="E39259" s="4">
        <v>21.990400000000001</v>
      </c>
      <c r="F39259" s="4">
        <v>21.721900000000002</v>
      </c>
      <c r="G39259" s="4">
        <v>21.721900000000002</v>
      </c>
      <c r="H39259" s="4">
        <v>22.307300000000001</v>
      </c>
      <c r="I39259" s="4">
        <v>21.7239</v>
      </c>
      <c r="J39259" s="4">
        <v>21.871500000000001</v>
      </c>
      <c r="K39259" s="4">
        <v>22.566400000000002</v>
      </c>
      <c r="L39259" s="4">
        <v>21.986899999999999</v>
      </c>
    </row>
    <row r="39260" spans="1:12" x14ac:dyDescent="0.25">
      <c r="A39260" s="3">
        <v>43640.791666666664</v>
      </c>
      <c r="B39260" s="4">
        <v>21.950099999999999</v>
      </c>
      <c r="C39260" s="4">
        <v>21.334599999999998</v>
      </c>
      <c r="D39260" s="4">
        <v>20.879799999999999</v>
      </c>
      <c r="E39260" s="4">
        <v>21.012499999999999</v>
      </c>
      <c r="F39260" s="4">
        <v>20.755500000000001</v>
      </c>
      <c r="G39260" s="4">
        <v>20.755500000000001</v>
      </c>
      <c r="H39260" s="4">
        <v>21.323899999999998</v>
      </c>
      <c r="I39260" s="4">
        <v>20.7485</v>
      </c>
      <c r="J39260" s="4">
        <v>20.9023</v>
      </c>
      <c r="K39260" s="4">
        <v>24.415299999999998</v>
      </c>
      <c r="L39260" s="4">
        <v>21.072800000000001</v>
      </c>
    </row>
    <row r="39261" spans="1:12" x14ac:dyDescent="0.25">
      <c r="A39261" s="3">
        <v>43640.833333333336</v>
      </c>
      <c r="B39261" s="4">
        <v>19.144600000000001</v>
      </c>
      <c r="C39261" s="4">
        <v>17.580300000000001</v>
      </c>
      <c r="D39261" s="4">
        <v>17.0871</v>
      </c>
      <c r="E39261" s="4">
        <v>17.077100000000002</v>
      </c>
      <c r="F39261" s="4">
        <v>16.8735</v>
      </c>
      <c r="G39261" s="4">
        <v>16.8735</v>
      </c>
      <c r="H39261" s="4">
        <v>17.353300000000001</v>
      </c>
      <c r="I39261" s="4">
        <v>16.844200000000001</v>
      </c>
      <c r="J39261" s="4">
        <v>17.150500000000001</v>
      </c>
      <c r="K39261" s="4">
        <v>51.237400000000001</v>
      </c>
      <c r="L39261" s="4">
        <v>17.133299999999998</v>
      </c>
    </row>
    <row r="39262" spans="1:12" x14ac:dyDescent="0.25">
      <c r="A39262" s="3">
        <v>43640.875</v>
      </c>
      <c r="B39262" s="4">
        <v>-1.1554</v>
      </c>
      <c r="C39262" s="4">
        <v>-2.5114999999999998</v>
      </c>
      <c r="D39262" s="4">
        <v>-2.6855000000000002</v>
      </c>
      <c r="E39262" s="4">
        <v>-2.7877999999999998</v>
      </c>
      <c r="F39262" s="4">
        <v>-2.7852000000000001</v>
      </c>
      <c r="G39262" s="4">
        <v>-2.7852000000000001</v>
      </c>
      <c r="H39262" s="4">
        <v>-2.7288999999999999</v>
      </c>
      <c r="I39262" s="4">
        <v>-2.8010000000000002</v>
      </c>
      <c r="J39262" s="4">
        <v>-2.5489000000000002</v>
      </c>
      <c r="K39262" s="4">
        <v>30.371300000000002</v>
      </c>
      <c r="L39262" s="4">
        <v>-2.9077000000000002</v>
      </c>
    </row>
    <row r="39263" spans="1:12" x14ac:dyDescent="0.25">
      <c r="A39263" s="3">
        <v>43640.916666666664</v>
      </c>
      <c r="B39263" s="4">
        <v>-18.672499999999999</v>
      </c>
      <c r="C39263" s="4">
        <v>-22.919499999999999</v>
      </c>
      <c r="D39263" s="4">
        <v>-25.786200000000001</v>
      </c>
      <c r="E39263" s="4">
        <v>-26.414899999999999</v>
      </c>
      <c r="F39263" s="4">
        <v>-26.502800000000001</v>
      </c>
      <c r="G39263" s="4">
        <v>-26.502800000000001</v>
      </c>
      <c r="H39263" s="4">
        <v>-26.204599999999999</v>
      </c>
      <c r="I39263" s="4">
        <v>-26.454000000000001</v>
      </c>
      <c r="J39263" s="4">
        <v>-29.833600000000001</v>
      </c>
      <c r="K39263" s="4">
        <v>18.0379</v>
      </c>
      <c r="L39263" s="4">
        <v>-26.3599</v>
      </c>
    </row>
    <row r="39264" spans="1:12" x14ac:dyDescent="0.25">
      <c r="A39264" s="3">
        <v>43640.958333333336</v>
      </c>
      <c r="B39264" s="4">
        <v>-9.2887000000000004</v>
      </c>
      <c r="C39264" s="4">
        <v>-12.6496</v>
      </c>
      <c r="D39264" s="4">
        <v>-13.001099999999999</v>
      </c>
      <c r="E39264" s="4">
        <v>-13.5342</v>
      </c>
      <c r="F39264" s="4">
        <v>-13.5556</v>
      </c>
      <c r="G39264" s="4">
        <v>-13.5556</v>
      </c>
      <c r="H39264" s="4">
        <v>-13.569900000000001</v>
      </c>
      <c r="I39264" s="4">
        <v>-13.4594</v>
      </c>
      <c r="J39264" s="4">
        <v>-11.912100000000001</v>
      </c>
      <c r="K39264" s="4">
        <v>20.7272</v>
      </c>
      <c r="L39264" s="4">
        <v>-13.552899999999999</v>
      </c>
    </row>
    <row r="39265" spans="1:12" x14ac:dyDescent="0.25">
      <c r="A39265" s="3">
        <v>43641</v>
      </c>
      <c r="B39265" s="4">
        <v>-32.096200000000003</v>
      </c>
      <c r="C39265" s="4">
        <v>-31.0427</v>
      </c>
      <c r="D39265" s="4">
        <v>-30.941299999999998</v>
      </c>
      <c r="E39265" s="4">
        <v>-31.104299999999999</v>
      </c>
      <c r="F39265" s="4">
        <v>-31.0915</v>
      </c>
      <c r="G39265" s="4">
        <v>-31.0915</v>
      </c>
      <c r="H39265" s="4">
        <v>-31.3477</v>
      </c>
      <c r="I39265" s="4">
        <v>-30.838899999999999</v>
      </c>
      <c r="J39265" s="4">
        <v>-31.271999999999998</v>
      </c>
      <c r="K39265" s="4">
        <v>-10.368499999999999</v>
      </c>
      <c r="L39265" s="4">
        <v>-31.306999999999999</v>
      </c>
    </row>
    <row r="39266" spans="1:12" x14ac:dyDescent="0.25">
      <c r="A39266" s="3">
        <v>43641.041666666664</v>
      </c>
      <c r="B39266" s="4">
        <v>-30.462399999999999</v>
      </c>
      <c r="C39266" s="4">
        <v>-31.032</v>
      </c>
      <c r="D39266" s="4">
        <v>-30.859400000000001</v>
      </c>
      <c r="E39266" s="4">
        <v>-31.075099999999999</v>
      </c>
      <c r="F39266" s="4">
        <v>-30.9376</v>
      </c>
      <c r="G39266" s="4">
        <v>-30.9376</v>
      </c>
      <c r="H39266" s="4">
        <v>-31.343299999999999</v>
      </c>
      <c r="I39266" s="4">
        <v>-30.776399999999999</v>
      </c>
      <c r="J39266" s="4">
        <v>-31.1645</v>
      </c>
      <c r="K39266" s="4">
        <v>154.43219999999999</v>
      </c>
      <c r="L39266" s="4">
        <v>-31.797000000000001</v>
      </c>
    </row>
    <row r="39267" spans="1:12" x14ac:dyDescent="0.25">
      <c r="A39267" s="3">
        <v>43641.083333333336</v>
      </c>
      <c r="B39267" s="4">
        <v>-30.9328</v>
      </c>
      <c r="C39267" s="4">
        <v>-29.3964</v>
      </c>
      <c r="D39267" s="4">
        <v>-29.229900000000001</v>
      </c>
      <c r="E39267" s="4">
        <v>-29.334499999999998</v>
      </c>
      <c r="F39267" s="4">
        <v>-29.311</v>
      </c>
      <c r="G39267" s="4">
        <v>-29.311</v>
      </c>
      <c r="H39267" s="4">
        <v>-29.5716</v>
      </c>
      <c r="I39267" s="4">
        <v>-29.0655</v>
      </c>
      <c r="J39267" s="4">
        <v>-29.5304</v>
      </c>
      <c r="K39267" s="4">
        <v>-33.809699999999999</v>
      </c>
      <c r="L39267" s="4">
        <v>-29.6143</v>
      </c>
    </row>
    <row r="39268" spans="1:12" x14ac:dyDescent="0.25">
      <c r="A39268" s="3">
        <v>43641.125</v>
      </c>
      <c r="B39268" s="4">
        <v>-29.584299999999999</v>
      </c>
      <c r="C39268" s="4">
        <v>-27.988299999999999</v>
      </c>
      <c r="D39268" s="4">
        <v>-27.736499999999999</v>
      </c>
      <c r="E39268" s="4">
        <v>-27.770199999999999</v>
      </c>
      <c r="F39268" s="4">
        <v>-27.715199999999999</v>
      </c>
      <c r="G39268" s="4">
        <v>-27.715199999999999</v>
      </c>
      <c r="H39268" s="4">
        <v>-27.991099999999999</v>
      </c>
      <c r="I39268" s="4">
        <v>-27.529</v>
      </c>
      <c r="J39268" s="4">
        <v>-28.105799999999999</v>
      </c>
      <c r="K39268" s="4">
        <v>-11.3644</v>
      </c>
      <c r="L39268" s="4">
        <v>-28.0486</v>
      </c>
    </row>
    <row r="39269" spans="1:12" x14ac:dyDescent="0.25">
      <c r="A39269" s="3">
        <v>43641.166666666664</v>
      </c>
      <c r="B39269" s="4">
        <v>-20.046600000000002</v>
      </c>
      <c r="C39269" s="4">
        <v>-19.781400000000001</v>
      </c>
      <c r="D39269" s="4">
        <v>-19.651800000000001</v>
      </c>
      <c r="E39269" s="4">
        <v>-19.715</v>
      </c>
      <c r="F39269" s="4">
        <v>-19.691500000000001</v>
      </c>
      <c r="G39269" s="4">
        <v>-19.691500000000001</v>
      </c>
      <c r="H39269" s="4">
        <v>-19.845099999999999</v>
      </c>
      <c r="I39269" s="4">
        <v>-19.576699999999999</v>
      </c>
      <c r="J39269" s="4">
        <v>-19.617899999999999</v>
      </c>
      <c r="K39269" s="4">
        <v>29.010899999999999</v>
      </c>
      <c r="L39269" s="4">
        <v>-19.882400000000001</v>
      </c>
    </row>
    <row r="39270" spans="1:12" x14ac:dyDescent="0.25">
      <c r="A39270" s="3">
        <v>43641.208333333336</v>
      </c>
      <c r="B39270" s="4">
        <v>5.4016999999999999</v>
      </c>
      <c r="C39270" s="4">
        <v>1.1088</v>
      </c>
      <c r="D39270" s="4">
        <v>0.59489999999999998</v>
      </c>
      <c r="E39270" s="4">
        <v>0.1013</v>
      </c>
      <c r="F39270" s="4">
        <v>6.1699999999999998E-2</v>
      </c>
      <c r="G39270" s="4">
        <v>6.1699999999999998E-2</v>
      </c>
      <c r="H39270" s="4">
        <v>0.223</v>
      </c>
      <c r="I39270" s="4">
        <v>2.2599999999999999E-2</v>
      </c>
      <c r="J39270" s="4">
        <v>2.2315</v>
      </c>
      <c r="K39270" s="4">
        <v>66.731700000000004</v>
      </c>
      <c r="L39270" s="4">
        <v>0.26029999999999998</v>
      </c>
    </row>
    <row r="39271" spans="1:12" x14ac:dyDescent="0.25">
      <c r="A39271" s="3">
        <v>43641.25</v>
      </c>
      <c r="B39271" s="4">
        <v>11.228899999999999</v>
      </c>
      <c r="C39271" s="4">
        <v>7.8686999999999996</v>
      </c>
      <c r="D39271" s="4">
        <v>7.2938999999999998</v>
      </c>
      <c r="E39271" s="4">
        <v>6.9859</v>
      </c>
      <c r="F39271" s="4">
        <v>6.9584000000000001</v>
      </c>
      <c r="G39271" s="4">
        <v>6.9584000000000001</v>
      </c>
      <c r="H39271" s="4">
        <v>7.1409000000000002</v>
      </c>
      <c r="I39271" s="4">
        <v>6.8945999999999996</v>
      </c>
      <c r="J39271" s="4">
        <v>8.1603999999999992</v>
      </c>
      <c r="K39271" s="4">
        <v>40.491100000000003</v>
      </c>
      <c r="L39271" s="4">
        <v>7.1630000000000003</v>
      </c>
    </row>
    <row r="39272" spans="1:12" x14ac:dyDescent="0.25">
      <c r="A39272" s="3">
        <v>43641.291666666664</v>
      </c>
      <c r="B39272" s="4">
        <v>12.6831</v>
      </c>
      <c r="C39272" s="4">
        <v>11.414</v>
      </c>
      <c r="D39272" s="4">
        <v>11.2051</v>
      </c>
      <c r="E39272" s="4">
        <v>11.181100000000001</v>
      </c>
      <c r="F39272" s="4">
        <v>11.1378</v>
      </c>
      <c r="G39272" s="4">
        <v>11.1378</v>
      </c>
      <c r="H39272" s="4">
        <v>11.3071</v>
      </c>
      <c r="I39272" s="4">
        <v>11.072699999999999</v>
      </c>
      <c r="J39272" s="4">
        <v>11.616300000000001</v>
      </c>
      <c r="K39272" s="4">
        <v>13.0014</v>
      </c>
      <c r="L39272" s="4">
        <v>11.3561</v>
      </c>
    </row>
    <row r="39273" spans="1:12" x14ac:dyDescent="0.25">
      <c r="A39273" s="3">
        <v>43641.333333333336</v>
      </c>
      <c r="B39273" s="4">
        <v>17.286999999999999</v>
      </c>
      <c r="C39273" s="4">
        <v>16.7745</v>
      </c>
      <c r="D39273" s="4">
        <v>16.537299999999998</v>
      </c>
      <c r="E39273" s="4">
        <v>16.622399999999999</v>
      </c>
      <c r="F39273" s="4">
        <v>16.513000000000002</v>
      </c>
      <c r="G39273" s="4">
        <v>16.513000000000002</v>
      </c>
      <c r="H39273" s="4">
        <v>16.793600000000001</v>
      </c>
      <c r="I39273" s="4">
        <v>16.493500000000001</v>
      </c>
      <c r="J39273" s="4">
        <v>16.6126</v>
      </c>
      <c r="K39273" s="4">
        <v>17.632400000000001</v>
      </c>
      <c r="L39273" s="4">
        <v>16.724699999999999</v>
      </c>
    </row>
    <row r="39274" spans="1:12" x14ac:dyDescent="0.25">
      <c r="A39274" s="3">
        <v>43641.375</v>
      </c>
      <c r="B39274" s="4">
        <v>16.730699999999999</v>
      </c>
      <c r="C39274" s="4">
        <v>15.209300000000001</v>
      </c>
      <c r="D39274" s="4">
        <v>14.845800000000001</v>
      </c>
      <c r="E39274" s="4">
        <v>14.7965</v>
      </c>
      <c r="F39274" s="4">
        <v>14.6716</v>
      </c>
      <c r="G39274" s="4">
        <v>14.6716</v>
      </c>
      <c r="H39274" s="4">
        <v>14.9755</v>
      </c>
      <c r="I39274" s="4">
        <v>14.6555</v>
      </c>
      <c r="J39274" s="4">
        <v>14.928800000000001</v>
      </c>
      <c r="K39274" s="4">
        <v>48.983699999999999</v>
      </c>
      <c r="L39274" s="4">
        <v>14.694100000000001</v>
      </c>
    </row>
    <row r="39275" spans="1:12" x14ac:dyDescent="0.25">
      <c r="A39275" s="3">
        <v>43641.416666666664</v>
      </c>
      <c r="B39275" s="4">
        <v>64.459100000000007</v>
      </c>
      <c r="C39275" s="4">
        <v>63.52</v>
      </c>
      <c r="D39275" s="4">
        <v>62.219200000000001</v>
      </c>
      <c r="E39275" s="4">
        <v>62.752000000000002</v>
      </c>
      <c r="F39275" s="4">
        <v>61.997999999999998</v>
      </c>
      <c r="G39275" s="4">
        <v>61.997999999999998</v>
      </c>
      <c r="H39275" s="4">
        <v>63.597700000000003</v>
      </c>
      <c r="I39275" s="4">
        <v>61.9846</v>
      </c>
      <c r="J39275" s="4">
        <v>62.182000000000002</v>
      </c>
      <c r="K39275" s="4">
        <v>65.172600000000003</v>
      </c>
      <c r="L39275" s="4">
        <v>63.348599999999998</v>
      </c>
    </row>
    <row r="39276" spans="1:12" x14ac:dyDescent="0.25">
      <c r="A39276" s="3">
        <v>43641.458333333336</v>
      </c>
      <c r="B39276" s="4">
        <v>50.4544</v>
      </c>
      <c r="C39276" s="4">
        <v>50.234499999999997</v>
      </c>
      <c r="D39276" s="4">
        <v>49.131900000000002</v>
      </c>
      <c r="E39276" s="4">
        <v>49.449100000000001</v>
      </c>
      <c r="F39276" s="4">
        <v>48.901499999999999</v>
      </c>
      <c r="G39276" s="4">
        <v>48.901499999999999</v>
      </c>
      <c r="H39276" s="4">
        <v>50.099400000000003</v>
      </c>
      <c r="I39276" s="4">
        <v>48.908200000000001</v>
      </c>
      <c r="J39276" s="4">
        <v>48.767499999999998</v>
      </c>
      <c r="K39276" s="4">
        <v>66.344300000000004</v>
      </c>
      <c r="L39276" s="4">
        <v>49.9163</v>
      </c>
    </row>
    <row r="39277" spans="1:12" x14ac:dyDescent="0.25">
      <c r="A39277" s="3">
        <v>43641.5</v>
      </c>
      <c r="B39277" s="4">
        <v>44.679099999999998</v>
      </c>
      <c r="C39277" s="4">
        <v>43.020800000000001</v>
      </c>
      <c r="D39277" s="4">
        <v>42.185000000000002</v>
      </c>
      <c r="E39277" s="4">
        <v>42.182899999999997</v>
      </c>
      <c r="F39277" s="4">
        <v>41.921199999999999</v>
      </c>
      <c r="G39277" s="4">
        <v>41.921199999999999</v>
      </c>
      <c r="H39277" s="4">
        <v>42.646799999999999</v>
      </c>
      <c r="I39277" s="4">
        <v>41.9251</v>
      </c>
      <c r="J39277" s="4">
        <v>42.354599999999998</v>
      </c>
      <c r="K39277" s="4">
        <v>66.126400000000004</v>
      </c>
      <c r="L39277" s="4">
        <v>42.083300000000001</v>
      </c>
    </row>
    <row r="39278" spans="1:12" x14ac:dyDescent="0.25">
      <c r="A39278" s="3">
        <v>43641.541666666664</v>
      </c>
      <c r="B39278" s="4">
        <v>200.84469999999999</v>
      </c>
      <c r="C39278" s="4">
        <v>198.59350000000001</v>
      </c>
      <c r="D39278" s="4">
        <v>195.45179999999999</v>
      </c>
      <c r="E39278" s="4">
        <v>195.85159999999999</v>
      </c>
      <c r="F39278" s="4">
        <v>194.82560000000001</v>
      </c>
      <c r="G39278" s="4">
        <v>194.82560000000001</v>
      </c>
      <c r="H39278" s="4">
        <v>198.02369999999999</v>
      </c>
      <c r="I39278" s="4">
        <v>194.8442</v>
      </c>
      <c r="J39278" s="4">
        <v>195.3246</v>
      </c>
      <c r="K39278" s="4">
        <v>193.95050000000001</v>
      </c>
      <c r="L39278" s="4">
        <v>196.3039</v>
      </c>
    </row>
    <row r="39279" spans="1:12" x14ac:dyDescent="0.25">
      <c r="A39279" s="3">
        <v>43641.583333333336</v>
      </c>
      <c r="B39279" s="4">
        <v>29.472300000000001</v>
      </c>
      <c r="C39279" s="4">
        <v>27.960999999999999</v>
      </c>
      <c r="D39279" s="4">
        <v>27.691299999999998</v>
      </c>
      <c r="E39279" s="4">
        <v>27.686800000000002</v>
      </c>
      <c r="F39279" s="4">
        <v>27.654</v>
      </c>
      <c r="G39279" s="4">
        <v>27.654</v>
      </c>
      <c r="H39279" s="4">
        <v>27.876100000000001</v>
      </c>
      <c r="I39279" s="4">
        <v>27.455400000000001</v>
      </c>
      <c r="J39279" s="4">
        <v>28.1252</v>
      </c>
      <c r="K39279" s="4">
        <v>29.355499999999999</v>
      </c>
      <c r="L39279" s="4">
        <v>27.177</v>
      </c>
    </row>
    <row r="39280" spans="1:12" x14ac:dyDescent="0.25">
      <c r="A39280" s="3">
        <v>43641.625</v>
      </c>
      <c r="B39280" s="4">
        <v>26.924700000000001</v>
      </c>
      <c r="C39280" s="4">
        <v>26.214500000000001</v>
      </c>
      <c r="D39280" s="4">
        <v>25.782699999999998</v>
      </c>
      <c r="E39280" s="4">
        <v>25.8276</v>
      </c>
      <c r="F39280" s="4">
        <v>25.690100000000001</v>
      </c>
      <c r="G39280" s="4">
        <v>25.690100000000001</v>
      </c>
      <c r="H39280" s="4">
        <v>26.141300000000001</v>
      </c>
      <c r="I39280" s="4">
        <v>25.608599999999999</v>
      </c>
      <c r="J39280" s="4">
        <v>25.996600000000001</v>
      </c>
      <c r="K39280" s="4">
        <v>22.3432</v>
      </c>
      <c r="L39280" s="4">
        <v>26.1431</v>
      </c>
    </row>
    <row r="39281" spans="1:12" x14ac:dyDescent="0.25">
      <c r="A39281" s="3">
        <v>43641.666666666664</v>
      </c>
      <c r="B39281" s="4">
        <v>18.7864</v>
      </c>
      <c r="C39281" s="4">
        <v>17.044</v>
      </c>
      <c r="D39281" s="4">
        <v>16.4846</v>
      </c>
      <c r="E39281" s="4">
        <v>16.461600000000001</v>
      </c>
      <c r="F39281" s="4">
        <v>16.474499999999999</v>
      </c>
      <c r="G39281" s="4">
        <v>16.474499999999999</v>
      </c>
      <c r="H39281" s="4">
        <v>16.724499999999999</v>
      </c>
      <c r="I39281" s="4">
        <v>16.372199999999999</v>
      </c>
      <c r="J39281" s="4">
        <v>16.613099999999999</v>
      </c>
      <c r="K39281" s="4">
        <v>204.45339999999999</v>
      </c>
      <c r="L39281" s="4">
        <v>16.483499999999999</v>
      </c>
    </row>
    <row r="39282" spans="1:12" x14ac:dyDescent="0.25">
      <c r="A39282" s="3">
        <v>43641.708333333336</v>
      </c>
      <c r="B39282" s="4">
        <v>15.669700000000001</v>
      </c>
      <c r="C39282" s="4">
        <v>12.123900000000001</v>
      </c>
      <c r="D39282" s="4">
        <v>11.3683</v>
      </c>
      <c r="E39282" s="4">
        <v>11.096299999999999</v>
      </c>
      <c r="F39282" s="4">
        <v>11.0922</v>
      </c>
      <c r="G39282" s="4">
        <v>11.0922</v>
      </c>
      <c r="H39282" s="4">
        <v>11.3771</v>
      </c>
      <c r="I39282" s="4">
        <v>11.002700000000001</v>
      </c>
      <c r="J39282" s="4">
        <v>12.2395</v>
      </c>
      <c r="K39282" s="4">
        <v>265.52300000000002</v>
      </c>
      <c r="L39282" s="4">
        <v>11.1525</v>
      </c>
    </row>
    <row r="39283" spans="1:12" x14ac:dyDescent="0.25">
      <c r="A39283" s="3">
        <v>43641.75</v>
      </c>
      <c r="B39283" s="4">
        <v>16.4572</v>
      </c>
      <c r="C39283" s="4">
        <v>14.321400000000001</v>
      </c>
      <c r="D39283" s="4">
        <v>14.099500000000001</v>
      </c>
      <c r="E39283" s="4">
        <v>14.083399999999999</v>
      </c>
      <c r="F39283" s="4">
        <v>14.128500000000001</v>
      </c>
      <c r="G39283" s="4">
        <v>14.128500000000001</v>
      </c>
      <c r="H39283" s="4">
        <v>14.305400000000001</v>
      </c>
      <c r="I39283" s="4">
        <v>14.019500000000001</v>
      </c>
      <c r="J39283" s="4">
        <v>14.9377</v>
      </c>
      <c r="K39283" s="4">
        <v>211.19640000000001</v>
      </c>
      <c r="L39283" s="4">
        <v>14.058999999999999</v>
      </c>
    </row>
    <row r="39284" spans="1:12" x14ac:dyDescent="0.25">
      <c r="A39284" s="3">
        <v>43641.791666666664</v>
      </c>
      <c r="B39284" s="4">
        <v>17.383400000000002</v>
      </c>
      <c r="C39284" s="4">
        <v>15.6548</v>
      </c>
      <c r="D39284" s="4">
        <v>15.3521</v>
      </c>
      <c r="E39284" s="4">
        <v>15.3634</v>
      </c>
      <c r="F39284" s="4">
        <v>15.3439</v>
      </c>
      <c r="G39284" s="4">
        <v>15.3439</v>
      </c>
      <c r="H39284" s="4">
        <v>15.616199999999999</v>
      </c>
      <c r="I39284" s="4">
        <v>15.309100000000001</v>
      </c>
      <c r="J39284" s="4">
        <v>15.8932</v>
      </c>
      <c r="K39284" s="4">
        <v>19.042899999999999</v>
      </c>
      <c r="L39284" s="4">
        <v>15.5762</v>
      </c>
    </row>
    <row r="39285" spans="1:12" x14ac:dyDescent="0.25">
      <c r="A39285" s="3">
        <v>43641.833333333336</v>
      </c>
      <c r="B39285" s="4">
        <v>19.188500000000001</v>
      </c>
      <c r="C39285" s="4">
        <v>14.635999999999999</v>
      </c>
      <c r="D39285" s="4">
        <v>13.1236</v>
      </c>
      <c r="E39285" s="4">
        <v>12.615500000000001</v>
      </c>
      <c r="F39285" s="4">
        <v>12.357100000000001</v>
      </c>
      <c r="G39285" s="4">
        <v>12.357100000000001</v>
      </c>
      <c r="H39285" s="4">
        <v>13.104900000000001</v>
      </c>
      <c r="I39285" s="4">
        <v>12.3161</v>
      </c>
      <c r="J39285" s="4">
        <v>13.869</v>
      </c>
      <c r="K39285" s="4">
        <v>24.1219</v>
      </c>
      <c r="L39285" s="4">
        <v>13.403499999999999</v>
      </c>
    </row>
    <row r="39286" spans="1:12" x14ac:dyDescent="0.25">
      <c r="A39286" s="3">
        <v>43641.875</v>
      </c>
      <c r="B39286" s="4">
        <v>18.806799999999999</v>
      </c>
      <c r="C39286" s="4">
        <v>12.864599999999999</v>
      </c>
      <c r="D39286" s="4">
        <v>11.979799999999999</v>
      </c>
      <c r="E39286" s="4">
        <v>11.8058</v>
      </c>
      <c r="F39286" s="4">
        <v>11.6525</v>
      </c>
      <c r="G39286" s="4">
        <v>11.6525</v>
      </c>
      <c r="H39286" s="4">
        <v>12.172700000000001</v>
      </c>
      <c r="I39286" s="4">
        <v>11.58</v>
      </c>
      <c r="J39286" s="4">
        <v>12.2646</v>
      </c>
      <c r="K39286" s="4">
        <v>16.689699999999998</v>
      </c>
      <c r="L39286" s="4">
        <v>12.4384</v>
      </c>
    </row>
    <row r="39287" spans="1:12" x14ac:dyDescent="0.25">
      <c r="A39287" s="3">
        <v>43641.916666666664</v>
      </c>
      <c r="B39287" s="4">
        <v>14.0778</v>
      </c>
      <c r="C39287" s="4">
        <v>11.058400000000001</v>
      </c>
      <c r="D39287" s="4">
        <v>10.831300000000001</v>
      </c>
      <c r="E39287" s="4">
        <v>10.8788</v>
      </c>
      <c r="F39287" s="4">
        <v>10.8988</v>
      </c>
      <c r="G39287" s="4">
        <v>10.8988</v>
      </c>
      <c r="H39287" s="4">
        <v>11.0502</v>
      </c>
      <c r="I39287" s="4">
        <v>10.7941</v>
      </c>
      <c r="J39287" s="4">
        <v>11.111499999999999</v>
      </c>
      <c r="K39287" s="4">
        <v>16.8109</v>
      </c>
      <c r="L39287" s="4">
        <v>11.0563</v>
      </c>
    </row>
    <row r="39288" spans="1:12" x14ac:dyDescent="0.25">
      <c r="A39288" s="3">
        <v>43641.958333333336</v>
      </c>
      <c r="B39288" s="4">
        <v>6.8263999999999996</v>
      </c>
      <c r="C39288" s="4">
        <v>2.9674999999999998</v>
      </c>
      <c r="D39288" s="4">
        <v>2.4781</v>
      </c>
      <c r="E39288" s="4">
        <v>2.2751999999999999</v>
      </c>
      <c r="F39288" s="4">
        <v>2.2025000000000001</v>
      </c>
      <c r="G39288" s="4">
        <v>2.2025000000000001</v>
      </c>
      <c r="H39288" s="4">
        <v>2.4352999999999998</v>
      </c>
      <c r="I39288" s="4">
        <v>2.1663999999999999</v>
      </c>
      <c r="J39288" s="4">
        <v>2.4784999999999999</v>
      </c>
      <c r="K39288" s="4">
        <v>21.704799999999999</v>
      </c>
      <c r="L39288" s="4">
        <v>2.5605000000000002</v>
      </c>
    </row>
    <row r="39289" spans="1:12" x14ac:dyDescent="0.25">
      <c r="A39289" s="3">
        <v>43642</v>
      </c>
      <c r="B39289" s="4">
        <v>-1.55E-2</v>
      </c>
      <c r="C39289" s="4">
        <v>-2.7254999999999998</v>
      </c>
      <c r="D39289" s="4">
        <v>-2.9944000000000002</v>
      </c>
      <c r="E39289" s="4">
        <v>-3.3447</v>
      </c>
      <c r="F39289" s="4">
        <v>-3.3548</v>
      </c>
      <c r="G39289" s="4">
        <v>-3.3548</v>
      </c>
      <c r="H39289" s="4">
        <v>-3.3176000000000001</v>
      </c>
      <c r="I39289" s="4">
        <v>-3.3386999999999998</v>
      </c>
      <c r="J39289" s="4">
        <v>-2.1564999999999999</v>
      </c>
      <c r="K39289" s="4">
        <v>23.2073</v>
      </c>
      <c r="L39289" s="4">
        <v>-3.3451</v>
      </c>
    </row>
    <row r="39290" spans="1:12" x14ac:dyDescent="0.25">
      <c r="A39290" s="3">
        <v>43642.041666666664</v>
      </c>
      <c r="B39290" s="4">
        <v>9.4722000000000008</v>
      </c>
      <c r="C39290" s="4">
        <v>8.3725000000000005</v>
      </c>
      <c r="D39290" s="4">
        <v>8.2393999999999998</v>
      </c>
      <c r="E39290" s="4">
        <v>8.1689000000000007</v>
      </c>
      <c r="F39290" s="4">
        <v>8.1734000000000009</v>
      </c>
      <c r="G39290" s="4">
        <v>8.1734000000000009</v>
      </c>
      <c r="H39290" s="4">
        <v>8.2538999999999998</v>
      </c>
      <c r="I39290" s="4">
        <v>8.1460000000000008</v>
      </c>
      <c r="J39290" s="4">
        <v>8.4124999999999996</v>
      </c>
      <c r="K39290" s="4">
        <v>24.953499999999998</v>
      </c>
      <c r="L39290" s="4">
        <v>8.1887000000000008</v>
      </c>
    </row>
    <row r="39291" spans="1:12" x14ac:dyDescent="0.25">
      <c r="A39291" s="3">
        <v>43642.083333333336</v>
      </c>
      <c r="B39291" s="4">
        <v>13.2796</v>
      </c>
      <c r="C39291" s="4">
        <v>10.3393</v>
      </c>
      <c r="D39291" s="4">
        <v>10.0534</v>
      </c>
      <c r="E39291" s="4">
        <v>10.009</v>
      </c>
      <c r="F39291" s="4">
        <v>9.9863</v>
      </c>
      <c r="G39291" s="4">
        <v>9.9863</v>
      </c>
      <c r="H39291" s="4">
        <v>10.1584</v>
      </c>
      <c r="I39291" s="4">
        <v>9.9053000000000004</v>
      </c>
      <c r="J39291" s="4">
        <v>10.180400000000001</v>
      </c>
      <c r="K39291" s="4">
        <v>27.6311</v>
      </c>
      <c r="L39291" s="4">
        <v>10.1822</v>
      </c>
    </row>
    <row r="39292" spans="1:12" x14ac:dyDescent="0.25">
      <c r="A39292" s="3">
        <v>43642.125</v>
      </c>
      <c r="B39292" s="4">
        <v>7.7195999999999998</v>
      </c>
      <c r="C39292" s="4">
        <v>5.1105999999999998</v>
      </c>
      <c r="D39292" s="4">
        <v>4.8596000000000004</v>
      </c>
      <c r="E39292" s="4">
        <v>4.8795000000000002</v>
      </c>
      <c r="F39292" s="4">
        <v>4.8178000000000001</v>
      </c>
      <c r="G39292" s="4">
        <v>4.8178000000000001</v>
      </c>
      <c r="H39292" s="4">
        <v>4.9920999999999998</v>
      </c>
      <c r="I39292" s="4">
        <v>4.7740999999999998</v>
      </c>
      <c r="J39292" s="4">
        <v>4.7885999999999997</v>
      </c>
      <c r="K39292" s="4">
        <v>6.5486000000000004</v>
      </c>
      <c r="L39292" s="4">
        <v>5.1074000000000002</v>
      </c>
    </row>
    <row r="39293" spans="1:12" x14ac:dyDescent="0.25">
      <c r="A39293" s="3">
        <v>43642.166666666664</v>
      </c>
      <c r="B39293" s="4">
        <v>12.1074</v>
      </c>
      <c r="C39293" s="4">
        <v>11.4411</v>
      </c>
      <c r="D39293" s="4">
        <v>11.334300000000001</v>
      </c>
      <c r="E39293" s="4">
        <v>11.460699999999999</v>
      </c>
      <c r="F39293" s="4">
        <v>11.431900000000001</v>
      </c>
      <c r="G39293" s="4">
        <v>11.431900000000001</v>
      </c>
      <c r="H39293" s="4">
        <v>11.570600000000001</v>
      </c>
      <c r="I39293" s="4">
        <v>11.337999999999999</v>
      </c>
      <c r="J39293" s="4">
        <v>11.5686</v>
      </c>
      <c r="K39293" s="4">
        <v>12.954800000000001</v>
      </c>
      <c r="L39293" s="4">
        <v>11.585599999999999</v>
      </c>
    </row>
    <row r="39294" spans="1:12" x14ac:dyDescent="0.25">
      <c r="A39294" s="3">
        <v>43642.208333333336</v>
      </c>
      <c r="B39294" s="4">
        <v>5.8620999999999999</v>
      </c>
      <c r="C39294" s="4">
        <v>4.0641999999999996</v>
      </c>
      <c r="D39294" s="4">
        <v>3.8267000000000002</v>
      </c>
      <c r="E39294" s="4">
        <v>3.6688000000000001</v>
      </c>
      <c r="F39294" s="4">
        <v>3.6128</v>
      </c>
      <c r="G39294" s="4">
        <v>3.6128</v>
      </c>
      <c r="H39294" s="4">
        <v>3.7467999999999999</v>
      </c>
      <c r="I39294" s="4">
        <v>3.605</v>
      </c>
      <c r="J39294" s="4">
        <v>4.5357000000000003</v>
      </c>
      <c r="K39294" s="4">
        <v>5.1440999999999999</v>
      </c>
      <c r="L39294" s="4">
        <v>3.7850999999999999</v>
      </c>
    </row>
    <row r="39295" spans="1:12" x14ac:dyDescent="0.25">
      <c r="A39295" s="3">
        <v>43642.25</v>
      </c>
      <c r="B39295" s="4">
        <v>10.2019</v>
      </c>
      <c r="C39295" s="4">
        <v>7.3875000000000002</v>
      </c>
      <c r="D39295" s="4">
        <v>6.9497</v>
      </c>
      <c r="E39295" s="4">
        <v>6.6855000000000002</v>
      </c>
      <c r="F39295" s="4">
        <v>6.5746000000000002</v>
      </c>
      <c r="G39295" s="4">
        <v>6.5746000000000002</v>
      </c>
      <c r="H39295" s="4">
        <v>6.8270999999999997</v>
      </c>
      <c r="I39295" s="4">
        <v>6.5754000000000001</v>
      </c>
      <c r="J39295" s="4">
        <v>8.0571000000000002</v>
      </c>
      <c r="K39295" s="4">
        <v>9.1395999999999997</v>
      </c>
      <c r="L39295" s="4">
        <v>6.8932000000000002</v>
      </c>
    </row>
    <row r="39296" spans="1:12" x14ac:dyDescent="0.25">
      <c r="A39296" s="3">
        <v>43642.291666666664</v>
      </c>
      <c r="B39296" s="4">
        <v>13.809900000000001</v>
      </c>
      <c r="C39296" s="4">
        <v>13.257099999999999</v>
      </c>
      <c r="D39296" s="4">
        <v>13.045199999999999</v>
      </c>
      <c r="E39296" s="4">
        <v>13.1585</v>
      </c>
      <c r="F39296" s="4">
        <v>13.060499999999999</v>
      </c>
      <c r="G39296" s="4">
        <v>13.060499999999999</v>
      </c>
      <c r="H39296" s="4">
        <v>13.282999999999999</v>
      </c>
      <c r="I39296" s="4">
        <v>13.0596</v>
      </c>
      <c r="J39296" s="4">
        <v>13.194699999999999</v>
      </c>
      <c r="K39296" s="4">
        <v>14.5145</v>
      </c>
      <c r="L39296" s="4">
        <v>13.234500000000001</v>
      </c>
    </row>
    <row r="39297" spans="1:12" x14ac:dyDescent="0.25">
      <c r="A39297" s="3">
        <v>43642.333333333336</v>
      </c>
      <c r="B39297" s="4">
        <v>15.1172</v>
      </c>
      <c r="C39297" s="4">
        <v>14.5854</v>
      </c>
      <c r="D39297" s="4">
        <v>14.3452</v>
      </c>
      <c r="E39297" s="4">
        <v>14.4574</v>
      </c>
      <c r="F39297" s="4">
        <v>14.3451</v>
      </c>
      <c r="G39297" s="4">
        <v>14.3451</v>
      </c>
      <c r="H39297" s="4">
        <v>14.6121</v>
      </c>
      <c r="I39297" s="4">
        <v>14.2767</v>
      </c>
      <c r="J39297" s="4">
        <v>14.444699999999999</v>
      </c>
      <c r="K39297" s="4">
        <v>15.6065</v>
      </c>
      <c r="L39297" s="4">
        <v>14.594900000000001</v>
      </c>
    </row>
    <row r="39298" spans="1:12" x14ac:dyDescent="0.25">
      <c r="A39298" s="3">
        <v>43642.375</v>
      </c>
      <c r="B39298" s="4">
        <v>15.437900000000001</v>
      </c>
      <c r="C39298" s="4">
        <v>15.096500000000001</v>
      </c>
      <c r="D39298" s="4">
        <v>14.818</v>
      </c>
      <c r="E39298" s="4">
        <v>14.950100000000001</v>
      </c>
      <c r="F39298" s="4">
        <v>14.779199999999999</v>
      </c>
      <c r="G39298" s="4">
        <v>14.779199999999999</v>
      </c>
      <c r="H39298" s="4">
        <v>15.1234</v>
      </c>
      <c r="I39298" s="4">
        <v>14.756600000000001</v>
      </c>
      <c r="J39298" s="4">
        <v>14.839399999999999</v>
      </c>
      <c r="K39298" s="4">
        <v>15.7303</v>
      </c>
      <c r="L39298" s="4">
        <v>15.0397</v>
      </c>
    </row>
    <row r="39299" spans="1:12" x14ac:dyDescent="0.25">
      <c r="A39299" s="3">
        <v>43642.416666666664</v>
      </c>
      <c r="B39299" s="4">
        <v>21.381499999999999</v>
      </c>
      <c r="C39299" s="4">
        <v>20.8383</v>
      </c>
      <c r="D39299" s="4">
        <v>20.4223</v>
      </c>
      <c r="E39299" s="4">
        <v>20.5383</v>
      </c>
      <c r="F39299" s="4">
        <v>20.3445</v>
      </c>
      <c r="G39299" s="4">
        <v>20.3445</v>
      </c>
      <c r="H39299" s="4">
        <v>20.804300000000001</v>
      </c>
      <c r="I39299" s="4">
        <v>20.316800000000001</v>
      </c>
      <c r="J39299" s="4">
        <v>20.450500000000002</v>
      </c>
      <c r="K39299" s="4">
        <v>23.267700000000001</v>
      </c>
      <c r="L39299" s="4">
        <v>20.738399999999999</v>
      </c>
    </row>
    <row r="39300" spans="1:12" x14ac:dyDescent="0.25">
      <c r="A39300" s="3">
        <v>43642.458333333336</v>
      </c>
      <c r="B39300" s="4">
        <v>24.3033</v>
      </c>
      <c r="C39300" s="4">
        <v>23.434799999999999</v>
      </c>
      <c r="D39300" s="4">
        <v>22.904800000000002</v>
      </c>
      <c r="E39300" s="4">
        <v>23.002500000000001</v>
      </c>
      <c r="F39300" s="4">
        <v>22.781400000000001</v>
      </c>
      <c r="G39300" s="4">
        <v>22.781400000000001</v>
      </c>
      <c r="H39300" s="4">
        <v>23.361599999999999</v>
      </c>
      <c r="I39300" s="4">
        <v>22.741700000000002</v>
      </c>
      <c r="J39300" s="4">
        <v>23.114899999999999</v>
      </c>
      <c r="K39300" s="4">
        <v>35.073799999999999</v>
      </c>
      <c r="L39300" s="4">
        <v>23.424399999999999</v>
      </c>
    </row>
    <row r="39301" spans="1:12" x14ac:dyDescent="0.25">
      <c r="A39301" s="3">
        <v>43642.5</v>
      </c>
      <c r="B39301" s="4">
        <v>20.671199999999999</v>
      </c>
      <c r="C39301" s="4">
        <v>19.8828</v>
      </c>
      <c r="D39301" s="4">
        <v>19.478000000000002</v>
      </c>
      <c r="E39301" s="4">
        <v>19.5915</v>
      </c>
      <c r="F39301" s="4">
        <v>19.417100000000001</v>
      </c>
      <c r="G39301" s="4">
        <v>19.417100000000001</v>
      </c>
      <c r="H39301" s="4">
        <v>19.8889</v>
      </c>
      <c r="I39301" s="4">
        <v>19.406300000000002</v>
      </c>
      <c r="J39301" s="4">
        <v>19.640899999999998</v>
      </c>
      <c r="K39301" s="4">
        <v>22.935700000000001</v>
      </c>
      <c r="L39301" s="4">
        <v>19.785399999999999</v>
      </c>
    </row>
    <row r="39302" spans="1:12" x14ac:dyDescent="0.25">
      <c r="A39302" s="3">
        <v>43642.541666666664</v>
      </c>
      <c r="B39302" s="4">
        <v>20.962299999999999</v>
      </c>
      <c r="C39302" s="4">
        <v>19.857099999999999</v>
      </c>
      <c r="D39302" s="4">
        <v>19.466100000000001</v>
      </c>
      <c r="E39302" s="4">
        <v>19.5364</v>
      </c>
      <c r="F39302" s="4">
        <v>19.395099999999999</v>
      </c>
      <c r="G39302" s="4">
        <v>19.395099999999999</v>
      </c>
      <c r="H39302" s="4">
        <v>19.8569</v>
      </c>
      <c r="I39302" s="4">
        <v>19.357600000000001</v>
      </c>
      <c r="J39302" s="4">
        <v>19.778700000000001</v>
      </c>
      <c r="K39302" s="4">
        <v>32.380400000000002</v>
      </c>
      <c r="L39302" s="4">
        <v>19.822299999999998</v>
      </c>
    </row>
    <row r="39303" spans="1:12" x14ac:dyDescent="0.25">
      <c r="A39303" s="3">
        <v>43642.583333333336</v>
      </c>
      <c r="B39303" s="4">
        <v>19.895199999999999</v>
      </c>
      <c r="C39303" s="4">
        <v>18.515799999999999</v>
      </c>
      <c r="D39303" s="4">
        <v>18.190999999999999</v>
      </c>
      <c r="E39303" s="4">
        <v>18.226099999999999</v>
      </c>
      <c r="F39303" s="4">
        <v>18.185500000000001</v>
      </c>
      <c r="G39303" s="4">
        <v>18.185500000000001</v>
      </c>
      <c r="H39303" s="4">
        <v>18.5139</v>
      </c>
      <c r="I39303" s="4">
        <v>18.101299999999998</v>
      </c>
      <c r="J39303" s="4">
        <v>18.596800000000002</v>
      </c>
      <c r="K39303" s="4">
        <v>25.875900000000001</v>
      </c>
      <c r="L39303" s="4">
        <v>18.446999999999999</v>
      </c>
    </row>
    <row r="39304" spans="1:12" x14ac:dyDescent="0.25">
      <c r="A39304" s="3">
        <v>43642.625</v>
      </c>
      <c r="B39304" s="4">
        <v>18.209599999999998</v>
      </c>
      <c r="C39304" s="4">
        <v>16.673999999999999</v>
      </c>
      <c r="D39304" s="4">
        <v>16.498100000000001</v>
      </c>
      <c r="E39304" s="4">
        <v>16.551600000000001</v>
      </c>
      <c r="F39304" s="4">
        <v>16.582999999999998</v>
      </c>
      <c r="G39304" s="4">
        <v>16.582999999999998</v>
      </c>
      <c r="H39304" s="4">
        <v>16.788499999999999</v>
      </c>
      <c r="I39304" s="4">
        <v>16.490200000000002</v>
      </c>
      <c r="J39304" s="4">
        <v>16.985399999999998</v>
      </c>
      <c r="K39304" s="4">
        <v>19.425699999999999</v>
      </c>
      <c r="L39304" s="4">
        <v>16.673200000000001</v>
      </c>
    </row>
    <row r="39305" spans="1:12" x14ac:dyDescent="0.25">
      <c r="A39305" s="3">
        <v>43642.666666666664</v>
      </c>
      <c r="B39305" s="4">
        <v>18.526700000000002</v>
      </c>
      <c r="C39305" s="4">
        <v>16.838699999999999</v>
      </c>
      <c r="D39305" s="4">
        <v>16.700600000000001</v>
      </c>
      <c r="E39305" s="4">
        <v>16.754000000000001</v>
      </c>
      <c r="F39305" s="4">
        <v>16.8142</v>
      </c>
      <c r="G39305" s="4">
        <v>16.8142</v>
      </c>
      <c r="H39305" s="4">
        <v>16.984500000000001</v>
      </c>
      <c r="I39305" s="4">
        <v>16.708400000000001</v>
      </c>
      <c r="J39305" s="4">
        <v>17.2439</v>
      </c>
      <c r="K39305" s="4">
        <v>19.977900000000002</v>
      </c>
      <c r="L39305" s="4">
        <v>16.819900000000001</v>
      </c>
    </row>
    <row r="39306" spans="1:12" x14ac:dyDescent="0.25">
      <c r="A39306" s="3">
        <v>43642.708333333336</v>
      </c>
      <c r="B39306" s="4">
        <v>18.4573</v>
      </c>
      <c r="C39306" s="4">
        <v>16.718900000000001</v>
      </c>
      <c r="D39306" s="4">
        <v>16.5578</v>
      </c>
      <c r="E39306" s="4">
        <v>16.6144</v>
      </c>
      <c r="F39306" s="4">
        <v>16.670300000000001</v>
      </c>
      <c r="G39306" s="4">
        <v>16.670300000000001</v>
      </c>
      <c r="H39306" s="4">
        <v>16.861899999999999</v>
      </c>
      <c r="I39306" s="4">
        <v>16.547000000000001</v>
      </c>
      <c r="J39306" s="4">
        <v>17.099699999999999</v>
      </c>
      <c r="K39306" s="4">
        <v>20.229700000000001</v>
      </c>
      <c r="L39306" s="4">
        <v>16.670400000000001</v>
      </c>
    </row>
    <row r="39307" spans="1:12" x14ac:dyDescent="0.25">
      <c r="A39307" s="3">
        <v>43642.75</v>
      </c>
      <c r="B39307" s="4">
        <v>16.404599999999999</v>
      </c>
      <c r="C39307" s="4">
        <v>13.9686</v>
      </c>
      <c r="D39307" s="4">
        <v>13.7163</v>
      </c>
      <c r="E39307" s="4">
        <v>13.704499999999999</v>
      </c>
      <c r="F39307" s="4">
        <v>13.7301</v>
      </c>
      <c r="G39307" s="4">
        <v>13.7301</v>
      </c>
      <c r="H39307" s="4">
        <v>13.9717</v>
      </c>
      <c r="I39307" s="4">
        <v>13.6187</v>
      </c>
      <c r="J39307" s="4">
        <v>14.505699999999999</v>
      </c>
      <c r="K39307" s="4">
        <v>19.826899999999998</v>
      </c>
      <c r="L39307" s="4">
        <v>13.8431</v>
      </c>
    </row>
    <row r="39308" spans="1:12" x14ac:dyDescent="0.25">
      <c r="A39308" s="3">
        <v>43642.791666666664</v>
      </c>
      <c r="B39308" s="4">
        <v>18.5718</v>
      </c>
      <c r="C39308" s="4">
        <v>16.258800000000001</v>
      </c>
      <c r="D39308" s="4">
        <v>15.9923</v>
      </c>
      <c r="E39308" s="4">
        <v>16.0227</v>
      </c>
      <c r="F39308" s="4">
        <v>16.045999999999999</v>
      </c>
      <c r="G39308" s="4">
        <v>16.045999999999999</v>
      </c>
      <c r="H39308" s="4">
        <v>16.319600000000001</v>
      </c>
      <c r="I39308" s="4">
        <v>15.928000000000001</v>
      </c>
      <c r="J39308" s="4">
        <v>16.769400000000001</v>
      </c>
      <c r="K39308" s="4">
        <v>21.4086</v>
      </c>
      <c r="L39308" s="4">
        <v>16.257200000000001</v>
      </c>
    </row>
    <row r="39309" spans="1:12" x14ac:dyDescent="0.25">
      <c r="A39309" s="3">
        <v>43642.833333333336</v>
      </c>
      <c r="B39309" s="4">
        <v>17.669899999999998</v>
      </c>
      <c r="C39309" s="4">
        <v>16.1555</v>
      </c>
      <c r="D39309" s="4">
        <v>15.993399999999999</v>
      </c>
      <c r="E39309" s="4">
        <v>16.067699999999999</v>
      </c>
      <c r="F39309" s="4">
        <v>16.0837</v>
      </c>
      <c r="G39309" s="4">
        <v>16.0837</v>
      </c>
      <c r="H39309" s="4">
        <v>16.303799999999999</v>
      </c>
      <c r="I39309" s="4">
        <v>15.978199999999999</v>
      </c>
      <c r="J39309" s="4">
        <v>16.478000000000002</v>
      </c>
      <c r="K39309" s="4">
        <v>19.105699999999999</v>
      </c>
      <c r="L39309" s="4">
        <v>16.242899999999999</v>
      </c>
    </row>
    <row r="39310" spans="1:12" x14ac:dyDescent="0.25">
      <c r="A39310" s="3">
        <v>43642.875</v>
      </c>
      <c r="B39310" s="4">
        <v>17.8553</v>
      </c>
      <c r="C39310" s="4">
        <v>16.421299999999999</v>
      </c>
      <c r="D39310" s="4">
        <v>16.2591</v>
      </c>
      <c r="E39310" s="4">
        <v>16.377800000000001</v>
      </c>
      <c r="F39310" s="4">
        <v>16.364100000000001</v>
      </c>
      <c r="G39310" s="4">
        <v>16.364100000000001</v>
      </c>
      <c r="H39310" s="4">
        <v>16.5962</v>
      </c>
      <c r="I39310" s="4">
        <v>16.2866</v>
      </c>
      <c r="J39310" s="4">
        <v>16.6999</v>
      </c>
      <c r="K39310" s="4">
        <v>19.278099999999998</v>
      </c>
      <c r="L39310" s="4">
        <v>16.501999999999999</v>
      </c>
    </row>
    <row r="39311" spans="1:12" x14ac:dyDescent="0.25">
      <c r="A39311" s="3">
        <v>43642.916666666664</v>
      </c>
      <c r="B39311" s="4">
        <v>15.231299999999999</v>
      </c>
      <c r="C39311" s="4">
        <v>11.01</v>
      </c>
      <c r="D39311" s="4">
        <v>10.393599999999999</v>
      </c>
      <c r="E39311" s="4">
        <v>10.082800000000001</v>
      </c>
      <c r="F39311" s="4">
        <v>9.9344000000000001</v>
      </c>
      <c r="G39311" s="4">
        <v>9.9344000000000001</v>
      </c>
      <c r="H39311" s="4">
        <v>10.397</v>
      </c>
      <c r="I39311" s="4">
        <v>9.8788999999999998</v>
      </c>
      <c r="J39311" s="4">
        <v>12.0556</v>
      </c>
      <c r="K39311" s="4">
        <v>16.184899999999999</v>
      </c>
      <c r="L39311" s="4">
        <v>10.6096</v>
      </c>
    </row>
    <row r="39312" spans="1:12" x14ac:dyDescent="0.25">
      <c r="A39312" s="3">
        <v>43642.958333333336</v>
      </c>
      <c r="B39312" s="4">
        <v>13.1122</v>
      </c>
      <c r="C39312" s="4">
        <v>9.6204999999999998</v>
      </c>
      <c r="D39312" s="4">
        <v>9.0821000000000005</v>
      </c>
      <c r="E39312" s="4">
        <v>8.7097999999999995</v>
      </c>
      <c r="F39312" s="4">
        <v>8.6049000000000007</v>
      </c>
      <c r="G39312" s="4">
        <v>8.6049000000000007</v>
      </c>
      <c r="H39312" s="4">
        <v>8.9769000000000005</v>
      </c>
      <c r="I39312" s="4">
        <v>8.5310000000000006</v>
      </c>
      <c r="J39312" s="4">
        <v>10.407500000000001</v>
      </c>
      <c r="K39312" s="4">
        <v>14.472300000000001</v>
      </c>
      <c r="L39312" s="4">
        <v>9.1503999999999994</v>
      </c>
    </row>
    <row r="39313" spans="1:12" x14ac:dyDescent="0.25">
      <c r="A39313" s="3">
        <v>43643</v>
      </c>
      <c r="B39313" s="4">
        <v>3.7075</v>
      </c>
      <c r="C39313" s="4">
        <v>-0.71140000000000003</v>
      </c>
      <c r="D39313" s="4">
        <v>-1.1054999999999999</v>
      </c>
      <c r="E39313" s="4">
        <v>-1.4209000000000001</v>
      </c>
      <c r="F39313" s="4">
        <v>-1.4663999999999999</v>
      </c>
      <c r="G39313" s="4">
        <v>-1.4663999999999999</v>
      </c>
      <c r="H39313" s="4">
        <v>-1.3501000000000001</v>
      </c>
      <c r="I39313" s="4">
        <v>-1.4636</v>
      </c>
      <c r="J39313" s="4">
        <v>-0.40479999999999999</v>
      </c>
      <c r="K39313" s="4">
        <v>1.4375</v>
      </c>
      <c r="L39313" s="4">
        <v>-1.3138000000000001</v>
      </c>
    </row>
    <row r="39314" spans="1:12" x14ac:dyDescent="0.25">
      <c r="A39314" s="3">
        <v>43643.041666666664</v>
      </c>
      <c r="B39314" s="4">
        <v>6.8044000000000002</v>
      </c>
      <c r="C39314" s="4">
        <v>1.0061</v>
      </c>
      <c r="D39314" s="4">
        <v>0.19059999999999999</v>
      </c>
      <c r="E39314" s="4">
        <v>-0.2009</v>
      </c>
      <c r="F39314" s="4">
        <v>-0.3921</v>
      </c>
      <c r="G39314" s="4">
        <v>-0.3921</v>
      </c>
      <c r="H39314" s="4">
        <v>5.8900000000000001E-2</v>
      </c>
      <c r="I39314" s="4">
        <v>-0.42249999999999999</v>
      </c>
      <c r="J39314" s="4">
        <v>0.39789999999999998</v>
      </c>
      <c r="K39314" s="4">
        <v>10.711600000000001</v>
      </c>
      <c r="L39314" s="4">
        <v>0.40589999999999998</v>
      </c>
    </row>
    <row r="39315" spans="1:12" x14ac:dyDescent="0.25">
      <c r="A39315" s="3">
        <v>43643.083333333336</v>
      </c>
      <c r="B39315" s="4">
        <v>8.7917000000000005</v>
      </c>
      <c r="C39315" s="4">
        <v>-4.4824000000000002</v>
      </c>
      <c r="D39315" s="4">
        <v>0.6663</v>
      </c>
      <c r="E39315" s="4">
        <v>4.4999999999999997E-3</v>
      </c>
      <c r="F39315" s="4">
        <v>1.7873000000000001</v>
      </c>
      <c r="G39315" s="4">
        <v>1.7873000000000001</v>
      </c>
      <c r="H39315" s="4">
        <v>-1.5107999999999999</v>
      </c>
      <c r="I39315" s="4">
        <v>1.7406999999999999</v>
      </c>
      <c r="J39315" s="4">
        <v>6.1798000000000002</v>
      </c>
      <c r="K39315" s="4">
        <v>9.2181999999999995</v>
      </c>
      <c r="L39315" s="4">
        <v>-5.1795</v>
      </c>
    </row>
    <row r="39316" spans="1:12" x14ac:dyDescent="0.25">
      <c r="A39316" s="3">
        <v>43643.125</v>
      </c>
      <c r="B39316" s="4">
        <v>-27.087900000000001</v>
      </c>
      <c r="C39316" s="4">
        <v>-25.473299999999998</v>
      </c>
      <c r="D39316" s="4">
        <v>-25.4039</v>
      </c>
      <c r="E39316" s="4">
        <v>-25.9069</v>
      </c>
      <c r="F39316" s="4">
        <v>-25.807700000000001</v>
      </c>
      <c r="G39316" s="4">
        <v>-25.807700000000001</v>
      </c>
      <c r="H39316" s="4">
        <v>-26.075500000000002</v>
      </c>
      <c r="I39316" s="4">
        <v>-25.5884</v>
      </c>
      <c r="J39316" s="4">
        <v>-25.947099999999999</v>
      </c>
      <c r="K39316" s="4">
        <v>-30.210999999999999</v>
      </c>
      <c r="L39316" s="4">
        <v>-25.688500000000001</v>
      </c>
    </row>
    <row r="39317" spans="1:12" x14ac:dyDescent="0.25">
      <c r="A39317" s="3">
        <v>43643.166666666664</v>
      </c>
      <c r="B39317" s="4">
        <v>9.6561000000000003</v>
      </c>
      <c r="C39317" s="4">
        <v>7.7770999999999999</v>
      </c>
      <c r="D39317" s="4">
        <v>7.5590000000000002</v>
      </c>
      <c r="E39317" s="4">
        <v>7.5121000000000002</v>
      </c>
      <c r="F39317" s="4">
        <v>7.4490999999999996</v>
      </c>
      <c r="G39317" s="4">
        <v>7.4490999999999996</v>
      </c>
      <c r="H39317" s="4">
        <v>7.6153000000000004</v>
      </c>
      <c r="I39317" s="4">
        <v>7.3878000000000004</v>
      </c>
      <c r="J39317" s="4">
        <v>8.2803000000000004</v>
      </c>
      <c r="K39317" s="4">
        <v>9.6811000000000007</v>
      </c>
      <c r="L39317" s="4">
        <v>7.6135999999999999</v>
      </c>
    </row>
    <row r="39318" spans="1:12" x14ac:dyDescent="0.25">
      <c r="A39318" s="3">
        <v>43643.208333333336</v>
      </c>
      <c r="B39318" s="4">
        <v>1.3282</v>
      </c>
      <c r="C39318" s="4">
        <v>0.56530000000000002</v>
      </c>
      <c r="D39318" s="4">
        <v>0.46179999999999999</v>
      </c>
      <c r="E39318" s="4">
        <v>0.40949999999999998</v>
      </c>
      <c r="F39318" s="4">
        <v>0.37930000000000003</v>
      </c>
      <c r="G39318" s="4">
        <v>0.37930000000000003</v>
      </c>
      <c r="H39318" s="4">
        <v>0.45079999999999998</v>
      </c>
      <c r="I39318" s="4">
        <v>0.36509999999999998</v>
      </c>
      <c r="J39318" s="4">
        <v>0.74709999999999999</v>
      </c>
      <c r="K39318" s="4">
        <v>2.0668000000000002</v>
      </c>
      <c r="L39318" s="4">
        <v>0.47510000000000002</v>
      </c>
    </row>
    <row r="39319" spans="1:12" x14ac:dyDescent="0.25">
      <c r="A39319" s="3">
        <v>43643.25</v>
      </c>
      <c r="B39319" s="4">
        <v>6.1969000000000003</v>
      </c>
      <c r="C39319" s="4">
        <v>4.6029999999999998</v>
      </c>
      <c r="D39319" s="4">
        <v>4.4329999999999998</v>
      </c>
      <c r="E39319" s="4">
        <v>4.3333000000000004</v>
      </c>
      <c r="F39319" s="4">
        <v>4.3003999999999998</v>
      </c>
      <c r="G39319" s="4">
        <v>4.3003999999999998</v>
      </c>
      <c r="H39319" s="4">
        <v>4.3963999999999999</v>
      </c>
      <c r="I39319" s="4">
        <v>4.2649999999999997</v>
      </c>
      <c r="J39319" s="4">
        <v>5.0593000000000004</v>
      </c>
      <c r="K39319" s="4">
        <v>6.0180999999999996</v>
      </c>
      <c r="L39319" s="4">
        <v>4.3733000000000004</v>
      </c>
    </row>
    <row r="39320" spans="1:12" x14ac:dyDescent="0.25">
      <c r="A39320" s="3">
        <v>43643.291666666664</v>
      </c>
      <c r="B39320" s="4">
        <v>12.9625</v>
      </c>
      <c r="C39320" s="4">
        <v>11.8109</v>
      </c>
      <c r="D39320" s="4">
        <v>11.7033</v>
      </c>
      <c r="E39320" s="4">
        <v>11.793699999999999</v>
      </c>
      <c r="F39320" s="4">
        <v>11.7662</v>
      </c>
      <c r="G39320" s="4">
        <v>11.7662</v>
      </c>
      <c r="H39320" s="4">
        <v>11.901199999999999</v>
      </c>
      <c r="I39320" s="4">
        <v>11.676399999999999</v>
      </c>
      <c r="J39320" s="4">
        <v>12.1097</v>
      </c>
      <c r="K39320" s="4">
        <v>14.474600000000001</v>
      </c>
      <c r="L39320" s="4">
        <v>11.781000000000001</v>
      </c>
    </row>
    <row r="39321" spans="1:12" x14ac:dyDescent="0.25">
      <c r="A39321" s="3">
        <v>43643.333333333336</v>
      </c>
      <c r="B39321" s="4">
        <v>20.488199999999999</v>
      </c>
      <c r="C39321" s="4">
        <v>19.000299999999999</v>
      </c>
      <c r="D39321" s="4">
        <v>18.8081</v>
      </c>
      <c r="E39321" s="4">
        <v>18.999600000000001</v>
      </c>
      <c r="F39321" s="4">
        <v>18.904699999999998</v>
      </c>
      <c r="G39321" s="4">
        <v>18.904699999999998</v>
      </c>
      <c r="H39321" s="4">
        <v>19.1799</v>
      </c>
      <c r="I39321" s="4">
        <v>18.799900000000001</v>
      </c>
      <c r="J39321" s="4">
        <v>19.272600000000001</v>
      </c>
      <c r="K39321" s="4">
        <v>22.0093</v>
      </c>
      <c r="L39321" s="4">
        <v>18.940200000000001</v>
      </c>
    </row>
    <row r="39322" spans="1:12" x14ac:dyDescent="0.25">
      <c r="A39322" s="3">
        <v>43643.375</v>
      </c>
      <c r="B39322" s="4">
        <v>17.689599999999999</v>
      </c>
      <c r="C39322" s="4">
        <v>16.570799999999998</v>
      </c>
      <c r="D39322" s="4">
        <v>16.424700000000001</v>
      </c>
      <c r="E39322" s="4">
        <v>16.622199999999999</v>
      </c>
      <c r="F39322" s="4">
        <v>16.534500000000001</v>
      </c>
      <c r="G39322" s="4">
        <v>16.534500000000001</v>
      </c>
      <c r="H39322" s="4">
        <v>16.790600000000001</v>
      </c>
      <c r="I39322" s="4">
        <v>16.448899999999998</v>
      </c>
      <c r="J39322" s="4">
        <v>16.767700000000001</v>
      </c>
      <c r="K39322" s="4">
        <v>18.4787</v>
      </c>
      <c r="L39322" s="4">
        <v>16.571899999999999</v>
      </c>
    </row>
    <row r="39323" spans="1:12" x14ac:dyDescent="0.25">
      <c r="A39323" s="3">
        <v>43643.416666666664</v>
      </c>
      <c r="B39323" s="4">
        <v>16.894200000000001</v>
      </c>
      <c r="C39323" s="4">
        <v>15.664199999999999</v>
      </c>
      <c r="D39323" s="4">
        <v>15.620100000000001</v>
      </c>
      <c r="E39323" s="4">
        <v>15.793200000000001</v>
      </c>
      <c r="F39323" s="4">
        <v>15.7346</v>
      </c>
      <c r="G39323" s="4">
        <v>15.7346</v>
      </c>
      <c r="H39323" s="4">
        <v>15.963800000000001</v>
      </c>
      <c r="I39323" s="4">
        <v>15.665699999999999</v>
      </c>
      <c r="J39323" s="4">
        <v>15.9832</v>
      </c>
      <c r="K39323" s="4">
        <v>17.786799999999999</v>
      </c>
      <c r="L39323" s="4">
        <v>15.756399999999999</v>
      </c>
    </row>
    <row r="39324" spans="1:12" x14ac:dyDescent="0.25">
      <c r="A39324" s="3">
        <v>43643.458333333336</v>
      </c>
      <c r="B39324" s="4">
        <v>17.676300000000001</v>
      </c>
      <c r="C39324" s="4">
        <v>14.3688</v>
      </c>
      <c r="D39324" s="4">
        <v>13.8987</v>
      </c>
      <c r="E39324" s="4">
        <v>14.0395</v>
      </c>
      <c r="F39324" s="4">
        <v>13.849</v>
      </c>
      <c r="G39324" s="4">
        <v>13.849</v>
      </c>
      <c r="H39324" s="4">
        <v>14.359500000000001</v>
      </c>
      <c r="I39324" s="4">
        <v>13.7555</v>
      </c>
      <c r="J39324" s="4">
        <v>15.162100000000001</v>
      </c>
      <c r="K39324" s="4">
        <v>15.0114</v>
      </c>
      <c r="L39324" s="4">
        <v>14.455299999999999</v>
      </c>
    </row>
    <row r="39325" spans="1:12" x14ac:dyDescent="0.25">
      <c r="A39325" s="3">
        <v>43643.5</v>
      </c>
      <c r="B39325" s="4">
        <v>19.3675</v>
      </c>
      <c r="C39325" s="4">
        <v>16.9925</v>
      </c>
      <c r="D39325" s="4">
        <v>16.7408</v>
      </c>
      <c r="E39325" s="4">
        <v>16.795999999999999</v>
      </c>
      <c r="F39325" s="4">
        <v>16.760200000000001</v>
      </c>
      <c r="G39325" s="4">
        <v>16.760200000000001</v>
      </c>
      <c r="H39325" s="4">
        <v>17.041699999999999</v>
      </c>
      <c r="I39325" s="4">
        <v>16.619499999999999</v>
      </c>
      <c r="J39325" s="4">
        <v>17.4605</v>
      </c>
      <c r="K39325" s="4">
        <v>17.735499999999998</v>
      </c>
      <c r="L39325" s="4">
        <v>16.888999999999999</v>
      </c>
    </row>
    <row r="39326" spans="1:12" x14ac:dyDescent="0.25">
      <c r="A39326" s="3">
        <v>43643.541666666664</v>
      </c>
      <c r="B39326" s="4">
        <v>21.685300000000002</v>
      </c>
      <c r="C39326" s="4">
        <v>17.252800000000001</v>
      </c>
      <c r="D39326" s="4">
        <v>16.607099999999999</v>
      </c>
      <c r="E39326" s="4">
        <v>16.4878</v>
      </c>
      <c r="F39326" s="4">
        <v>16.276399999999999</v>
      </c>
      <c r="G39326" s="4">
        <v>16.276399999999999</v>
      </c>
      <c r="H39326" s="4">
        <v>16.892700000000001</v>
      </c>
      <c r="I39326" s="4">
        <v>16.128799999999998</v>
      </c>
      <c r="J39326" s="4">
        <v>18.269300000000001</v>
      </c>
      <c r="K39326" s="4">
        <v>23.280799999999999</v>
      </c>
      <c r="L39326" s="4">
        <v>16.9421</v>
      </c>
    </row>
    <row r="39327" spans="1:12" x14ac:dyDescent="0.25">
      <c r="A39327" s="3">
        <v>43643.583333333336</v>
      </c>
      <c r="B39327" s="4">
        <v>19.9177</v>
      </c>
      <c r="C39327" s="4">
        <v>15.230399999999999</v>
      </c>
      <c r="D39327" s="4">
        <v>14.6213</v>
      </c>
      <c r="E39327" s="4">
        <v>14.5387</v>
      </c>
      <c r="F39327" s="4">
        <v>14.4339</v>
      </c>
      <c r="G39327" s="4">
        <v>14.4339</v>
      </c>
      <c r="H39327" s="4">
        <v>14.881600000000001</v>
      </c>
      <c r="I39327" s="4">
        <v>14.296799999999999</v>
      </c>
      <c r="J39327" s="4">
        <v>15.6349</v>
      </c>
      <c r="K39327" s="4">
        <v>26.684899999999999</v>
      </c>
      <c r="L39327" s="4">
        <v>14.666700000000001</v>
      </c>
    </row>
    <row r="39328" spans="1:12" x14ac:dyDescent="0.25">
      <c r="A39328" s="3">
        <v>43643.625</v>
      </c>
      <c r="B39328" s="4">
        <v>21.416899999999998</v>
      </c>
      <c r="C39328" s="4">
        <v>16.712800000000001</v>
      </c>
      <c r="D39328" s="4">
        <v>16.377800000000001</v>
      </c>
      <c r="E39328" s="4">
        <v>16.450800000000001</v>
      </c>
      <c r="F39328" s="4">
        <v>16.464099999999998</v>
      </c>
      <c r="G39328" s="4">
        <v>16.464099999999998</v>
      </c>
      <c r="H39328" s="4">
        <v>16.790299999999998</v>
      </c>
      <c r="I39328" s="4">
        <v>16.258900000000001</v>
      </c>
      <c r="J39328" s="4">
        <v>17.847899999999999</v>
      </c>
      <c r="K39328" s="4">
        <v>30.061</v>
      </c>
      <c r="L39328" s="4">
        <v>16.264800000000001</v>
      </c>
    </row>
    <row r="39329" spans="1:12" x14ac:dyDescent="0.25">
      <c r="A39329" s="3">
        <v>43643.666666666664</v>
      </c>
      <c r="B39329" s="4">
        <v>26.534199999999998</v>
      </c>
      <c r="C39329" s="4">
        <v>21.691400000000002</v>
      </c>
      <c r="D39329" s="4">
        <v>21.105</v>
      </c>
      <c r="E39329" s="4">
        <v>21.015599999999999</v>
      </c>
      <c r="F39329" s="4">
        <v>20.883600000000001</v>
      </c>
      <c r="G39329" s="4">
        <v>20.883600000000001</v>
      </c>
      <c r="H39329" s="4">
        <v>21.387499999999999</v>
      </c>
      <c r="I39329" s="4">
        <v>20.7425</v>
      </c>
      <c r="J39329" s="4">
        <v>22.886800000000001</v>
      </c>
      <c r="K39329" s="4">
        <v>27.046199999999999</v>
      </c>
      <c r="L39329" s="4">
        <v>21.184699999999999</v>
      </c>
    </row>
    <row r="39330" spans="1:12" x14ac:dyDescent="0.25">
      <c r="A39330" s="3">
        <v>43643.708333333336</v>
      </c>
      <c r="B39330" s="4">
        <v>20.271999999999998</v>
      </c>
      <c r="C39330" s="4">
        <v>15.0831</v>
      </c>
      <c r="D39330" s="4">
        <v>14.2607</v>
      </c>
      <c r="E39330" s="4">
        <v>14.1066</v>
      </c>
      <c r="F39330" s="4">
        <v>13.9503</v>
      </c>
      <c r="G39330" s="4">
        <v>13.9503</v>
      </c>
      <c r="H39330" s="4">
        <v>14.5627</v>
      </c>
      <c r="I39330" s="4">
        <v>13.821999999999999</v>
      </c>
      <c r="J39330" s="4">
        <v>14.928599999999999</v>
      </c>
      <c r="K39330" s="4">
        <v>33.016199999999998</v>
      </c>
      <c r="L39330" s="4">
        <v>14.5603</v>
      </c>
    </row>
    <row r="39331" spans="1:12" x14ac:dyDescent="0.25">
      <c r="A39331" s="3">
        <v>43643.75</v>
      </c>
      <c r="B39331" s="4">
        <v>21.440999999999999</v>
      </c>
      <c r="C39331" s="4">
        <v>16.5289</v>
      </c>
      <c r="D39331" s="4">
        <v>15.7973</v>
      </c>
      <c r="E39331" s="4">
        <v>15.678900000000001</v>
      </c>
      <c r="F39331" s="4">
        <v>15.5746</v>
      </c>
      <c r="G39331" s="4">
        <v>15.5746</v>
      </c>
      <c r="H39331" s="4">
        <v>16.081800000000001</v>
      </c>
      <c r="I39331" s="4">
        <v>15.413</v>
      </c>
      <c r="J39331" s="4">
        <v>16.8277</v>
      </c>
      <c r="K39331" s="4">
        <v>29.11</v>
      </c>
      <c r="L39331" s="4">
        <v>15.8996</v>
      </c>
    </row>
    <row r="39332" spans="1:12" x14ac:dyDescent="0.25">
      <c r="A39332" s="3">
        <v>43643.791666666664</v>
      </c>
      <c r="B39332" s="4">
        <v>22.4453</v>
      </c>
      <c r="C39332" s="4">
        <v>17.752800000000001</v>
      </c>
      <c r="D39332" s="4">
        <v>16.983499999999999</v>
      </c>
      <c r="E39332" s="4">
        <v>17.035900000000002</v>
      </c>
      <c r="F39332" s="4">
        <v>16.806699999999999</v>
      </c>
      <c r="G39332" s="4">
        <v>16.806699999999999</v>
      </c>
      <c r="H39332" s="4">
        <v>17.544799999999999</v>
      </c>
      <c r="I39332" s="4">
        <v>16.639099999999999</v>
      </c>
      <c r="J39332" s="4">
        <v>17.565300000000001</v>
      </c>
      <c r="K39332" s="4">
        <v>34.590699999999998</v>
      </c>
      <c r="L39332" s="4">
        <v>17.467700000000001</v>
      </c>
    </row>
    <row r="39333" spans="1:12" x14ac:dyDescent="0.25">
      <c r="A39333" s="3">
        <v>43643.833333333336</v>
      </c>
      <c r="B39333" s="4">
        <v>22.0717</v>
      </c>
      <c r="C39333" s="4">
        <v>19.057500000000001</v>
      </c>
      <c r="D39333" s="4">
        <v>18.650600000000001</v>
      </c>
      <c r="E39333" s="4">
        <v>18.732600000000001</v>
      </c>
      <c r="F39333" s="4">
        <v>18.579699999999999</v>
      </c>
      <c r="G39333" s="4">
        <v>18.579699999999999</v>
      </c>
      <c r="H39333" s="4">
        <v>19.0337</v>
      </c>
      <c r="I39333" s="4">
        <v>18.497399999999999</v>
      </c>
      <c r="J39333" s="4">
        <v>19.669799999999999</v>
      </c>
      <c r="K39333" s="4">
        <v>23.198499999999999</v>
      </c>
      <c r="L39333" s="4">
        <v>18.763999999999999</v>
      </c>
    </row>
    <row r="39334" spans="1:12" x14ac:dyDescent="0.25">
      <c r="A39334" s="3">
        <v>43643.875</v>
      </c>
      <c r="B39334" s="4">
        <v>17.7042</v>
      </c>
      <c r="C39334" s="4">
        <v>16.651199999999999</v>
      </c>
      <c r="D39334" s="4">
        <v>16.457699999999999</v>
      </c>
      <c r="E39334" s="4">
        <v>16.692799999999998</v>
      </c>
      <c r="F39334" s="4">
        <v>16.547999999999998</v>
      </c>
      <c r="G39334" s="4">
        <v>16.547999999999998</v>
      </c>
      <c r="H39334" s="4">
        <v>16.901700000000002</v>
      </c>
      <c r="I39334" s="4">
        <v>16.501100000000001</v>
      </c>
      <c r="J39334" s="4">
        <v>16.7575</v>
      </c>
      <c r="K39334" s="4">
        <v>18.783000000000001</v>
      </c>
      <c r="L39334" s="4">
        <v>16.617100000000001</v>
      </c>
    </row>
    <row r="39335" spans="1:12" x14ac:dyDescent="0.25">
      <c r="A39335" s="3">
        <v>43643.916666666664</v>
      </c>
      <c r="B39335" s="4">
        <v>18.147099999999998</v>
      </c>
      <c r="C39335" s="4">
        <v>16.594999999999999</v>
      </c>
      <c r="D39335" s="4">
        <v>16.448799999999999</v>
      </c>
      <c r="E39335" s="4">
        <v>16.692900000000002</v>
      </c>
      <c r="F39335" s="4">
        <v>16.570799999999998</v>
      </c>
      <c r="G39335" s="4">
        <v>16.570799999999998</v>
      </c>
      <c r="H39335" s="4">
        <v>16.8827</v>
      </c>
      <c r="I39335" s="4">
        <v>16.482800000000001</v>
      </c>
      <c r="J39335" s="4">
        <v>16.943899999999999</v>
      </c>
      <c r="K39335" s="4">
        <v>19.059699999999999</v>
      </c>
      <c r="L39335" s="4">
        <v>16.591100000000001</v>
      </c>
    </row>
    <row r="39336" spans="1:12" x14ac:dyDescent="0.25">
      <c r="A39336" s="3">
        <v>43643.958333333336</v>
      </c>
      <c r="B39336" s="4">
        <v>17.425899999999999</v>
      </c>
      <c r="C39336" s="4">
        <v>15.085800000000001</v>
      </c>
      <c r="D39336" s="4">
        <v>14.933400000000001</v>
      </c>
      <c r="E39336" s="4">
        <v>15.0312</v>
      </c>
      <c r="F39336" s="4">
        <v>14.951000000000001</v>
      </c>
      <c r="G39336" s="4">
        <v>14.951000000000001</v>
      </c>
      <c r="H39336" s="4">
        <v>15.1732</v>
      </c>
      <c r="I39336" s="4">
        <v>14.837</v>
      </c>
      <c r="J39336" s="4">
        <v>15.7364</v>
      </c>
      <c r="K39336" s="4">
        <v>17.2639</v>
      </c>
      <c r="L39336" s="4">
        <v>14.8779</v>
      </c>
    </row>
    <row r="39337" spans="1:12" x14ac:dyDescent="0.25">
      <c r="A39337" s="3">
        <v>43644</v>
      </c>
      <c r="B39337" s="4">
        <v>12.4244</v>
      </c>
      <c r="C39337" s="4">
        <v>8.7245000000000008</v>
      </c>
      <c r="D39337" s="4">
        <v>8.1904000000000003</v>
      </c>
      <c r="E39337" s="4">
        <v>8.0122</v>
      </c>
      <c r="F39337" s="4">
        <v>7.8091999999999997</v>
      </c>
      <c r="G39337" s="4">
        <v>7.8091999999999997</v>
      </c>
      <c r="H39337" s="4">
        <v>8.2471999999999994</v>
      </c>
      <c r="I39337" s="4">
        <v>7.7236000000000002</v>
      </c>
      <c r="J39337" s="4">
        <v>9.4489000000000001</v>
      </c>
      <c r="K39337" s="4">
        <v>29.099499999999999</v>
      </c>
      <c r="L39337" s="4">
        <v>8.3670000000000009</v>
      </c>
    </row>
    <row r="39338" spans="1:12" x14ac:dyDescent="0.25">
      <c r="A39338" s="3">
        <v>43644.041666666664</v>
      </c>
      <c r="B39338" s="4">
        <v>11.379200000000001</v>
      </c>
      <c r="C39338" s="4">
        <v>10.4535</v>
      </c>
      <c r="D39338" s="4">
        <v>10.4137</v>
      </c>
      <c r="E39338" s="4">
        <v>10.5557</v>
      </c>
      <c r="F39338" s="4">
        <v>10.5433</v>
      </c>
      <c r="G39338" s="4">
        <v>10.5433</v>
      </c>
      <c r="H39338" s="4">
        <v>10.643599999999999</v>
      </c>
      <c r="I39338" s="4">
        <v>10.449299999999999</v>
      </c>
      <c r="J39338" s="4">
        <v>10.727499999999999</v>
      </c>
      <c r="K39338" s="4">
        <v>12.346299999999999</v>
      </c>
      <c r="L39338" s="4">
        <v>10.492100000000001</v>
      </c>
    </row>
    <row r="39339" spans="1:12" x14ac:dyDescent="0.25">
      <c r="A39339" s="3">
        <v>43644.083333333336</v>
      </c>
      <c r="B39339" s="4">
        <v>17.255800000000001</v>
      </c>
      <c r="C39339" s="4">
        <v>10.315099999999999</v>
      </c>
      <c r="D39339" s="4">
        <v>8.8322000000000003</v>
      </c>
      <c r="E39339" s="4">
        <v>8.7095000000000002</v>
      </c>
      <c r="F39339" s="4">
        <v>7.9931000000000001</v>
      </c>
      <c r="G39339" s="4">
        <v>7.9931000000000001</v>
      </c>
      <c r="H39339" s="4">
        <v>9.4330999999999996</v>
      </c>
      <c r="I39339" s="4">
        <v>7.7796000000000003</v>
      </c>
      <c r="J39339" s="4">
        <v>10.387</v>
      </c>
      <c r="K39339" s="4">
        <v>16.498000000000001</v>
      </c>
      <c r="L39339" s="4">
        <v>10.189399999999999</v>
      </c>
    </row>
    <row r="39340" spans="1:12" x14ac:dyDescent="0.25">
      <c r="A39340" s="3">
        <v>43644.125</v>
      </c>
      <c r="B39340" s="4">
        <v>10.2416</v>
      </c>
      <c r="C39340" s="4">
        <v>7.2988999999999997</v>
      </c>
      <c r="D39340" s="4">
        <v>6.9391999999999996</v>
      </c>
      <c r="E39340" s="4">
        <v>6.7675000000000001</v>
      </c>
      <c r="F39340" s="4">
        <v>6.6124000000000001</v>
      </c>
      <c r="G39340" s="4">
        <v>6.6124000000000001</v>
      </c>
      <c r="H39340" s="4">
        <v>6.9135</v>
      </c>
      <c r="I39340" s="4">
        <v>6.5537999999999998</v>
      </c>
      <c r="J39340" s="4">
        <v>8.0579000000000001</v>
      </c>
      <c r="K39340" s="4">
        <v>9.5561000000000007</v>
      </c>
      <c r="L39340" s="4">
        <v>6.9325000000000001</v>
      </c>
    </row>
    <row r="39341" spans="1:12" x14ac:dyDescent="0.25">
      <c r="A39341" s="3">
        <v>43644.166666666664</v>
      </c>
      <c r="B39341" s="4">
        <v>12.642799999999999</v>
      </c>
      <c r="C39341" s="4">
        <v>9.4430999999999994</v>
      </c>
      <c r="D39341" s="4">
        <v>9.0574999999999992</v>
      </c>
      <c r="E39341" s="4">
        <v>8.891</v>
      </c>
      <c r="F39341" s="4">
        <v>8.7421000000000006</v>
      </c>
      <c r="G39341" s="4">
        <v>8.7421000000000006</v>
      </c>
      <c r="H39341" s="4">
        <v>9.0533999999999999</v>
      </c>
      <c r="I39341" s="4">
        <v>8.6720000000000006</v>
      </c>
      <c r="J39341" s="4">
        <v>10.287100000000001</v>
      </c>
      <c r="K39341" s="4">
        <v>12.030900000000001</v>
      </c>
      <c r="L39341" s="4">
        <v>9.0661000000000005</v>
      </c>
    </row>
    <row r="39342" spans="1:12" x14ac:dyDescent="0.25">
      <c r="A39342" s="3">
        <v>43644.208333333336</v>
      </c>
      <c r="B39342" s="4">
        <v>13.807600000000001</v>
      </c>
      <c r="C39342" s="4">
        <v>12.693899999999999</v>
      </c>
      <c r="D39342" s="4">
        <v>12.6249</v>
      </c>
      <c r="E39342" s="4">
        <v>12.8161</v>
      </c>
      <c r="F39342" s="4">
        <v>12.7317</v>
      </c>
      <c r="G39342" s="4">
        <v>12.7317</v>
      </c>
      <c r="H39342" s="4">
        <v>12.9124</v>
      </c>
      <c r="I39342" s="4">
        <v>12.635400000000001</v>
      </c>
      <c r="J39342" s="4">
        <v>12.9901</v>
      </c>
      <c r="K39342" s="4">
        <v>14.6388</v>
      </c>
      <c r="L39342" s="4">
        <v>12.644</v>
      </c>
    </row>
    <row r="39343" spans="1:12" x14ac:dyDescent="0.25">
      <c r="A39343" s="3">
        <v>43644.25</v>
      </c>
      <c r="B39343" s="4">
        <v>20.060199999999998</v>
      </c>
      <c r="C39343" s="4">
        <v>16.4146</v>
      </c>
      <c r="D39343" s="4">
        <v>15.9192</v>
      </c>
      <c r="E39343" s="4">
        <v>15.8711</v>
      </c>
      <c r="F39343" s="4">
        <v>15.6135</v>
      </c>
      <c r="G39343" s="4">
        <v>15.6135</v>
      </c>
      <c r="H39343" s="4">
        <v>16.0959</v>
      </c>
      <c r="I39343" s="4">
        <v>15.5314</v>
      </c>
      <c r="J39343" s="4">
        <v>17.249500000000001</v>
      </c>
      <c r="K39343" s="4">
        <v>19.506599999999999</v>
      </c>
      <c r="L39343" s="4">
        <v>15.950799999999999</v>
      </c>
    </row>
    <row r="39344" spans="1:12" x14ac:dyDescent="0.25">
      <c r="A39344" s="3">
        <v>43644.291666666664</v>
      </c>
      <c r="B39344" s="4">
        <v>14.0106</v>
      </c>
      <c r="C39344" s="4">
        <v>13.2921</v>
      </c>
      <c r="D39344" s="4">
        <v>13.1958</v>
      </c>
      <c r="E39344" s="4">
        <v>13.419499999999999</v>
      </c>
      <c r="F39344" s="4">
        <v>13.3238</v>
      </c>
      <c r="G39344" s="4">
        <v>13.3238</v>
      </c>
      <c r="H39344" s="4">
        <v>13.530799999999999</v>
      </c>
      <c r="I39344" s="4">
        <v>13.221299999999999</v>
      </c>
      <c r="J39344" s="4">
        <v>13.403600000000001</v>
      </c>
      <c r="K39344" s="4">
        <v>14.699199999999999</v>
      </c>
      <c r="L39344" s="4">
        <v>13.3081</v>
      </c>
    </row>
    <row r="39345" spans="1:12" x14ac:dyDescent="0.25">
      <c r="A39345" s="3">
        <v>43644.333333333336</v>
      </c>
      <c r="B39345" s="4">
        <v>17.742699999999999</v>
      </c>
      <c r="C39345" s="4">
        <v>16.992999999999999</v>
      </c>
      <c r="D39345" s="4">
        <v>16.820799999999998</v>
      </c>
      <c r="E39345" s="4">
        <v>17.073699999999999</v>
      </c>
      <c r="F39345" s="4">
        <v>16.923500000000001</v>
      </c>
      <c r="G39345" s="4">
        <v>16.923500000000001</v>
      </c>
      <c r="H39345" s="4">
        <v>17.234400000000001</v>
      </c>
      <c r="I39345" s="4">
        <v>16.8352</v>
      </c>
      <c r="J39345" s="4">
        <v>17.009399999999999</v>
      </c>
      <c r="K39345" s="4">
        <v>18.355699999999999</v>
      </c>
      <c r="L39345" s="4">
        <v>16.936499999999999</v>
      </c>
    </row>
    <row r="39346" spans="1:12" x14ac:dyDescent="0.25">
      <c r="A39346" s="3">
        <v>43644.375</v>
      </c>
      <c r="B39346" s="4">
        <v>18.613099999999999</v>
      </c>
      <c r="C39346" s="4">
        <v>18.023099999999999</v>
      </c>
      <c r="D39346" s="4">
        <v>17.793199999999999</v>
      </c>
      <c r="E39346" s="4">
        <v>18.111899999999999</v>
      </c>
      <c r="F39346" s="4">
        <v>17.8962</v>
      </c>
      <c r="G39346" s="4">
        <v>17.8962</v>
      </c>
      <c r="H39346" s="4">
        <v>18.308399999999999</v>
      </c>
      <c r="I39346" s="4">
        <v>17.8385</v>
      </c>
      <c r="J39346" s="4">
        <v>17.897200000000002</v>
      </c>
      <c r="K39346" s="4">
        <v>19.049600000000002</v>
      </c>
      <c r="L39346" s="4">
        <v>17.976299999999998</v>
      </c>
    </row>
    <row r="39347" spans="1:12" x14ac:dyDescent="0.25">
      <c r="A39347" s="3">
        <v>43644.416666666664</v>
      </c>
      <c r="B39347" s="4">
        <v>18.1282</v>
      </c>
      <c r="C39347" s="4">
        <v>17.4998</v>
      </c>
      <c r="D39347" s="4">
        <v>17.272300000000001</v>
      </c>
      <c r="E39347" s="4">
        <v>17.553799999999999</v>
      </c>
      <c r="F39347" s="4">
        <v>17.382300000000001</v>
      </c>
      <c r="G39347" s="4">
        <v>17.382300000000001</v>
      </c>
      <c r="H39347" s="4">
        <v>17.766500000000001</v>
      </c>
      <c r="I39347" s="4">
        <v>17.339500000000001</v>
      </c>
      <c r="J39347" s="4">
        <v>17.4038</v>
      </c>
      <c r="K39347" s="4">
        <v>18.962</v>
      </c>
      <c r="L39347" s="4">
        <v>17.439900000000002</v>
      </c>
    </row>
    <row r="39348" spans="1:12" x14ac:dyDescent="0.25">
      <c r="A39348" s="3">
        <v>43644.458333333336</v>
      </c>
      <c r="B39348" s="4">
        <v>17.9267</v>
      </c>
      <c r="C39348" s="4">
        <v>17.137799999999999</v>
      </c>
      <c r="D39348" s="4">
        <v>16.950299999999999</v>
      </c>
      <c r="E39348" s="4">
        <v>17.188500000000001</v>
      </c>
      <c r="F39348" s="4">
        <v>17.0563</v>
      </c>
      <c r="G39348" s="4">
        <v>17.0563</v>
      </c>
      <c r="H39348" s="4">
        <v>17.385999999999999</v>
      </c>
      <c r="I39348" s="4">
        <v>16.991299999999999</v>
      </c>
      <c r="J39348" s="4">
        <v>17.147099999999998</v>
      </c>
      <c r="K39348" s="4">
        <v>18.9786</v>
      </c>
      <c r="L39348" s="4">
        <v>16.978300000000001</v>
      </c>
    </row>
    <row r="39349" spans="1:12" x14ac:dyDescent="0.25">
      <c r="A39349" s="3">
        <v>43644.5</v>
      </c>
      <c r="B39349" s="4">
        <v>22.127500000000001</v>
      </c>
      <c r="C39349" s="4">
        <v>21.154299999999999</v>
      </c>
      <c r="D39349" s="4">
        <v>20.7972</v>
      </c>
      <c r="E39349" s="4">
        <v>21.062999999999999</v>
      </c>
      <c r="F39349" s="4">
        <v>20.8779</v>
      </c>
      <c r="G39349" s="4">
        <v>20.8779</v>
      </c>
      <c r="H39349" s="4">
        <v>21.359400000000001</v>
      </c>
      <c r="I39349" s="4">
        <v>20.805599999999998</v>
      </c>
      <c r="J39349" s="4">
        <v>21.049800000000001</v>
      </c>
      <c r="K39349" s="4">
        <v>23.350200000000001</v>
      </c>
      <c r="L39349" s="4">
        <v>21.020900000000001</v>
      </c>
    </row>
    <row r="39350" spans="1:12" x14ac:dyDescent="0.25">
      <c r="A39350" s="3">
        <v>43644.541666666664</v>
      </c>
      <c r="B39350" s="4">
        <v>23.950500000000002</v>
      </c>
      <c r="C39350" s="4">
        <v>22.7118</v>
      </c>
      <c r="D39350" s="4">
        <v>22.253900000000002</v>
      </c>
      <c r="E39350" s="4">
        <v>22.571300000000001</v>
      </c>
      <c r="F39350" s="4">
        <v>22.361499999999999</v>
      </c>
      <c r="G39350" s="4">
        <v>22.361499999999999</v>
      </c>
      <c r="H39350" s="4">
        <v>22.952200000000001</v>
      </c>
      <c r="I39350" s="4">
        <v>22.276</v>
      </c>
      <c r="J39350" s="4">
        <v>22.584399999999999</v>
      </c>
      <c r="K39350" s="4">
        <v>26.723600000000001</v>
      </c>
      <c r="L39350" s="4">
        <v>22.6569</v>
      </c>
    </row>
    <row r="39351" spans="1:12" x14ac:dyDescent="0.25">
      <c r="A39351" s="3">
        <v>43644.583333333336</v>
      </c>
      <c r="B39351" s="4">
        <v>23.3109</v>
      </c>
      <c r="C39351" s="4">
        <v>21.921399999999998</v>
      </c>
      <c r="D39351" s="4">
        <v>21.418600000000001</v>
      </c>
      <c r="E39351" s="4">
        <v>21.6386</v>
      </c>
      <c r="F39351" s="4">
        <v>21.428699999999999</v>
      </c>
      <c r="G39351" s="4">
        <v>21.428699999999999</v>
      </c>
      <c r="H39351" s="4">
        <v>22.034600000000001</v>
      </c>
      <c r="I39351" s="4">
        <v>21.365100000000002</v>
      </c>
      <c r="J39351" s="4">
        <v>21.8399</v>
      </c>
      <c r="K39351" s="4">
        <v>24.9392</v>
      </c>
      <c r="L39351" s="4">
        <v>21.853000000000002</v>
      </c>
    </row>
    <row r="39352" spans="1:12" x14ac:dyDescent="0.25">
      <c r="A39352" s="3">
        <v>43644.625</v>
      </c>
      <c r="B39352" s="4">
        <v>21.926500000000001</v>
      </c>
      <c r="C39352" s="4">
        <v>20.642600000000002</v>
      </c>
      <c r="D39352" s="4">
        <v>20.139500000000002</v>
      </c>
      <c r="E39352" s="4">
        <v>20.324300000000001</v>
      </c>
      <c r="F39352" s="4">
        <v>20.1144</v>
      </c>
      <c r="G39352" s="4">
        <v>20.1144</v>
      </c>
      <c r="H39352" s="4">
        <v>20.735099999999999</v>
      </c>
      <c r="I39352" s="4">
        <v>20.046099999999999</v>
      </c>
      <c r="J39352" s="4">
        <v>20.482399999999998</v>
      </c>
      <c r="K39352" s="4">
        <v>24.2254</v>
      </c>
      <c r="L39352" s="4">
        <v>20.588699999999999</v>
      </c>
    </row>
    <row r="39353" spans="1:12" x14ac:dyDescent="0.25">
      <c r="A39353" s="3">
        <v>43644.666666666664</v>
      </c>
      <c r="B39353" s="4">
        <v>25.233599999999999</v>
      </c>
      <c r="C39353" s="4">
        <v>23.935600000000001</v>
      </c>
      <c r="D39353" s="4">
        <v>23.475300000000001</v>
      </c>
      <c r="E39353" s="4">
        <v>23.729199999999999</v>
      </c>
      <c r="F39353" s="4">
        <v>23.5166</v>
      </c>
      <c r="G39353" s="4">
        <v>23.5166</v>
      </c>
      <c r="H39353" s="4">
        <v>24.142499999999998</v>
      </c>
      <c r="I39353" s="4">
        <v>23.461500000000001</v>
      </c>
      <c r="J39353" s="4">
        <v>23.854199999999999</v>
      </c>
      <c r="K39353" s="4">
        <v>26.404900000000001</v>
      </c>
      <c r="L39353" s="4">
        <v>23.813800000000001</v>
      </c>
    </row>
    <row r="39354" spans="1:12" x14ac:dyDescent="0.25">
      <c r="A39354" s="3">
        <v>43644.708333333336</v>
      </c>
      <c r="B39354" s="4">
        <v>29.586600000000001</v>
      </c>
      <c r="C39354" s="4">
        <v>28.070399999999999</v>
      </c>
      <c r="D39354" s="4">
        <v>27.441500000000001</v>
      </c>
      <c r="E39354" s="4">
        <v>27.681899999999999</v>
      </c>
      <c r="F39354" s="4">
        <v>27.373200000000001</v>
      </c>
      <c r="G39354" s="4">
        <v>27.373200000000001</v>
      </c>
      <c r="H39354" s="4">
        <v>28.192799999999998</v>
      </c>
      <c r="I39354" s="4">
        <v>27.300899999999999</v>
      </c>
      <c r="J39354" s="4">
        <v>27.8779</v>
      </c>
      <c r="K39354" s="4">
        <v>47.4499</v>
      </c>
      <c r="L39354" s="4">
        <v>27.948499999999999</v>
      </c>
    </row>
    <row r="39355" spans="1:12" x14ac:dyDescent="0.25">
      <c r="A39355" s="3">
        <v>43644.75</v>
      </c>
      <c r="B39355" s="4">
        <v>27.189699999999998</v>
      </c>
      <c r="C39355" s="4">
        <v>26.1859</v>
      </c>
      <c r="D39355" s="4">
        <v>25.614000000000001</v>
      </c>
      <c r="E39355" s="4">
        <v>25.913499999999999</v>
      </c>
      <c r="F39355" s="4">
        <v>25.602499999999999</v>
      </c>
      <c r="G39355" s="4">
        <v>25.602499999999999</v>
      </c>
      <c r="H39355" s="4">
        <v>26.3583</v>
      </c>
      <c r="I39355" s="4">
        <v>25.559000000000001</v>
      </c>
      <c r="J39355" s="4">
        <v>25.8796</v>
      </c>
      <c r="K39355" s="4">
        <v>35.420999999999999</v>
      </c>
      <c r="L39355" s="4">
        <v>25.9161</v>
      </c>
    </row>
    <row r="39356" spans="1:12" x14ac:dyDescent="0.25">
      <c r="A39356" s="3">
        <v>43644.791666666664</v>
      </c>
      <c r="B39356" s="4">
        <v>22.075900000000001</v>
      </c>
      <c r="C39356" s="4">
        <v>21.139199999999999</v>
      </c>
      <c r="D39356" s="4">
        <v>20.606300000000001</v>
      </c>
      <c r="E39356" s="4">
        <v>20.650600000000001</v>
      </c>
      <c r="F39356" s="4">
        <v>20.5139</v>
      </c>
      <c r="G39356" s="4">
        <v>20.5139</v>
      </c>
      <c r="H39356" s="4">
        <v>21.0654</v>
      </c>
      <c r="I39356" s="4">
        <v>20.459700000000002</v>
      </c>
      <c r="J39356" s="4">
        <v>20.840299999999999</v>
      </c>
      <c r="K39356" s="4">
        <v>24.187200000000001</v>
      </c>
      <c r="L39356" s="4">
        <v>21.125399999999999</v>
      </c>
    </row>
    <row r="39357" spans="1:12" x14ac:dyDescent="0.25">
      <c r="A39357" s="3">
        <v>43644.833333333336</v>
      </c>
      <c r="B39357" s="4">
        <v>131.87549999999999</v>
      </c>
      <c r="C39357" s="4">
        <v>126.49630000000001</v>
      </c>
      <c r="D39357" s="4">
        <v>123.4229</v>
      </c>
      <c r="E39357" s="4">
        <v>123.8223</v>
      </c>
      <c r="F39357" s="4">
        <v>122.9776</v>
      </c>
      <c r="G39357" s="4">
        <v>122.9776</v>
      </c>
      <c r="H39357" s="4">
        <v>126.2092</v>
      </c>
      <c r="I39357" s="4">
        <v>122.6875</v>
      </c>
      <c r="J39357" s="4">
        <v>124.8947</v>
      </c>
      <c r="K39357" s="4">
        <v>136.8152</v>
      </c>
      <c r="L39357" s="4">
        <v>126.3817</v>
      </c>
    </row>
    <row r="39358" spans="1:12" x14ac:dyDescent="0.25">
      <c r="A39358" s="3">
        <v>43644.875</v>
      </c>
      <c r="B39358" s="4">
        <v>19.004999999999999</v>
      </c>
      <c r="C39358" s="4">
        <v>18.042200000000001</v>
      </c>
      <c r="D39358" s="4">
        <v>17.616499999999998</v>
      </c>
      <c r="E39358" s="4">
        <v>17.694800000000001</v>
      </c>
      <c r="F39358" s="4">
        <v>17.592400000000001</v>
      </c>
      <c r="G39358" s="4">
        <v>17.592400000000001</v>
      </c>
      <c r="H39358" s="4">
        <v>18.017499999999998</v>
      </c>
      <c r="I39358" s="4">
        <v>17.541899999999998</v>
      </c>
      <c r="J39358" s="4">
        <v>17.803899999999999</v>
      </c>
      <c r="K39358" s="4">
        <v>19.897099999999998</v>
      </c>
      <c r="L39358" s="4">
        <v>18.0382</v>
      </c>
    </row>
    <row r="39359" spans="1:12" x14ac:dyDescent="0.25">
      <c r="A39359" s="3">
        <v>43644.916666666664</v>
      </c>
      <c r="B39359" s="4">
        <v>18.7605</v>
      </c>
      <c r="C39359" s="4">
        <v>13.881600000000001</v>
      </c>
      <c r="D39359" s="4">
        <v>13.3759</v>
      </c>
      <c r="E39359" s="4">
        <v>13.3682</v>
      </c>
      <c r="F39359" s="4">
        <v>13.3111</v>
      </c>
      <c r="G39359" s="4">
        <v>13.3111</v>
      </c>
      <c r="H39359" s="4">
        <v>13.6524</v>
      </c>
      <c r="I39359" s="4">
        <v>13.259600000000001</v>
      </c>
      <c r="J39359" s="4">
        <v>13.4931</v>
      </c>
      <c r="K39359" s="4">
        <v>16.820799999999998</v>
      </c>
      <c r="L39359" s="4">
        <v>13.7065</v>
      </c>
    </row>
    <row r="39360" spans="1:12" x14ac:dyDescent="0.25">
      <c r="A39360" s="3">
        <v>43644.958333333336</v>
      </c>
      <c r="B39360" s="4">
        <v>15.972300000000001</v>
      </c>
      <c r="C39360" s="4">
        <v>14.0625</v>
      </c>
      <c r="D39360" s="4">
        <v>13.824</v>
      </c>
      <c r="E39360" s="4">
        <v>13.8972</v>
      </c>
      <c r="F39360" s="4">
        <v>13.877599999999999</v>
      </c>
      <c r="G39360" s="4">
        <v>13.877599999999999</v>
      </c>
      <c r="H39360" s="4">
        <v>14.1005</v>
      </c>
      <c r="I39360" s="4">
        <v>13.800800000000001</v>
      </c>
      <c r="J39360" s="4">
        <v>14.1143</v>
      </c>
      <c r="K39360" s="4">
        <v>16.151800000000001</v>
      </c>
      <c r="L39360" s="4">
        <v>14.0861</v>
      </c>
    </row>
    <row r="39361" spans="1:12" x14ac:dyDescent="0.25">
      <c r="A39361" s="3">
        <v>43645</v>
      </c>
      <c r="B39361" s="4">
        <v>12.9521</v>
      </c>
      <c r="C39361" s="4">
        <v>9.1860999999999997</v>
      </c>
      <c r="D39361" s="4">
        <v>8.6563999999999997</v>
      </c>
      <c r="E39361" s="4">
        <v>8.4614999999999991</v>
      </c>
      <c r="F39361" s="4">
        <v>8.3726000000000003</v>
      </c>
      <c r="G39361" s="4">
        <v>8.3726000000000003</v>
      </c>
      <c r="H39361" s="4">
        <v>8.6683000000000003</v>
      </c>
      <c r="I39361" s="4">
        <v>8.3195999999999994</v>
      </c>
      <c r="J39361" s="4">
        <v>9.4527999999999999</v>
      </c>
      <c r="K39361" s="4">
        <v>11.6523</v>
      </c>
      <c r="L39361" s="4">
        <v>8.7943999999999996</v>
      </c>
    </row>
    <row r="39362" spans="1:12" x14ac:dyDescent="0.25">
      <c r="A39362" s="3">
        <v>43645.041666666664</v>
      </c>
      <c r="B39362" s="4">
        <v>15.3538</v>
      </c>
      <c r="C39362" s="4">
        <v>11.953799999999999</v>
      </c>
      <c r="D39362" s="4">
        <v>11.516</v>
      </c>
      <c r="E39362" s="4">
        <v>11.3932</v>
      </c>
      <c r="F39362" s="4">
        <v>11.350099999999999</v>
      </c>
      <c r="G39362" s="4">
        <v>11.350099999999999</v>
      </c>
      <c r="H39362" s="4">
        <v>11.594200000000001</v>
      </c>
      <c r="I39362" s="4">
        <v>11.252599999999999</v>
      </c>
      <c r="J39362" s="4">
        <v>12.292299999999999</v>
      </c>
      <c r="K39362" s="4">
        <v>14.9419</v>
      </c>
      <c r="L39362" s="4">
        <v>11.6655</v>
      </c>
    </row>
    <row r="39363" spans="1:12" x14ac:dyDescent="0.25">
      <c r="A39363" s="3">
        <v>43645.083333333336</v>
      </c>
      <c r="B39363" s="4">
        <v>14.3247</v>
      </c>
      <c r="C39363" s="4">
        <v>10.9861</v>
      </c>
      <c r="D39363" s="4">
        <v>10.5884</v>
      </c>
      <c r="E39363" s="4">
        <v>10.460100000000001</v>
      </c>
      <c r="F39363" s="4">
        <v>10.4277</v>
      </c>
      <c r="G39363" s="4">
        <v>10.4277</v>
      </c>
      <c r="H39363" s="4">
        <v>10.644299999999999</v>
      </c>
      <c r="I39363" s="4">
        <v>10.3375</v>
      </c>
      <c r="J39363" s="4">
        <v>11.344799999999999</v>
      </c>
      <c r="K39363" s="4">
        <v>13.855399999999999</v>
      </c>
      <c r="L39363" s="4">
        <v>10.7226</v>
      </c>
    </row>
    <row r="39364" spans="1:12" x14ac:dyDescent="0.25">
      <c r="A39364" s="3">
        <v>43645.125</v>
      </c>
      <c r="B39364" s="4">
        <v>9.3607999999999993</v>
      </c>
      <c r="C39364" s="4">
        <v>-7.7821999999999996</v>
      </c>
      <c r="D39364" s="4">
        <v>0.27400000000000002</v>
      </c>
      <c r="E39364" s="4">
        <v>2.3E-3</v>
      </c>
      <c r="F39364" s="4">
        <v>2.2427999999999999</v>
      </c>
      <c r="G39364" s="4">
        <v>2.2427999999999999</v>
      </c>
      <c r="H39364" s="4">
        <v>-2.0699000000000001</v>
      </c>
      <c r="I39364" s="4">
        <v>2.1848999999999998</v>
      </c>
      <c r="J39364" s="4">
        <v>6.9667000000000003</v>
      </c>
      <c r="K39364" s="4">
        <v>10.565799999999999</v>
      </c>
      <c r="L39364" s="4">
        <v>-6.4428000000000001</v>
      </c>
    </row>
    <row r="39365" spans="1:12" x14ac:dyDescent="0.25">
      <c r="A39365" s="3">
        <v>43645.166666666664</v>
      </c>
      <c r="B39365" s="4">
        <v>13.862500000000001</v>
      </c>
      <c r="C39365" s="4">
        <v>10.762</v>
      </c>
      <c r="D39365" s="4">
        <v>10.025600000000001</v>
      </c>
      <c r="E39365" s="4">
        <v>9.7800999999999991</v>
      </c>
      <c r="F39365" s="4">
        <v>9.5929000000000002</v>
      </c>
      <c r="G39365" s="4">
        <v>9.5929000000000002</v>
      </c>
      <c r="H39365" s="4">
        <v>10.08</v>
      </c>
      <c r="I39365" s="4">
        <v>9.5168999999999997</v>
      </c>
      <c r="J39365" s="4">
        <v>10.860300000000001</v>
      </c>
      <c r="K39365" s="4">
        <v>13.1456</v>
      </c>
      <c r="L39365" s="4">
        <v>10.452500000000001</v>
      </c>
    </row>
    <row r="39366" spans="1:12" x14ac:dyDescent="0.25">
      <c r="A39366" s="3">
        <v>43645.208333333336</v>
      </c>
      <c r="B39366" s="4">
        <v>14.779</v>
      </c>
      <c r="C39366" s="4">
        <v>11.3459</v>
      </c>
      <c r="D39366" s="4">
        <v>10.412800000000001</v>
      </c>
      <c r="E39366" s="4">
        <v>10.135899999999999</v>
      </c>
      <c r="F39366" s="4">
        <v>9.8829999999999991</v>
      </c>
      <c r="G39366" s="4">
        <v>9.8829999999999991</v>
      </c>
      <c r="H39366" s="4">
        <v>10.5047</v>
      </c>
      <c r="I39366" s="4">
        <v>9.8039000000000005</v>
      </c>
      <c r="J39366" s="4">
        <v>11.159000000000001</v>
      </c>
      <c r="K39366" s="4">
        <v>13.739100000000001</v>
      </c>
      <c r="L39366" s="4">
        <v>11.0022</v>
      </c>
    </row>
    <row r="39367" spans="1:12" x14ac:dyDescent="0.25">
      <c r="A39367" s="3">
        <v>43645.25</v>
      </c>
      <c r="B39367" s="4">
        <v>14.779</v>
      </c>
      <c r="C39367" s="4">
        <v>11.3459</v>
      </c>
      <c r="D39367" s="4">
        <v>10.412800000000001</v>
      </c>
      <c r="E39367" s="4">
        <v>10.135899999999999</v>
      </c>
      <c r="F39367" s="4">
        <v>9.8829999999999991</v>
      </c>
      <c r="G39367" s="4">
        <v>9.8829999999999991</v>
      </c>
      <c r="H39367" s="4">
        <v>10.5047</v>
      </c>
      <c r="I39367" s="4">
        <v>9.8039000000000005</v>
      </c>
      <c r="J39367" s="4">
        <v>11.159000000000001</v>
      </c>
      <c r="K39367" s="4">
        <v>13.739100000000001</v>
      </c>
      <c r="L39367" s="4">
        <v>11.0022</v>
      </c>
    </row>
    <row r="39368" spans="1:12" x14ac:dyDescent="0.25">
      <c r="A39368" s="3">
        <v>43645.291666666664</v>
      </c>
      <c r="B39368" s="4">
        <v>14.779</v>
      </c>
      <c r="C39368" s="4">
        <v>11.3459</v>
      </c>
      <c r="D39368" s="4">
        <v>10.412800000000001</v>
      </c>
      <c r="E39368" s="4">
        <v>10.135899999999999</v>
      </c>
      <c r="F39368" s="4">
        <v>9.8829999999999991</v>
      </c>
      <c r="G39368" s="4">
        <v>9.8829999999999991</v>
      </c>
      <c r="H39368" s="4">
        <v>10.5047</v>
      </c>
      <c r="I39368" s="4">
        <v>9.8039000000000005</v>
      </c>
      <c r="J39368" s="4">
        <v>11.159000000000001</v>
      </c>
      <c r="K39368" s="4">
        <v>13.739100000000001</v>
      </c>
      <c r="L39368" s="4">
        <v>11.0022</v>
      </c>
    </row>
    <row r="39369" spans="1:12" x14ac:dyDescent="0.25">
      <c r="A39369" s="3">
        <v>43645.333333333336</v>
      </c>
      <c r="B39369" s="4">
        <v>23.095700000000001</v>
      </c>
      <c r="C39369" s="4">
        <v>22.4254</v>
      </c>
      <c r="D39369" s="4">
        <v>22.063700000000001</v>
      </c>
      <c r="E39369" s="4">
        <v>22.236599999999999</v>
      </c>
      <c r="F39369" s="4">
        <v>22.062000000000001</v>
      </c>
      <c r="G39369" s="4">
        <v>22.062000000000001</v>
      </c>
      <c r="H39369" s="4">
        <v>22.479099999999999</v>
      </c>
      <c r="I39369" s="4">
        <v>22.0151</v>
      </c>
      <c r="J39369" s="4">
        <v>22.155200000000001</v>
      </c>
      <c r="K39369" s="4">
        <v>23.116399999999999</v>
      </c>
      <c r="L39369" s="4">
        <v>22.3443</v>
      </c>
    </row>
    <row r="39370" spans="1:12" x14ac:dyDescent="0.25">
      <c r="A39370" s="3">
        <v>43645.375</v>
      </c>
      <c r="B39370" s="4">
        <v>24.486599999999999</v>
      </c>
      <c r="C39370" s="4">
        <v>24.463200000000001</v>
      </c>
      <c r="D39370" s="4">
        <v>23.894400000000001</v>
      </c>
      <c r="E39370" s="4">
        <v>24.0913</v>
      </c>
      <c r="F39370" s="4">
        <v>23.7561</v>
      </c>
      <c r="G39370" s="4">
        <v>23.7561</v>
      </c>
      <c r="H39370" s="4">
        <v>24.4114</v>
      </c>
      <c r="I39370" s="4">
        <v>23.7363</v>
      </c>
      <c r="J39370" s="4">
        <v>23.6995</v>
      </c>
      <c r="K39370" s="4">
        <v>23.857700000000001</v>
      </c>
      <c r="L39370" s="4">
        <v>24.2317</v>
      </c>
    </row>
    <row r="39371" spans="1:12" x14ac:dyDescent="0.25">
      <c r="A39371" s="3">
        <v>43645.416666666664</v>
      </c>
      <c r="B39371" s="4">
        <v>275.3338</v>
      </c>
      <c r="C39371" s="4">
        <v>275.82080000000002</v>
      </c>
      <c r="D39371" s="4">
        <v>269.32859999999999</v>
      </c>
      <c r="E39371" s="4">
        <v>271.33190000000002</v>
      </c>
      <c r="F39371" s="4">
        <v>267.6626</v>
      </c>
      <c r="G39371" s="4">
        <v>267.6626</v>
      </c>
      <c r="H39371" s="4">
        <v>275.03969999999998</v>
      </c>
      <c r="I39371" s="4">
        <v>267.54770000000002</v>
      </c>
      <c r="J39371" s="4">
        <v>267.32400000000001</v>
      </c>
      <c r="K39371" s="4">
        <v>283.976</v>
      </c>
      <c r="L39371" s="4">
        <v>272.52600000000001</v>
      </c>
    </row>
    <row r="39372" spans="1:12" x14ac:dyDescent="0.25">
      <c r="A39372" s="3">
        <v>43645.458333333336</v>
      </c>
      <c r="B39372" s="4">
        <v>99.301500000000004</v>
      </c>
      <c r="C39372" s="4">
        <v>98.454899999999995</v>
      </c>
      <c r="D39372" s="4">
        <v>96.400899999999993</v>
      </c>
      <c r="E39372" s="4">
        <v>96.971199999999996</v>
      </c>
      <c r="F39372" s="4">
        <v>95.758200000000002</v>
      </c>
      <c r="G39372" s="4">
        <v>95.758200000000002</v>
      </c>
      <c r="H39372" s="4">
        <v>98.154700000000005</v>
      </c>
      <c r="I39372" s="4">
        <v>95.762600000000006</v>
      </c>
      <c r="J39372" s="4">
        <v>96.516499999999994</v>
      </c>
      <c r="K39372" s="4">
        <v>194.15280000000001</v>
      </c>
      <c r="L39372" s="4">
        <v>96.708500000000001</v>
      </c>
    </row>
    <row r="39373" spans="1:12" x14ac:dyDescent="0.25">
      <c r="A39373" s="3">
        <v>43645.5</v>
      </c>
      <c r="B39373" s="4">
        <v>51.495199999999997</v>
      </c>
      <c r="C39373" s="4">
        <v>50.392600000000002</v>
      </c>
      <c r="D39373" s="4">
        <v>49.461399999999998</v>
      </c>
      <c r="E39373" s="4">
        <v>49.671300000000002</v>
      </c>
      <c r="F39373" s="4">
        <v>49.109000000000002</v>
      </c>
      <c r="G39373" s="4">
        <v>49.109000000000002</v>
      </c>
      <c r="H39373" s="4">
        <v>50.241599999999998</v>
      </c>
      <c r="I39373" s="4">
        <v>49.115000000000002</v>
      </c>
      <c r="J39373" s="4">
        <v>49.943399999999997</v>
      </c>
      <c r="K39373" s="4">
        <v>148.21190000000001</v>
      </c>
      <c r="L39373" s="4">
        <v>49.301099999999998</v>
      </c>
    </row>
    <row r="39374" spans="1:12" x14ac:dyDescent="0.25">
      <c r="A39374" s="3">
        <v>43645.541666666664</v>
      </c>
      <c r="B39374" s="4">
        <v>27.869399999999999</v>
      </c>
      <c r="C39374" s="4">
        <v>27.033100000000001</v>
      </c>
      <c r="D39374" s="4">
        <v>26.363399999999999</v>
      </c>
      <c r="E39374" s="4">
        <v>26.4466</v>
      </c>
      <c r="F39374" s="4">
        <v>26.139199999999999</v>
      </c>
      <c r="G39374" s="4">
        <v>26.139199999999999</v>
      </c>
      <c r="H39374" s="4">
        <v>26.849399999999999</v>
      </c>
      <c r="I39374" s="4">
        <v>26.1312</v>
      </c>
      <c r="J39374" s="4">
        <v>26.386700000000001</v>
      </c>
      <c r="K39374" s="4">
        <v>22.661999999999999</v>
      </c>
      <c r="L39374" s="4">
        <v>26.538499999999999</v>
      </c>
    </row>
    <row r="39375" spans="1:12" x14ac:dyDescent="0.25">
      <c r="A39375" s="3">
        <v>43645.583333333336</v>
      </c>
      <c r="B39375" s="4">
        <v>26.308900000000001</v>
      </c>
      <c r="C39375" s="4">
        <v>26.0002</v>
      </c>
      <c r="D39375" s="4">
        <v>25.254000000000001</v>
      </c>
      <c r="E39375" s="4">
        <v>25.37</v>
      </c>
      <c r="F39375" s="4">
        <v>25.063300000000002</v>
      </c>
      <c r="G39375" s="4">
        <v>25.063300000000002</v>
      </c>
      <c r="H39375" s="4">
        <v>25.8401</v>
      </c>
      <c r="I39375" s="4">
        <v>25.056899999999999</v>
      </c>
      <c r="J39375" s="4">
        <v>25.1904</v>
      </c>
      <c r="K39375" s="4">
        <v>25.252700000000001</v>
      </c>
      <c r="L39375" s="4">
        <v>25.733499999999999</v>
      </c>
    </row>
    <row r="39376" spans="1:12" x14ac:dyDescent="0.25">
      <c r="A39376" s="3">
        <v>43645.625</v>
      </c>
      <c r="B39376" s="4">
        <v>31.293800000000001</v>
      </c>
      <c r="C39376" s="4">
        <v>30.5137</v>
      </c>
      <c r="D39376" s="4">
        <v>29.673400000000001</v>
      </c>
      <c r="E39376" s="4">
        <v>29.749600000000001</v>
      </c>
      <c r="F39376" s="4">
        <v>29.416899999999998</v>
      </c>
      <c r="G39376" s="4">
        <v>29.416899999999998</v>
      </c>
      <c r="H39376" s="4">
        <v>30.279399999999999</v>
      </c>
      <c r="I39376" s="4">
        <v>29.410599999999999</v>
      </c>
      <c r="J39376" s="4">
        <v>29.739100000000001</v>
      </c>
      <c r="K39376" s="4">
        <v>31.591799999999999</v>
      </c>
      <c r="L39376" s="4">
        <v>30.128</v>
      </c>
    </row>
    <row r="39377" spans="1:12" x14ac:dyDescent="0.25">
      <c r="A39377" s="3">
        <v>43645.666666666664</v>
      </c>
      <c r="B39377" s="4">
        <v>29.838999999999999</v>
      </c>
      <c r="C39377" s="4">
        <v>29.567599999999999</v>
      </c>
      <c r="D39377" s="4">
        <v>28.747199999999999</v>
      </c>
      <c r="E39377" s="4">
        <v>28.8843</v>
      </c>
      <c r="F39377" s="4">
        <v>28.5395</v>
      </c>
      <c r="G39377" s="4">
        <v>28.5395</v>
      </c>
      <c r="H39377" s="4">
        <v>29.406400000000001</v>
      </c>
      <c r="I39377" s="4">
        <v>28.540800000000001</v>
      </c>
      <c r="J39377" s="4">
        <v>28.665299999999998</v>
      </c>
      <c r="K39377" s="4">
        <v>28.8171</v>
      </c>
      <c r="L39377" s="4">
        <v>29.152999999999999</v>
      </c>
    </row>
    <row r="39378" spans="1:12" x14ac:dyDescent="0.25">
      <c r="A39378" s="3">
        <v>43645.708333333336</v>
      </c>
      <c r="B39378" s="4">
        <v>30.920100000000001</v>
      </c>
      <c r="C39378" s="4">
        <v>30.3353</v>
      </c>
      <c r="D39378" s="4">
        <v>29.4542</v>
      </c>
      <c r="E39378" s="4">
        <v>29.5778</v>
      </c>
      <c r="F39378" s="4">
        <v>29.1768</v>
      </c>
      <c r="G39378" s="4">
        <v>29.1768</v>
      </c>
      <c r="H39378" s="4">
        <v>30.106400000000001</v>
      </c>
      <c r="I39378" s="4">
        <v>29.1783</v>
      </c>
      <c r="J39378" s="4">
        <v>29.3935</v>
      </c>
      <c r="K39378" s="4">
        <v>29.029800000000002</v>
      </c>
      <c r="L39378" s="4">
        <v>29.6768</v>
      </c>
    </row>
    <row r="39379" spans="1:12" x14ac:dyDescent="0.25">
      <c r="A39379" s="3">
        <v>43645.75</v>
      </c>
      <c r="B39379" s="4">
        <v>66.859399999999994</v>
      </c>
      <c r="C39379" s="4">
        <v>64.816800000000001</v>
      </c>
      <c r="D39379" s="4">
        <v>62.998399999999997</v>
      </c>
      <c r="E39379" s="4">
        <v>63.223100000000002</v>
      </c>
      <c r="F39379" s="4">
        <v>62.353200000000001</v>
      </c>
      <c r="G39379" s="4">
        <v>62.353200000000001</v>
      </c>
      <c r="H39379" s="4">
        <v>64.320499999999996</v>
      </c>
      <c r="I39379" s="4">
        <v>62.360199999999999</v>
      </c>
      <c r="J39379" s="4">
        <v>62.879600000000003</v>
      </c>
      <c r="K39379" s="4">
        <v>54.5792</v>
      </c>
      <c r="L39379" s="4">
        <v>63.434899999999999</v>
      </c>
    </row>
    <row r="39380" spans="1:12" x14ac:dyDescent="0.25">
      <c r="A39380" s="3">
        <v>43645.791666666664</v>
      </c>
      <c r="B39380" s="4">
        <v>209.64250000000001</v>
      </c>
      <c r="C39380" s="4">
        <v>201.88339999999999</v>
      </c>
      <c r="D39380" s="4">
        <v>196.57579999999999</v>
      </c>
      <c r="E39380" s="4">
        <v>197.09059999999999</v>
      </c>
      <c r="F39380" s="4">
        <v>194.58529999999999</v>
      </c>
      <c r="G39380" s="4">
        <v>194.58529999999999</v>
      </c>
      <c r="H39380" s="4">
        <v>200.21250000000001</v>
      </c>
      <c r="I39380" s="4">
        <v>194.57169999999999</v>
      </c>
      <c r="J39380" s="4">
        <v>196.7304</v>
      </c>
      <c r="K39380" s="4">
        <v>166.48759999999999</v>
      </c>
      <c r="L39380" s="4">
        <v>196.65469999999999</v>
      </c>
    </row>
    <row r="39381" spans="1:12" x14ac:dyDescent="0.25">
      <c r="A39381" s="3">
        <v>43645.833333333336</v>
      </c>
      <c r="B39381" s="4">
        <v>49.394399999999997</v>
      </c>
      <c r="C39381" s="4">
        <v>49.171100000000003</v>
      </c>
      <c r="D39381" s="4">
        <v>47.9711</v>
      </c>
      <c r="E39381" s="4">
        <v>48.300199999999997</v>
      </c>
      <c r="F39381" s="4">
        <v>47.681399999999996</v>
      </c>
      <c r="G39381" s="4">
        <v>47.681399999999996</v>
      </c>
      <c r="H39381" s="4">
        <v>49.133299999999998</v>
      </c>
      <c r="I39381" s="4">
        <v>47.646900000000002</v>
      </c>
      <c r="J39381" s="4">
        <v>47.6813</v>
      </c>
      <c r="K39381" s="4">
        <v>46.889600000000002</v>
      </c>
      <c r="L39381" s="4">
        <v>48.730699999999999</v>
      </c>
    </row>
    <row r="39382" spans="1:12" x14ac:dyDescent="0.25">
      <c r="A39382" s="3">
        <v>43645.875</v>
      </c>
      <c r="B39382" s="4">
        <v>19.8432</v>
      </c>
      <c r="C39382" s="4">
        <v>19.347300000000001</v>
      </c>
      <c r="D39382" s="4">
        <v>18.971</v>
      </c>
      <c r="E39382" s="4">
        <v>19.142299999999999</v>
      </c>
      <c r="F39382" s="4">
        <v>18.9254</v>
      </c>
      <c r="G39382" s="4">
        <v>18.9254</v>
      </c>
      <c r="H39382" s="4">
        <v>19.469200000000001</v>
      </c>
      <c r="I39382" s="4">
        <v>18.903400000000001</v>
      </c>
      <c r="J39382" s="4">
        <v>19.015499999999999</v>
      </c>
      <c r="K39382" s="4">
        <v>19.4635</v>
      </c>
      <c r="L39382" s="4">
        <v>19.384699999999999</v>
      </c>
    </row>
    <row r="39383" spans="1:12" x14ac:dyDescent="0.25">
      <c r="A39383" s="3">
        <v>43645.916666666664</v>
      </c>
      <c r="B39383" s="4">
        <v>16.421199999999999</v>
      </c>
      <c r="C39383" s="4">
        <v>15.7148</v>
      </c>
      <c r="D39383" s="4">
        <v>15.4472</v>
      </c>
      <c r="E39383" s="4">
        <v>15.565300000000001</v>
      </c>
      <c r="F39383" s="4">
        <v>15.442299999999999</v>
      </c>
      <c r="G39383" s="4">
        <v>15.442299999999999</v>
      </c>
      <c r="H39383" s="4">
        <v>15.815200000000001</v>
      </c>
      <c r="I39383" s="4">
        <v>15.423500000000001</v>
      </c>
      <c r="J39383" s="4">
        <v>15.6076</v>
      </c>
      <c r="K39383" s="4">
        <v>16.456600000000002</v>
      </c>
      <c r="L39383" s="4">
        <v>15.782400000000001</v>
      </c>
    </row>
    <row r="39384" spans="1:12" x14ac:dyDescent="0.25">
      <c r="A39384" s="3">
        <v>43645.958333333336</v>
      </c>
      <c r="B39384" s="4">
        <v>16.9085</v>
      </c>
      <c r="C39384" s="4">
        <v>15.0878</v>
      </c>
      <c r="D39384" s="4">
        <v>14.6807</v>
      </c>
      <c r="E39384" s="4">
        <v>14.6572</v>
      </c>
      <c r="F39384" s="4">
        <v>14.5451</v>
      </c>
      <c r="G39384" s="4">
        <v>14.5451</v>
      </c>
      <c r="H39384" s="4">
        <v>14.9108</v>
      </c>
      <c r="I39384" s="4">
        <v>14.5123</v>
      </c>
      <c r="J39384" s="4">
        <v>15.325100000000001</v>
      </c>
      <c r="K39384" s="4">
        <v>16.805199999999999</v>
      </c>
      <c r="L39384" s="4">
        <v>14.973699999999999</v>
      </c>
    </row>
    <row r="39385" spans="1:12" x14ac:dyDescent="0.25">
      <c r="A39385" s="3">
        <v>43646</v>
      </c>
      <c r="B39385" s="4">
        <v>11.588100000000001</v>
      </c>
      <c r="C39385" s="4">
        <v>9.8119999999999994</v>
      </c>
      <c r="D39385" s="4">
        <v>9.4702999999999999</v>
      </c>
      <c r="E39385" s="4">
        <v>9.3504000000000005</v>
      </c>
      <c r="F39385" s="4">
        <v>9.2797000000000001</v>
      </c>
      <c r="G39385" s="4">
        <v>9.2797000000000001</v>
      </c>
      <c r="H39385" s="4">
        <v>9.5269999999999992</v>
      </c>
      <c r="I39385" s="4">
        <v>9.2477999999999998</v>
      </c>
      <c r="J39385" s="4">
        <v>10.1089</v>
      </c>
      <c r="K39385" s="4">
        <v>11.4254</v>
      </c>
      <c r="L39385" s="4">
        <v>9.6090999999999998</v>
      </c>
    </row>
    <row r="39386" spans="1:12" x14ac:dyDescent="0.25">
      <c r="A39386" s="3">
        <v>43646.041666666664</v>
      </c>
      <c r="B39386" s="4">
        <v>6.1273</v>
      </c>
      <c r="C39386" s="4">
        <v>3.3081</v>
      </c>
      <c r="D39386" s="4">
        <v>2.7591999999999999</v>
      </c>
      <c r="E39386" s="4">
        <v>2.3976000000000002</v>
      </c>
      <c r="F39386" s="4">
        <v>2.2713000000000001</v>
      </c>
      <c r="G39386" s="4">
        <v>2.2713000000000001</v>
      </c>
      <c r="H39386" s="4">
        <v>2.5550999999999999</v>
      </c>
      <c r="I39386" s="4">
        <v>2.2635999999999998</v>
      </c>
      <c r="J39386" s="4">
        <v>3.8929</v>
      </c>
      <c r="K39386" s="4">
        <v>4.9177999999999997</v>
      </c>
      <c r="L39386" s="4">
        <v>2.7698</v>
      </c>
    </row>
    <row r="39387" spans="1:12" x14ac:dyDescent="0.25">
      <c r="A39387" s="3">
        <v>43646.083333333336</v>
      </c>
      <c r="B39387" s="4">
        <v>10.312099999999999</v>
      </c>
      <c r="C39387" s="4">
        <v>7.5312999999999999</v>
      </c>
      <c r="D39387" s="4">
        <v>7.0014000000000003</v>
      </c>
      <c r="E39387" s="4">
        <v>6.6917</v>
      </c>
      <c r="F39387" s="4">
        <v>6.5994999999999999</v>
      </c>
      <c r="G39387" s="4">
        <v>6.5994999999999999</v>
      </c>
      <c r="H39387" s="4">
        <v>6.8789999999999996</v>
      </c>
      <c r="I39387" s="4">
        <v>6.5621</v>
      </c>
      <c r="J39387" s="4">
        <v>8.0921000000000003</v>
      </c>
      <c r="K39387" s="4">
        <v>9.5497999999999994</v>
      </c>
      <c r="L39387" s="4">
        <v>7.0612000000000004</v>
      </c>
    </row>
    <row r="39388" spans="1:12" x14ac:dyDescent="0.25">
      <c r="A39388" s="3">
        <v>43646.125</v>
      </c>
      <c r="B39388" s="4">
        <v>10.888500000000001</v>
      </c>
      <c r="C39388" s="4">
        <v>7.1912000000000003</v>
      </c>
      <c r="D39388" s="4">
        <v>6.4583000000000004</v>
      </c>
      <c r="E39388" s="4">
        <v>5.9997999999999996</v>
      </c>
      <c r="F39388" s="4">
        <v>5.8489000000000004</v>
      </c>
      <c r="G39388" s="4">
        <v>5.8489000000000004</v>
      </c>
      <c r="H39388" s="4">
        <v>6.2286000000000001</v>
      </c>
      <c r="I39388" s="4">
        <v>5.8189000000000002</v>
      </c>
      <c r="J39388" s="4">
        <v>7.9375</v>
      </c>
      <c r="K39388" s="4">
        <v>9.5146999999999995</v>
      </c>
      <c r="L39388" s="4">
        <v>6.4984999999999999</v>
      </c>
    </row>
    <row r="39389" spans="1:12" x14ac:dyDescent="0.25">
      <c r="A39389" s="3">
        <v>43646.166666666664</v>
      </c>
      <c r="B39389" s="4">
        <v>10.3812</v>
      </c>
      <c r="C39389" s="4">
        <v>9.8126999999999995</v>
      </c>
      <c r="D39389" s="4">
        <v>9.6593</v>
      </c>
      <c r="E39389" s="4">
        <v>9.6852</v>
      </c>
      <c r="F39389" s="4">
        <v>9.6719000000000008</v>
      </c>
      <c r="G39389" s="4">
        <v>9.6719000000000008</v>
      </c>
      <c r="H39389" s="4">
        <v>9.7939000000000007</v>
      </c>
      <c r="I39389" s="4">
        <v>9.6331000000000007</v>
      </c>
      <c r="J39389" s="4">
        <v>9.8457000000000008</v>
      </c>
      <c r="K39389" s="4">
        <v>10.841699999999999</v>
      </c>
      <c r="L39389" s="4">
        <v>9.7880000000000003</v>
      </c>
    </row>
    <row r="39390" spans="1:12" x14ac:dyDescent="0.25">
      <c r="A39390" s="3">
        <v>43646.208333333336</v>
      </c>
      <c r="B39390" s="4">
        <v>11.2719</v>
      </c>
      <c r="C39390" s="4">
        <v>10.768800000000001</v>
      </c>
      <c r="D39390" s="4">
        <v>10.5946</v>
      </c>
      <c r="E39390" s="4">
        <v>10.635199999999999</v>
      </c>
      <c r="F39390" s="4">
        <v>10.6058</v>
      </c>
      <c r="G39390" s="4">
        <v>10.6058</v>
      </c>
      <c r="H39390" s="4">
        <v>10.755800000000001</v>
      </c>
      <c r="I39390" s="4">
        <v>10.570499999999999</v>
      </c>
      <c r="J39390" s="4">
        <v>10.765499999999999</v>
      </c>
      <c r="K39390" s="4">
        <v>11.5893</v>
      </c>
      <c r="L39390" s="4">
        <v>10.761900000000001</v>
      </c>
    </row>
    <row r="39391" spans="1:12" x14ac:dyDescent="0.25">
      <c r="A39391" s="3">
        <v>43646.25</v>
      </c>
      <c r="B39391" s="4">
        <v>11.1158</v>
      </c>
      <c r="C39391" s="4">
        <v>10.684100000000001</v>
      </c>
      <c r="D39391" s="4">
        <v>10.504899999999999</v>
      </c>
      <c r="E39391" s="4">
        <v>10.5329</v>
      </c>
      <c r="F39391" s="4">
        <v>10.4956</v>
      </c>
      <c r="G39391" s="4">
        <v>10.4956</v>
      </c>
      <c r="H39391" s="4">
        <v>10.6493</v>
      </c>
      <c r="I39391" s="4">
        <v>10.4497</v>
      </c>
      <c r="J39391" s="4">
        <v>10.629099999999999</v>
      </c>
      <c r="K39391" s="4">
        <v>11.326599999999999</v>
      </c>
      <c r="L39391" s="4">
        <v>10.6503</v>
      </c>
    </row>
    <row r="39392" spans="1:12" x14ac:dyDescent="0.25">
      <c r="A39392" s="3">
        <v>43646.291666666664</v>
      </c>
      <c r="B39392" s="4">
        <v>12.5509</v>
      </c>
      <c r="C39392" s="4">
        <v>12.171799999999999</v>
      </c>
      <c r="D39392" s="4">
        <v>11.961499999999999</v>
      </c>
      <c r="E39392" s="4">
        <v>12.003500000000001</v>
      </c>
      <c r="F39392" s="4">
        <v>11.9407</v>
      </c>
      <c r="G39392" s="4">
        <v>11.9407</v>
      </c>
      <c r="H39392" s="4">
        <v>12.134</v>
      </c>
      <c r="I39392" s="4">
        <v>11.882300000000001</v>
      </c>
      <c r="J39392" s="4">
        <v>12.0587</v>
      </c>
      <c r="K39392" s="4">
        <v>12.7804</v>
      </c>
      <c r="L39392" s="4">
        <v>12.091900000000001</v>
      </c>
    </row>
    <row r="39393" spans="1:12" x14ac:dyDescent="0.25">
      <c r="A39393" s="3">
        <v>43646.333333333336</v>
      </c>
      <c r="B39393" s="4">
        <v>19.214300000000001</v>
      </c>
      <c r="C39393" s="4">
        <v>18.8918</v>
      </c>
      <c r="D39393" s="4">
        <v>18.5367</v>
      </c>
      <c r="E39393" s="4">
        <v>18.6266</v>
      </c>
      <c r="F39393" s="4">
        <v>18.460999999999999</v>
      </c>
      <c r="G39393" s="4">
        <v>18.460999999999999</v>
      </c>
      <c r="H39393" s="4">
        <v>18.852799999999998</v>
      </c>
      <c r="I39393" s="4">
        <v>18.398499999999999</v>
      </c>
      <c r="J39393" s="4">
        <v>18.560600000000001</v>
      </c>
      <c r="K39393" s="4">
        <v>19.1813</v>
      </c>
      <c r="L39393" s="4">
        <v>18.767600000000002</v>
      </c>
    </row>
    <row r="39394" spans="1:12" x14ac:dyDescent="0.25">
      <c r="A39394" s="3">
        <v>43646.375</v>
      </c>
      <c r="B39394" s="4">
        <v>22.347100000000001</v>
      </c>
      <c r="C39394" s="4">
        <v>22.4208</v>
      </c>
      <c r="D39394" s="4">
        <v>21.901299999999999</v>
      </c>
      <c r="E39394" s="4">
        <v>22.074300000000001</v>
      </c>
      <c r="F39394" s="4">
        <v>21.765000000000001</v>
      </c>
      <c r="G39394" s="4">
        <v>21.765000000000001</v>
      </c>
      <c r="H39394" s="4">
        <v>22.380199999999999</v>
      </c>
      <c r="I39394" s="4">
        <v>21.7514</v>
      </c>
      <c r="J39394" s="4">
        <v>21.704899999999999</v>
      </c>
      <c r="K39394" s="4">
        <v>21.947800000000001</v>
      </c>
      <c r="L39394" s="4">
        <v>22.2578</v>
      </c>
    </row>
    <row r="39395" spans="1:12" x14ac:dyDescent="0.25">
      <c r="A39395" s="3">
        <v>43646.416666666664</v>
      </c>
      <c r="B39395" s="4">
        <v>35.8673</v>
      </c>
      <c r="C39395" s="4">
        <v>35.9283</v>
      </c>
      <c r="D39395" s="4">
        <v>35.120399999999997</v>
      </c>
      <c r="E39395" s="4">
        <v>35.495100000000001</v>
      </c>
      <c r="F39395" s="4">
        <v>34.9861</v>
      </c>
      <c r="G39395" s="4">
        <v>34.9861</v>
      </c>
      <c r="H39395" s="4">
        <v>36.007899999999999</v>
      </c>
      <c r="I39395" s="4">
        <v>34.964799999999997</v>
      </c>
      <c r="J39395" s="4">
        <v>34.825400000000002</v>
      </c>
      <c r="K39395" s="4">
        <v>35.322099999999999</v>
      </c>
      <c r="L39395" s="4">
        <v>35.745600000000003</v>
      </c>
    </row>
    <row r="39396" spans="1:12" x14ac:dyDescent="0.25">
      <c r="A39396" s="3">
        <v>43646.458333333336</v>
      </c>
      <c r="B39396" s="4">
        <v>21.6998</v>
      </c>
      <c r="C39396" s="4">
        <v>21.712700000000002</v>
      </c>
      <c r="D39396" s="4">
        <v>21.226199999999999</v>
      </c>
      <c r="E39396" s="4">
        <v>21.419</v>
      </c>
      <c r="F39396" s="4">
        <v>21.132000000000001</v>
      </c>
      <c r="G39396" s="4">
        <v>21.132000000000001</v>
      </c>
      <c r="H39396" s="4">
        <v>21.739599999999999</v>
      </c>
      <c r="I39396" s="4">
        <v>21.099699999999999</v>
      </c>
      <c r="J39396" s="4">
        <v>21.062799999999999</v>
      </c>
      <c r="K39396" s="4">
        <v>21.585699999999999</v>
      </c>
      <c r="L39396" s="4">
        <v>21.568999999999999</v>
      </c>
    </row>
    <row r="39397" spans="1:12" x14ac:dyDescent="0.25">
      <c r="A39397" s="3">
        <v>43646.5</v>
      </c>
      <c r="B39397" s="4">
        <v>21.107099999999999</v>
      </c>
      <c r="C39397" s="4">
        <v>20.887599999999999</v>
      </c>
      <c r="D39397" s="4">
        <v>20.4344</v>
      </c>
      <c r="E39397" s="4">
        <v>20.5822</v>
      </c>
      <c r="F39397" s="4">
        <v>20.334399999999999</v>
      </c>
      <c r="G39397" s="4">
        <v>20.334399999999999</v>
      </c>
      <c r="H39397" s="4">
        <v>20.8825</v>
      </c>
      <c r="I39397" s="4">
        <v>20.285299999999999</v>
      </c>
      <c r="J39397" s="4">
        <v>20.347100000000001</v>
      </c>
      <c r="K39397" s="4">
        <v>21.0276</v>
      </c>
      <c r="L39397" s="4">
        <v>20.6416</v>
      </c>
    </row>
    <row r="39398" spans="1:12" x14ac:dyDescent="0.25">
      <c r="A39398" s="3">
        <v>43646.541666666664</v>
      </c>
      <c r="B39398" s="4">
        <v>24.0351</v>
      </c>
      <c r="C39398" s="4">
        <v>23.534099999999999</v>
      </c>
      <c r="D39398" s="4">
        <v>22.954899999999999</v>
      </c>
      <c r="E39398" s="4">
        <v>23.069400000000002</v>
      </c>
      <c r="F39398" s="4">
        <v>22.8263</v>
      </c>
      <c r="G39398" s="4">
        <v>22.8263</v>
      </c>
      <c r="H39398" s="4">
        <v>23.461400000000001</v>
      </c>
      <c r="I39398" s="4">
        <v>22.764099999999999</v>
      </c>
      <c r="J39398" s="4">
        <v>22.9619</v>
      </c>
      <c r="K39398" s="4">
        <v>24.1919</v>
      </c>
      <c r="L39398" s="4">
        <v>23.2895</v>
      </c>
    </row>
    <row r="39399" spans="1:12" x14ac:dyDescent="0.25">
      <c r="A39399" s="3">
        <v>43646.583333333336</v>
      </c>
      <c r="B39399" s="4">
        <v>24.122299999999999</v>
      </c>
      <c r="C39399" s="4">
        <v>23.5686</v>
      </c>
      <c r="D39399" s="4">
        <v>22.991800000000001</v>
      </c>
      <c r="E39399" s="4">
        <v>23.0884</v>
      </c>
      <c r="F39399" s="4">
        <v>22.859400000000001</v>
      </c>
      <c r="G39399" s="4">
        <v>22.859400000000001</v>
      </c>
      <c r="H39399" s="4">
        <v>23.4984</v>
      </c>
      <c r="I39399" s="4">
        <v>22.807700000000001</v>
      </c>
      <c r="J39399" s="4">
        <v>23.029499999999999</v>
      </c>
      <c r="K39399" s="4">
        <v>24.2742</v>
      </c>
      <c r="L39399" s="4">
        <v>23.371400000000001</v>
      </c>
    </row>
    <row r="39400" spans="1:12" x14ac:dyDescent="0.25">
      <c r="A39400" s="3">
        <v>43646.625</v>
      </c>
      <c r="B39400" s="4">
        <v>26.0654</v>
      </c>
      <c r="C39400" s="4">
        <v>25.512599999999999</v>
      </c>
      <c r="D39400" s="4">
        <v>24.862300000000001</v>
      </c>
      <c r="E39400" s="4">
        <v>24.944900000000001</v>
      </c>
      <c r="F39400" s="4">
        <v>24.693000000000001</v>
      </c>
      <c r="G39400" s="4">
        <v>24.693000000000001</v>
      </c>
      <c r="H39400" s="4">
        <v>25.3964</v>
      </c>
      <c r="I39400" s="4">
        <v>24.6372</v>
      </c>
      <c r="J39400" s="4">
        <v>24.885200000000001</v>
      </c>
      <c r="K39400" s="4">
        <v>26.157299999999999</v>
      </c>
      <c r="L39400" s="4">
        <v>25.226199999999999</v>
      </c>
    </row>
    <row r="39401" spans="1:12" x14ac:dyDescent="0.25">
      <c r="A39401" s="3">
        <v>43646.666666666664</v>
      </c>
      <c r="B39401" s="4">
        <v>44.792200000000001</v>
      </c>
      <c r="C39401" s="4">
        <v>43.7502</v>
      </c>
      <c r="D39401" s="4">
        <v>42.791400000000003</v>
      </c>
      <c r="E39401" s="4">
        <v>42.9739</v>
      </c>
      <c r="F39401" s="4">
        <v>42.574199999999998</v>
      </c>
      <c r="G39401" s="4">
        <v>42.574199999999998</v>
      </c>
      <c r="H39401" s="4">
        <v>43.685899999999997</v>
      </c>
      <c r="I39401" s="4">
        <v>42.482599999999998</v>
      </c>
      <c r="J39401" s="4">
        <v>42.870899999999999</v>
      </c>
      <c r="K39401" s="4">
        <v>44.859000000000002</v>
      </c>
      <c r="L39401" s="4">
        <v>43.082900000000002</v>
      </c>
    </row>
    <row r="39402" spans="1:12" x14ac:dyDescent="0.25">
      <c r="A39402" s="3">
        <v>43646.708333333336</v>
      </c>
      <c r="B39402" s="4">
        <v>33.266300000000001</v>
      </c>
      <c r="C39402" s="4">
        <v>32.4298</v>
      </c>
      <c r="D39402" s="4">
        <v>31.582799999999999</v>
      </c>
      <c r="E39402" s="4">
        <v>31.7209</v>
      </c>
      <c r="F39402" s="4">
        <v>31.4068</v>
      </c>
      <c r="G39402" s="4">
        <v>31.4068</v>
      </c>
      <c r="H39402" s="4">
        <v>32.304900000000004</v>
      </c>
      <c r="I39402" s="4">
        <v>31.3644</v>
      </c>
      <c r="J39402" s="4">
        <v>31.685099999999998</v>
      </c>
      <c r="K39402" s="4">
        <v>33.741900000000001</v>
      </c>
      <c r="L39402" s="4">
        <v>32.0381</v>
      </c>
    </row>
    <row r="39403" spans="1:12" x14ac:dyDescent="0.25">
      <c r="A39403" s="3">
        <v>43646.75</v>
      </c>
      <c r="B39403" s="4">
        <v>28.6387</v>
      </c>
      <c r="C39403" s="4">
        <v>28.0229</v>
      </c>
      <c r="D39403" s="4">
        <v>27.333100000000002</v>
      </c>
      <c r="E39403" s="4">
        <v>27.502700000000001</v>
      </c>
      <c r="F39403" s="4">
        <v>27.191500000000001</v>
      </c>
      <c r="G39403" s="4">
        <v>27.191500000000001</v>
      </c>
      <c r="H39403" s="4">
        <v>28.001300000000001</v>
      </c>
      <c r="I39403" s="4">
        <v>27.168099999999999</v>
      </c>
      <c r="J39403" s="4">
        <v>27.384</v>
      </c>
      <c r="K39403" s="4">
        <v>28.9377</v>
      </c>
      <c r="L39403" s="4">
        <v>27.682600000000001</v>
      </c>
    </row>
    <row r="39404" spans="1:12" x14ac:dyDescent="0.25">
      <c r="A39404" s="3">
        <v>43646.791666666664</v>
      </c>
      <c r="B39404" s="4">
        <v>22.523599999999998</v>
      </c>
      <c r="C39404" s="4">
        <v>21.962800000000001</v>
      </c>
      <c r="D39404" s="4">
        <v>21.499199999999998</v>
      </c>
      <c r="E39404" s="4">
        <v>21.666599999999999</v>
      </c>
      <c r="F39404" s="4">
        <v>21.441099999999999</v>
      </c>
      <c r="G39404" s="4">
        <v>21.441099999999999</v>
      </c>
      <c r="H39404" s="4">
        <v>22.0488</v>
      </c>
      <c r="I39404" s="4">
        <v>21.412500000000001</v>
      </c>
      <c r="J39404" s="4">
        <v>21.590499999999999</v>
      </c>
      <c r="K39404" s="4">
        <v>23.006699999999999</v>
      </c>
      <c r="L39404" s="4">
        <v>21.8932</v>
      </c>
    </row>
    <row r="39405" spans="1:12" x14ac:dyDescent="0.25">
      <c r="A39405" s="3">
        <v>43646.833333333336</v>
      </c>
      <c r="B39405" s="4">
        <v>19.772099999999998</v>
      </c>
      <c r="C39405" s="4">
        <v>19.1004</v>
      </c>
      <c r="D39405" s="4">
        <v>18.735299999999999</v>
      </c>
      <c r="E39405" s="4">
        <v>18.912800000000001</v>
      </c>
      <c r="F39405" s="4">
        <v>18.738399999999999</v>
      </c>
      <c r="G39405" s="4">
        <v>18.738399999999999</v>
      </c>
      <c r="H39405" s="4">
        <v>19.2393</v>
      </c>
      <c r="I39405" s="4">
        <v>18.708600000000001</v>
      </c>
      <c r="J39405" s="4">
        <v>18.878</v>
      </c>
      <c r="K39405" s="4">
        <v>20.361799999999999</v>
      </c>
      <c r="L39405" s="4">
        <v>19.180700000000002</v>
      </c>
    </row>
    <row r="39406" spans="1:12" x14ac:dyDescent="0.25">
      <c r="A39406" s="3">
        <v>43646.875</v>
      </c>
      <c r="B39406" s="4">
        <v>18.2193</v>
      </c>
      <c r="C39406" s="4">
        <v>17.290800000000001</v>
      </c>
      <c r="D39406" s="4">
        <v>16.998799999999999</v>
      </c>
      <c r="E39406" s="4">
        <v>17.078299999999999</v>
      </c>
      <c r="F39406" s="4">
        <v>17.017700000000001</v>
      </c>
      <c r="G39406" s="4">
        <v>17.017700000000001</v>
      </c>
      <c r="H39406" s="4">
        <v>17.3536</v>
      </c>
      <c r="I39406" s="4">
        <v>16.959</v>
      </c>
      <c r="J39406" s="4">
        <v>17.284500000000001</v>
      </c>
      <c r="K39406" s="4">
        <v>18.903099999999998</v>
      </c>
      <c r="L39406" s="4">
        <v>17.358899999999998</v>
      </c>
    </row>
    <row r="39407" spans="1:12" x14ac:dyDescent="0.25">
      <c r="A39407" s="3">
        <v>43646.916666666664</v>
      </c>
      <c r="B39407" s="4">
        <v>15.8939</v>
      </c>
      <c r="C39407" s="4">
        <v>14.8103</v>
      </c>
      <c r="D39407" s="4">
        <v>14.5847</v>
      </c>
      <c r="E39407" s="4">
        <v>14.632</v>
      </c>
      <c r="F39407" s="4">
        <v>14.6319</v>
      </c>
      <c r="G39407" s="4">
        <v>14.6319</v>
      </c>
      <c r="H39407" s="4">
        <v>14.8576</v>
      </c>
      <c r="I39407" s="4">
        <v>14.570499999999999</v>
      </c>
      <c r="J39407" s="4">
        <v>14.9398</v>
      </c>
      <c r="K39407" s="4">
        <v>16.795300000000001</v>
      </c>
      <c r="L39407" s="4">
        <v>14.8847</v>
      </c>
    </row>
    <row r="39408" spans="1:12" x14ac:dyDescent="0.25">
      <c r="A39408" s="3">
        <v>43646.958333333336</v>
      </c>
      <c r="B39408" s="4">
        <v>13.3718</v>
      </c>
      <c r="C39408" s="4">
        <v>12.399699999999999</v>
      </c>
      <c r="D39408" s="4">
        <v>12.229699999999999</v>
      </c>
      <c r="E39408" s="4">
        <v>12.259600000000001</v>
      </c>
      <c r="F39408" s="4">
        <v>12.280900000000001</v>
      </c>
      <c r="G39408" s="4">
        <v>12.280900000000001</v>
      </c>
      <c r="H39408" s="4">
        <v>12.4282</v>
      </c>
      <c r="I39408" s="4">
        <v>12.2254</v>
      </c>
      <c r="J39408" s="4">
        <v>12.571400000000001</v>
      </c>
      <c r="K39408" s="4">
        <v>14.1144</v>
      </c>
      <c r="L39408" s="4">
        <v>12.441800000000001</v>
      </c>
    </row>
    <row r="39409" spans="1:12" x14ac:dyDescent="0.25">
      <c r="A39409" s="3">
        <v>43647</v>
      </c>
      <c r="B39409" s="4">
        <v>6.0195999999999996</v>
      </c>
      <c r="C39409" s="4">
        <v>5.5983000000000001</v>
      </c>
      <c r="D39409" s="4">
        <v>5.5155000000000003</v>
      </c>
      <c r="E39409" s="4">
        <v>5.5175999999999998</v>
      </c>
      <c r="F39409" s="4">
        <v>5.5266999999999999</v>
      </c>
      <c r="G39409" s="4">
        <v>5.5266999999999999</v>
      </c>
      <c r="H39409" s="4">
        <v>5.5914999999999999</v>
      </c>
      <c r="I39409" s="4">
        <v>5.4912000000000001</v>
      </c>
      <c r="J39409" s="4">
        <v>5.6601999999999997</v>
      </c>
      <c r="K39409" s="4">
        <v>6.3823999999999996</v>
      </c>
      <c r="L39409" s="4">
        <v>5.6178999999999997</v>
      </c>
    </row>
    <row r="39410" spans="1:12" x14ac:dyDescent="0.25">
      <c r="A39410" s="3">
        <v>43647.041666666664</v>
      </c>
      <c r="B39410" s="4">
        <v>11.987970000000001</v>
      </c>
      <c r="C39410" s="4">
        <v>10.79842</v>
      </c>
      <c r="D39410" s="4">
        <v>10.532830000000001</v>
      </c>
      <c r="E39410" s="4">
        <v>10.519030000000001</v>
      </c>
      <c r="F39410" s="4">
        <v>10.493919999999999</v>
      </c>
      <c r="G39410" s="4">
        <v>10.493919999999999</v>
      </c>
      <c r="H39410" s="4">
        <v>10.69192</v>
      </c>
      <c r="I39410" s="4">
        <v>10.430759999999999</v>
      </c>
      <c r="J39410" s="4">
        <v>10.830959999999999</v>
      </c>
      <c r="K39410" s="4">
        <v>12.416539999999999</v>
      </c>
      <c r="L39410" s="4">
        <v>10.805009999999999</v>
      </c>
    </row>
    <row r="39411" spans="1:12" x14ac:dyDescent="0.25">
      <c r="A39411" s="3">
        <v>43647.083333333336</v>
      </c>
      <c r="B39411" s="4">
        <v>8.2386999999999997</v>
      </c>
      <c r="C39411" s="4">
        <v>6.7423330000000004</v>
      </c>
      <c r="D39411" s="4">
        <v>6.4594420000000001</v>
      </c>
      <c r="E39411" s="4">
        <v>6.3625660000000002</v>
      </c>
      <c r="F39411" s="4">
        <v>6.3059669999999999</v>
      </c>
      <c r="G39411" s="4">
        <v>6.3059669999999999</v>
      </c>
      <c r="H39411" s="4">
        <v>6.5015919999999996</v>
      </c>
      <c r="I39411" s="4">
        <v>6.2745829999999998</v>
      </c>
      <c r="J39411" s="4">
        <v>7.0344920000000002</v>
      </c>
      <c r="K39411" s="4">
        <v>8.6054329999999997</v>
      </c>
      <c r="L39411" s="4">
        <v>6.6214000000000004</v>
      </c>
    </row>
    <row r="39412" spans="1:12" x14ac:dyDescent="0.25">
      <c r="A39412" s="3">
        <v>43647.125</v>
      </c>
      <c r="B39412" s="4">
        <v>10.11706</v>
      </c>
      <c r="C39412" s="4">
        <v>8.8200839999999996</v>
      </c>
      <c r="D39412" s="4">
        <v>8.5788250000000001</v>
      </c>
      <c r="E39412" s="4">
        <v>8.534008</v>
      </c>
      <c r="F39412" s="4">
        <v>8.4845749999999995</v>
      </c>
      <c r="G39412" s="4">
        <v>8.4845749999999995</v>
      </c>
      <c r="H39412" s="4">
        <v>8.6603080000000006</v>
      </c>
      <c r="I39412" s="4">
        <v>8.4527420000000006</v>
      </c>
      <c r="J39412" s="4">
        <v>9.0878580000000007</v>
      </c>
      <c r="K39412" s="4">
        <v>10.27582</v>
      </c>
      <c r="L39412" s="4">
        <v>8.7148669999999999</v>
      </c>
    </row>
    <row r="39413" spans="1:12" x14ac:dyDescent="0.25">
      <c r="A39413" s="3">
        <v>43647.166666666664</v>
      </c>
      <c r="B39413" s="4">
        <v>7.7147670000000002</v>
      </c>
      <c r="C39413" s="4">
        <v>7.096317</v>
      </c>
      <c r="D39413" s="4">
        <v>6.9853579999999997</v>
      </c>
      <c r="E39413" s="4">
        <v>7.0229419999999996</v>
      </c>
      <c r="F39413" s="4">
        <v>6.9875749999999996</v>
      </c>
      <c r="G39413" s="4">
        <v>6.9875749999999996</v>
      </c>
      <c r="H39413" s="4">
        <v>7.1009580000000003</v>
      </c>
      <c r="I39413" s="4">
        <v>6.9678579999999997</v>
      </c>
      <c r="J39413" s="4">
        <v>7.2073499999999999</v>
      </c>
      <c r="K39413" s="4">
        <v>7.959816</v>
      </c>
      <c r="L39413" s="4">
        <v>7.0901079999999999</v>
      </c>
    </row>
    <row r="39414" spans="1:12" x14ac:dyDescent="0.25">
      <c r="A39414" s="3">
        <v>43647.208333333336</v>
      </c>
      <c r="B39414" s="4">
        <v>10.554740000000001</v>
      </c>
      <c r="C39414" s="4">
        <v>9.9983839999999997</v>
      </c>
      <c r="D39414" s="4">
        <v>9.8869919999999993</v>
      </c>
      <c r="E39414" s="4">
        <v>9.9852089999999993</v>
      </c>
      <c r="F39414" s="4">
        <v>9.9268839999999994</v>
      </c>
      <c r="G39414" s="4">
        <v>9.9268839999999994</v>
      </c>
      <c r="H39414" s="4">
        <v>10.08287</v>
      </c>
      <c r="I39414" s="4">
        <v>9.8932909999999996</v>
      </c>
      <c r="J39414" s="4">
        <v>10.053520000000001</v>
      </c>
      <c r="K39414" s="4">
        <v>10.95241</v>
      </c>
      <c r="L39414" s="4">
        <v>10.033659999999999</v>
      </c>
    </row>
    <row r="39415" spans="1:12" x14ac:dyDescent="0.25">
      <c r="A39415" s="3">
        <v>43647.25</v>
      </c>
      <c r="B39415" s="4">
        <v>13.70661</v>
      </c>
      <c r="C39415" s="4">
        <v>13.15835</v>
      </c>
      <c r="D39415" s="4">
        <v>12.99728</v>
      </c>
      <c r="E39415" s="4">
        <v>13.130280000000001</v>
      </c>
      <c r="F39415" s="4">
        <v>13.033530000000001</v>
      </c>
      <c r="G39415" s="4">
        <v>13.033530000000001</v>
      </c>
      <c r="H39415" s="4">
        <v>13.259029999999999</v>
      </c>
      <c r="I39415" s="4">
        <v>12.985469999999999</v>
      </c>
      <c r="J39415" s="4">
        <v>13.13903</v>
      </c>
      <c r="K39415" s="4">
        <v>14.205690000000001</v>
      </c>
      <c r="L39415" s="4">
        <v>13.16864</v>
      </c>
    </row>
    <row r="39416" spans="1:12" x14ac:dyDescent="0.25">
      <c r="A39416" s="3">
        <v>43647.291666666664</v>
      </c>
      <c r="B39416" s="4">
        <v>14.396190000000001</v>
      </c>
      <c r="C39416" s="4">
        <v>13.900869999999999</v>
      </c>
      <c r="D39416" s="4">
        <v>13.69022</v>
      </c>
      <c r="E39416" s="4">
        <v>13.80165</v>
      </c>
      <c r="F39416" s="4">
        <v>13.70147</v>
      </c>
      <c r="G39416" s="4">
        <v>13.70147</v>
      </c>
      <c r="H39416" s="4">
        <v>13.948980000000001</v>
      </c>
      <c r="I39416" s="4">
        <v>13.655390000000001</v>
      </c>
      <c r="J39416" s="4">
        <v>13.82422</v>
      </c>
      <c r="K39416" s="4">
        <v>14.78237</v>
      </c>
      <c r="L39416" s="4">
        <v>13.87382</v>
      </c>
    </row>
    <row r="39417" spans="1:12" x14ac:dyDescent="0.25">
      <c r="A39417" s="3">
        <v>43647.333333333336</v>
      </c>
      <c r="B39417" s="4">
        <v>285.50529999999998</v>
      </c>
      <c r="C39417" s="4">
        <v>278.60059999999999</v>
      </c>
      <c r="D39417" s="4">
        <v>273.04410000000001</v>
      </c>
      <c r="E39417" s="4">
        <v>274.80149999999998</v>
      </c>
      <c r="F39417" s="4">
        <v>272.21199999999999</v>
      </c>
      <c r="G39417" s="4">
        <v>272.21199999999999</v>
      </c>
      <c r="H39417" s="4">
        <v>278.31920000000002</v>
      </c>
      <c r="I39417" s="4">
        <v>271.55459999999999</v>
      </c>
      <c r="J39417" s="4">
        <v>273.98450000000003</v>
      </c>
      <c r="K39417" s="4">
        <v>287.03230000000002</v>
      </c>
      <c r="L39417" s="4">
        <v>277.47199999999998</v>
      </c>
    </row>
    <row r="39418" spans="1:12" x14ac:dyDescent="0.25">
      <c r="A39418" s="3">
        <v>43647.375</v>
      </c>
      <c r="B39418" s="4">
        <v>21.888369999999998</v>
      </c>
      <c r="C39418" s="4">
        <v>21.572019999999998</v>
      </c>
      <c r="D39418" s="4">
        <v>21.063569999999999</v>
      </c>
      <c r="E39418" s="4">
        <v>21.189160000000001</v>
      </c>
      <c r="F39418" s="4">
        <v>20.94434</v>
      </c>
      <c r="G39418" s="4">
        <v>20.94434</v>
      </c>
      <c r="H39418" s="4">
        <v>21.49579</v>
      </c>
      <c r="I39418" s="4">
        <v>20.91844</v>
      </c>
      <c r="J39418" s="4">
        <v>21.047329999999999</v>
      </c>
      <c r="K39418" s="4">
        <v>21.943169999999999</v>
      </c>
      <c r="L39418" s="4">
        <v>21.461069999999999</v>
      </c>
    </row>
    <row r="39419" spans="1:12" x14ac:dyDescent="0.25">
      <c r="A39419" s="3">
        <v>43647.416666666664</v>
      </c>
      <c r="B39419" s="4">
        <v>19.742850000000001</v>
      </c>
      <c r="C39419" s="4">
        <v>19.415520000000001</v>
      </c>
      <c r="D39419" s="4">
        <v>18.918659999999999</v>
      </c>
      <c r="E39419" s="4">
        <v>18.98893</v>
      </c>
      <c r="F39419" s="4">
        <v>18.78021</v>
      </c>
      <c r="G39419" s="4">
        <v>18.78021</v>
      </c>
      <c r="H39419" s="4">
        <v>19.29974</v>
      </c>
      <c r="I39419" s="4">
        <v>18.76455</v>
      </c>
      <c r="J39419" s="4">
        <v>18.95777</v>
      </c>
      <c r="K39419" s="4">
        <v>20.06983</v>
      </c>
      <c r="L39419" s="4">
        <v>19.31334</v>
      </c>
    </row>
    <row r="39420" spans="1:12" x14ac:dyDescent="0.25">
      <c r="A39420" s="3">
        <v>43647.458333333336</v>
      </c>
      <c r="B39420" s="4">
        <v>25.371279999999999</v>
      </c>
      <c r="C39420" s="4">
        <v>24.55987</v>
      </c>
      <c r="D39420" s="4">
        <v>23.769110000000001</v>
      </c>
      <c r="E39420" s="4">
        <v>23.79421</v>
      </c>
      <c r="F39420" s="4">
        <v>23.493320000000001</v>
      </c>
      <c r="G39420" s="4">
        <v>23.493320000000001</v>
      </c>
      <c r="H39420" s="4">
        <v>24.25667</v>
      </c>
      <c r="I39420" s="4">
        <v>23.481919999999999</v>
      </c>
      <c r="J39420" s="4">
        <v>23.91206</v>
      </c>
      <c r="K39420" s="4">
        <v>25.771879999999999</v>
      </c>
      <c r="L39420" s="4">
        <v>24.344899999999999</v>
      </c>
    </row>
    <row r="39421" spans="1:12" x14ac:dyDescent="0.25">
      <c r="A39421" s="3">
        <v>43647.5</v>
      </c>
      <c r="B39421" s="4">
        <v>24.195689999999999</v>
      </c>
      <c r="C39421" s="4">
        <v>23.644960000000001</v>
      </c>
      <c r="D39421" s="4">
        <v>22.98817</v>
      </c>
      <c r="E39421" s="4">
        <v>23.05265</v>
      </c>
      <c r="F39421" s="4">
        <v>22.812349999999999</v>
      </c>
      <c r="G39421" s="4">
        <v>22.812349999999999</v>
      </c>
      <c r="H39421" s="4">
        <v>23.472069999999999</v>
      </c>
      <c r="I39421" s="4">
        <v>22.796990000000001</v>
      </c>
      <c r="J39421" s="4">
        <v>23.099</v>
      </c>
      <c r="K39421" s="4">
        <v>24.779640000000001</v>
      </c>
      <c r="L39421" s="4">
        <v>23.435829999999999</v>
      </c>
    </row>
    <row r="39422" spans="1:12" x14ac:dyDescent="0.25">
      <c r="A39422" s="3">
        <v>43647.541666666664</v>
      </c>
      <c r="B39422" s="4">
        <v>22.146899999999999</v>
      </c>
      <c r="C39422" s="4">
        <v>21.547599999999999</v>
      </c>
      <c r="D39422" s="4">
        <v>20.990120000000001</v>
      </c>
      <c r="E39422" s="4">
        <v>21.05095</v>
      </c>
      <c r="F39422" s="4">
        <v>20.858699999999999</v>
      </c>
      <c r="G39422" s="4">
        <v>20.858699999999999</v>
      </c>
      <c r="H39422" s="4">
        <v>21.422529999999998</v>
      </c>
      <c r="I39422" s="4">
        <v>20.82131</v>
      </c>
      <c r="J39422" s="4">
        <v>21.10613</v>
      </c>
      <c r="K39422" s="4">
        <v>22.616219999999998</v>
      </c>
      <c r="L39422" s="4">
        <v>21.34788</v>
      </c>
    </row>
    <row r="39423" spans="1:12" x14ac:dyDescent="0.25">
      <c r="A39423" s="3">
        <v>43647.583333333336</v>
      </c>
      <c r="B39423" s="4">
        <v>22.33052</v>
      </c>
      <c r="C39423" s="4">
        <v>21.36589</v>
      </c>
      <c r="D39423" s="4">
        <v>20.812830000000002</v>
      </c>
      <c r="E39423" s="4">
        <v>20.87585</v>
      </c>
      <c r="F39423" s="4">
        <v>20.696079999999998</v>
      </c>
      <c r="G39423" s="4">
        <v>20.696079999999998</v>
      </c>
      <c r="H39423" s="4">
        <v>21.274760000000001</v>
      </c>
      <c r="I39423" s="4">
        <v>20.646619999999999</v>
      </c>
      <c r="J39423" s="4">
        <v>20.983429999999998</v>
      </c>
      <c r="K39423" s="4">
        <v>23.431270000000001</v>
      </c>
      <c r="L39423" s="4">
        <v>21.19838</v>
      </c>
    </row>
    <row r="39424" spans="1:12" x14ac:dyDescent="0.25">
      <c r="A39424" s="3">
        <v>43647.625</v>
      </c>
      <c r="B39424" s="4">
        <v>23.920359999999999</v>
      </c>
      <c r="C39424" s="4">
        <v>22.928419999999999</v>
      </c>
      <c r="D39424" s="4">
        <v>22.385000000000002</v>
      </c>
      <c r="E39424" s="4">
        <v>22.504999999999999</v>
      </c>
      <c r="F39424" s="4">
        <v>22.309570000000001</v>
      </c>
      <c r="G39424" s="4">
        <v>22.309570000000001</v>
      </c>
      <c r="H39424" s="4">
        <v>22.916039999999999</v>
      </c>
      <c r="I39424" s="4">
        <v>22.251149999999999</v>
      </c>
      <c r="J39424" s="4">
        <v>22.543220000000002</v>
      </c>
      <c r="K39424" s="4">
        <v>25.07807</v>
      </c>
      <c r="L39424" s="4">
        <v>22.767119999999998</v>
      </c>
    </row>
    <row r="39425" spans="1:12" x14ac:dyDescent="0.25">
      <c r="A39425" s="3">
        <v>43647.666666666664</v>
      </c>
      <c r="B39425" s="4">
        <v>29.023499999999999</v>
      </c>
      <c r="C39425" s="4">
        <v>27.70823</v>
      </c>
      <c r="D39425" s="4">
        <v>27.010380000000001</v>
      </c>
      <c r="E39425" s="4">
        <v>27.147030000000001</v>
      </c>
      <c r="F39425" s="4">
        <v>26.896930000000001</v>
      </c>
      <c r="G39425" s="4">
        <v>26.896930000000001</v>
      </c>
      <c r="H39425" s="4">
        <v>27.66478</v>
      </c>
      <c r="I39425" s="4">
        <v>26.822780000000002</v>
      </c>
      <c r="J39425" s="4">
        <v>27.240020000000001</v>
      </c>
      <c r="K39425" s="4">
        <v>31.32</v>
      </c>
      <c r="L39425" s="4">
        <v>27.40973</v>
      </c>
    </row>
    <row r="39426" spans="1:12" x14ac:dyDescent="0.25">
      <c r="A39426" s="3">
        <v>43647.708333333336</v>
      </c>
      <c r="B39426" s="4">
        <v>31.949770000000001</v>
      </c>
      <c r="C39426" s="4">
        <v>29.827970000000001</v>
      </c>
      <c r="D39426" s="4">
        <v>29.044090000000001</v>
      </c>
      <c r="E39426" s="4">
        <v>29.107309999999998</v>
      </c>
      <c r="F39426" s="4">
        <v>28.815989999999999</v>
      </c>
      <c r="G39426" s="4">
        <v>28.815989999999999</v>
      </c>
      <c r="H39426" s="4">
        <v>29.655080000000002</v>
      </c>
      <c r="I39426" s="4">
        <v>28.74757</v>
      </c>
      <c r="J39426" s="4">
        <v>29.391909999999999</v>
      </c>
      <c r="K39426" s="4">
        <v>40.220309999999998</v>
      </c>
      <c r="L39426" s="4">
        <v>29.25685</v>
      </c>
    </row>
    <row r="39427" spans="1:12" x14ac:dyDescent="0.25">
      <c r="A39427" s="3">
        <v>43647.75</v>
      </c>
      <c r="B39427" s="4">
        <v>24.696619999999999</v>
      </c>
      <c r="C39427" s="4">
        <v>23.595199999999998</v>
      </c>
      <c r="D39427" s="4">
        <v>22.965209999999999</v>
      </c>
      <c r="E39427" s="4">
        <v>23.05734</v>
      </c>
      <c r="F39427" s="4">
        <v>22.829979999999999</v>
      </c>
      <c r="G39427" s="4">
        <v>22.829979999999999</v>
      </c>
      <c r="H39427" s="4">
        <v>23.52739</v>
      </c>
      <c r="I39427" s="4">
        <v>22.771080000000001</v>
      </c>
      <c r="J39427" s="4">
        <v>23.153510000000001</v>
      </c>
      <c r="K39427" s="4">
        <v>26.241689999999998</v>
      </c>
      <c r="L39427" s="4">
        <v>23.417829999999999</v>
      </c>
    </row>
    <row r="39428" spans="1:12" x14ac:dyDescent="0.25">
      <c r="A39428" s="3">
        <v>43647.791666666664</v>
      </c>
      <c r="B39428" s="4">
        <v>22.6206</v>
      </c>
      <c r="C39428" s="4">
        <v>21.666879999999999</v>
      </c>
      <c r="D39428" s="4">
        <v>21.090779999999999</v>
      </c>
      <c r="E39428" s="4">
        <v>21.16497</v>
      </c>
      <c r="F39428" s="4">
        <v>20.980319999999999</v>
      </c>
      <c r="G39428" s="4">
        <v>20.980319999999999</v>
      </c>
      <c r="H39428" s="4">
        <v>21.59629</v>
      </c>
      <c r="I39428" s="4">
        <v>20.92998</v>
      </c>
      <c r="J39428" s="4">
        <v>21.28877</v>
      </c>
      <c r="K39428" s="4">
        <v>23.665310000000002</v>
      </c>
      <c r="L39428" s="4">
        <v>21.627680000000002</v>
      </c>
    </row>
    <row r="39429" spans="1:12" x14ac:dyDescent="0.25">
      <c r="A39429" s="3">
        <v>43647.833333333336</v>
      </c>
      <c r="B39429" s="4">
        <v>19.59928</v>
      </c>
      <c r="C39429" s="4">
        <v>18.68995</v>
      </c>
      <c r="D39429" s="4">
        <v>18.23002</v>
      </c>
      <c r="E39429" s="4">
        <v>18.300280000000001</v>
      </c>
      <c r="F39429" s="4">
        <v>18.170280000000002</v>
      </c>
      <c r="G39429" s="4">
        <v>18.170280000000002</v>
      </c>
      <c r="H39429" s="4">
        <v>18.661169999999998</v>
      </c>
      <c r="I39429" s="4">
        <v>18.12726</v>
      </c>
      <c r="J39429" s="4">
        <v>18.451730000000001</v>
      </c>
      <c r="K39429" s="4">
        <v>20.496510000000001</v>
      </c>
      <c r="L39429" s="4">
        <v>18.726569999999999</v>
      </c>
    </row>
    <row r="39430" spans="1:12" x14ac:dyDescent="0.25">
      <c r="A39430" s="3">
        <v>43647.875</v>
      </c>
      <c r="B39430" s="4">
        <v>19.25657</v>
      </c>
      <c r="C39430" s="4">
        <v>18.27101</v>
      </c>
      <c r="D39430" s="4">
        <v>17.869109999999999</v>
      </c>
      <c r="E39430" s="4">
        <v>17.94821</v>
      </c>
      <c r="F39430" s="4">
        <v>17.849620000000002</v>
      </c>
      <c r="G39430" s="4">
        <v>17.849620000000002</v>
      </c>
      <c r="H39430" s="4">
        <v>18.271629999999998</v>
      </c>
      <c r="I39430" s="4">
        <v>17.801179999999999</v>
      </c>
      <c r="J39430" s="4">
        <v>18.1386</v>
      </c>
      <c r="K39430" s="4">
        <v>20.007300000000001</v>
      </c>
      <c r="L39430" s="4">
        <v>18.342580000000002</v>
      </c>
    </row>
    <row r="39431" spans="1:12" x14ac:dyDescent="0.25">
      <c r="A39431" s="3">
        <v>43647.916666666664</v>
      </c>
      <c r="B39431" s="4">
        <v>18.26088</v>
      </c>
      <c r="C39431" s="4">
        <v>17.16733</v>
      </c>
      <c r="D39431" s="4">
        <v>16.860620000000001</v>
      </c>
      <c r="E39431" s="4">
        <v>16.935469999999999</v>
      </c>
      <c r="F39431" s="4">
        <v>16.869260000000001</v>
      </c>
      <c r="G39431" s="4">
        <v>16.869260000000001</v>
      </c>
      <c r="H39431" s="4">
        <v>17.216729999999998</v>
      </c>
      <c r="I39431" s="4">
        <v>16.82122</v>
      </c>
      <c r="J39431" s="4">
        <v>17.190429999999999</v>
      </c>
      <c r="K39431" s="4">
        <v>19.28144</v>
      </c>
      <c r="L39431" s="4">
        <v>17.257290000000001</v>
      </c>
    </row>
    <row r="39432" spans="1:12" x14ac:dyDescent="0.25">
      <c r="A39432" s="3">
        <v>43647.958333333336</v>
      </c>
      <c r="B39432" s="4">
        <v>16.169419999999999</v>
      </c>
      <c r="C39432" s="4">
        <v>15.19753</v>
      </c>
      <c r="D39432" s="4">
        <v>14.994630000000001</v>
      </c>
      <c r="E39432" s="4">
        <v>15.09484</v>
      </c>
      <c r="F39432" s="4">
        <v>15.04552</v>
      </c>
      <c r="G39432" s="4">
        <v>15.04552</v>
      </c>
      <c r="H39432" s="4">
        <v>15.298489999999999</v>
      </c>
      <c r="I39432" s="4">
        <v>14.999169999999999</v>
      </c>
      <c r="J39432" s="4">
        <v>15.29664</v>
      </c>
      <c r="K39432" s="4">
        <v>16.863140000000001</v>
      </c>
      <c r="L39432" s="4">
        <v>15.24053</v>
      </c>
    </row>
    <row r="39433" spans="1:12" x14ac:dyDescent="0.25">
      <c r="A39433" s="3">
        <v>43648</v>
      </c>
      <c r="B39433" s="4">
        <v>14.7239</v>
      </c>
      <c r="C39433" s="4">
        <v>13.80186</v>
      </c>
      <c r="D39433" s="4">
        <v>13.650169999999999</v>
      </c>
      <c r="E39433" s="4">
        <v>13.72282</v>
      </c>
      <c r="F39433" s="4">
        <v>13.71213</v>
      </c>
      <c r="G39433" s="4">
        <v>13.71213</v>
      </c>
      <c r="H39433" s="4">
        <v>13.89085</v>
      </c>
      <c r="I39433" s="4">
        <v>13.636039999999999</v>
      </c>
      <c r="J39433" s="4">
        <v>13.94455</v>
      </c>
      <c r="K39433" s="4">
        <v>15.45956</v>
      </c>
      <c r="L39433" s="4">
        <v>13.848649999999999</v>
      </c>
    </row>
    <row r="39434" spans="1:12" x14ac:dyDescent="0.25">
      <c r="A39434" s="3">
        <v>43648.041666666664</v>
      </c>
      <c r="B39434" s="4">
        <v>14.272259999999999</v>
      </c>
      <c r="C39434" s="4">
        <v>13.54077</v>
      </c>
      <c r="D39434" s="4">
        <v>13.42353</v>
      </c>
      <c r="E39434" s="4">
        <v>13.53112</v>
      </c>
      <c r="F39434" s="4">
        <v>13.50455</v>
      </c>
      <c r="G39434" s="4">
        <v>13.50455</v>
      </c>
      <c r="H39434" s="4">
        <v>13.66863</v>
      </c>
      <c r="I39434" s="4">
        <v>13.418710000000001</v>
      </c>
      <c r="J39434" s="4">
        <v>13.63059</v>
      </c>
      <c r="K39434" s="4">
        <v>14.9717</v>
      </c>
      <c r="L39434" s="4">
        <v>13.55011</v>
      </c>
    </row>
    <row r="39435" spans="1:12" x14ac:dyDescent="0.25">
      <c r="A39435" s="3">
        <v>43648.083333333336</v>
      </c>
      <c r="B39435" s="4">
        <v>14.56892</v>
      </c>
      <c r="C39435" s="4">
        <v>14.00747</v>
      </c>
      <c r="D39435" s="4">
        <v>13.85988</v>
      </c>
      <c r="E39435" s="4">
        <v>14.0025</v>
      </c>
      <c r="F39435" s="4">
        <v>13.92493</v>
      </c>
      <c r="G39435" s="4">
        <v>13.92493</v>
      </c>
      <c r="H39435" s="4">
        <v>14.142340000000001</v>
      </c>
      <c r="I39435" s="4">
        <v>13.850989999999999</v>
      </c>
      <c r="J39435" s="4">
        <v>13.980399999999999</v>
      </c>
      <c r="K39435" s="4">
        <v>15.306979999999999</v>
      </c>
      <c r="L39435" s="4">
        <v>13.99944</v>
      </c>
    </row>
    <row r="39436" spans="1:12" x14ac:dyDescent="0.25">
      <c r="A39436" s="3">
        <v>43648.125</v>
      </c>
      <c r="B39436" s="4">
        <v>13.26507</v>
      </c>
      <c r="C39436" s="4">
        <v>12.904059999999999</v>
      </c>
      <c r="D39436" s="4">
        <v>12.759119999999999</v>
      </c>
      <c r="E39436" s="4">
        <v>12.928979999999999</v>
      </c>
      <c r="F39436" s="4">
        <v>12.8195</v>
      </c>
      <c r="G39436" s="4">
        <v>12.8195</v>
      </c>
      <c r="H39436" s="4">
        <v>13.05193</v>
      </c>
      <c r="I39436" s="4">
        <v>12.76688</v>
      </c>
      <c r="J39436" s="4">
        <v>12.828659999999999</v>
      </c>
      <c r="K39436" s="4">
        <v>13.773059999999999</v>
      </c>
      <c r="L39436" s="4">
        <v>12.88767</v>
      </c>
    </row>
    <row r="39437" spans="1:12" x14ac:dyDescent="0.25">
      <c r="A39437" s="3">
        <v>43648.166666666664</v>
      </c>
      <c r="B39437" s="4">
        <v>13.955069999999999</v>
      </c>
      <c r="C39437" s="4">
        <v>13.702870000000001</v>
      </c>
      <c r="D39437" s="4">
        <v>13.54857</v>
      </c>
      <c r="E39437" s="4">
        <v>13.745150000000001</v>
      </c>
      <c r="F39437" s="4">
        <v>13.592969999999999</v>
      </c>
      <c r="G39437" s="4">
        <v>13.592969999999999</v>
      </c>
      <c r="H39437" s="4">
        <v>13.876300000000001</v>
      </c>
      <c r="I39437" s="4">
        <v>13.564769999999999</v>
      </c>
      <c r="J39437" s="4">
        <v>13.55808</v>
      </c>
      <c r="K39437" s="4">
        <v>14.40217</v>
      </c>
      <c r="L39437" s="4">
        <v>13.693210000000001</v>
      </c>
    </row>
    <row r="39438" spans="1:12" x14ac:dyDescent="0.25">
      <c r="A39438" s="3">
        <v>43648.208333333336</v>
      </c>
      <c r="B39438" s="4">
        <v>15.05678</v>
      </c>
      <c r="C39438" s="4">
        <v>15.017720000000001</v>
      </c>
      <c r="D39438" s="4">
        <v>14.814019999999999</v>
      </c>
      <c r="E39438" s="4">
        <v>15.065</v>
      </c>
      <c r="F39438" s="4">
        <v>14.84506</v>
      </c>
      <c r="G39438" s="4">
        <v>14.84506</v>
      </c>
      <c r="H39438" s="4">
        <v>15.2187</v>
      </c>
      <c r="I39438" s="4">
        <v>14.842219999999999</v>
      </c>
      <c r="J39438" s="4">
        <v>14.710240000000001</v>
      </c>
      <c r="K39438" s="4">
        <v>15.302429999999999</v>
      </c>
      <c r="L39438" s="4">
        <v>15.007099999999999</v>
      </c>
    </row>
    <row r="39439" spans="1:12" x14ac:dyDescent="0.25">
      <c r="A39439" s="3">
        <v>43648.25</v>
      </c>
      <c r="B39439" s="4">
        <v>13.041919999999999</v>
      </c>
      <c r="C39439" s="4">
        <v>12.94923</v>
      </c>
      <c r="D39439" s="4">
        <v>12.796900000000001</v>
      </c>
      <c r="E39439" s="4">
        <v>13.04021</v>
      </c>
      <c r="F39439" s="4">
        <v>12.863630000000001</v>
      </c>
      <c r="G39439" s="4">
        <v>12.863630000000001</v>
      </c>
      <c r="H39439" s="4">
        <v>13.16811</v>
      </c>
      <c r="I39439" s="4">
        <v>12.85502</v>
      </c>
      <c r="J39439" s="4">
        <v>12.73734</v>
      </c>
      <c r="K39439" s="4">
        <v>13.264089999999999</v>
      </c>
      <c r="L39439" s="4">
        <v>12.974019999999999</v>
      </c>
    </row>
    <row r="39440" spans="1:12" x14ac:dyDescent="0.25">
      <c r="A39440" s="3">
        <v>43648.291666666664</v>
      </c>
      <c r="B39440" s="4">
        <v>14.52786</v>
      </c>
      <c r="C39440" s="4">
        <v>14.281470000000001</v>
      </c>
      <c r="D39440" s="4">
        <v>14.12716</v>
      </c>
      <c r="E39440" s="4">
        <v>14.37907</v>
      </c>
      <c r="F39440" s="4">
        <v>14.21734</v>
      </c>
      <c r="G39440" s="4">
        <v>14.21734</v>
      </c>
      <c r="H39440" s="4">
        <v>14.517620000000001</v>
      </c>
      <c r="I39440" s="4">
        <v>14.185549999999999</v>
      </c>
      <c r="J39440" s="4">
        <v>14.13345</v>
      </c>
      <c r="K39440" s="4">
        <v>14.846819999999999</v>
      </c>
      <c r="L39440" s="4">
        <v>14.321759999999999</v>
      </c>
    </row>
    <row r="39441" spans="1:12" x14ac:dyDescent="0.25">
      <c r="A39441" s="3">
        <v>43648.333333333336</v>
      </c>
      <c r="B39441" s="4">
        <v>17.171959999999999</v>
      </c>
      <c r="C39441" s="4">
        <v>16.91311</v>
      </c>
      <c r="D39441" s="4">
        <v>16.736640000000001</v>
      </c>
      <c r="E39441" s="4">
        <v>17.060739999999999</v>
      </c>
      <c r="F39441" s="4">
        <v>16.858509999999999</v>
      </c>
      <c r="G39441" s="4">
        <v>16.858509999999999</v>
      </c>
      <c r="H39441" s="4">
        <v>17.237290000000002</v>
      </c>
      <c r="I39441" s="4">
        <v>16.822669999999999</v>
      </c>
      <c r="J39441" s="4">
        <v>16.72289</v>
      </c>
      <c r="K39441" s="4">
        <v>17.519780000000001</v>
      </c>
      <c r="L39441" s="4">
        <v>17.00019</v>
      </c>
    </row>
    <row r="39442" spans="1:12" x14ac:dyDescent="0.25">
      <c r="A39442" s="3">
        <v>43648.375</v>
      </c>
      <c r="B39442" s="4">
        <v>17.97823</v>
      </c>
      <c r="C39442" s="4">
        <v>17.93844</v>
      </c>
      <c r="D39442" s="4">
        <v>17.710809999999999</v>
      </c>
      <c r="E39442" s="4">
        <v>18.072299999999998</v>
      </c>
      <c r="F39442" s="4">
        <v>17.80687</v>
      </c>
      <c r="G39442" s="4">
        <v>17.80687</v>
      </c>
      <c r="H39442" s="4">
        <v>18.285679999999999</v>
      </c>
      <c r="I39442" s="4">
        <v>17.7867</v>
      </c>
      <c r="J39442" s="4">
        <v>17.6066</v>
      </c>
      <c r="K39442" s="4">
        <v>18.418749999999999</v>
      </c>
      <c r="L39442" s="4">
        <v>17.992850000000001</v>
      </c>
    </row>
    <row r="39443" spans="1:12" x14ac:dyDescent="0.25">
      <c r="A39443" s="3">
        <v>43648.416666666664</v>
      </c>
      <c r="B39443" s="4">
        <v>17.358070000000001</v>
      </c>
      <c r="C39443" s="4">
        <v>17.328749999999999</v>
      </c>
      <c r="D39443" s="4">
        <v>17.129380000000001</v>
      </c>
      <c r="E39443" s="4">
        <v>17.506070000000001</v>
      </c>
      <c r="F39443" s="4">
        <v>17.24315</v>
      </c>
      <c r="G39443" s="4">
        <v>17.24315</v>
      </c>
      <c r="H39443" s="4">
        <v>17.705719999999999</v>
      </c>
      <c r="I39443" s="4">
        <v>17.240220000000001</v>
      </c>
      <c r="J39443" s="4">
        <v>17.047889999999999</v>
      </c>
      <c r="K39443" s="4">
        <v>17.99663</v>
      </c>
      <c r="L39443" s="4">
        <v>17.29092</v>
      </c>
    </row>
    <row r="39444" spans="1:12" x14ac:dyDescent="0.25">
      <c r="A39444" s="3">
        <v>43648.458333333336</v>
      </c>
      <c r="B39444" s="4">
        <v>22.19183</v>
      </c>
      <c r="C39444" s="4">
        <v>22.365770000000001</v>
      </c>
      <c r="D39444" s="4">
        <v>22.057269999999999</v>
      </c>
      <c r="E39444" s="4">
        <v>22.500399999999999</v>
      </c>
      <c r="F39444" s="4">
        <v>22.127320000000001</v>
      </c>
      <c r="G39444" s="4">
        <v>22.127320000000001</v>
      </c>
      <c r="H39444" s="4">
        <v>22.7821</v>
      </c>
      <c r="I39444" s="4">
        <v>22.13008</v>
      </c>
      <c r="J39444" s="4">
        <v>21.883649999999999</v>
      </c>
      <c r="K39444" s="4">
        <v>22.869810000000001</v>
      </c>
      <c r="L39444" s="4">
        <v>22.20797</v>
      </c>
    </row>
    <row r="39445" spans="1:12" x14ac:dyDescent="0.25">
      <c r="A39445" s="3">
        <v>43648.5</v>
      </c>
      <c r="B39445" s="4">
        <v>228.15459999999999</v>
      </c>
      <c r="C39445" s="4">
        <v>232.67769999999999</v>
      </c>
      <c r="D39445" s="4">
        <v>228.7791</v>
      </c>
      <c r="E39445" s="4">
        <v>232.64580000000001</v>
      </c>
      <c r="F39445" s="4">
        <v>228.65119999999999</v>
      </c>
      <c r="G39445" s="4">
        <v>228.65119999999999</v>
      </c>
      <c r="H39445" s="4">
        <v>235.84960000000001</v>
      </c>
      <c r="I39445" s="4">
        <v>228.6705</v>
      </c>
      <c r="J39445" s="4">
        <v>226.06209999999999</v>
      </c>
      <c r="K39445" s="4">
        <v>230.06700000000001</v>
      </c>
      <c r="L39445" s="4">
        <v>229.52719999999999</v>
      </c>
    </row>
    <row r="39446" spans="1:12" x14ac:dyDescent="0.25">
      <c r="A39446" s="3">
        <v>43648.541666666664</v>
      </c>
      <c r="B39446" s="4">
        <v>26.555990000000001</v>
      </c>
      <c r="C39446" s="4">
        <v>26.985029999999998</v>
      </c>
      <c r="D39446" s="4">
        <v>26.469519999999999</v>
      </c>
      <c r="E39446" s="4">
        <v>26.86373</v>
      </c>
      <c r="F39446" s="4">
        <v>26.404630000000001</v>
      </c>
      <c r="G39446" s="4">
        <v>26.404630000000001</v>
      </c>
      <c r="H39446" s="4">
        <v>27.25929</v>
      </c>
      <c r="I39446" s="4">
        <v>26.406880000000001</v>
      </c>
      <c r="J39446" s="4">
        <v>26.139510000000001</v>
      </c>
      <c r="K39446" s="4">
        <v>26.595669999999998</v>
      </c>
      <c r="L39446" s="4">
        <v>26.532959999999999</v>
      </c>
    </row>
    <row r="39447" spans="1:12" x14ac:dyDescent="0.25">
      <c r="A39447" s="3">
        <v>43648.583333333336</v>
      </c>
      <c r="B39447" s="4">
        <v>28.037669999999999</v>
      </c>
      <c r="C39447" s="4">
        <v>28.171779999999998</v>
      </c>
      <c r="D39447" s="4">
        <v>27.519269999999999</v>
      </c>
      <c r="E39447" s="4">
        <v>27.902049999999999</v>
      </c>
      <c r="F39447" s="4">
        <v>27.408570000000001</v>
      </c>
      <c r="G39447" s="4">
        <v>27.408570000000001</v>
      </c>
      <c r="H39447" s="4">
        <v>28.3748</v>
      </c>
      <c r="I39447" s="4">
        <v>27.411529999999999</v>
      </c>
      <c r="J39447" s="4">
        <v>27.24832</v>
      </c>
      <c r="K39447" s="4">
        <v>27.928470000000001</v>
      </c>
      <c r="L39447" s="4">
        <v>27.762429999999998</v>
      </c>
    </row>
    <row r="39448" spans="1:12" x14ac:dyDescent="0.25">
      <c r="A39448" s="3">
        <v>43648.625</v>
      </c>
      <c r="B39448" s="4">
        <v>27.490970000000001</v>
      </c>
      <c r="C39448" s="4">
        <v>27.40184</v>
      </c>
      <c r="D39448" s="4">
        <v>26.80002</v>
      </c>
      <c r="E39448" s="4">
        <v>27.234220000000001</v>
      </c>
      <c r="F39448" s="4">
        <v>26.7666</v>
      </c>
      <c r="G39448" s="4">
        <v>26.7666</v>
      </c>
      <c r="H39448" s="4">
        <v>27.682279999999999</v>
      </c>
      <c r="I39448" s="4">
        <v>26.769760000000002</v>
      </c>
      <c r="J39448" s="4">
        <v>26.628229999999999</v>
      </c>
      <c r="K39448" s="4">
        <v>27.719380000000001</v>
      </c>
      <c r="L39448" s="4">
        <v>26.99766</v>
      </c>
    </row>
    <row r="39449" spans="1:12" x14ac:dyDescent="0.25">
      <c r="A39449" s="3">
        <v>43648.666666666664</v>
      </c>
      <c r="B39449" s="4">
        <v>29.129349999999999</v>
      </c>
      <c r="C39449" s="4">
        <v>29.138069999999999</v>
      </c>
      <c r="D39449" s="4">
        <v>28.431529999999999</v>
      </c>
      <c r="E39449" s="4">
        <v>28.8889</v>
      </c>
      <c r="F39449" s="4">
        <v>28.356249999999999</v>
      </c>
      <c r="G39449" s="4">
        <v>28.356249999999999</v>
      </c>
      <c r="H39449" s="4">
        <v>29.39761</v>
      </c>
      <c r="I39449" s="4">
        <v>28.3584</v>
      </c>
      <c r="J39449" s="4">
        <v>28.14977</v>
      </c>
      <c r="K39449" s="4">
        <v>29.599299999999999</v>
      </c>
      <c r="L39449" s="4">
        <v>28.643180000000001</v>
      </c>
    </row>
    <row r="39450" spans="1:12" x14ac:dyDescent="0.25">
      <c r="A39450" s="3">
        <v>43648.708333333336</v>
      </c>
      <c r="B39450" s="4">
        <v>25.851970000000001</v>
      </c>
      <c r="C39450" s="4">
        <v>25.81653</v>
      </c>
      <c r="D39450" s="4">
        <v>25.28491</v>
      </c>
      <c r="E39450" s="4">
        <v>25.719460000000002</v>
      </c>
      <c r="F39450" s="4">
        <v>25.244689999999999</v>
      </c>
      <c r="G39450" s="4">
        <v>25.244689999999999</v>
      </c>
      <c r="H39450" s="4">
        <v>26.18543</v>
      </c>
      <c r="I39450" s="4">
        <v>25.23537</v>
      </c>
      <c r="J39450" s="4">
        <v>25.096229999999998</v>
      </c>
      <c r="K39450" s="4">
        <v>26.928840000000001</v>
      </c>
      <c r="L39450" s="4">
        <v>25.553719999999998</v>
      </c>
    </row>
    <row r="39451" spans="1:12" x14ac:dyDescent="0.25">
      <c r="A39451" s="3">
        <v>43648.75</v>
      </c>
      <c r="B39451" s="4">
        <v>21.005369999999999</v>
      </c>
      <c r="C39451" s="4">
        <v>20.867100000000001</v>
      </c>
      <c r="D39451" s="4">
        <v>20.46753</v>
      </c>
      <c r="E39451" s="4">
        <v>20.810320000000001</v>
      </c>
      <c r="F39451" s="4">
        <v>20.45654</v>
      </c>
      <c r="G39451" s="4">
        <v>20.45654</v>
      </c>
      <c r="H39451" s="4">
        <v>21.141999999999999</v>
      </c>
      <c r="I39451" s="4">
        <v>20.445129999999999</v>
      </c>
      <c r="J39451" s="4">
        <v>20.347909999999999</v>
      </c>
      <c r="K39451" s="4">
        <v>22.452059999999999</v>
      </c>
      <c r="L39451" s="4">
        <v>20.582830000000001</v>
      </c>
    </row>
    <row r="39452" spans="1:12" x14ac:dyDescent="0.25">
      <c r="A39452" s="3">
        <v>43648.791666666664</v>
      </c>
      <c r="B39452" s="4">
        <v>21.80048</v>
      </c>
      <c r="C39452" s="4">
        <v>21.33878</v>
      </c>
      <c r="D39452" s="4">
        <v>20.979199999999999</v>
      </c>
      <c r="E39452" s="4">
        <v>21.421810000000001</v>
      </c>
      <c r="F39452" s="4">
        <v>21.11965</v>
      </c>
      <c r="G39452" s="4">
        <v>21.11965</v>
      </c>
      <c r="H39452" s="4">
        <v>21.731290000000001</v>
      </c>
      <c r="I39452" s="4">
        <v>21.1</v>
      </c>
      <c r="J39452" s="4">
        <v>21.008109999999999</v>
      </c>
      <c r="K39452" s="4">
        <v>23.101389999999999</v>
      </c>
      <c r="L39452" s="4">
        <v>21.270890000000001</v>
      </c>
    </row>
    <row r="39453" spans="1:12" x14ac:dyDescent="0.25">
      <c r="A39453" s="3">
        <v>43648.833333333336</v>
      </c>
      <c r="B39453" s="4">
        <v>20.588619999999999</v>
      </c>
      <c r="C39453" s="4">
        <v>20.239049999999999</v>
      </c>
      <c r="D39453" s="4">
        <v>19.794809999999998</v>
      </c>
      <c r="E39453" s="4">
        <v>20.051220000000001</v>
      </c>
      <c r="F39453" s="4">
        <v>19.795919999999999</v>
      </c>
      <c r="G39453" s="4">
        <v>19.795919999999999</v>
      </c>
      <c r="H39453" s="4">
        <v>20.362020000000001</v>
      </c>
      <c r="I39453" s="4">
        <v>19.74625</v>
      </c>
      <c r="J39453" s="4">
        <v>19.716709999999999</v>
      </c>
      <c r="K39453" s="4">
        <v>21.272580000000001</v>
      </c>
      <c r="L39453" s="4">
        <v>20.092549999999999</v>
      </c>
    </row>
    <row r="39454" spans="1:12" x14ac:dyDescent="0.25">
      <c r="A39454" s="3">
        <v>43648.875</v>
      </c>
      <c r="B39454" s="4">
        <v>23.13364</v>
      </c>
      <c r="C39454" s="4">
        <v>22.938849999999999</v>
      </c>
      <c r="D39454" s="4">
        <v>22.364339999999999</v>
      </c>
      <c r="E39454" s="4">
        <v>22.635770000000001</v>
      </c>
      <c r="F39454" s="4">
        <v>22.272780000000001</v>
      </c>
      <c r="G39454" s="4">
        <v>22.272780000000001</v>
      </c>
      <c r="H39454" s="4">
        <v>23.017289999999999</v>
      </c>
      <c r="I39454" s="4">
        <v>22.218959999999999</v>
      </c>
      <c r="J39454" s="4">
        <v>22.199010000000001</v>
      </c>
      <c r="K39454" s="4">
        <v>23.695419999999999</v>
      </c>
      <c r="L39454" s="4">
        <v>22.807839999999999</v>
      </c>
    </row>
    <row r="39455" spans="1:12" x14ac:dyDescent="0.25">
      <c r="A39455" s="3">
        <v>43648.916666666664</v>
      </c>
      <c r="B39455" s="4">
        <v>19.694389999999999</v>
      </c>
      <c r="C39455" s="4">
        <v>19.308579999999999</v>
      </c>
      <c r="D39455" s="4">
        <v>18.839220000000001</v>
      </c>
      <c r="E39455" s="4">
        <v>19.13616</v>
      </c>
      <c r="F39455" s="4">
        <v>18.847750000000001</v>
      </c>
      <c r="G39455" s="4">
        <v>18.847750000000001</v>
      </c>
      <c r="H39455" s="4">
        <v>19.4788</v>
      </c>
      <c r="I39455" s="4">
        <v>18.802320000000002</v>
      </c>
      <c r="J39455" s="4">
        <v>18.83061</v>
      </c>
      <c r="K39455" s="4">
        <v>20.309329999999999</v>
      </c>
      <c r="L39455" s="4">
        <v>19.296600000000002</v>
      </c>
    </row>
    <row r="39456" spans="1:12" x14ac:dyDescent="0.25">
      <c r="A39456" s="3">
        <v>43648.958333333336</v>
      </c>
      <c r="B39456" s="4">
        <v>15.6381</v>
      </c>
      <c r="C39456" s="4">
        <v>15.0869</v>
      </c>
      <c r="D39456" s="4">
        <v>14.756880000000001</v>
      </c>
      <c r="E39456" s="4">
        <v>15.009399999999999</v>
      </c>
      <c r="F39456" s="4">
        <v>14.81765</v>
      </c>
      <c r="G39456" s="4">
        <v>14.81765</v>
      </c>
      <c r="H39456" s="4">
        <v>15.28619</v>
      </c>
      <c r="I39456" s="4">
        <v>14.75177</v>
      </c>
      <c r="J39456" s="4">
        <v>14.861520000000001</v>
      </c>
      <c r="K39456" s="4">
        <v>16.471060000000001</v>
      </c>
      <c r="L39456" s="4">
        <v>15.160589999999999</v>
      </c>
    </row>
    <row r="39457" spans="1:12" x14ac:dyDescent="0.25">
      <c r="A39457" s="3">
        <v>43649</v>
      </c>
      <c r="B39457" s="4">
        <v>12.08056</v>
      </c>
      <c r="C39457" s="4">
        <v>11.640319999999999</v>
      </c>
      <c r="D39457" s="4">
        <v>11.454219999999999</v>
      </c>
      <c r="E39457" s="4">
        <v>11.61609</v>
      </c>
      <c r="F39457" s="4">
        <v>11.49835</v>
      </c>
      <c r="G39457" s="4">
        <v>11.49835</v>
      </c>
      <c r="H39457" s="4">
        <v>11.778879999999999</v>
      </c>
      <c r="I39457" s="4">
        <v>11.452120000000001</v>
      </c>
      <c r="J39457" s="4">
        <v>11.544890000000001</v>
      </c>
      <c r="K39457" s="4">
        <v>12.692729999999999</v>
      </c>
      <c r="L39457" s="4">
        <v>11.67019</v>
      </c>
    </row>
    <row r="39458" spans="1:12" x14ac:dyDescent="0.25">
      <c r="A39458" s="3">
        <v>43649.041666666664</v>
      </c>
      <c r="B39458" s="4">
        <v>8.6560249999999996</v>
      </c>
      <c r="C39458" s="4">
        <v>8.2706079999999993</v>
      </c>
      <c r="D39458" s="4">
        <v>8.1938169999999992</v>
      </c>
      <c r="E39458" s="4">
        <v>8.2980590000000003</v>
      </c>
      <c r="F39458" s="4">
        <v>8.2480250000000002</v>
      </c>
      <c r="G39458" s="4">
        <v>8.2480250000000002</v>
      </c>
      <c r="H39458" s="4">
        <v>8.3879590000000004</v>
      </c>
      <c r="I39458" s="4">
        <v>8.1971500000000006</v>
      </c>
      <c r="J39458" s="4">
        <v>8.2868169999999992</v>
      </c>
      <c r="K39458" s="4">
        <v>9.1712749999999996</v>
      </c>
      <c r="L39458" s="4">
        <v>8.2972339999999996</v>
      </c>
    </row>
    <row r="39459" spans="1:12" x14ac:dyDescent="0.25">
      <c r="A39459" s="3">
        <v>43649.083333333336</v>
      </c>
      <c r="B39459" s="4">
        <v>9.9390499999999999</v>
      </c>
      <c r="C39459" s="4">
        <v>9.5663</v>
      </c>
      <c r="D39459" s="4">
        <v>9.4863499999999998</v>
      </c>
      <c r="E39459" s="4">
        <v>9.6206329999999998</v>
      </c>
      <c r="F39459" s="4">
        <v>9.5511420000000005</v>
      </c>
      <c r="G39459" s="4">
        <v>9.5511420000000005</v>
      </c>
      <c r="H39459" s="4">
        <v>9.7138080000000002</v>
      </c>
      <c r="I39459" s="4">
        <v>9.494866</v>
      </c>
      <c r="J39459" s="4">
        <v>9.5689329999999995</v>
      </c>
      <c r="K39459" s="4">
        <v>10.56025</v>
      </c>
      <c r="L39459" s="4">
        <v>9.5823669999999996</v>
      </c>
    </row>
    <row r="39460" spans="1:12" x14ac:dyDescent="0.25">
      <c r="A39460" s="3">
        <v>43649.125</v>
      </c>
      <c r="B39460" s="4">
        <v>-16.0565583333333</v>
      </c>
      <c r="C39460" s="4">
        <v>-15.320733333333299</v>
      </c>
      <c r="D39460" s="4">
        <v>-15.168975</v>
      </c>
      <c r="E39460" s="4">
        <v>-15.3819083333333</v>
      </c>
      <c r="F39460" s="4">
        <v>-15.263199999999999</v>
      </c>
      <c r="G39460" s="4">
        <v>-15.263199999999999</v>
      </c>
      <c r="H39460" s="4">
        <v>-15.537233333333299</v>
      </c>
      <c r="I39460" s="4">
        <v>-15.1888916666667</v>
      </c>
      <c r="J39460" s="4">
        <v>-15.369475</v>
      </c>
      <c r="K39460" s="4">
        <v>-16.897383333333298</v>
      </c>
      <c r="L39460" s="4">
        <v>-15.4452416666667</v>
      </c>
    </row>
    <row r="39461" spans="1:12" x14ac:dyDescent="0.25">
      <c r="A39461" s="3">
        <v>43649.166666666664</v>
      </c>
      <c r="B39461" s="4">
        <v>10.84656</v>
      </c>
      <c r="C39461" s="4">
        <v>10.43427</v>
      </c>
      <c r="D39461" s="4">
        <v>10.29832</v>
      </c>
      <c r="E39461" s="4">
        <v>10.441039999999999</v>
      </c>
      <c r="F39461" s="4">
        <v>10.347250000000001</v>
      </c>
      <c r="G39461" s="4">
        <v>10.347250000000001</v>
      </c>
      <c r="H39461" s="4">
        <v>10.56072</v>
      </c>
      <c r="I39461" s="4">
        <v>10.330959999999999</v>
      </c>
      <c r="J39461" s="4">
        <v>10.41225</v>
      </c>
      <c r="K39461" s="4">
        <v>11.58098</v>
      </c>
      <c r="L39461" s="4">
        <v>10.509130000000001</v>
      </c>
    </row>
    <row r="39462" spans="1:12" x14ac:dyDescent="0.25">
      <c r="A39462" s="3">
        <v>43649.208333333336</v>
      </c>
      <c r="B39462" s="4">
        <v>11.05622</v>
      </c>
      <c r="C39462" s="4">
        <v>10.70712</v>
      </c>
      <c r="D39462" s="4">
        <v>10.59225</v>
      </c>
      <c r="E39462" s="4">
        <v>10.74311</v>
      </c>
      <c r="F39462" s="4">
        <v>10.646330000000001</v>
      </c>
      <c r="G39462" s="4">
        <v>10.646330000000001</v>
      </c>
      <c r="H39462" s="4">
        <v>10.846080000000001</v>
      </c>
      <c r="I39462" s="4">
        <v>10.641780000000001</v>
      </c>
      <c r="J39462" s="4">
        <v>10.694089999999999</v>
      </c>
      <c r="K39462" s="4">
        <v>11.670249999999999</v>
      </c>
      <c r="L39462" s="4">
        <v>10.697649999999999</v>
      </c>
    </row>
    <row r="39463" spans="1:12" x14ac:dyDescent="0.25">
      <c r="A39463" s="3">
        <v>43649.25</v>
      </c>
      <c r="B39463" s="4">
        <v>11.424300000000001</v>
      </c>
      <c r="C39463" s="4">
        <v>10.999980000000001</v>
      </c>
      <c r="D39463" s="4">
        <v>10.871259999999999</v>
      </c>
      <c r="E39463" s="4">
        <v>11.022629999999999</v>
      </c>
      <c r="F39463" s="4">
        <v>10.93277</v>
      </c>
      <c r="G39463" s="4">
        <v>10.93277</v>
      </c>
      <c r="H39463" s="4">
        <v>11.133190000000001</v>
      </c>
      <c r="I39463" s="4">
        <v>10.86126</v>
      </c>
      <c r="J39463" s="4">
        <v>11.013310000000001</v>
      </c>
      <c r="K39463" s="4">
        <v>11.958170000000001</v>
      </c>
      <c r="L39463" s="4">
        <v>11.029489999999999</v>
      </c>
    </row>
    <row r="39464" spans="1:12" x14ac:dyDescent="0.25">
      <c r="A39464" s="3">
        <v>43649.291666666664</v>
      </c>
      <c r="B39464" s="4">
        <v>13.665229999999999</v>
      </c>
      <c r="C39464" s="4">
        <v>13.200659999999999</v>
      </c>
      <c r="D39464" s="4">
        <v>13.041069999999999</v>
      </c>
      <c r="E39464" s="4">
        <v>13.20679</v>
      </c>
      <c r="F39464" s="4">
        <v>13.097340000000001</v>
      </c>
      <c r="G39464" s="4">
        <v>13.097340000000001</v>
      </c>
      <c r="H39464" s="4">
        <v>13.3512</v>
      </c>
      <c r="I39464" s="4">
        <v>13.015230000000001</v>
      </c>
      <c r="J39464" s="4">
        <v>13.12022</v>
      </c>
      <c r="K39464" s="4">
        <v>14.164210000000001</v>
      </c>
      <c r="L39464" s="4">
        <v>13.257429999999999</v>
      </c>
    </row>
    <row r="39465" spans="1:12" x14ac:dyDescent="0.25">
      <c r="A39465" s="3">
        <v>43649.333333333336</v>
      </c>
      <c r="B39465" s="4">
        <v>16.034549999999999</v>
      </c>
      <c r="C39465" s="4">
        <v>15.600630000000001</v>
      </c>
      <c r="D39465" s="4">
        <v>15.44753</v>
      </c>
      <c r="E39465" s="4">
        <v>15.675829999999999</v>
      </c>
      <c r="F39465" s="4">
        <v>15.52511</v>
      </c>
      <c r="G39465" s="4">
        <v>15.52511</v>
      </c>
      <c r="H39465" s="4">
        <v>15.82638</v>
      </c>
      <c r="I39465" s="4">
        <v>15.471080000000001</v>
      </c>
      <c r="J39465" s="4">
        <v>15.50323</v>
      </c>
      <c r="K39465" s="4">
        <v>16.482559999999999</v>
      </c>
      <c r="L39465" s="4">
        <v>15.56549</v>
      </c>
    </row>
    <row r="39466" spans="1:12" x14ac:dyDescent="0.25">
      <c r="A39466" s="3">
        <v>43649.375</v>
      </c>
      <c r="B39466" s="4">
        <v>18.417249999999999</v>
      </c>
      <c r="C39466" s="4">
        <v>18.055910000000001</v>
      </c>
      <c r="D39466" s="4">
        <v>17.82347</v>
      </c>
      <c r="E39466" s="4">
        <v>18.083870000000001</v>
      </c>
      <c r="F39466" s="4">
        <v>17.88241</v>
      </c>
      <c r="G39466" s="4">
        <v>17.88241</v>
      </c>
      <c r="H39466" s="4">
        <v>18.279199999999999</v>
      </c>
      <c r="I39466" s="4">
        <v>17.823119999999999</v>
      </c>
      <c r="J39466" s="4">
        <v>17.832429999999999</v>
      </c>
      <c r="K39466" s="4">
        <v>18.636189999999999</v>
      </c>
      <c r="L39466" s="4">
        <v>17.985690000000002</v>
      </c>
    </row>
    <row r="39467" spans="1:12" x14ac:dyDescent="0.25">
      <c r="A39467" s="3">
        <v>43649.416666666664</v>
      </c>
      <c r="B39467" s="4">
        <v>17.642119999999998</v>
      </c>
      <c r="C39467" s="4">
        <v>17.33305</v>
      </c>
      <c r="D39467" s="4">
        <v>17.070709999999998</v>
      </c>
      <c r="E39467" s="4">
        <v>17.300989999999999</v>
      </c>
      <c r="F39467" s="4">
        <v>17.10136</v>
      </c>
      <c r="G39467" s="4">
        <v>17.10136</v>
      </c>
      <c r="H39467" s="4">
        <v>17.50619</v>
      </c>
      <c r="I39467" s="4">
        <v>17.04419</v>
      </c>
      <c r="J39467" s="4">
        <v>17.050370000000001</v>
      </c>
      <c r="K39467" s="4">
        <v>17.963149999999999</v>
      </c>
      <c r="L39467" s="4">
        <v>17.25665</v>
      </c>
    </row>
    <row r="39468" spans="1:12" x14ac:dyDescent="0.25">
      <c r="A39468" s="3">
        <v>43649.458333333336</v>
      </c>
      <c r="B39468" s="4">
        <v>18.391529999999999</v>
      </c>
      <c r="C39468" s="4">
        <v>17.97654</v>
      </c>
      <c r="D39468" s="4">
        <v>17.736229999999999</v>
      </c>
      <c r="E39468" s="4">
        <v>17.985420000000001</v>
      </c>
      <c r="F39468" s="4">
        <v>17.783570000000001</v>
      </c>
      <c r="G39468" s="4">
        <v>17.783570000000001</v>
      </c>
      <c r="H39468" s="4">
        <v>18.205739999999999</v>
      </c>
      <c r="I39468" s="4">
        <v>17.73902</v>
      </c>
      <c r="J39468" s="4">
        <v>17.717610000000001</v>
      </c>
      <c r="K39468" s="4">
        <v>18.856280000000002</v>
      </c>
      <c r="L39468" s="4">
        <v>17.92183</v>
      </c>
    </row>
    <row r="39469" spans="1:12" x14ac:dyDescent="0.25">
      <c r="A39469" s="3">
        <v>43649.5</v>
      </c>
      <c r="B39469" s="4">
        <v>18.620010000000001</v>
      </c>
      <c r="C39469" s="4">
        <v>18.185420000000001</v>
      </c>
      <c r="D39469" s="4">
        <v>17.911930000000002</v>
      </c>
      <c r="E39469" s="4">
        <v>18.200489999999999</v>
      </c>
      <c r="F39469" s="4">
        <v>17.97899</v>
      </c>
      <c r="G39469" s="4">
        <v>17.97899</v>
      </c>
      <c r="H39469" s="4">
        <v>18.43233</v>
      </c>
      <c r="I39469" s="4">
        <v>17.92529</v>
      </c>
      <c r="J39469" s="4">
        <v>17.876480000000001</v>
      </c>
      <c r="K39469" s="4">
        <v>19.056889999999999</v>
      </c>
      <c r="L39469" s="4">
        <v>18.097940000000001</v>
      </c>
    </row>
    <row r="39470" spans="1:12" x14ac:dyDescent="0.25">
      <c r="A39470" s="3">
        <v>43649.541666666664</v>
      </c>
      <c r="B39470" s="4">
        <v>19.557390000000002</v>
      </c>
      <c r="C39470" s="4">
        <v>19.03227</v>
      </c>
      <c r="D39470" s="4">
        <v>18.725570000000001</v>
      </c>
      <c r="E39470" s="4">
        <v>19.019649999999999</v>
      </c>
      <c r="F39470" s="4">
        <v>18.78866</v>
      </c>
      <c r="G39470" s="4">
        <v>18.78866</v>
      </c>
      <c r="H39470" s="4">
        <v>19.279019999999999</v>
      </c>
      <c r="I39470" s="4">
        <v>18.736830000000001</v>
      </c>
      <c r="J39470" s="4">
        <v>18.692740000000001</v>
      </c>
      <c r="K39470" s="4">
        <v>20.118040000000001</v>
      </c>
      <c r="L39470" s="4">
        <v>18.927019999999999</v>
      </c>
    </row>
    <row r="39471" spans="1:12" x14ac:dyDescent="0.25">
      <c r="A39471" s="3">
        <v>43649.583333333336</v>
      </c>
      <c r="B39471" s="4">
        <v>19.895759999999999</v>
      </c>
      <c r="C39471" s="4">
        <v>19.28576</v>
      </c>
      <c r="D39471" s="4">
        <v>19.015989999999999</v>
      </c>
      <c r="E39471" s="4">
        <v>19.27196</v>
      </c>
      <c r="F39471" s="4">
        <v>19.063759999999998</v>
      </c>
      <c r="G39471" s="4">
        <v>19.063759999999998</v>
      </c>
      <c r="H39471" s="4">
        <v>19.541730000000001</v>
      </c>
      <c r="I39471" s="4">
        <v>18.967459999999999</v>
      </c>
      <c r="J39471" s="4">
        <v>19.039280000000002</v>
      </c>
      <c r="K39471" s="4">
        <v>20.513470000000002</v>
      </c>
      <c r="L39471" s="4">
        <v>19.160609999999998</v>
      </c>
    </row>
    <row r="39472" spans="1:12" x14ac:dyDescent="0.25">
      <c r="A39472" s="3">
        <v>43649.625</v>
      </c>
      <c r="B39472" s="4">
        <v>22.129190000000001</v>
      </c>
      <c r="C39472" s="4">
        <v>20.981670000000001</v>
      </c>
      <c r="D39472" s="4">
        <v>20.392479999999999</v>
      </c>
      <c r="E39472" s="4">
        <v>20.70908</v>
      </c>
      <c r="F39472" s="4">
        <v>20.412769999999998</v>
      </c>
      <c r="G39472" s="4">
        <v>20.412769999999998</v>
      </c>
      <c r="H39472" s="4">
        <v>21.085000000000001</v>
      </c>
      <c r="I39472" s="4">
        <v>20.299800000000001</v>
      </c>
      <c r="J39472" s="4">
        <v>19.945350000000001</v>
      </c>
      <c r="K39472" s="4">
        <v>23.332719999999998</v>
      </c>
      <c r="L39472" s="4">
        <v>20.760169999999999</v>
      </c>
    </row>
    <row r="39473" spans="1:12" x14ac:dyDescent="0.25">
      <c r="A39473" s="3">
        <v>43649.666666666664</v>
      </c>
      <c r="B39473" s="4">
        <v>16.465430000000001</v>
      </c>
      <c r="C39473" s="4">
        <v>12.471030000000001</v>
      </c>
      <c r="D39473" s="4">
        <v>12.90883</v>
      </c>
      <c r="E39473" s="4">
        <v>13.005879999999999</v>
      </c>
      <c r="F39473" s="4">
        <v>13.28744</v>
      </c>
      <c r="G39473" s="4">
        <v>13.28744</v>
      </c>
      <c r="H39473" s="4">
        <v>12.94656</v>
      </c>
      <c r="I39473" s="4">
        <v>13.157629999999999</v>
      </c>
      <c r="J39473" s="4">
        <v>13.39019</v>
      </c>
      <c r="K39473" s="4">
        <v>30.251139999999999</v>
      </c>
      <c r="L39473" s="4">
        <v>11.44135</v>
      </c>
    </row>
    <row r="39474" spans="1:12" x14ac:dyDescent="0.25">
      <c r="A39474" s="3">
        <v>43649.708333333336</v>
      </c>
      <c r="B39474" s="4">
        <v>55.917529999999999</v>
      </c>
      <c r="C39474" s="4">
        <v>49.353870000000001</v>
      </c>
      <c r="D39474" s="4">
        <v>48.52308</v>
      </c>
      <c r="E39474" s="4">
        <v>49.37914</v>
      </c>
      <c r="F39474" s="4">
        <v>49.069809999999997</v>
      </c>
      <c r="G39474" s="4">
        <v>49.069809999999997</v>
      </c>
      <c r="H39474" s="4">
        <v>50.230519999999999</v>
      </c>
      <c r="I39474" s="4">
        <v>48.586280000000002</v>
      </c>
      <c r="J39474" s="4">
        <v>47.852020000000003</v>
      </c>
      <c r="K39474" s="4">
        <v>78.096270000000004</v>
      </c>
      <c r="L39474" s="4">
        <v>48.03633</v>
      </c>
    </row>
    <row r="39475" spans="1:12" x14ac:dyDescent="0.25">
      <c r="A39475" s="3">
        <v>43649.75</v>
      </c>
      <c r="B39475" s="4">
        <v>20.520720000000001</v>
      </c>
      <c r="C39475" s="4">
        <v>19.193159999999999</v>
      </c>
      <c r="D39475" s="4">
        <v>18.614429999999999</v>
      </c>
      <c r="E39475" s="4">
        <v>19.0091</v>
      </c>
      <c r="F39475" s="4">
        <v>18.82742</v>
      </c>
      <c r="G39475" s="4">
        <v>18.82742</v>
      </c>
      <c r="H39475" s="4">
        <v>19.479019999999998</v>
      </c>
      <c r="I39475" s="4">
        <v>18.606909999999999</v>
      </c>
      <c r="J39475" s="4">
        <v>18.12445</v>
      </c>
      <c r="K39475" s="4">
        <v>25.31446</v>
      </c>
      <c r="L39475" s="4">
        <v>18.843879999999999</v>
      </c>
    </row>
    <row r="39476" spans="1:12" x14ac:dyDescent="0.25">
      <c r="A39476" s="3">
        <v>43649.791666666664</v>
      </c>
      <c r="B39476" s="4">
        <v>17.21613</v>
      </c>
      <c r="C39476" s="4">
        <v>16.293569999999999</v>
      </c>
      <c r="D39476" s="4">
        <v>16.06399</v>
      </c>
      <c r="E39476" s="4">
        <v>16.30865</v>
      </c>
      <c r="F39476" s="4">
        <v>16.207899999999999</v>
      </c>
      <c r="G39476" s="4">
        <v>16.207899999999999</v>
      </c>
      <c r="H39476" s="4">
        <v>16.551439999999999</v>
      </c>
      <c r="I39476" s="4">
        <v>16.106079999999999</v>
      </c>
      <c r="J39476" s="4">
        <v>16.138059999999999</v>
      </c>
      <c r="K39476" s="4">
        <v>18.995280000000001</v>
      </c>
      <c r="L39476" s="4">
        <v>16.28322</v>
      </c>
    </row>
    <row r="39477" spans="1:12" x14ac:dyDescent="0.25">
      <c r="A39477" s="3">
        <v>43649.833333333336</v>
      </c>
      <c r="B39477" s="4">
        <v>15.857150000000001</v>
      </c>
      <c r="C39477" s="4">
        <v>14.137180000000001</v>
      </c>
      <c r="D39477" s="4">
        <v>13.314780000000001</v>
      </c>
      <c r="E39477" s="4">
        <v>13.50478</v>
      </c>
      <c r="F39477" s="4">
        <v>13.296760000000001</v>
      </c>
      <c r="G39477" s="4">
        <v>13.296760000000001</v>
      </c>
      <c r="H39477" s="4">
        <v>13.87359</v>
      </c>
      <c r="I39477" s="4">
        <v>13.214119999999999</v>
      </c>
      <c r="J39477" s="4">
        <v>12.50079</v>
      </c>
      <c r="K39477" s="4">
        <v>19.544820000000001</v>
      </c>
      <c r="L39477" s="4">
        <v>13.971220000000001</v>
      </c>
    </row>
    <row r="39478" spans="1:12" x14ac:dyDescent="0.25">
      <c r="A39478" s="3">
        <v>43649.875</v>
      </c>
      <c r="B39478" s="4">
        <v>14.203200000000001</v>
      </c>
      <c r="C39478" s="4">
        <v>9.0326339999999998</v>
      </c>
      <c r="D39478" s="4">
        <v>9.0461170000000006</v>
      </c>
      <c r="E39478" s="4">
        <v>8.9718669999999996</v>
      </c>
      <c r="F39478" s="4">
        <v>9.2062840000000001</v>
      </c>
      <c r="G39478" s="4">
        <v>9.2062840000000001</v>
      </c>
      <c r="H39478" s="4">
        <v>9.0027500000000007</v>
      </c>
      <c r="I39478" s="4">
        <v>9.1167420000000003</v>
      </c>
      <c r="J39478" s="4">
        <v>9.5911840000000002</v>
      </c>
      <c r="K39478" s="4">
        <v>21.069929999999999</v>
      </c>
      <c r="L39478" s="4">
        <v>8.3214579999999998</v>
      </c>
    </row>
    <row r="39479" spans="1:12" x14ac:dyDescent="0.25">
      <c r="A39479" s="3">
        <v>43649.916666666664</v>
      </c>
      <c r="B39479" s="4">
        <v>16.22785</v>
      </c>
      <c r="C39479" s="4">
        <v>10.3672</v>
      </c>
      <c r="D39479" s="4">
        <v>10.050509999999999</v>
      </c>
      <c r="E39479" s="4">
        <v>9.8751250000000006</v>
      </c>
      <c r="F39479" s="4">
        <v>9.977233</v>
      </c>
      <c r="G39479" s="4">
        <v>9.977233</v>
      </c>
      <c r="H39479" s="4">
        <v>10.03354</v>
      </c>
      <c r="I39479" s="4">
        <v>9.8548580000000001</v>
      </c>
      <c r="J39479" s="4">
        <v>10.72307</v>
      </c>
      <c r="K39479" s="4">
        <v>20.11345</v>
      </c>
      <c r="L39479" s="4">
        <v>9.7563089999999999</v>
      </c>
    </row>
    <row r="39480" spans="1:12" x14ac:dyDescent="0.25">
      <c r="A39480" s="3">
        <v>43649.958333333336</v>
      </c>
      <c r="B39480" s="4">
        <v>13.85059</v>
      </c>
      <c r="C39480" s="4">
        <v>6.9242749999999997</v>
      </c>
      <c r="D39480" s="4">
        <v>5.8731580000000001</v>
      </c>
      <c r="E39480" s="4">
        <v>5.5517669999999999</v>
      </c>
      <c r="F39480" s="4">
        <v>5.3256579999999998</v>
      </c>
      <c r="G39480" s="4">
        <v>5.3256579999999998</v>
      </c>
      <c r="H39480" s="4">
        <v>5.9348169999999998</v>
      </c>
      <c r="I39480" s="4">
        <v>5.2349920000000001</v>
      </c>
      <c r="J39480" s="4">
        <v>6.1223419999999997</v>
      </c>
      <c r="K39480" s="4">
        <v>17.37998</v>
      </c>
      <c r="L39480" s="4">
        <v>6.3461420000000004</v>
      </c>
    </row>
    <row r="39481" spans="1:12" x14ac:dyDescent="0.25">
      <c r="A39481" s="3">
        <v>43650</v>
      </c>
      <c r="B39481" s="4">
        <v>10.640169999999999</v>
      </c>
      <c r="C39481" s="4">
        <v>5.3325329999999997</v>
      </c>
      <c r="D39481" s="4">
        <v>4.6051659999999996</v>
      </c>
      <c r="E39481" s="4">
        <v>4.39635</v>
      </c>
      <c r="F39481" s="4">
        <v>4.2377750000000001</v>
      </c>
      <c r="G39481" s="4">
        <v>4.2377750000000001</v>
      </c>
      <c r="H39481" s="4">
        <v>4.6754920000000002</v>
      </c>
      <c r="I39481" s="4">
        <v>4.1583909999999999</v>
      </c>
      <c r="J39481" s="4">
        <v>4.6542329999999996</v>
      </c>
      <c r="K39481" s="4">
        <v>16.186859999999999</v>
      </c>
      <c r="L39481" s="4">
        <v>4.9292829999999999</v>
      </c>
    </row>
    <row r="39482" spans="1:12" x14ac:dyDescent="0.25">
      <c r="A39482" s="3">
        <v>43650.041666666664</v>
      </c>
      <c r="B39482" s="4">
        <v>14.344429999999999</v>
      </c>
      <c r="C39482" s="4">
        <v>10.049720000000001</v>
      </c>
      <c r="D39482" s="4">
        <v>9.5286659999999994</v>
      </c>
      <c r="E39482" s="4">
        <v>9.4050499999999992</v>
      </c>
      <c r="F39482" s="4">
        <v>9.3176000000000005</v>
      </c>
      <c r="G39482" s="4">
        <v>9.3176000000000005</v>
      </c>
      <c r="H39482" s="4">
        <v>9.6264330000000005</v>
      </c>
      <c r="I39482" s="4">
        <v>9.2130580000000002</v>
      </c>
      <c r="J39482" s="4">
        <v>9.9801839999999995</v>
      </c>
      <c r="K39482" s="4">
        <v>15.101739999999999</v>
      </c>
      <c r="L39482" s="4">
        <v>9.7276919999999993</v>
      </c>
    </row>
    <row r="39483" spans="1:12" x14ac:dyDescent="0.25">
      <c r="A39483" s="3">
        <v>43650.083333333336</v>
      </c>
      <c r="B39483" s="4">
        <v>11.461220000000001</v>
      </c>
      <c r="C39483" s="4">
        <v>8.3887660000000004</v>
      </c>
      <c r="D39483" s="4">
        <v>8.1448750000000008</v>
      </c>
      <c r="E39483" s="4">
        <v>8.1469830000000005</v>
      </c>
      <c r="F39483" s="4">
        <v>8.1353419999999996</v>
      </c>
      <c r="G39483" s="4">
        <v>8.1353419999999996</v>
      </c>
      <c r="H39483" s="4">
        <v>8.2641749999999998</v>
      </c>
      <c r="I39483" s="4">
        <v>8.0510000000000002</v>
      </c>
      <c r="J39483" s="4">
        <v>8.3662329999999994</v>
      </c>
      <c r="K39483" s="4">
        <v>10.69872</v>
      </c>
      <c r="L39483" s="4">
        <v>8.2259419999999999</v>
      </c>
    </row>
    <row r="39484" spans="1:12" x14ac:dyDescent="0.25">
      <c r="A39484" s="3">
        <v>43650.125</v>
      </c>
      <c r="B39484" s="4">
        <v>5.8231169999999999</v>
      </c>
      <c r="C39484" s="4">
        <v>2.2946</v>
      </c>
      <c r="D39484" s="4">
        <v>1.8866670000000001</v>
      </c>
      <c r="E39484" s="4">
        <v>1.741908</v>
      </c>
      <c r="F39484" s="4">
        <v>1.65435</v>
      </c>
      <c r="G39484" s="4">
        <v>1.65435</v>
      </c>
      <c r="H39484" s="4">
        <v>1.862608</v>
      </c>
      <c r="I39484" s="4">
        <v>1.6327670000000001</v>
      </c>
      <c r="J39484" s="4">
        <v>2.1524079999999999</v>
      </c>
      <c r="K39484" s="4">
        <v>3.787283</v>
      </c>
      <c r="L39484" s="4">
        <v>1.990583</v>
      </c>
    </row>
    <row r="39485" spans="1:12" x14ac:dyDescent="0.25">
      <c r="A39485" s="3">
        <v>43650.166666666664</v>
      </c>
      <c r="B39485" s="4">
        <v>10.573549999999999</v>
      </c>
      <c r="C39485" s="4">
        <v>7.0195920000000003</v>
      </c>
      <c r="D39485" s="4">
        <v>6.5619170000000002</v>
      </c>
      <c r="E39485" s="4">
        <v>6.4149919999999998</v>
      </c>
      <c r="F39485" s="4">
        <v>6.3217840000000001</v>
      </c>
      <c r="G39485" s="4">
        <v>6.3217840000000001</v>
      </c>
      <c r="H39485" s="4">
        <v>6.5853409999999997</v>
      </c>
      <c r="I39485" s="4">
        <v>6.2664169999999997</v>
      </c>
      <c r="J39485" s="4">
        <v>7.1418169999999996</v>
      </c>
      <c r="K39485" s="4">
        <v>9.3534249999999997</v>
      </c>
      <c r="L39485" s="4">
        <v>6.7205500000000002</v>
      </c>
    </row>
    <row r="39486" spans="1:12" x14ac:dyDescent="0.25">
      <c r="A39486" s="3">
        <v>43650.208333333336</v>
      </c>
      <c r="B39486" s="4">
        <v>7.6236170000000003</v>
      </c>
      <c r="C39486" s="4">
        <v>4.6869420000000002</v>
      </c>
      <c r="D39486" s="4">
        <v>4.1800670000000002</v>
      </c>
      <c r="E39486" s="4">
        <v>3.9601250000000001</v>
      </c>
      <c r="F39486" s="4">
        <v>3.82525</v>
      </c>
      <c r="G39486" s="4">
        <v>3.82525</v>
      </c>
      <c r="H39486" s="4">
        <v>4.1320410000000001</v>
      </c>
      <c r="I39486" s="4">
        <v>3.8020420000000001</v>
      </c>
      <c r="J39486" s="4">
        <v>4.9394830000000001</v>
      </c>
      <c r="K39486" s="4">
        <v>6.4870089999999996</v>
      </c>
      <c r="L39486" s="4">
        <v>4.346133</v>
      </c>
    </row>
    <row r="39487" spans="1:12" x14ac:dyDescent="0.25">
      <c r="A39487" s="3">
        <v>43650.25</v>
      </c>
      <c r="B39487" s="4">
        <v>12.66788</v>
      </c>
      <c r="C39487" s="4">
        <v>9.6917580000000001</v>
      </c>
      <c r="D39487" s="4">
        <v>9.4022249999999996</v>
      </c>
      <c r="E39487" s="4">
        <v>9.3741660000000007</v>
      </c>
      <c r="F39487" s="4">
        <v>9.3331339999999994</v>
      </c>
      <c r="G39487" s="4">
        <v>9.3331339999999994</v>
      </c>
      <c r="H39487" s="4">
        <v>9.5118080000000003</v>
      </c>
      <c r="I39487" s="4">
        <v>9.2854659999999996</v>
      </c>
      <c r="J39487" s="4">
        <v>9.8110579999999992</v>
      </c>
      <c r="K39487" s="4">
        <v>15.213100000000001</v>
      </c>
      <c r="L39487" s="4">
        <v>9.5026580000000003</v>
      </c>
    </row>
    <row r="39488" spans="1:12" x14ac:dyDescent="0.25">
      <c r="A39488" s="3">
        <v>43650.291666666664</v>
      </c>
      <c r="B39488" s="4">
        <v>9.8958250000000003</v>
      </c>
      <c r="C39488" s="4">
        <v>9.1361840000000001</v>
      </c>
      <c r="D39488" s="4">
        <v>9.0749589999999998</v>
      </c>
      <c r="E39488" s="4">
        <v>9.1569830000000003</v>
      </c>
      <c r="F39488" s="4">
        <v>9.1440579999999994</v>
      </c>
      <c r="G39488" s="4">
        <v>9.1440579999999994</v>
      </c>
      <c r="H39488" s="4">
        <v>9.2335999999999991</v>
      </c>
      <c r="I39488" s="4">
        <v>9.0818659999999998</v>
      </c>
      <c r="J39488" s="4">
        <v>9.2839500000000008</v>
      </c>
      <c r="K39488" s="4">
        <v>10.40244</v>
      </c>
      <c r="L39488" s="4">
        <v>9.1498000000000008</v>
      </c>
    </row>
    <row r="39489" spans="1:12" x14ac:dyDescent="0.25">
      <c r="A39489" s="3">
        <v>43650.333333333336</v>
      </c>
      <c r="B39489" s="4">
        <v>11.54513</v>
      </c>
      <c r="C39489" s="4">
        <v>10.90929</v>
      </c>
      <c r="D39489" s="4">
        <v>10.81161</v>
      </c>
      <c r="E39489" s="4">
        <v>10.91512</v>
      </c>
      <c r="F39489" s="4">
        <v>10.88275</v>
      </c>
      <c r="G39489" s="4">
        <v>10.88275</v>
      </c>
      <c r="H39489" s="4">
        <v>11.02361</v>
      </c>
      <c r="I39489" s="4">
        <v>10.80561</v>
      </c>
      <c r="J39489" s="4">
        <v>11.037409999999999</v>
      </c>
      <c r="K39489" s="4">
        <v>12.10835</v>
      </c>
      <c r="L39489" s="4">
        <v>10.992150000000001</v>
      </c>
    </row>
    <row r="39490" spans="1:12" x14ac:dyDescent="0.25">
      <c r="A39490" s="3">
        <v>43650.375</v>
      </c>
      <c r="B39490" s="4">
        <v>13.38777</v>
      </c>
      <c r="C39490" s="4">
        <v>12.68402</v>
      </c>
      <c r="D39490" s="4">
        <v>12.576750000000001</v>
      </c>
      <c r="E39490" s="4">
        <v>12.73616</v>
      </c>
      <c r="F39490" s="4">
        <v>12.67859</v>
      </c>
      <c r="G39490" s="4">
        <v>12.67859</v>
      </c>
      <c r="H39490" s="4">
        <v>12.86792</v>
      </c>
      <c r="I39490" s="4">
        <v>12.610659999999999</v>
      </c>
      <c r="J39490" s="4">
        <v>12.79294</v>
      </c>
      <c r="K39490" s="4">
        <v>13.966939999999999</v>
      </c>
      <c r="L39490" s="4">
        <v>12.798959999999999</v>
      </c>
    </row>
    <row r="39491" spans="1:12" x14ac:dyDescent="0.25">
      <c r="A39491" s="3">
        <v>43650.416666666664</v>
      </c>
      <c r="B39491" s="4">
        <v>14.62759</v>
      </c>
      <c r="C39491" s="4">
        <v>13.87387</v>
      </c>
      <c r="D39491" s="4">
        <v>13.771280000000001</v>
      </c>
      <c r="E39491" s="4">
        <v>13.96519</v>
      </c>
      <c r="F39491" s="4">
        <v>13.8956</v>
      </c>
      <c r="G39491" s="4">
        <v>13.8956</v>
      </c>
      <c r="H39491" s="4">
        <v>14.105130000000001</v>
      </c>
      <c r="I39491" s="4">
        <v>13.838520000000001</v>
      </c>
      <c r="J39491" s="4">
        <v>14.037879999999999</v>
      </c>
      <c r="K39491" s="4">
        <v>15.265029999999999</v>
      </c>
      <c r="L39491" s="4">
        <v>13.94459</v>
      </c>
    </row>
    <row r="39492" spans="1:12" x14ac:dyDescent="0.25">
      <c r="A39492" s="3">
        <v>43650.458333333336</v>
      </c>
      <c r="B39492" s="4">
        <v>16.543530000000001</v>
      </c>
      <c r="C39492" s="4">
        <v>15.78936</v>
      </c>
      <c r="D39492" s="4">
        <v>15.607480000000001</v>
      </c>
      <c r="E39492" s="4">
        <v>15.674849999999999</v>
      </c>
      <c r="F39492" s="4">
        <v>15.61164</v>
      </c>
      <c r="G39492" s="4">
        <v>15.61164</v>
      </c>
      <c r="H39492" s="4">
        <v>15.86398</v>
      </c>
      <c r="I39492" s="4">
        <v>15.534319999999999</v>
      </c>
      <c r="J39492" s="4">
        <v>15.71988</v>
      </c>
      <c r="K39492" s="4">
        <v>17.112860000000001</v>
      </c>
      <c r="L39492" s="4">
        <v>15.72606</v>
      </c>
    </row>
    <row r="39493" spans="1:12" x14ac:dyDescent="0.25">
      <c r="A39493" s="3">
        <v>43650.5</v>
      </c>
      <c r="B39493" s="4">
        <v>17.337299999999999</v>
      </c>
      <c r="C39493" s="4">
        <v>16.39377</v>
      </c>
      <c r="D39493" s="4">
        <v>16.071829999999999</v>
      </c>
      <c r="E39493" s="4">
        <v>16.130700000000001</v>
      </c>
      <c r="F39493" s="4">
        <v>16.059270000000001</v>
      </c>
      <c r="G39493" s="4">
        <v>16.059270000000001</v>
      </c>
      <c r="H39493" s="4">
        <v>16.37642</v>
      </c>
      <c r="I39493" s="4">
        <v>15.960129999999999</v>
      </c>
      <c r="J39493" s="4">
        <v>16.066880000000001</v>
      </c>
      <c r="K39493" s="4">
        <v>17.969899999999999</v>
      </c>
      <c r="L39493" s="4">
        <v>16.35079</v>
      </c>
    </row>
    <row r="39494" spans="1:12" x14ac:dyDescent="0.25">
      <c r="A39494" s="3">
        <v>43650.541666666664</v>
      </c>
      <c r="B39494" s="4">
        <v>17.273</v>
      </c>
      <c r="C39494" s="4">
        <v>15.562150000000001</v>
      </c>
      <c r="D39494" s="4">
        <v>14.791119999999999</v>
      </c>
      <c r="E39494" s="4">
        <v>14.95853</v>
      </c>
      <c r="F39494" s="4">
        <v>14.80096</v>
      </c>
      <c r="G39494" s="4">
        <v>14.80096</v>
      </c>
      <c r="H39494" s="4">
        <v>15.31532</v>
      </c>
      <c r="I39494" s="4">
        <v>14.70011</v>
      </c>
      <c r="J39494" s="4">
        <v>14.21152</v>
      </c>
      <c r="K39494" s="4">
        <v>18.810469999999999</v>
      </c>
      <c r="L39494" s="4">
        <v>15.49718</v>
      </c>
    </row>
    <row r="39495" spans="1:12" x14ac:dyDescent="0.25">
      <c r="A39495" s="3">
        <v>43650.583333333336</v>
      </c>
      <c r="B39495" s="4">
        <v>17.149930000000001</v>
      </c>
      <c r="C39495" s="4">
        <v>15.72709</v>
      </c>
      <c r="D39495" s="4">
        <v>15.38266</v>
      </c>
      <c r="E39495" s="4">
        <v>15.51423</v>
      </c>
      <c r="F39495" s="4">
        <v>15.474309999999999</v>
      </c>
      <c r="G39495" s="4">
        <v>15.474309999999999</v>
      </c>
      <c r="H39495" s="4">
        <v>15.77811</v>
      </c>
      <c r="I39495" s="4">
        <v>15.36741</v>
      </c>
      <c r="J39495" s="4">
        <v>15.49769</v>
      </c>
      <c r="K39495" s="4">
        <v>18.150880000000001</v>
      </c>
      <c r="L39495" s="4">
        <v>15.77398</v>
      </c>
    </row>
    <row r="39496" spans="1:12" x14ac:dyDescent="0.25">
      <c r="A39496" s="3">
        <v>43650.625</v>
      </c>
      <c r="B39496" s="4">
        <v>17.65408</v>
      </c>
      <c r="C39496" s="4">
        <v>16.042210000000001</v>
      </c>
      <c r="D39496" s="4">
        <v>15.624890000000001</v>
      </c>
      <c r="E39496" s="4">
        <v>15.698689999999999</v>
      </c>
      <c r="F39496" s="4">
        <v>15.680529999999999</v>
      </c>
      <c r="G39496" s="4">
        <v>15.680529999999999</v>
      </c>
      <c r="H39496" s="4">
        <v>15.996869999999999</v>
      </c>
      <c r="I39496" s="4">
        <v>15.553369999999999</v>
      </c>
      <c r="J39496" s="4">
        <v>15.72841</v>
      </c>
      <c r="K39496" s="4">
        <v>18.96818</v>
      </c>
      <c r="L39496" s="4">
        <v>16.075569999999999</v>
      </c>
    </row>
    <row r="39497" spans="1:12" x14ac:dyDescent="0.25">
      <c r="A39497" s="3">
        <v>43650.666666666664</v>
      </c>
      <c r="B39497" s="4">
        <v>18.543530000000001</v>
      </c>
      <c r="C39497" s="4">
        <v>15.94553</v>
      </c>
      <c r="D39497" s="4">
        <v>15.190480000000001</v>
      </c>
      <c r="E39497" s="4">
        <v>15.144590000000001</v>
      </c>
      <c r="F39497" s="4">
        <v>15.02787</v>
      </c>
      <c r="G39497" s="4">
        <v>15.02787</v>
      </c>
      <c r="H39497" s="4">
        <v>15.53966</v>
      </c>
      <c r="I39497" s="4">
        <v>14.904680000000001</v>
      </c>
      <c r="J39497" s="4">
        <v>15.45557</v>
      </c>
      <c r="K39497" s="4">
        <v>19.28322</v>
      </c>
      <c r="L39497" s="4">
        <v>15.806480000000001</v>
      </c>
    </row>
    <row r="39498" spans="1:12" x14ac:dyDescent="0.25">
      <c r="A39498" s="3">
        <v>43650.708333333336</v>
      </c>
      <c r="B39498" s="4">
        <v>18.20721</v>
      </c>
      <c r="C39498" s="4">
        <v>15.85477</v>
      </c>
      <c r="D39498" s="4">
        <v>15.206630000000001</v>
      </c>
      <c r="E39498" s="4">
        <v>15.2277</v>
      </c>
      <c r="F39498" s="4">
        <v>15.124510000000001</v>
      </c>
      <c r="G39498" s="4">
        <v>15.124510000000001</v>
      </c>
      <c r="H39498" s="4">
        <v>15.600709999999999</v>
      </c>
      <c r="I39498" s="4">
        <v>15.007199999999999</v>
      </c>
      <c r="J39498" s="4">
        <v>15.44964</v>
      </c>
      <c r="K39498" s="4">
        <v>19.535830000000001</v>
      </c>
      <c r="L39498" s="4">
        <v>15.80167</v>
      </c>
    </row>
    <row r="39499" spans="1:12" x14ac:dyDescent="0.25">
      <c r="A39499" s="3">
        <v>43650.75</v>
      </c>
      <c r="B39499" s="4">
        <v>18.377300000000002</v>
      </c>
      <c r="C39499" s="4">
        <v>15.63663</v>
      </c>
      <c r="D39499" s="4">
        <v>14.652240000000001</v>
      </c>
      <c r="E39499" s="4">
        <v>14.697749999999999</v>
      </c>
      <c r="F39499" s="4">
        <v>14.502610000000001</v>
      </c>
      <c r="G39499" s="4">
        <v>14.502610000000001</v>
      </c>
      <c r="H39499" s="4">
        <v>15.15326</v>
      </c>
      <c r="I39499" s="4">
        <v>14.396660000000001</v>
      </c>
      <c r="J39499" s="4">
        <v>14.429600000000001</v>
      </c>
      <c r="K39499" s="4">
        <v>20.327269999999999</v>
      </c>
      <c r="L39499" s="4">
        <v>15.474930000000001</v>
      </c>
    </row>
    <row r="39500" spans="1:12" x14ac:dyDescent="0.25">
      <c r="A39500" s="3">
        <v>43650.791666666664</v>
      </c>
      <c r="B39500" s="4">
        <v>19.299379999999999</v>
      </c>
      <c r="C39500" s="4">
        <v>16.64518</v>
      </c>
      <c r="D39500" s="4">
        <v>15.86308</v>
      </c>
      <c r="E39500" s="4">
        <v>16.010760000000001</v>
      </c>
      <c r="F39500" s="4">
        <v>15.8988</v>
      </c>
      <c r="G39500" s="4">
        <v>15.8988</v>
      </c>
      <c r="H39500" s="4">
        <v>16.48255</v>
      </c>
      <c r="I39500" s="4">
        <v>15.749409999999999</v>
      </c>
      <c r="J39500" s="4">
        <v>15.62189</v>
      </c>
      <c r="K39500" s="4">
        <v>27.323429999999998</v>
      </c>
      <c r="L39500" s="4">
        <v>16.620480000000001</v>
      </c>
    </row>
    <row r="39501" spans="1:12" x14ac:dyDescent="0.25">
      <c r="A39501" s="3">
        <v>43650.833333333336</v>
      </c>
      <c r="B39501" s="4">
        <v>18.509119999999999</v>
      </c>
      <c r="C39501" s="4">
        <v>16.314640000000001</v>
      </c>
      <c r="D39501" s="4">
        <v>15.686629999999999</v>
      </c>
      <c r="E39501" s="4">
        <v>15.658099999999999</v>
      </c>
      <c r="F39501" s="4">
        <v>15.52976</v>
      </c>
      <c r="G39501" s="4">
        <v>15.52976</v>
      </c>
      <c r="H39501" s="4">
        <v>16.032900000000001</v>
      </c>
      <c r="I39501" s="4">
        <v>15.4405</v>
      </c>
      <c r="J39501" s="4">
        <v>16.073930000000001</v>
      </c>
      <c r="K39501" s="4">
        <v>18.312139999999999</v>
      </c>
      <c r="L39501" s="4">
        <v>16.275179999999999</v>
      </c>
    </row>
    <row r="39502" spans="1:12" x14ac:dyDescent="0.25">
      <c r="A39502" s="3">
        <v>43650.875</v>
      </c>
      <c r="B39502" s="4">
        <v>17.35838</v>
      </c>
      <c r="C39502" s="4">
        <v>16.249120000000001</v>
      </c>
      <c r="D39502" s="4">
        <v>15.94983</v>
      </c>
      <c r="E39502" s="4">
        <v>16.01418</v>
      </c>
      <c r="F39502" s="4">
        <v>15.95886</v>
      </c>
      <c r="G39502" s="4">
        <v>15.95886</v>
      </c>
      <c r="H39502" s="4">
        <v>16.28397</v>
      </c>
      <c r="I39502" s="4">
        <v>15.89767</v>
      </c>
      <c r="J39502" s="4">
        <v>16.246269999999999</v>
      </c>
      <c r="K39502" s="4">
        <v>18.09863</v>
      </c>
      <c r="L39502" s="4">
        <v>16.322220000000002</v>
      </c>
    </row>
    <row r="39503" spans="1:12" x14ac:dyDescent="0.25">
      <c r="A39503" s="3">
        <v>43650.916666666664</v>
      </c>
      <c r="B39503" s="4">
        <v>12.54383</v>
      </c>
      <c r="C39503" s="4">
        <v>11.714410000000001</v>
      </c>
      <c r="D39503" s="4">
        <v>11.53806</v>
      </c>
      <c r="E39503" s="4">
        <v>11.6175</v>
      </c>
      <c r="F39503" s="4">
        <v>11.580679999999999</v>
      </c>
      <c r="G39503" s="4">
        <v>11.580679999999999</v>
      </c>
      <c r="H39503" s="4">
        <v>11.78768</v>
      </c>
      <c r="I39503" s="4">
        <v>11.539099999999999</v>
      </c>
      <c r="J39503" s="4">
        <v>11.78547</v>
      </c>
      <c r="K39503" s="4">
        <v>13.094889999999999</v>
      </c>
      <c r="L39503" s="4">
        <v>11.768660000000001</v>
      </c>
    </row>
    <row r="39504" spans="1:12" x14ac:dyDescent="0.25">
      <c r="A39504" s="3">
        <v>43650.958333333336</v>
      </c>
      <c r="B39504" s="4">
        <v>13.07039</v>
      </c>
      <c r="C39504" s="4">
        <v>11.477969999999999</v>
      </c>
      <c r="D39504" s="4">
        <v>11.17638</v>
      </c>
      <c r="E39504" s="4">
        <v>11.16553</v>
      </c>
      <c r="F39504" s="4">
        <v>11.10277</v>
      </c>
      <c r="G39504" s="4">
        <v>11.10277</v>
      </c>
      <c r="H39504" s="4">
        <v>11.363429999999999</v>
      </c>
      <c r="I39504" s="4">
        <v>11.04684</v>
      </c>
      <c r="J39504" s="4">
        <v>11.7437</v>
      </c>
      <c r="K39504" s="4">
        <v>13.47598</v>
      </c>
      <c r="L39504" s="4">
        <v>11.447979999999999</v>
      </c>
    </row>
    <row r="39505" spans="1:12" x14ac:dyDescent="0.25">
      <c r="A39505" s="3">
        <v>43651</v>
      </c>
      <c r="B39505" s="4">
        <v>13.473269999999999</v>
      </c>
      <c r="C39505" s="4">
        <v>11.06259</v>
      </c>
      <c r="D39505" s="4">
        <v>10.611739999999999</v>
      </c>
      <c r="E39505" s="4">
        <v>10.589320000000001</v>
      </c>
      <c r="F39505" s="4">
        <v>10.50455</v>
      </c>
      <c r="G39505" s="4">
        <v>10.50455</v>
      </c>
      <c r="H39505" s="4">
        <v>10.817</v>
      </c>
      <c r="I39505" s="4">
        <v>10.43491</v>
      </c>
      <c r="J39505" s="4">
        <v>10.934369999999999</v>
      </c>
      <c r="K39505" s="4">
        <v>13.147410000000001</v>
      </c>
      <c r="L39505" s="4">
        <v>10.9558</v>
      </c>
    </row>
    <row r="39506" spans="1:12" x14ac:dyDescent="0.25">
      <c r="A39506" s="3">
        <v>43651.041666666664</v>
      </c>
      <c r="B39506" s="4">
        <v>12.10252</v>
      </c>
      <c r="C39506" s="4">
        <v>8.5726250000000004</v>
      </c>
      <c r="D39506" s="4">
        <v>8.0246670000000009</v>
      </c>
      <c r="E39506" s="4">
        <v>7.9</v>
      </c>
      <c r="F39506" s="4">
        <v>7.7966420000000003</v>
      </c>
      <c r="G39506" s="4">
        <v>7.7966420000000003</v>
      </c>
      <c r="H39506" s="4">
        <v>8.1265999999999998</v>
      </c>
      <c r="I39506" s="4">
        <v>7.7303499999999996</v>
      </c>
      <c r="J39506" s="4">
        <v>8.4527249999999992</v>
      </c>
      <c r="K39506" s="4">
        <v>10.830299999999999</v>
      </c>
      <c r="L39506" s="4">
        <v>8.3324580000000008</v>
      </c>
    </row>
    <row r="39507" spans="1:12" x14ac:dyDescent="0.25">
      <c r="A39507" s="3">
        <v>43651.083333333336</v>
      </c>
      <c r="B39507" s="4">
        <v>0.101725</v>
      </c>
      <c r="C39507" s="4">
        <v>-2.5976166666666698</v>
      </c>
      <c r="D39507" s="4">
        <v>-3.1108916666666699</v>
      </c>
      <c r="E39507" s="4">
        <v>-3.3775750000000002</v>
      </c>
      <c r="F39507" s="4">
        <v>-3.5306500000000001</v>
      </c>
      <c r="G39507" s="4">
        <v>-3.5306500000000001</v>
      </c>
      <c r="H39507" s="4">
        <v>-3.2539333333333298</v>
      </c>
      <c r="I39507" s="4">
        <v>-3.5014083333333299</v>
      </c>
      <c r="J39507" s="4">
        <v>-2.7514333333333298</v>
      </c>
      <c r="K39507" s="4">
        <v>-2.1388166666666701</v>
      </c>
      <c r="L39507" s="4">
        <v>-2.9803250000000001</v>
      </c>
    </row>
    <row r="39508" spans="1:12" x14ac:dyDescent="0.25">
      <c r="A39508" s="3">
        <v>43651.125</v>
      </c>
      <c r="B39508" s="4">
        <v>2.0876579999999998</v>
      </c>
      <c r="C39508" s="4">
        <v>0.71589999999999998</v>
      </c>
      <c r="D39508" s="4">
        <v>0.45624999999999999</v>
      </c>
      <c r="E39508" s="4">
        <v>0.31995000000000001</v>
      </c>
      <c r="F39508" s="4">
        <v>0.24791669999999999</v>
      </c>
      <c r="G39508" s="4">
        <v>0.24791669999999999</v>
      </c>
      <c r="H39508" s="4">
        <v>0.3978083</v>
      </c>
      <c r="I39508" s="4">
        <v>0.2445833</v>
      </c>
      <c r="J39508" s="4">
        <v>0.81446669999999999</v>
      </c>
      <c r="K39508" s="4">
        <v>1.336408</v>
      </c>
      <c r="L39508" s="4">
        <v>0.52932500000000005</v>
      </c>
    </row>
    <row r="39509" spans="1:12" x14ac:dyDescent="0.25">
      <c r="A39509" s="3">
        <v>43651.166666666664</v>
      </c>
      <c r="B39509" s="4">
        <v>-1.5040500000000001</v>
      </c>
      <c r="C39509" s="4">
        <v>-1.469425</v>
      </c>
      <c r="D39509" s="4">
        <v>-1.47555833333333</v>
      </c>
      <c r="E39509" s="4">
        <v>-1.4977416666666701</v>
      </c>
      <c r="F39509" s="4">
        <v>-1.5030250000000001</v>
      </c>
      <c r="G39509" s="4">
        <v>-1.5030250000000001</v>
      </c>
      <c r="H39509" s="4">
        <v>-1.5048666666666699</v>
      </c>
      <c r="I39509" s="4">
        <v>-1.48915</v>
      </c>
      <c r="J39509" s="4">
        <v>-1.48118333333333</v>
      </c>
      <c r="K39509" s="4">
        <v>-1.6676166666666701</v>
      </c>
      <c r="L39509" s="4">
        <v>-1.4899583333333299</v>
      </c>
    </row>
    <row r="39510" spans="1:12" x14ac:dyDescent="0.25">
      <c r="A39510" s="3">
        <v>43651.208333333336</v>
      </c>
      <c r="B39510" s="4">
        <v>6.3758749999999997</v>
      </c>
      <c r="C39510" s="4">
        <v>5.943092</v>
      </c>
      <c r="D39510" s="4">
        <v>5.8811</v>
      </c>
      <c r="E39510" s="4">
        <v>5.9216249999999997</v>
      </c>
      <c r="F39510" s="4">
        <v>5.9183250000000003</v>
      </c>
      <c r="G39510" s="4">
        <v>5.9183250000000003</v>
      </c>
      <c r="H39510" s="4">
        <v>5.975142</v>
      </c>
      <c r="I39510" s="4">
        <v>5.8677080000000004</v>
      </c>
      <c r="J39510" s="4">
        <v>6.0285330000000004</v>
      </c>
      <c r="K39510" s="4">
        <v>6.8202170000000004</v>
      </c>
      <c r="L39510" s="4">
        <v>5.9699169999999997</v>
      </c>
    </row>
    <row r="39511" spans="1:12" x14ac:dyDescent="0.25">
      <c r="A39511" s="3">
        <v>43651.25</v>
      </c>
      <c r="B39511" s="4">
        <v>7.7985329999999999</v>
      </c>
      <c r="C39511" s="4">
        <v>7.31</v>
      </c>
      <c r="D39511" s="4">
        <v>7.229425</v>
      </c>
      <c r="E39511" s="4">
        <v>7.2728330000000003</v>
      </c>
      <c r="F39511" s="4">
        <v>7.2679410000000004</v>
      </c>
      <c r="G39511" s="4">
        <v>7.2679410000000004</v>
      </c>
      <c r="H39511" s="4">
        <v>7.3362999999999996</v>
      </c>
      <c r="I39511" s="4">
        <v>7.2162829999999998</v>
      </c>
      <c r="J39511" s="4">
        <v>7.3931250000000004</v>
      </c>
      <c r="K39511" s="4">
        <v>8.2895339999999997</v>
      </c>
      <c r="L39511" s="4">
        <v>7.3238329999999996</v>
      </c>
    </row>
    <row r="39512" spans="1:12" x14ac:dyDescent="0.25">
      <c r="A39512" s="3">
        <v>43651.291666666664</v>
      </c>
      <c r="B39512" s="4">
        <v>3.1316250000000001</v>
      </c>
      <c r="C39512" s="4">
        <v>2.9588999999999999</v>
      </c>
      <c r="D39512" s="4">
        <v>2.927708</v>
      </c>
      <c r="E39512" s="4">
        <v>2.9512830000000001</v>
      </c>
      <c r="F39512" s="4">
        <v>2.9425080000000001</v>
      </c>
      <c r="G39512" s="4">
        <v>2.9425080000000001</v>
      </c>
      <c r="H39512" s="4">
        <v>2.9769830000000002</v>
      </c>
      <c r="I39512" s="4">
        <v>2.9292919999999998</v>
      </c>
      <c r="J39512" s="4">
        <v>2.9825330000000001</v>
      </c>
      <c r="K39512" s="4">
        <v>3.253333</v>
      </c>
      <c r="L39512" s="4">
        <v>2.9674330000000002</v>
      </c>
    </row>
    <row r="39513" spans="1:12" x14ac:dyDescent="0.25">
      <c r="A39513" s="3">
        <v>43651.333333333336</v>
      </c>
      <c r="B39513" s="4">
        <v>8.2178579999999997</v>
      </c>
      <c r="C39513" s="4">
        <v>7.9321419999999998</v>
      </c>
      <c r="D39513" s="4">
        <v>7.8212910000000004</v>
      </c>
      <c r="E39513" s="4">
        <v>7.902933</v>
      </c>
      <c r="F39513" s="4">
        <v>7.8379919999999998</v>
      </c>
      <c r="G39513" s="4">
        <v>7.8379919999999998</v>
      </c>
      <c r="H39513" s="4">
        <v>7.9832330000000002</v>
      </c>
      <c r="I39513" s="4">
        <v>7.8084749999999996</v>
      </c>
      <c r="J39513" s="4">
        <v>7.8908670000000001</v>
      </c>
      <c r="K39513" s="4">
        <v>8.4590329999999998</v>
      </c>
      <c r="L39513" s="4">
        <v>7.9536499999999997</v>
      </c>
    </row>
    <row r="39514" spans="1:12" x14ac:dyDescent="0.25">
      <c r="A39514" s="3">
        <v>43651.375</v>
      </c>
      <c r="B39514" s="4">
        <v>15.25156</v>
      </c>
      <c r="C39514" s="4">
        <v>14.86795</v>
      </c>
      <c r="D39514" s="4">
        <v>14.658620000000001</v>
      </c>
      <c r="E39514" s="4">
        <v>14.820320000000001</v>
      </c>
      <c r="F39514" s="4">
        <v>14.673780000000001</v>
      </c>
      <c r="G39514" s="4">
        <v>14.673780000000001</v>
      </c>
      <c r="H39514" s="4">
        <v>14.98277</v>
      </c>
      <c r="I39514" s="4">
        <v>14.623749999999999</v>
      </c>
      <c r="J39514" s="4">
        <v>14.711069999999999</v>
      </c>
      <c r="K39514" s="4">
        <v>15.59121</v>
      </c>
      <c r="L39514" s="4">
        <v>14.89259</v>
      </c>
    </row>
    <row r="39515" spans="1:12" x14ac:dyDescent="0.25">
      <c r="A39515" s="3">
        <v>43651.416666666664</v>
      </c>
      <c r="B39515" s="4">
        <v>15.942769999999999</v>
      </c>
      <c r="C39515" s="4">
        <v>15.51446</v>
      </c>
      <c r="D39515" s="4">
        <v>15.2797</v>
      </c>
      <c r="E39515" s="4">
        <v>15.465619999999999</v>
      </c>
      <c r="F39515" s="4">
        <v>15.308400000000001</v>
      </c>
      <c r="G39515" s="4">
        <v>15.308400000000001</v>
      </c>
      <c r="H39515" s="4">
        <v>15.65082</v>
      </c>
      <c r="I39515" s="4">
        <v>15.27904</v>
      </c>
      <c r="J39515" s="4">
        <v>15.335419999999999</v>
      </c>
      <c r="K39515" s="4">
        <v>16.32178</v>
      </c>
      <c r="L39515" s="4">
        <v>15.55322</v>
      </c>
    </row>
    <row r="39516" spans="1:12" x14ac:dyDescent="0.25">
      <c r="A39516" s="3">
        <v>43651.458333333336</v>
      </c>
      <c r="B39516" s="4">
        <v>17.089110000000002</v>
      </c>
      <c r="C39516" s="4">
        <v>16.71414</v>
      </c>
      <c r="D39516" s="4">
        <v>16.441050000000001</v>
      </c>
      <c r="E39516" s="4">
        <v>16.635079999999999</v>
      </c>
      <c r="F39516" s="4">
        <v>16.45722</v>
      </c>
      <c r="G39516" s="4">
        <v>16.45722</v>
      </c>
      <c r="H39516" s="4">
        <v>16.84601</v>
      </c>
      <c r="I39516" s="4">
        <v>16.425160000000002</v>
      </c>
      <c r="J39516" s="4">
        <v>16.464839999999999</v>
      </c>
      <c r="K39516" s="4">
        <v>17.359100000000002</v>
      </c>
      <c r="L39516" s="4">
        <v>16.70233</v>
      </c>
    </row>
    <row r="39517" spans="1:12" x14ac:dyDescent="0.25">
      <c r="A39517" s="3">
        <v>43651.5</v>
      </c>
      <c r="B39517" s="4">
        <v>20.173739999999999</v>
      </c>
      <c r="C39517" s="4">
        <v>20.11402</v>
      </c>
      <c r="D39517" s="4">
        <v>19.786619999999999</v>
      </c>
      <c r="E39517" s="4">
        <v>20.01051</v>
      </c>
      <c r="F39517" s="4">
        <v>19.808119999999999</v>
      </c>
      <c r="G39517" s="4">
        <v>19.808119999999999</v>
      </c>
      <c r="H39517" s="4">
        <v>20.252890000000001</v>
      </c>
      <c r="I39517" s="4">
        <v>19.78302</v>
      </c>
      <c r="J39517" s="4">
        <v>19.682449999999999</v>
      </c>
      <c r="K39517" s="4">
        <v>19.656179999999999</v>
      </c>
      <c r="L39517" s="4">
        <v>20.01173</v>
      </c>
    </row>
    <row r="39518" spans="1:12" x14ac:dyDescent="0.25">
      <c r="A39518" s="3">
        <v>43651.541666666664</v>
      </c>
      <c r="B39518" s="4">
        <v>19.969909999999999</v>
      </c>
      <c r="C39518" s="4">
        <v>19.624680000000001</v>
      </c>
      <c r="D39518" s="4">
        <v>19.201650000000001</v>
      </c>
      <c r="E39518" s="4">
        <v>19.33736</v>
      </c>
      <c r="F39518" s="4">
        <v>19.154019999999999</v>
      </c>
      <c r="G39518" s="4">
        <v>19.154019999999999</v>
      </c>
      <c r="H39518" s="4">
        <v>19.62556</v>
      </c>
      <c r="I39518" s="4">
        <v>19.128630000000001</v>
      </c>
      <c r="J39518" s="4">
        <v>19.191680000000002</v>
      </c>
      <c r="K39518" s="4">
        <v>19.645869999999999</v>
      </c>
      <c r="L39518" s="4">
        <v>19.511669999999999</v>
      </c>
    </row>
    <row r="39519" spans="1:12" x14ac:dyDescent="0.25">
      <c r="A39519" s="3">
        <v>43651.583333333336</v>
      </c>
      <c r="B39519" s="4">
        <v>20.596430000000002</v>
      </c>
      <c r="C39519" s="4">
        <v>20.054819999999999</v>
      </c>
      <c r="D39519" s="4">
        <v>19.57826</v>
      </c>
      <c r="E39519" s="4">
        <v>19.685670000000002</v>
      </c>
      <c r="F39519" s="4">
        <v>19.512229999999999</v>
      </c>
      <c r="G39519" s="4">
        <v>19.512229999999999</v>
      </c>
      <c r="H39519" s="4">
        <v>20.008569999999999</v>
      </c>
      <c r="I39519" s="4">
        <v>19.46903</v>
      </c>
      <c r="J39519" s="4">
        <v>19.625319999999999</v>
      </c>
      <c r="K39519" s="4">
        <v>20.282240000000002</v>
      </c>
      <c r="L39519" s="4">
        <v>19.984670000000001</v>
      </c>
    </row>
    <row r="39520" spans="1:12" x14ac:dyDescent="0.25">
      <c r="A39520" s="3">
        <v>43651.625</v>
      </c>
      <c r="B39520" s="4">
        <v>21.874510000000001</v>
      </c>
      <c r="C39520" s="4">
        <v>20.42323</v>
      </c>
      <c r="D39520" s="4">
        <v>18.999020000000002</v>
      </c>
      <c r="E39520" s="4">
        <v>19.13627</v>
      </c>
      <c r="F39520" s="4">
        <v>18.71387</v>
      </c>
      <c r="G39520" s="4">
        <v>18.71387</v>
      </c>
      <c r="H39520" s="4">
        <v>19.692910000000001</v>
      </c>
      <c r="I39520" s="4">
        <v>18.691610000000001</v>
      </c>
      <c r="J39520" s="4">
        <v>17.677430000000001</v>
      </c>
      <c r="K39520" s="4">
        <v>23.861070000000002</v>
      </c>
      <c r="L39520" s="4">
        <v>20.049009999999999</v>
      </c>
    </row>
    <row r="39521" spans="1:12" x14ac:dyDescent="0.25">
      <c r="A39521" s="3">
        <v>43651.666666666664</v>
      </c>
      <c r="B39521" s="4">
        <v>21.95815</v>
      </c>
      <c r="C39521" s="4">
        <v>21.187110000000001</v>
      </c>
      <c r="D39521" s="4">
        <v>20.366330000000001</v>
      </c>
      <c r="E39521" s="4">
        <v>20.501290000000001</v>
      </c>
      <c r="F39521" s="4">
        <v>20.2454</v>
      </c>
      <c r="G39521" s="4">
        <v>20.2454</v>
      </c>
      <c r="H39521" s="4">
        <v>20.886030000000002</v>
      </c>
      <c r="I39521" s="4">
        <v>20.228529999999999</v>
      </c>
      <c r="J39521" s="4">
        <v>19.762609999999999</v>
      </c>
      <c r="K39521" s="4">
        <v>22.974830000000001</v>
      </c>
      <c r="L39521" s="4">
        <v>20.905989999999999</v>
      </c>
    </row>
    <row r="39522" spans="1:12" x14ac:dyDescent="0.25">
      <c r="A39522" s="3">
        <v>43651.708333333336</v>
      </c>
      <c r="B39522" s="4">
        <v>20.692240000000002</v>
      </c>
      <c r="C39522" s="4">
        <v>19.573350000000001</v>
      </c>
      <c r="D39522" s="4">
        <v>18.45965</v>
      </c>
      <c r="E39522" s="4">
        <v>18.595569999999999</v>
      </c>
      <c r="F39522" s="4">
        <v>18.302009999999999</v>
      </c>
      <c r="G39522" s="4">
        <v>18.302009999999999</v>
      </c>
      <c r="H39522" s="4">
        <v>19.037120000000002</v>
      </c>
      <c r="I39522" s="4">
        <v>18.260249999999999</v>
      </c>
      <c r="J39522" s="4">
        <v>17.356089999999998</v>
      </c>
      <c r="K39522" s="4">
        <v>21.950759999999999</v>
      </c>
      <c r="L39522" s="4">
        <v>19.24363</v>
      </c>
    </row>
    <row r="39523" spans="1:12" x14ac:dyDescent="0.25">
      <c r="A39523" s="3">
        <v>43651.75</v>
      </c>
      <c r="B39523" s="4">
        <v>17.925080000000001</v>
      </c>
      <c r="C39523" s="4">
        <v>16.2606</v>
      </c>
      <c r="D39523" s="4">
        <v>15.330019999999999</v>
      </c>
      <c r="E39523" s="4">
        <v>15.33286</v>
      </c>
      <c r="F39523" s="4">
        <v>15.07612</v>
      </c>
      <c r="G39523" s="4">
        <v>15.07612</v>
      </c>
      <c r="H39523" s="4">
        <v>15.72851</v>
      </c>
      <c r="I39523" s="4">
        <v>15.03659</v>
      </c>
      <c r="J39523" s="4">
        <v>15.09362</v>
      </c>
      <c r="K39523" s="4">
        <v>18.583169999999999</v>
      </c>
      <c r="L39523" s="4">
        <v>15.939450000000001</v>
      </c>
    </row>
    <row r="39524" spans="1:12" x14ac:dyDescent="0.25">
      <c r="A39524" s="3">
        <v>43651.791666666664</v>
      </c>
      <c r="B39524" s="4">
        <v>16.536020000000001</v>
      </c>
      <c r="C39524" s="4">
        <v>15.00723</v>
      </c>
      <c r="D39524" s="4">
        <v>14.385210000000001</v>
      </c>
      <c r="E39524" s="4">
        <v>14.41033</v>
      </c>
      <c r="F39524" s="4">
        <v>14.22851</v>
      </c>
      <c r="G39524" s="4">
        <v>14.22851</v>
      </c>
      <c r="H39524" s="4">
        <v>14.71759</v>
      </c>
      <c r="I39524" s="4">
        <v>14.18028</v>
      </c>
      <c r="J39524" s="4">
        <v>14.47908</v>
      </c>
      <c r="K39524" s="4">
        <v>17.255649999999999</v>
      </c>
      <c r="L39524" s="4">
        <v>14.79565</v>
      </c>
    </row>
    <row r="39525" spans="1:12" x14ac:dyDescent="0.25">
      <c r="A39525" s="3">
        <v>43651.833333333336</v>
      </c>
      <c r="B39525" s="4">
        <v>16.48339</v>
      </c>
      <c r="C39525" s="4">
        <v>15.001810000000001</v>
      </c>
      <c r="D39525" s="4">
        <v>14.46297</v>
      </c>
      <c r="E39525" s="4">
        <v>14.528499999999999</v>
      </c>
      <c r="F39525" s="4">
        <v>14.38748</v>
      </c>
      <c r="G39525" s="4">
        <v>14.38748</v>
      </c>
      <c r="H39525" s="4">
        <v>14.818619999999999</v>
      </c>
      <c r="I39525" s="4">
        <v>14.334860000000001</v>
      </c>
      <c r="J39525" s="4">
        <v>14.526300000000001</v>
      </c>
      <c r="K39525" s="4">
        <v>17.591550000000002</v>
      </c>
      <c r="L39525" s="4">
        <v>14.92475</v>
      </c>
    </row>
    <row r="39526" spans="1:12" x14ac:dyDescent="0.25">
      <c r="A39526" s="3">
        <v>43651.875</v>
      </c>
      <c r="B39526" s="4">
        <v>16.75564</v>
      </c>
      <c r="C39526" s="4">
        <v>15.28861</v>
      </c>
      <c r="D39526" s="4">
        <v>14.590529999999999</v>
      </c>
      <c r="E39526" s="4">
        <v>14.72123</v>
      </c>
      <c r="F39526" s="4">
        <v>14.512130000000001</v>
      </c>
      <c r="G39526" s="4">
        <v>14.512130000000001</v>
      </c>
      <c r="H39526" s="4">
        <v>15.044040000000001</v>
      </c>
      <c r="I39526" s="4">
        <v>14.46945</v>
      </c>
      <c r="J39526" s="4">
        <v>14.272600000000001</v>
      </c>
      <c r="K39526" s="4">
        <v>18.303349999999998</v>
      </c>
      <c r="L39526" s="4">
        <v>15.238009999999999</v>
      </c>
    </row>
    <row r="39527" spans="1:12" x14ac:dyDescent="0.25">
      <c r="A39527" s="3">
        <v>43651.916666666664</v>
      </c>
      <c r="B39527" s="4">
        <v>16.153759999999998</v>
      </c>
      <c r="C39527" s="4">
        <v>14.850580000000001</v>
      </c>
      <c r="D39527" s="4">
        <v>14.37773</v>
      </c>
      <c r="E39527" s="4">
        <v>14.47972</v>
      </c>
      <c r="F39527" s="4">
        <v>14.36359</v>
      </c>
      <c r="G39527" s="4">
        <v>14.36359</v>
      </c>
      <c r="H39527" s="4">
        <v>14.73414</v>
      </c>
      <c r="I39527" s="4">
        <v>14.305669999999999</v>
      </c>
      <c r="J39527" s="4">
        <v>14.3224</v>
      </c>
      <c r="K39527" s="4">
        <v>17.25057</v>
      </c>
      <c r="L39527" s="4">
        <v>14.83057</v>
      </c>
    </row>
    <row r="39528" spans="1:12" x14ac:dyDescent="0.25">
      <c r="A39528" s="3">
        <v>43651.958333333336</v>
      </c>
      <c r="B39528" s="4">
        <v>15.68698</v>
      </c>
      <c r="C39528" s="4">
        <v>14.50864</v>
      </c>
      <c r="D39528" s="4">
        <v>14.15948</v>
      </c>
      <c r="E39528" s="4">
        <v>14.273569999999999</v>
      </c>
      <c r="F39528" s="4">
        <v>14.198779999999999</v>
      </c>
      <c r="G39528" s="4">
        <v>14.198779999999999</v>
      </c>
      <c r="H39528" s="4">
        <v>14.48621</v>
      </c>
      <c r="I39528" s="4">
        <v>14.142950000000001</v>
      </c>
      <c r="J39528" s="4">
        <v>14.193569999999999</v>
      </c>
      <c r="K39528" s="4">
        <v>16.53387</v>
      </c>
      <c r="L39528" s="4">
        <v>14.565429999999999</v>
      </c>
    </row>
    <row r="39529" spans="1:12" x14ac:dyDescent="0.25">
      <c r="A39529" s="3">
        <v>43652</v>
      </c>
      <c r="B39529" s="4">
        <v>16.36223</v>
      </c>
      <c r="C39529" s="4">
        <v>15.60524</v>
      </c>
      <c r="D39529" s="4">
        <v>15.31701</v>
      </c>
      <c r="E39529" s="4">
        <v>15.43558</v>
      </c>
      <c r="F39529" s="4">
        <v>15.33934</v>
      </c>
      <c r="G39529" s="4">
        <v>15.33934</v>
      </c>
      <c r="H39529" s="4">
        <v>15.62082</v>
      </c>
      <c r="I39529" s="4">
        <v>15.2715</v>
      </c>
      <c r="J39529" s="4">
        <v>15.374029999999999</v>
      </c>
      <c r="K39529" s="4">
        <v>16.58314</v>
      </c>
      <c r="L39529" s="4">
        <v>15.595420000000001</v>
      </c>
    </row>
    <row r="39530" spans="1:12" x14ac:dyDescent="0.25">
      <c r="A39530" s="3">
        <v>43652.041666666664</v>
      </c>
      <c r="B39530" s="4">
        <v>11.53288</v>
      </c>
      <c r="C39530" s="4">
        <v>11.013030000000001</v>
      </c>
      <c r="D39530" s="4">
        <v>10.85539</v>
      </c>
      <c r="E39530" s="4">
        <v>10.887919999999999</v>
      </c>
      <c r="F39530" s="4">
        <v>10.863619999999999</v>
      </c>
      <c r="G39530" s="4">
        <v>10.863619999999999</v>
      </c>
      <c r="H39530" s="4">
        <v>10.991720000000001</v>
      </c>
      <c r="I39530" s="4">
        <v>10.781549999999999</v>
      </c>
      <c r="J39530" s="4">
        <v>10.96828</v>
      </c>
      <c r="K39530" s="4">
        <v>11.594889999999999</v>
      </c>
      <c r="L39530" s="4">
        <v>10.94942</v>
      </c>
    </row>
    <row r="39531" spans="1:12" x14ac:dyDescent="0.25">
      <c r="A39531" s="3">
        <v>43652.083333333336</v>
      </c>
      <c r="B39531" s="4">
        <v>11.76341</v>
      </c>
      <c r="C39531" s="4">
        <v>10.55809</v>
      </c>
      <c r="D39531" s="4">
        <v>10.23709</v>
      </c>
      <c r="E39531" s="4">
        <v>10.15738</v>
      </c>
      <c r="F39531" s="4">
        <v>10.10135</v>
      </c>
      <c r="G39531" s="4">
        <v>10.10135</v>
      </c>
      <c r="H39531" s="4">
        <v>10.298030000000001</v>
      </c>
      <c r="I39531" s="4">
        <v>10.020210000000001</v>
      </c>
      <c r="J39531" s="4">
        <v>10.659420000000001</v>
      </c>
      <c r="K39531" s="4">
        <v>11.66976</v>
      </c>
      <c r="L39531" s="4">
        <v>10.411619999999999</v>
      </c>
    </row>
    <row r="39532" spans="1:12" x14ac:dyDescent="0.25">
      <c r="A39532" s="3">
        <v>43652.125</v>
      </c>
      <c r="B39532" s="4">
        <v>11.59318</v>
      </c>
      <c r="C39532" s="4">
        <v>10.87439</v>
      </c>
      <c r="D39532" s="4">
        <v>10.73124</v>
      </c>
      <c r="E39532" s="4">
        <v>10.89011</v>
      </c>
      <c r="F39532" s="4">
        <v>10.81997</v>
      </c>
      <c r="G39532" s="4">
        <v>10.81997</v>
      </c>
      <c r="H39532" s="4">
        <v>10.976940000000001</v>
      </c>
      <c r="I39532" s="4">
        <v>10.78045</v>
      </c>
      <c r="J39532" s="4">
        <v>10.95697</v>
      </c>
      <c r="K39532" s="4">
        <v>11.93979</v>
      </c>
      <c r="L39532" s="4">
        <v>10.95898</v>
      </c>
    </row>
    <row r="39533" spans="1:12" x14ac:dyDescent="0.25">
      <c r="A39533" s="3">
        <v>43652.166666666664</v>
      </c>
      <c r="B39533" s="4">
        <v>12.699199999999999</v>
      </c>
      <c r="C39533" s="4">
        <v>12.34348</v>
      </c>
      <c r="D39533" s="4">
        <v>12.208869999999999</v>
      </c>
      <c r="E39533" s="4">
        <v>12.372579999999999</v>
      </c>
      <c r="F39533" s="4">
        <v>12.250819999999999</v>
      </c>
      <c r="G39533" s="4">
        <v>12.250819999999999</v>
      </c>
      <c r="H39533" s="4">
        <v>12.47293</v>
      </c>
      <c r="I39533" s="4">
        <v>12.24072</v>
      </c>
      <c r="J39533" s="4">
        <v>12.28288</v>
      </c>
      <c r="K39533" s="4">
        <v>13.096410000000001</v>
      </c>
      <c r="L39533" s="4">
        <v>12.425800000000001</v>
      </c>
    </row>
    <row r="39534" spans="1:12" x14ac:dyDescent="0.25">
      <c r="A39534" s="3">
        <v>43652.208333333336</v>
      </c>
      <c r="B39534" s="4">
        <v>14.04649</v>
      </c>
      <c r="C39534" s="4">
        <v>13.87627</v>
      </c>
      <c r="D39534" s="4">
        <v>13.67811</v>
      </c>
      <c r="E39534" s="4">
        <v>13.874980000000001</v>
      </c>
      <c r="F39534" s="4">
        <v>13.71017</v>
      </c>
      <c r="G39534" s="4">
        <v>13.71017</v>
      </c>
      <c r="H39534" s="4">
        <v>13.98813</v>
      </c>
      <c r="I39534" s="4">
        <v>13.694900000000001</v>
      </c>
      <c r="J39534" s="4">
        <v>13.70973</v>
      </c>
      <c r="K39534" s="4">
        <v>14.144830000000001</v>
      </c>
      <c r="L39534" s="4">
        <v>13.92313</v>
      </c>
    </row>
    <row r="39535" spans="1:12" x14ac:dyDescent="0.25">
      <c r="A39535" s="3">
        <v>43652.25</v>
      </c>
      <c r="B39535" s="4">
        <v>15.43075</v>
      </c>
      <c r="C39535" s="4">
        <v>15.650779999999999</v>
      </c>
      <c r="D39535" s="4">
        <v>15.46184</v>
      </c>
      <c r="E39535" s="4">
        <v>15.63974</v>
      </c>
      <c r="F39535" s="4">
        <v>15.47791</v>
      </c>
      <c r="G39535" s="4">
        <v>15.47791</v>
      </c>
      <c r="H39535" s="4">
        <v>15.734769999999999</v>
      </c>
      <c r="I39535" s="4">
        <v>15.463480000000001</v>
      </c>
      <c r="J39535" s="4">
        <v>15.316879999999999</v>
      </c>
      <c r="K39535" s="4">
        <v>14.78905</v>
      </c>
      <c r="L39535" s="4">
        <v>15.583880000000001</v>
      </c>
    </row>
    <row r="39536" spans="1:12" x14ac:dyDescent="0.25">
      <c r="A39536" s="3">
        <v>43652.291666666664</v>
      </c>
      <c r="B39536" s="4">
        <v>14.542719999999999</v>
      </c>
      <c r="C39536" s="4">
        <v>14.904870000000001</v>
      </c>
      <c r="D39536" s="4">
        <v>14.737780000000001</v>
      </c>
      <c r="E39536" s="4">
        <v>14.92855</v>
      </c>
      <c r="F39536" s="4">
        <v>14.786820000000001</v>
      </c>
      <c r="G39536" s="4">
        <v>14.786820000000001</v>
      </c>
      <c r="H39536" s="4">
        <v>14.99395</v>
      </c>
      <c r="I39536" s="4">
        <v>14.787839999999999</v>
      </c>
      <c r="J39536" s="4">
        <v>14.53656</v>
      </c>
      <c r="K39536" s="4">
        <v>13.40396</v>
      </c>
      <c r="L39536" s="4">
        <v>14.81584</v>
      </c>
    </row>
    <row r="39537" spans="1:12" x14ac:dyDescent="0.25">
      <c r="A39537" s="3">
        <v>43652.333333333336</v>
      </c>
      <c r="B39537" s="4">
        <v>15.218030000000001</v>
      </c>
      <c r="C39537" s="4">
        <v>15.359220000000001</v>
      </c>
      <c r="D39537" s="4">
        <v>15.15043</v>
      </c>
      <c r="E39537" s="4">
        <v>15.319050000000001</v>
      </c>
      <c r="F39537" s="4">
        <v>15.14109</v>
      </c>
      <c r="G39537" s="4">
        <v>15.14109</v>
      </c>
      <c r="H39537" s="4">
        <v>15.415050000000001</v>
      </c>
      <c r="I39537" s="4">
        <v>15.14242</v>
      </c>
      <c r="J39537" s="4">
        <v>15.02087</v>
      </c>
      <c r="K39537" s="4">
        <v>14.539529999999999</v>
      </c>
      <c r="L39537" s="4">
        <v>15.3057</v>
      </c>
    </row>
    <row r="39538" spans="1:12" x14ac:dyDescent="0.25">
      <c r="A39538" s="3">
        <v>43652.375</v>
      </c>
      <c r="B39538" s="4">
        <v>14.84578</v>
      </c>
      <c r="C39538" s="4">
        <v>14.65893</v>
      </c>
      <c r="D39538" s="4">
        <v>14.36073</v>
      </c>
      <c r="E39538" s="4">
        <v>14.455270000000001</v>
      </c>
      <c r="F39538" s="4">
        <v>14.28633</v>
      </c>
      <c r="G39538" s="4">
        <v>14.28633</v>
      </c>
      <c r="H39538" s="4">
        <v>14.57921</v>
      </c>
      <c r="I39538" s="4">
        <v>14.285349999999999</v>
      </c>
      <c r="J39538" s="4">
        <v>14.35716</v>
      </c>
      <c r="K39538" s="4">
        <v>14.89916</v>
      </c>
      <c r="L39538" s="4">
        <v>14.525869999999999</v>
      </c>
    </row>
    <row r="39539" spans="1:12" x14ac:dyDescent="0.25">
      <c r="A39539" s="3">
        <v>43652.416666666664</v>
      </c>
      <c r="B39539" s="4">
        <v>15.985429999999999</v>
      </c>
      <c r="C39539" s="4">
        <v>15.805289999999999</v>
      </c>
      <c r="D39539" s="4">
        <v>15.42962</v>
      </c>
      <c r="E39539" s="4">
        <v>15.50705</v>
      </c>
      <c r="F39539" s="4">
        <v>15.32558</v>
      </c>
      <c r="G39539" s="4">
        <v>15.32558</v>
      </c>
      <c r="H39539" s="4">
        <v>15.668620000000001</v>
      </c>
      <c r="I39539" s="4">
        <v>15.296290000000001</v>
      </c>
      <c r="J39539" s="4">
        <v>15.41675</v>
      </c>
      <c r="K39539" s="4">
        <v>15.98207</v>
      </c>
      <c r="L39539" s="4">
        <v>15.705249999999999</v>
      </c>
    </row>
    <row r="39540" spans="1:12" x14ac:dyDescent="0.25">
      <c r="A39540" s="3">
        <v>43652.458333333336</v>
      </c>
      <c r="B39540" s="4">
        <v>17.265550000000001</v>
      </c>
      <c r="C39540" s="4">
        <v>17.00149</v>
      </c>
      <c r="D39540" s="4">
        <v>16.596779999999999</v>
      </c>
      <c r="E39540" s="4">
        <v>16.69087</v>
      </c>
      <c r="F39540" s="4">
        <v>16.493849999999998</v>
      </c>
      <c r="G39540" s="4">
        <v>16.493849999999998</v>
      </c>
      <c r="H39540" s="4">
        <v>16.870370000000001</v>
      </c>
      <c r="I39540" s="4">
        <v>16.442869999999999</v>
      </c>
      <c r="J39540" s="4">
        <v>16.584520000000001</v>
      </c>
      <c r="K39540" s="4">
        <v>17.446899999999999</v>
      </c>
      <c r="L39540" s="4">
        <v>16.931660000000001</v>
      </c>
    </row>
    <row r="39541" spans="1:12" x14ac:dyDescent="0.25">
      <c r="A39541" s="3">
        <v>43652.5</v>
      </c>
      <c r="B39541" s="4">
        <v>18.450659999999999</v>
      </c>
      <c r="C39541" s="4">
        <v>18.338899999999999</v>
      </c>
      <c r="D39541" s="4">
        <v>17.936620000000001</v>
      </c>
      <c r="E39541" s="4">
        <v>18.111070000000002</v>
      </c>
      <c r="F39541" s="4">
        <v>17.86721</v>
      </c>
      <c r="G39541" s="4">
        <v>17.86721</v>
      </c>
      <c r="H39541" s="4">
        <v>18.2852</v>
      </c>
      <c r="I39541" s="4">
        <v>17.867280000000001</v>
      </c>
      <c r="J39541" s="4">
        <v>17.847349999999999</v>
      </c>
      <c r="K39541" s="4">
        <v>18.484559999999998</v>
      </c>
      <c r="L39541" s="4">
        <v>18.183769999999999</v>
      </c>
    </row>
    <row r="39542" spans="1:12" x14ac:dyDescent="0.25">
      <c r="A39542" s="3">
        <v>43652.541666666664</v>
      </c>
      <c r="B39542" s="4">
        <v>21.32122</v>
      </c>
      <c r="C39542" s="4">
        <v>21.254629999999999</v>
      </c>
      <c r="D39542" s="4">
        <v>20.769220000000001</v>
      </c>
      <c r="E39542" s="4">
        <v>20.949919999999999</v>
      </c>
      <c r="F39542" s="4">
        <v>20.64798</v>
      </c>
      <c r="G39542" s="4">
        <v>20.64798</v>
      </c>
      <c r="H39542" s="4">
        <v>21.172270000000001</v>
      </c>
      <c r="I39542" s="4">
        <v>20.650020000000001</v>
      </c>
      <c r="J39542" s="4">
        <v>20.63607</v>
      </c>
      <c r="K39542" s="4">
        <v>21.280149999999999</v>
      </c>
      <c r="L39542" s="4">
        <v>21.068670000000001</v>
      </c>
    </row>
    <row r="39543" spans="1:12" x14ac:dyDescent="0.25">
      <c r="A39543" s="3">
        <v>43652.583333333336</v>
      </c>
      <c r="B39543" s="4">
        <v>29.205580000000001</v>
      </c>
      <c r="C39543" s="4">
        <v>29.148350000000001</v>
      </c>
      <c r="D39543" s="4">
        <v>28.43974</v>
      </c>
      <c r="E39543" s="4">
        <v>28.655930000000001</v>
      </c>
      <c r="F39543" s="4">
        <v>28.260200000000001</v>
      </c>
      <c r="G39543" s="4">
        <v>28.260200000000001</v>
      </c>
      <c r="H39543" s="4">
        <v>28.95871</v>
      </c>
      <c r="I39543" s="4">
        <v>28.2624</v>
      </c>
      <c r="J39543" s="4">
        <v>28.280899999999999</v>
      </c>
      <c r="K39543" s="4">
        <v>29.799150000000001</v>
      </c>
      <c r="L39543" s="4">
        <v>28.70271</v>
      </c>
    </row>
    <row r="39544" spans="1:12" x14ac:dyDescent="0.25">
      <c r="A39544" s="3">
        <v>43652.625</v>
      </c>
      <c r="B39544" s="4">
        <v>27.161909999999999</v>
      </c>
      <c r="C39544" s="4">
        <v>27.031680000000001</v>
      </c>
      <c r="D39544" s="4">
        <v>26.383859999999999</v>
      </c>
      <c r="E39544" s="4">
        <v>26.584900000000001</v>
      </c>
      <c r="F39544" s="4">
        <v>26.22297</v>
      </c>
      <c r="G39544" s="4">
        <v>26.22297</v>
      </c>
      <c r="H39544" s="4">
        <v>26.867650000000001</v>
      </c>
      <c r="I39544" s="4">
        <v>26.22494</v>
      </c>
      <c r="J39544" s="4">
        <v>26.265709999999999</v>
      </c>
      <c r="K39544" s="4">
        <v>27.914280000000002</v>
      </c>
      <c r="L39544" s="4">
        <v>26.526019999999999</v>
      </c>
    </row>
    <row r="39545" spans="1:12" x14ac:dyDescent="0.25">
      <c r="A39545" s="3">
        <v>43652.666666666664</v>
      </c>
      <c r="B39545" s="4">
        <v>28.140239999999999</v>
      </c>
      <c r="C39545" s="4">
        <v>27.959700000000002</v>
      </c>
      <c r="D39545" s="4">
        <v>27.255400000000002</v>
      </c>
      <c r="E39545" s="4">
        <v>27.443519999999999</v>
      </c>
      <c r="F39545" s="4">
        <v>27.07244</v>
      </c>
      <c r="G39545" s="4">
        <v>27.07244</v>
      </c>
      <c r="H39545" s="4">
        <v>27.760570000000001</v>
      </c>
      <c r="I39545" s="4">
        <v>27.074750000000002</v>
      </c>
      <c r="J39545" s="4">
        <v>27.141649999999998</v>
      </c>
      <c r="K39545" s="4">
        <v>29.07377</v>
      </c>
      <c r="L39545" s="4">
        <v>27.45327</v>
      </c>
    </row>
    <row r="39546" spans="1:12" x14ac:dyDescent="0.25">
      <c r="A39546" s="3">
        <v>43652.708333333336</v>
      </c>
      <c r="B39546" s="4">
        <v>26.852039999999999</v>
      </c>
      <c r="C39546" s="4">
        <v>26.861319999999999</v>
      </c>
      <c r="D39546" s="4">
        <v>26.185690000000001</v>
      </c>
      <c r="E39546" s="4">
        <v>26.397929999999999</v>
      </c>
      <c r="F39546" s="4">
        <v>26.017980000000001</v>
      </c>
      <c r="G39546" s="4">
        <v>26.017980000000001</v>
      </c>
      <c r="H39546" s="4">
        <v>26.72017</v>
      </c>
      <c r="I39546" s="4">
        <v>26.019939999999998</v>
      </c>
      <c r="J39546" s="4">
        <v>26.01117</v>
      </c>
      <c r="K39546" s="4">
        <v>26.85154</v>
      </c>
      <c r="L39546" s="4">
        <v>26.440069999999999</v>
      </c>
    </row>
    <row r="39547" spans="1:12" x14ac:dyDescent="0.25">
      <c r="A39547" s="3">
        <v>43652.75</v>
      </c>
      <c r="B39547" s="4">
        <v>23.257380000000001</v>
      </c>
      <c r="C39547" s="4">
        <v>23.367570000000001</v>
      </c>
      <c r="D39547" s="4">
        <v>22.741040000000002</v>
      </c>
      <c r="E39547" s="4">
        <v>22.935880000000001</v>
      </c>
      <c r="F39547" s="4">
        <v>22.579740000000001</v>
      </c>
      <c r="G39547" s="4">
        <v>22.579740000000001</v>
      </c>
      <c r="H39547" s="4">
        <v>23.244029999999999</v>
      </c>
      <c r="I39547" s="4">
        <v>22.581579999999999</v>
      </c>
      <c r="J39547" s="4">
        <v>22.535219999999999</v>
      </c>
      <c r="K39547" s="4">
        <v>23.015560000000001</v>
      </c>
      <c r="L39547" s="4">
        <v>23.068840000000002</v>
      </c>
    </row>
    <row r="39548" spans="1:12" x14ac:dyDescent="0.25">
      <c r="A39548" s="3">
        <v>43652.791666666664</v>
      </c>
      <c r="B39548" s="4">
        <v>20.820229999999999</v>
      </c>
      <c r="C39548" s="4">
        <v>20.95607</v>
      </c>
      <c r="D39548" s="4">
        <v>20.362909999999999</v>
      </c>
      <c r="E39548" s="4">
        <v>20.542210000000001</v>
      </c>
      <c r="F39548" s="4">
        <v>20.205880000000001</v>
      </c>
      <c r="G39548" s="4">
        <v>20.205880000000001</v>
      </c>
      <c r="H39548" s="4">
        <v>20.8261</v>
      </c>
      <c r="I39548" s="4">
        <v>20.207640000000001</v>
      </c>
      <c r="J39548" s="4">
        <v>20.141539999999999</v>
      </c>
      <c r="K39548" s="4">
        <v>20.554189999999998</v>
      </c>
      <c r="L39548" s="4">
        <v>20.692039999999999</v>
      </c>
    </row>
    <row r="39549" spans="1:12" x14ac:dyDescent="0.25">
      <c r="A39549" s="3">
        <v>43652.833333333336</v>
      </c>
      <c r="B39549" s="4">
        <v>19.979980000000001</v>
      </c>
      <c r="C39549" s="4">
        <v>20.081130000000002</v>
      </c>
      <c r="D39549" s="4">
        <v>19.530729999999998</v>
      </c>
      <c r="E39549" s="4">
        <v>19.701260000000001</v>
      </c>
      <c r="F39549" s="4">
        <v>19.382449999999999</v>
      </c>
      <c r="G39549" s="4">
        <v>19.382449999999999</v>
      </c>
      <c r="H39549" s="4">
        <v>19.96509</v>
      </c>
      <c r="I39549" s="4">
        <v>19.38401</v>
      </c>
      <c r="J39549" s="4">
        <v>19.330449999999999</v>
      </c>
      <c r="K39549" s="4">
        <v>19.840579999999999</v>
      </c>
      <c r="L39549" s="4">
        <v>19.835819999999998</v>
      </c>
    </row>
    <row r="39550" spans="1:12" x14ac:dyDescent="0.25">
      <c r="A39550" s="3">
        <v>43652.875</v>
      </c>
      <c r="B39550" s="4">
        <v>19.564879999999999</v>
      </c>
      <c r="C39550" s="4">
        <v>19.63674</v>
      </c>
      <c r="D39550" s="4">
        <v>19.1069</v>
      </c>
      <c r="E39550" s="4">
        <v>19.273119999999999</v>
      </c>
      <c r="F39550" s="4">
        <v>18.960239999999999</v>
      </c>
      <c r="G39550" s="4">
        <v>18.960239999999999</v>
      </c>
      <c r="H39550" s="4">
        <v>19.526509999999998</v>
      </c>
      <c r="I39550" s="4">
        <v>18.962409999999998</v>
      </c>
      <c r="J39550" s="4">
        <v>18.918399999999998</v>
      </c>
      <c r="K39550" s="4">
        <v>19.444479999999999</v>
      </c>
      <c r="L39550" s="4">
        <v>19.4603</v>
      </c>
    </row>
    <row r="39551" spans="1:12" x14ac:dyDescent="0.25">
      <c r="A39551" s="3">
        <v>43652.916666666664</v>
      </c>
      <c r="B39551" s="4">
        <v>19.696709999999999</v>
      </c>
      <c r="C39551" s="4">
        <v>19.710809999999999</v>
      </c>
      <c r="D39551" s="4">
        <v>19.13242</v>
      </c>
      <c r="E39551" s="4">
        <v>19.295120000000001</v>
      </c>
      <c r="F39551" s="4">
        <v>18.975680000000001</v>
      </c>
      <c r="G39551" s="4">
        <v>18.975680000000001</v>
      </c>
      <c r="H39551" s="4">
        <v>19.556789999999999</v>
      </c>
      <c r="I39551" s="4">
        <v>18.977229999999999</v>
      </c>
      <c r="J39551" s="4">
        <v>18.89584</v>
      </c>
      <c r="K39551" s="4">
        <v>19.539190000000001</v>
      </c>
      <c r="L39551" s="4">
        <v>19.547799999999999</v>
      </c>
    </row>
    <row r="39552" spans="1:12" x14ac:dyDescent="0.25">
      <c r="A39552" s="3">
        <v>43652.958333333336</v>
      </c>
      <c r="B39552" s="4">
        <v>18.506430000000002</v>
      </c>
      <c r="C39552" s="4">
        <v>18.471979999999999</v>
      </c>
      <c r="D39552" s="4">
        <v>17.92623</v>
      </c>
      <c r="E39552" s="4">
        <v>18.079540000000001</v>
      </c>
      <c r="F39552" s="4">
        <v>17.77965</v>
      </c>
      <c r="G39552" s="4">
        <v>17.77965</v>
      </c>
      <c r="H39552" s="4">
        <v>18.318519999999999</v>
      </c>
      <c r="I39552" s="4">
        <v>17.780159999999999</v>
      </c>
      <c r="J39552" s="4">
        <v>17.680489999999999</v>
      </c>
      <c r="K39552" s="4">
        <v>18.235320000000002</v>
      </c>
      <c r="L39552" s="4">
        <v>18.338419999999999</v>
      </c>
    </row>
    <row r="39553" spans="1:12" x14ac:dyDescent="0.25">
      <c r="A39553" s="3">
        <v>43653</v>
      </c>
      <c r="B39553" s="4">
        <v>17.283280000000001</v>
      </c>
      <c r="C39553" s="4">
        <v>17.18036</v>
      </c>
      <c r="D39553" s="4">
        <v>16.76163</v>
      </c>
      <c r="E39553" s="4">
        <v>16.908850000000001</v>
      </c>
      <c r="F39553" s="4">
        <v>16.648299999999999</v>
      </c>
      <c r="G39553" s="4">
        <v>16.648299999999999</v>
      </c>
      <c r="H39553" s="4">
        <v>17.10228</v>
      </c>
      <c r="I39553" s="4">
        <v>16.649539999999998</v>
      </c>
      <c r="J39553" s="4">
        <v>16.60933</v>
      </c>
      <c r="K39553" s="4">
        <v>17.018380000000001</v>
      </c>
      <c r="L39553" s="4">
        <v>17.090219999999999</v>
      </c>
    </row>
    <row r="39554" spans="1:12" x14ac:dyDescent="0.25">
      <c r="A39554" s="3">
        <v>43653.041666666664</v>
      </c>
      <c r="B39554" s="4">
        <v>16.624289999999998</v>
      </c>
      <c r="C39554" s="4">
        <v>16.549009999999999</v>
      </c>
      <c r="D39554" s="4">
        <v>16.167470000000002</v>
      </c>
      <c r="E39554" s="4">
        <v>16.298770000000001</v>
      </c>
      <c r="F39554" s="4">
        <v>16.065529999999999</v>
      </c>
      <c r="G39554" s="4">
        <v>16.065529999999999</v>
      </c>
      <c r="H39554" s="4">
        <v>16.463329999999999</v>
      </c>
      <c r="I39554" s="4">
        <v>16.064910000000001</v>
      </c>
      <c r="J39554" s="4">
        <v>16.061199999999999</v>
      </c>
      <c r="K39554" s="4">
        <v>16.368760000000002</v>
      </c>
      <c r="L39554" s="4">
        <v>16.428339999999999</v>
      </c>
    </row>
    <row r="39555" spans="1:12" x14ac:dyDescent="0.25">
      <c r="A39555" s="3">
        <v>43653.083333333336</v>
      </c>
      <c r="B39555" s="4">
        <v>15.88842</v>
      </c>
      <c r="C39555" s="4">
        <v>15.83872</v>
      </c>
      <c r="D39555" s="4">
        <v>15.477040000000001</v>
      </c>
      <c r="E39555" s="4">
        <v>15.602349999999999</v>
      </c>
      <c r="F39555" s="4">
        <v>15.38128</v>
      </c>
      <c r="G39555" s="4">
        <v>15.38128</v>
      </c>
      <c r="H39555" s="4">
        <v>15.754250000000001</v>
      </c>
      <c r="I39555" s="4">
        <v>15.38261</v>
      </c>
      <c r="J39555" s="4">
        <v>15.379799999999999</v>
      </c>
      <c r="K39555" s="4">
        <v>15.58376</v>
      </c>
      <c r="L39555" s="4">
        <v>15.73489</v>
      </c>
    </row>
    <row r="39556" spans="1:12" x14ac:dyDescent="0.25">
      <c r="A39556" s="3">
        <v>43653.125</v>
      </c>
      <c r="B39556" s="4">
        <v>16.046510000000001</v>
      </c>
      <c r="C39556" s="4">
        <v>16.077179999999998</v>
      </c>
      <c r="D39556" s="4">
        <v>15.726990000000001</v>
      </c>
      <c r="E39556" s="4">
        <v>15.867749999999999</v>
      </c>
      <c r="F39556" s="4">
        <v>15.6419</v>
      </c>
      <c r="G39556" s="4">
        <v>15.6419</v>
      </c>
      <c r="H39556" s="4">
        <v>16.012509999999999</v>
      </c>
      <c r="I39556" s="4">
        <v>15.64326</v>
      </c>
      <c r="J39556" s="4">
        <v>15.593489999999999</v>
      </c>
      <c r="K39556" s="4">
        <v>15.56331</v>
      </c>
      <c r="L39556" s="4">
        <v>15.99023</v>
      </c>
    </row>
    <row r="39557" spans="1:12" x14ac:dyDescent="0.25">
      <c r="A39557" s="3">
        <v>43653.166666666664</v>
      </c>
      <c r="B39557" s="4">
        <v>15.329090000000001</v>
      </c>
      <c r="C39557" s="4">
        <v>15.324680000000001</v>
      </c>
      <c r="D39557" s="4">
        <v>14.97701</v>
      </c>
      <c r="E39557" s="4">
        <v>15.104229999999999</v>
      </c>
      <c r="F39557" s="4">
        <v>14.888529999999999</v>
      </c>
      <c r="G39557" s="4">
        <v>14.888529999999999</v>
      </c>
      <c r="H39557" s="4">
        <v>15.244770000000001</v>
      </c>
      <c r="I39557" s="4">
        <v>14.889469999999999</v>
      </c>
      <c r="J39557" s="4">
        <v>14.867800000000001</v>
      </c>
      <c r="K39557" s="4">
        <v>14.89503</v>
      </c>
      <c r="L39557" s="4">
        <v>15.242660000000001</v>
      </c>
    </row>
    <row r="39558" spans="1:12" x14ac:dyDescent="0.25">
      <c r="A39558" s="3">
        <v>43653.208333333336</v>
      </c>
      <c r="B39558" s="4">
        <v>14.46998</v>
      </c>
      <c r="C39558" s="4">
        <v>14.53468</v>
      </c>
      <c r="D39558" s="4">
        <v>14.223089999999999</v>
      </c>
      <c r="E39558" s="4">
        <v>14.35064</v>
      </c>
      <c r="F39558" s="4">
        <v>14.15156</v>
      </c>
      <c r="G39558" s="4">
        <v>14.15156</v>
      </c>
      <c r="H39558" s="4">
        <v>14.47565</v>
      </c>
      <c r="I39558" s="4">
        <v>14.15245</v>
      </c>
      <c r="J39558" s="4">
        <v>14.105729999999999</v>
      </c>
      <c r="K39558" s="4">
        <v>14.008609999999999</v>
      </c>
      <c r="L39558" s="4">
        <v>14.457330000000001</v>
      </c>
    </row>
    <row r="39559" spans="1:12" x14ac:dyDescent="0.25">
      <c r="A39559" s="3">
        <v>43653.25</v>
      </c>
      <c r="B39559" s="4">
        <v>14.64268</v>
      </c>
      <c r="C39559" s="4">
        <v>14.805680000000001</v>
      </c>
      <c r="D39559" s="4">
        <v>14.515470000000001</v>
      </c>
      <c r="E39559" s="4">
        <v>14.657550000000001</v>
      </c>
      <c r="F39559" s="4">
        <v>14.46471</v>
      </c>
      <c r="G39559" s="4">
        <v>14.46471</v>
      </c>
      <c r="H39559" s="4">
        <v>14.7697</v>
      </c>
      <c r="I39559" s="4">
        <v>14.46603</v>
      </c>
      <c r="J39559" s="4">
        <v>14.362500000000001</v>
      </c>
      <c r="K39559" s="4">
        <v>13.99272</v>
      </c>
      <c r="L39559" s="4">
        <v>14.721439999999999</v>
      </c>
    </row>
    <row r="39560" spans="1:12" x14ac:dyDescent="0.25">
      <c r="A39560" s="3">
        <v>43653.291666666664</v>
      </c>
      <c r="B39560" s="4">
        <v>15.12213</v>
      </c>
      <c r="C39560" s="4">
        <v>15.25489</v>
      </c>
      <c r="D39560" s="4">
        <v>14.95054</v>
      </c>
      <c r="E39560" s="4">
        <v>15.110519999999999</v>
      </c>
      <c r="F39560" s="4">
        <v>14.88217</v>
      </c>
      <c r="G39560" s="4">
        <v>14.88217</v>
      </c>
      <c r="H39560" s="4">
        <v>15.23198</v>
      </c>
      <c r="I39560" s="4">
        <v>14.88345</v>
      </c>
      <c r="J39560" s="4">
        <v>14.784230000000001</v>
      </c>
      <c r="K39560" s="4">
        <v>14.49967</v>
      </c>
      <c r="L39560" s="4">
        <v>15.169729999999999</v>
      </c>
    </row>
    <row r="39561" spans="1:12" x14ac:dyDescent="0.25">
      <c r="A39561" s="3">
        <v>43653.333333333336</v>
      </c>
      <c r="B39561" s="4">
        <v>16.10444</v>
      </c>
      <c r="C39561" s="4">
        <v>16.31673</v>
      </c>
      <c r="D39561" s="4">
        <v>15.996790000000001</v>
      </c>
      <c r="E39561" s="4">
        <v>16.187449999999998</v>
      </c>
      <c r="F39561" s="4">
        <v>15.928319999999999</v>
      </c>
      <c r="G39561" s="4">
        <v>15.928319999999999</v>
      </c>
      <c r="H39561" s="4">
        <v>16.314530000000001</v>
      </c>
      <c r="I39561" s="4">
        <v>15.9293</v>
      </c>
      <c r="J39561" s="4">
        <v>15.780469999999999</v>
      </c>
      <c r="K39561" s="4">
        <v>15.365220000000001</v>
      </c>
      <c r="L39561" s="4">
        <v>16.217079999999999</v>
      </c>
    </row>
    <row r="39562" spans="1:12" x14ac:dyDescent="0.25">
      <c r="A39562" s="3">
        <v>43653.375</v>
      </c>
      <c r="B39562" s="4">
        <v>17.30367</v>
      </c>
      <c r="C39562" s="4">
        <v>17.472940000000001</v>
      </c>
      <c r="D39562" s="4">
        <v>17.084969999999998</v>
      </c>
      <c r="E39562" s="4">
        <v>17.28267</v>
      </c>
      <c r="F39562" s="4">
        <v>16.985469999999999</v>
      </c>
      <c r="G39562" s="4">
        <v>16.985469999999999</v>
      </c>
      <c r="H39562" s="4">
        <v>17.44041</v>
      </c>
      <c r="I39562" s="4">
        <v>16.986699999999999</v>
      </c>
      <c r="J39562" s="4">
        <v>16.86486</v>
      </c>
      <c r="K39562" s="4">
        <v>16.689129999999999</v>
      </c>
      <c r="L39562" s="4">
        <v>17.360759999999999</v>
      </c>
    </row>
    <row r="39563" spans="1:12" x14ac:dyDescent="0.25">
      <c r="A39563" s="3">
        <v>43653.416666666664</v>
      </c>
      <c r="B39563" s="4">
        <v>19.46686</v>
      </c>
      <c r="C39563" s="4">
        <v>19.729700000000001</v>
      </c>
      <c r="D39563" s="4">
        <v>19.283919999999998</v>
      </c>
      <c r="E39563" s="4">
        <v>19.493980000000001</v>
      </c>
      <c r="F39563" s="4">
        <v>19.182220000000001</v>
      </c>
      <c r="G39563" s="4">
        <v>19.182220000000001</v>
      </c>
      <c r="H39563" s="4">
        <v>19.675730000000001</v>
      </c>
      <c r="I39563" s="4">
        <v>19.18364</v>
      </c>
      <c r="J39563" s="4">
        <v>19.019210000000001</v>
      </c>
      <c r="K39563" s="4">
        <v>18.650020000000001</v>
      </c>
      <c r="L39563" s="4">
        <v>19.59291</v>
      </c>
    </row>
    <row r="39564" spans="1:12" x14ac:dyDescent="0.25">
      <c r="A39564" s="3">
        <v>43653.458333333336</v>
      </c>
      <c r="B39564" s="4">
        <v>21.46733</v>
      </c>
      <c r="C39564" s="4">
        <v>21.663080000000001</v>
      </c>
      <c r="D39564" s="4">
        <v>21.109500000000001</v>
      </c>
      <c r="E39564" s="4">
        <v>21.322980000000001</v>
      </c>
      <c r="F39564" s="4">
        <v>20.963640000000002</v>
      </c>
      <c r="G39564" s="4">
        <v>20.963640000000002</v>
      </c>
      <c r="H39564" s="4">
        <v>21.556850000000001</v>
      </c>
      <c r="I39564" s="4">
        <v>20.965479999999999</v>
      </c>
      <c r="J39564" s="4">
        <v>20.84282</v>
      </c>
      <c r="K39564" s="4">
        <v>20.861820000000002</v>
      </c>
      <c r="L39564" s="4">
        <v>21.492419999999999</v>
      </c>
    </row>
    <row r="39565" spans="1:12" x14ac:dyDescent="0.25">
      <c r="A39565" s="3">
        <v>43653.5</v>
      </c>
      <c r="B39565" s="4">
        <v>21.02589</v>
      </c>
      <c r="C39565" s="4">
        <v>21.020130000000002</v>
      </c>
      <c r="D39565" s="4">
        <v>20.376629999999999</v>
      </c>
      <c r="E39565" s="4">
        <v>20.56382</v>
      </c>
      <c r="F39565" s="4">
        <v>20.210830000000001</v>
      </c>
      <c r="G39565" s="4">
        <v>20.210830000000001</v>
      </c>
      <c r="H39565" s="4">
        <v>20.82601</v>
      </c>
      <c r="I39565" s="4">
        <v>20.212620000000001</v>
      </c>
      <c r="J39565" s="4">
        <v>20.02</v>
      </c>
      <c r="K39565" s="4">
        <v>20.684000000000001</v>
      </c>
      <c r="L39565" s="4">
        <v>20.797249999999998</v>
      </c>
    </row>
    <row r="39566" spans="1:12" x14ac:dyDescent="0.25">
      <c r="A39566" s="3">
        <v>43653.541666666664</v>
      </c>
      <c r="B39566" s="4">
        <v>79.307119999999998</v>
      </c>
      <c r="C39566" s="4">
        <v>78.970730000000003</v>
      </c>
      <c r="D39566" s="4">
        <v>76.718050000000005</v>
      </c>
      <c r="E39566" s="4">
        <v>77.375360000000001</v>
      </c>
      <c r="F39566" s="4">
        <v>76.15119</v>
      </c>
      <c r="G39566" s="4">
        <v>76.15119</v>
      </c>
      <c r="H39566" s="4">
        <v>78.337940000000003</v>
      </c>
      <c r="I39566" s="4">
        <v>76.160290000000003</v>
      </c>
      <c r="J39566" s="4">
        <v>75.719130000000007</v>
      </c>
      <c r="K39566" s="4">
        <v>77.56429</v>
      </c>
      <c r="L39566" s="4">
        <v>77.926990000000004</v>
      </c>
    </row>
    <row r="39567" spans="1:12" x14ac:dyDescent="0.25">
      <c r="A39567" s="3">
        <v>43653.583333333336</v>
      </c>
      <c r="B39567" s="4">
        <v>25.851120000000002</v>
      </c>
      <c r="C39567" s="4">
        <v>25.065570000000001</v>
      </c>
      <c r="D39567" s="4">
        <v>23.70261</v>
      </c>
      <c r="E39567" s="4">
        <v>23.89921</v>
      </c>
      <c r="F39567" s="4">
        <v>23.38411</v>
      </c>
      <c r="G39567" s="4">
        <v>23.38411</v>
      </c>
      <c r="H39567" s="4">
        <v>24.380870000000002</v>
      </c>
      <c r="I39567" s="4">
        <v>23.382529999999999</v>
      </c>
      <c r="J39567" s="4">
        <v>22.50347</v>
      </c>
      <c r="K39567" s="4">
        <v>26.25301</v>
      </c>
      <c r="L39567" s="4">
        <v>24.596620000000001</v>
      </c>
    </row>
    <row r="39568" spans="1:12" x14ac:dyDescent="0.25">
      <c r="A39568" s="3">
        <v>43653.625</v>
      </c>
      <c r="B39568" s="4">
        <v>26.28049</v>
      </c>
      <c r="C39568" s="4">
        <v>25.56521</v>
      </c>
      <c r="D39568" s="4">
        <v>24.374020000000002</v>
      </c>
      <c r="E39568" s="4">
        <v>24.535769999999999</v>
      </c>
      <c r="F39568" s="4">
        <v>24.084430000000001</v>
      </c>
      <c r="G39568" s="4">
        <v>24.084430000000001</v>
      </c>
      <c r="H39568" s="4">
        <v>24.984120000000001</v>
      </c>
      <c r="I39568" s="4">
        <v>24.084099999999999</v>
      </c>
      <c r="J39568" s="4">
        <v>23.511800000000001</v>
      </c>
      <c r="K39568" s="4">
        <v>26.384060000000002</v>
      </c>
      <c r="L39568" s="4">
        <v>25.145990000000001</v>
      </c>
    </row>
    <row r="39569" spans="1:12" x14ac:dyDescent="0.25">
      <c r="A39569" s="3">
        <v>43653.666666666664</v>
      </c>
      <c r="B39569" s="4">
        <v>25.04571</v>
      </c>
      <c r="C39569" s="4">
        <v>24.653739999999999</v>
      </c>
      <c r="D39569" s="4">
        <v>23.820609999999999</v>
      </c>
      <c r="E39569" s="4">
        <v>23.941179999999999</v>
      </c>
      <c r="F39569" s="4">
        <v>23.605969999999999</v>
      </c>
      <c r="G39569" s="4">
        <v>23.605969999999999</v>
      </c>
      <c r="H39569" s="4">
        <v>24.30894</v>
      </c>
      <c r="I39569" s="4">
        <v>23.604120000000002</v>
      </c>
      <c r="J39569" s="4">
        <v>23.515229999999999</v>
      </c>
      <c r="K39569" s="4">
        <v>24.253440000000001</v>
      </c>
      <c r="L39569" s="4">
        <v>24.37238</v>
      </c>
    </row>
    <row r="39570" spans="1:12" x14ac:dyDescent="0.25">
      <c r="A39570" s="3">
        <v>43653.708333333336</v>
      </c>
      <c r="B39570" s="4">
        <v>32.931489999999997</v>
      </c>
      <c r="C39570" s="4">
        <v>32.288589999999999</v>
      </c>
      <c r="D39570" s="4">
        <v>31.230630000000001</v>
      </c>
      <c r="E39570" s="4">
        <v>31.40212</v>
      </c>
      <c r="F39570" s="4">
        <v>30.972290000000001</v>
      </c>
      <c r="G39570" s="4">
        <v>30.972290000000001</v>
      </c>
      <c r="H39570" s="4">
        <v>31.857749999999999</v>
      </c>
      <c r="I39570" s="4">
        <v>30.96622</v>
      </c>
      <c r="J39570" s="4">
        <v>30.826910000000002</v>
      </c>
      <c r="K39570" s="4">
        <v>31.995899999999999</v>
      </c>
      <c r="L39570" s="4">
        <v>31.743079999999999</v>
      </c>
    </row>
    <row r="39571" spans="1:12" x14ac:dyDescent="0.25">
      <c r="A39571" s="3">
        <v>43653.75</v>
      </c>
      <c r="B39571" s="4">
        <v>26.000810000000001</v>
      </c>
      <c r="C39571" s="4">
        <v>25.44388</v>
      </c>
      <c r="D39571" s="4">
        <v>24.698309999999999</v>
      </c>
      <c r="E39571" s="4">
        <v>24.86214</v>
      </c>
      <c r="F39571" s="4">
        <v>24.527640000000002</v>
      </c>
      <c r="G39571" s="4">
        <v>24.527640000000002</v>
      </c>
      <c r="H39571" s="4">
        <v>25.205880000000001</v>
      </c>
      <c r="I39571" s="4">
        <v>24.518619999999999</v>
      </c>
      <c r="J39571" s="4">
        <v>24.485489999999999</v>
      </c>
      <c r="K39571" s="4">
        <v>25.058769999999999</v>
      </c>
      <c r="L39571" s="4">
        <v>25.029789999999998</v>
      </c>
    </row>
    <row r="39572" spans="1:12" x14ac:dyDescent="0.25">
      <c r="A39572" s="3">
        <v>43653.791666666664</v>
      </c>
      <c r="B39572" s="4">
        <v>24.978169999999999</v>
      </c>
      <c r="C39572" s="4">
        <v>23.95374</v>
      </c>
      <c r="D39572" s="4">
        <v>22.939</v>
      </c>
      <c r="E39572" s="4">
        <v>23.074470000000002</v>
      </c>
      <c r="F39572" s="4">
        <v>22.693989999999999</v>
      </c>
      <c r="G39572" s="4">
        <v>22.693989999999999</v>
      </c>
      <c r="H39572" s="4">
        <v>23.505569999999999</v>
      </c>
      <c r="I39572" s="4">
        <v>22.668780000000002</v>
      </c>
      <c r="J39572" s="4">
        <v>22.274789999999999</v>
      </c>
      <c r="K39572" s="4">
        <v>24.26726</v>
      </c>
      <c r="L39572" s="4">
        <v>23.625769999999999</v>
      </c>
    </row>
    <row r="39573" spans="1:12" x14ac:dyDescent="0.25">
      <c r="A39573" s="3">
        <v>43653.833333333336</v>
      </c>
      <c r="B39573" s="4">
        <v>19.885629999999999</v>
      </c>
      <c r="C39573" s="4">
        <v>19.186789999999998</v>
      </c>
      <c r="D39573" s="4">
        <v>18.49391</v>
      </c>
      <c r="E39573" s="4">
        <v>18.59131</v>
      </c>
      <c r="F39573" s="4">
        <v>18.344940000000001</v>
      </c>
      <c r="G39573" s="4">
        <v>18.344940000000001</v>
      </c>
      <c r="H39573" s="4">
        <v>18.91422</v>
      </c>
      <c r="I39573" s="4">
        <v>18.312090000000001</v>
      </c>
      <c r="J39573" s="4">
        <v>18.206410000000002</v>
      </c>
      <c r="K39573" s="4">
        <v>19.999590000000001</v>
      </c>
      <c r="L39573" s="4">
        <v>19.079329999999999</v>
      </c>
    </row>
    <row r="39574" spans="1:12" x14ac:dyDescent="0.25">
      <c r="A39574" s="3">
        <v>43653.875</v>
      </c>
      <c r="B39574" s="4">
        <v>20.343579999999999</v>
      </c>
      <c r="C39574" s="4">
        <v>19.455469999999998</v>
      </c>
      <c r="D39574" s="4">
        <v>18.806059999999999</v>
      </c>
      <c r="E39574" s="4">
        <v>18.94415</v>
      </c>
      <c r="F39574" s="4">
        <v>18.710730000000002</v>
      </c>
      <c r="G39574" s="4">
        <v>18.710730000000002</v>
      </c>
      <c r="H39574" s="4">
        <v>19.250050000000002</v>
      </c>
      <c r="I39574" s="4">
        <v>18.673100000000002</v>
      </c>
      <c r="J39574" s="4">
        <v>18.575150000000001</v>
      </c>
      <c r="K39574" s="4">
        <v>20.697430000000001</v>
      </c>
      <c r="L39574" s="4">
        <v>19.369479999999999</v>
      </c>
    </row>
    <row r="39575" spans="1:12" x14ac:dyDescent="0.25">
      <c r="A39575" s="3">
        <v>43653.916666666664</v>
      </c>
      <c r="B39575" s="4">
        <v>17.56831</v>
      </c>
      <c r="C39575" s="4">
        <v>15.338150000000001</v>
      </c>
      <c r="D39575" s="4">
        <v>14.486409999999999</v>
      </c>
      <c r="E39575" s="4">
        <v>14.404170000000001</v>
      </c>
      <c r="F39575" s="4">
        <v>14.16206</v>
      </c>
      <c r="G39575" s="4">
        <v>14.16206</v>
      </c>
      <c r="H39575" s="4">
        <v>14.768470000000001</v>
      </c>
      <c r="I39575" s="4">
        <v>14.0997</v>
      </c>
      <c r="J39575" s="4">
        <v>14.642189999999999</v>
      </c>
      <c r="K39575" s="4">
        <v>16.878769999999999</v>
      </c>
      <c r="L39575" s="4">
        <v>15.255380000000001</v>
      </c>
    </row>
    <row r="39576" spans="1:12" x14ac:dyDescent="0.25">
      <c r="A39576" s="3">
        <v>43653.958333333336</v>
      </c>
      <c r="B39576" s="4">
        <v>15.56804</v>
      </c>
      <c r="C39576" s="4">
        <v>14.582269999999999</v>
      </c>
      <c r="D39576" s="4">
        <v>14.321709999999999</v>
      </c>
      <c r="E39576" s="4">
        <v>14.279909999999999</v>
      </c>
      <c r="F39576" s="4">
        <v>14.28078</v>
      </c>
      <c r="G39576" s="4">
        <v>14.28078</v>
      </c>
      <c r="H39576" s="4">
        <v>14.44547</v>
      </c>
      <c r="I39576" s="4">
        <v>14.180540000000001</v>
      </c>
      <c r="J39576" s="4">
        <v>14.53928</v>
      </c>
      <c r="K39576" s="4">
        <v>15.838190000000001</v>
      </c>
      <c r="L39576" s="4">
        <v>14.574590000000001</v>
      </c>
    </row>
    <row r="39577" spans="1:12" x14ac:dyDescent="0.25">
      <c r="A39577" s="3">
        <v>43654</v>
      </c>
      <c r="B39577" s="4">
        <v>13.59517</v>
      </c>
      <c r="C39577" s="4">
        <v>12.946709999999999</v>
      </c>
      <c r="D39577" s="4">
        <v>12.657679999999999</v>
      </c>
      <c r="E39577" s="4">
        <v>12.644209999999999</v>
      </c>
      <c r="F39577" s="4">
        <v>12.59032</v>
      </c>
      <c r="G39577" s="4">
        <v>12.59032</v>
      </c>
      <c r="H39577" s="4">
        <v>12.78693</v>
      </c>
      <c r="I39577" s="4">
        <v>12.56677</v>
      </c>
      <c r="J39577" s="4">
        <v>12.770860000000001</v>
      </c>
      <c r="K39577" s="4">
        <v>13.86026</v>
      </c>
      <c r="L39577" s="4">
        <v>12.891920000000001</v>
      </c>
    </row>
    <row r="39578" spans="1:12" x14ac:dyDescent="0.25">
      <c r="A39578" s="3">
        <v>43654.041666666664</v>
      </c>
      <c r="B39578" s="4">
        <v>15.30912</v>
      </c>
      <c r="C39578" s="4">
        <v>14.69228</v>
      </c>
      <c r="D39578" s="4">
        <v>14.27722</v>
      </c>
      <c r="E39578" s="4">
        <v>14.29331</v>
      </c>
      <c r="F39578" s="4">
        <v>14.161659999999999</v>
      </c>
      <c r="G39578" s="4">
        <v>14.161659999999999</v>
      </c>
      <c r="H39578" s="4">
        <v>14.46899</v>
      </c>
      <c r="I39578" s="4">
        <v>14.158289999999999</v>
      </c>
      <c r="J39578" s="4">
        <v>14.26252</v>
      </c>
      <c r="K39578" s="4">
        <v>15.46625</v>
      </c>
      <c r="L39578" s="4">
        <v>14.64941</v>
      </c>
    </row>
    <row r="39579" spans="1:12" x14ac:dyDescent="0.25">
      <c r="A39579" s="3">
        <v>43654.083333333336</v>
      </c>
      <c r="B39579" s="4">
        <v>17.599430000000002</v>
      </c>
      <c r="C39579" s="4">
        <v>17.687290000000001</v>
      </c>
      <c r="D39579" s="4">
        <v>17.444289999999999</v>
      </c>
      <c r="E39579" s="4">
        <v>17.559570000000001</v>
      </c>
      <c r="F39579" s="4">
        <v>17.442440000000001</v>
      </c>
      <c r="G39579" s="4">
        <v>17.442440000000001</v>
      </c>
      <c r="H39579" s="4">
        <v>17.668279999999999</v>
      </c>
      <c r="I39579" s="4">
        <v>17.437110000000001</v>
      </c>
      <c r="J39579" s="4">
        <v>17.309550000000002</v>
      </c>
      <c r="K39579" s="4">
        <v>16.376339999999999</v>
      </c>
      <c r="L39579" s="4">
        <v>17.679130000000001</v>
      </c>
    </row>
    <row r="39580" spans="1:12" x14ac:dyDescent="0.25">
      <c r="A39580" s="3">
        <v>43654.125</v>
      </c>
      <c r="B39580" s="4">
        <v>17.145820000000001</v>
      </c>
      <c r="C39580" s="4">
        <v>17.610949999999999</v>
      </c>
      <c r="D39580" s="4">
        <v>17.46067</v>
      </c>
      <c r="E39580" s="4">
        <v>17.640830000000001</v>
      </c>
      <c r="F39580" s="4">
        <v>17.538820000000001</v>
      </c>
      <c r="G39580" s="4">
        <v>17.538820000000001</v>
      </c>
      <c r="H39580" s="4">
        <v>17.709810000000001</v>
      </c>
      <c r="I39580" s="4">
        <v>17.535150000000002</v>
      </c>
      <c r="J39580" s="4">
        <v>17.193729999999999</v>
      </c>
      <c r="K39580" s="4">
        <v>15.29777</v>
      </c>
      <c r="L39580" s="4">
        <v>17.646699999999999</v>
      </c>
    </row>
    <row r="39581" spans="1:12" x14ac:dyDescent="0.25">
      <c r="A39581" s="3">
        <v>43654.166666666664</v>
      </c>
      <c r="B39581" s="4">
        <v>15.863429999999999</v>
      </c>
      <c r="C39581" s="4">
        <v>15.693580000000001</v>
      </c>
      <c r="D39581" s="4">
        <v>15.35796</v>
      </c>
      <c r="E39581" s="4">
        <v>15.471030000000001</v>
      </c>
      <c r="F39581" s="4">
        <v>15.27591</v>
      </c>
      <c r="G39581" s="4">
        <v>15.27591</v>
      </c>
      <c r="H39581" s="4">
        <v>15.61182</v>
      </c>
      <c r="I39581" s="4">
        <v>15.27253</v>
      </c>
      <c r="J39581" s="4">
        <v>15.29862</v>
      </c>
      <c r="K39581" s="4">
        <v>15.615780000000001</v>
      </c>
      <c r="L39581" s="4">
        <v>15.66629</v>
      </c>
    </row>
    <row r="39582" spans="1:12" x14ac:dyDescent="0.25">
      <c r="A39582" s="3">
        <v>43654.208333333336</v>
      </c>
      <c r="B39582" s="4">
        <v>15.841430000000001</v>
      </c>
      <c r="C39582" s="4">
        <v>15.68544</v>
      </c>
      <c r="D39582" s="4">
        <v>15.34314</v>
      </c>
      <c r="E39582" s="4">
        <v>15.45041</v>
      </c>
      <c r="F39582" s="4">
        <v>15.25149</v>
      </c>
      <c r="G39582" s="4">
        <v>15.25149</v>
      </c>
      <c r="H39582" s="4">
        <v>15.591340000000001</v>
      </c>
      <c r="I39582" s="4">
        <v>15.250019999999999</v>
      </c>
      <c r="J39582" s="4">
        <v>15.283580000000001</v>
      </c>
      <c r="K39582" s="4">
        <v>15.502969999999999</v>
      </c>
      <c r="L39582" s="4">
        <v>15.64343</v>
      </c>
    </row>
    <row r="39583" spans="1:12" x14ac:dyDescent="0.25">
      <c r="A39583" s="3">
        <v>43654.25</v>
      </c>
      <c r="B39583" s="4">
        <v>16.01238</v>
      </c>
      <c r="C39583" s="4">
        <v>15.793240000000001</v>
      </c>
      <c r="D39583" s="4">
        <v>15.4671</v>
      </c>
      <c r="E39583" s="4">
        <v>15.6099</v>
      </c>
      <c r="F39583" s="4">
        <v>15.4132</v>
      </c>
      <c r="G39583" s="4">
        <v>15.4132</v>
      </c>
      <c r="H39583" s="4">
        <v>15.74497</v>
      </c>
      <c r="I39583" s="4">
        <v>15.40441</v>
      </c>
      <c r="J39583" s="4">
        <v>15.44961</v>
      </c>
      <c r="K39583" s="4">
        <v>15.67975</v>
      </c>
      <c r="L39583" s="4">
        <v>15.801600000000001</v>
      </c>
    </row>
    <row r="39584" spans="1:12" x14ac:dyDescent="0.25">
      <c r="A39584" s="3">
        <v>43654.291666666664</v>
      </c>
      <c r="B39584" s="4">
        <v>16.515529999999998</v>
      </c>
      <c r="C39584" s="4">
        <v>16.282299999999999</v>
      </c>
      <c r="D39584" s="4">
        <v>15.9521</v>
      </c>
      <c r="E39584" s="4">
        <v>16.102319999999999</v>
      </c>
      <c r="F39584" s="4">
        <v>15.89208</v>
      </c>
      <c r="G39584" s="4">
        <v>15.89208</v>
      </c>
      <c r="H39584" s="4">
        <v>16.24464</v>
      </c>
      <c r="I39584" s="4">
        <v>15.889049999999999</v>
      </c>
      <c r="J39584" s="4">
        <v>15.91136</v>
      </c>
      <c r="K39584" s="4">
        <v>16.168679999999998</v>
      </c>
      <c r="L39584" s="4">
        <v>16.285810000000001</v>
      </c>
    </row>
    <row r="39585" spans="1:12" x14ac:dyDescent="0.25">
      <c r="A39585" s="3">
        <v>43654.333333333336</v>
      </c>
      <c r="B39585" s="4">
        <v>17.647079999999999</v>
      </c>
      <c r="C39585" s="4">
        <v>17.437480000000001</v>
      </c>
      <c r="D39585" s="4">
        <v>17.079969999999999</v>
      </c>
      <c r="E39585" s="4">
        <v>17.2319</v>
      </c>
      <c r="F39585" s="4">
        <v>17.002579999999998</v>
      </c>
      <c r="G39585" s="4">
        <v>17.002579999999998</v>
      </c>
      <c r="H39585" s="4">
        <v>17.389410000000002</v>
      </c>
      <c r="I39585" s="4">
        <v>17.001090000000001</v>
      </c>
      <c r="J39585" s="4">
        <v>17.024629999999998</v>
      </c>
      <c r="K39585" s="4">
        <v>17.333960000000001</v>
      </c>
      <c r="L39585" s="4">
        <v>17.41273</v>
      </c>
    </row>
    <row r="39586" spans="1:12" x14ac:dyDescent="0.25">
      <c r="A39586" s="3">
        <v>43654.375</v>
      </c>
      <c r="B39586" s="4">
        <v>91.965710000000001</v>
      </c>
      <c r="C39586" s="4">
        <v>91.664850000000001</v>
      </c>
      <c r="D39586" s="4">
        <v>89.725170000000006</v>
      </c>
      <c r="E39586" s="4">
        <v>90.44556</v>
      </c>
      <c r="F39586" s="4">
        <v>89.247339999999994</v>
      </c>
      <c r="G39586" s="4">
        <v>89.247339999999994</v>
      </c>
      <c r="H39586" s="4">
        <v>91.311629999999994</v>
      </c>
      <c r="I39586" s="4">
        <v>89.234120000000004</v>
      </c>
      <c r="J39586" s="4">
        <v>89.185460000000006</v>
      </c>
      <c r="K39586" s="4">
        <v>89.733609999999999</v>
      </c>
      <c r="L39586" s="4">
        <v>91.32593</v>
      </c>
    </row>
    <row r="39587" spans="1:12" x14ac:dyDescent="0.25">
      <c r="A39587" s="3">
        <v>43654.416666666664</v>
      </c>
      <c r="B39587" s="4">
        <v>22.316220000000001</v>
      </c>
      <c r="C39587" s="4">
        <v>22.159030000000001</v>
      </c>
      <c r="D39587" s="4">
        <v>21.660430000000002</v>
      </c>
      <c r="E39587" s="4">
        <v>21.811489999999999</v>
      </c>
      <c r="F39587" s="4">
        <v>21.534369999999999</v>
      </c>
      <c r="G39587" s="4">
        <v>21.534369999999999</v>
      </c>
      <c r="H39587" s="4">
        <v>22.041930000000001</v>
      </c>
      <c r="I39587" s="4">
        <v>21.526209999999999</v>
      </c>
      <c r="J39587" s="4">
        <v>21.57038</v>
      </c>
      <c r="K39587" s="4">
        <v>21.991900000000001</v>
      </c>
      <c r="L39587" s="4">
        <v>22.049389999999999</v>
      </c>
    </row>
    <row r="39588" spans="1:12" x14ac:dyDescent="0.25">
      <c r="A39588" s="3">
        <v>43654.458333333336</v>
      </c>
      <c r="B39588" s="4">
        <v>20.276160000000001</v>
      </c>
      <c r="C39588" s="4">
        <v>19.91452</v>
      </c>
      <c r="D39588" s="4">
        <v>19.453790000000001</v>
      </c>
      <c r="E39588" s="4">
        <v>19.567799999999998</v>
      </c>
      <c r="F39588" s="4">
        <v>19.360140000000001</v>
      </c>
      <c r="G39588" s="4">
        <v>19.360140000000001</v>
      </c>
      <c r="H39588" s="4">
        <v>19.795339999999999</v>
      </c>
      <c r="I39588" s="4">
        <v>19.34478</v>
      </c>
      <c r="J39588" s="4">
        <v>19.48715</v>
      </c>
      <c r="K39588" s="4">
        <v>20.389430000000001</v>
      </c>
      <c r="L39588" s="4">
        <v>19.852309999999999</v>
      </c>
    </row>
    <row r="39589" spans="1:12" x14ac:dyDescent="0.25">
      <c r="A39589" s="3">
        <v>43654.5</v>
      </c>
      <c r="B39589" s="4">
        <v>22.22758</v>
      </c>
      <c r="C39589" s="4">
        <v>21.602429999999998</v>
      </c>
      <c r="D39589" s="4">
        <v>21.144380000000002</v>
      </c>
      <c r="E39589" s="4">
        <v>21.26</v>
      </c>
      <c r="F39589" s="4">
        <v>21.070720000000001</v>
      </c>
      <c r="G39589" s="4">
        <v>21.070720000000001</v>
      </c>
      <c r="H39589" s="4">
        <v>21.512440000000002</v>
      </c>
      <c r="I39589" s="4">
        <v>21.028030000000001</v>
      </c>
      <c r="J39589" s="4">
        <v>21.272169999999999</v>
      </c>
      <c r="K39589" s="4">
        <v>22.69406</v>
      </c>
      <c r="L39589" s="4">
        <v>21.5396</v>
      </c>
    </row>
    <row r="39590" spans="1:12" x14ac:dyDescent="0.25">
      <c r="A39590" s="3">
        <v>43654.541666666664</v>
      </c>
      <c r="B39590" s="4">
        <v>23.055350000000001</v>
      </c>
      <c r="C39590" s="4">
        <v>22.121980000000001</v>
      </c>
      <c r="D39590" s="4">
        <v>21.661719999999999</v>
      </c>
      <c r="E39590" s="4">
        <v>21.766780000000001</v>
      </c>
      <c r="F39590" s="4">
        <v>21.61307</v>
      </c>
      <c r="G39590" s="4">
        <v>21.61307</v>
      </c>
      <c r="H39590" s="4">
        <v>22.03012</v>
      </c>
      <c r="I39590" s="4">
        <v>21.55273</v>
      </c>
      <c r="J39590" s="4">
        <v>21.869890000000002</v>
      </c>
      <c r="K39590" s="4">
        <v>23.716059999999999</v>
      </c>
      <c r="L39590" s="4">
        <v>22.037870000000002</v>
      </c>
    </row>
    <row r="39591" spans="1:12" x14ac:dyDescent="0.25">
      <c r="A39591" s="3">
        <v>43654.583333333336</v>
      </c>
      <c r="B39591" s="4">
        <v>21.680779999999999</v>
      </c>
      <c r="C39591" s="4">
        <v>20.500879999999999</v>
      </c>
      <c r="D39591" s="4">
        <v>19.894649999999999</v>
      </c>
      <c r="E39591" s="4">
        <v>19.965019999999999</v>
      </c>
      <c r="F39591" s="4">
        <v>19.793379999999999</v>
      </c>
      <c r="G39591" s="4">
        <v>19.793379999999999</v>
      </c>
      <c r="H39591" s="4">
        <v>20.268689999999999</v>
      </c>
      <c r="I39591" s="4">
        <v>19.736000000000001</v>
      </c>
      <c r="J39591" s="4">
        <v>19.857659999999999</v>
      </c>
      <c r="K39591" s="4">
        <v>22.607600000000001</v>
      </c>
      <c r="L39591" s="4">
        <v>20.390219999999999</v>
      </c>
    </row>
    <row r="39592" spans="1:12" x14ac:dyDescent="0.25">
      <c r="A39592" s="3">
        <v>43654.625</v>
      </c>
      <c r="B39592" s="4">
        <v>24.226510000000001</v>
      </c>
      <c r="C39592" s="4">
        <v>22.982430000000001</v>
      </c>
      <c r="D39592" s="4">
        <v>22.412240000000001</v>
      </c>
      <c r="E39592" s="4">
        <v>22.495450000000002</v>
      </c>
      <c r="F39592" s="4">
        <v>22.327729999999999</v>
      </c>
      <c r="G39592" s="4">
        <v>22.327729999999999</v>
      </c>
      <c r="H39592" s="4">
        <v>22.8247</v>
      </c>
      <c r="I39592" s="4">
        <v>22.258489999999998</v>
      </c>
      <c r="J39592" s="4">
        <v>22.49305</v>
      </c>
      <c r="K39592" s="4">
        <v>25.057300000000001</v>
      </c>
      <c r="L39592" s="4">
        <v>22.914490000000001</v>
      </c>
    </row>
    <row r="39593" spans="1:12" x14ac:dyDescent="0.25">
      <c r="A39593" s="3">
        <v>43654.666666666664</v>
      </c>
      <c r="B39593" s="4">
        <v>23.677240000000001</v>
      </c>
      <c r="C39593" s="4">
        <v>22.469059999999999</v>
      </c>
      <c r="D39593" s="4">
        <v>22.06701</v>
      </c>
      <c r="E39593" s="4">
        <v>22.16788</v>
      </c>
      <c r="F39593" s="4">
        <v>22.044499999999999</v>
      </c>
      <c r="G39593" s="4">
        <v>22.044499999999999</v>
      </c>
      <c r="H39593" s="4">
        <v>22.46604</v>
      </c>
      <c r="I39593" s="4">
        <v>21.97194</v>
      </c>
      <c r="J39593" s="4">
        <v>22.39377</v>
      </c>
      <c r="K39593" s="4">
        <v>24.324380000000001</v>
      </c>
      <c r="L39593" s="4">
        <v>22.485150000000001</v>
      </c>
    </row>
    <row r="39594" spans="1:12" x14ac:dyDescent="0.25">
      <c r="A39594" s="3">
        <v>43654.708333333336</v>
      </c>
      <c r="B39594" s="4">
        <v>21.694610000000001</v>
      </c>
      <c r="C39594" s="4">
        <v>20.533560000000001</v>
      </c>
      <c r="D39594" s="4">
        <v>20.163930000000001</v>
      </c>
      <c r="E39594" s="4">
        <v>20.250779999999999</v>
      </c>
      <c r="F39594" s="4">
        <v>20.139700000000001</v>
      </c>
      <c r="G39594" s="4">
        <v>20.139700000000001</v>
      </c>
      <c r="H39594" s="4">
        <v>20.529039999999998</v>
      </c>
      <c r="I39594" s="4">
        <v>20.075310000000002</v>
      </c>
      <c r="J39594" s="4">
        <v>20.493919999999999</v>
      </c>
      <c r="K39594" s="4">
        <v>22.322780000000002</v>
      </c>
      <c r="L39594" s="4">
        <v>20.545860000000001</v>
      </c>
    </row>
    <row r="39595" spans="1:12" x14ac:dyDescent="0.25">
      <c r="A39595" s="3">
        <v>43654.75</v>
      </c>
      <c r="B39595" s="4">
        <v>22.323730000000001</v>
      </c>
      <c r="C39595" s="4">
        <v>21.113299999999999</v>
      </c>
      <c r="D39595" s="4">
        <v>20.743469999999999</v>
      </c>
      <c r="E39595" s="4">
        <v>20.844360000000002</v>
      </c>
      <c r="F39595" s="4">
        <v>20.73151</v>
      </c>
      <c r="G39595" s="4">
        <v>20.73151</v>
      </c>
      <c r="H39595" s="4">
        <v>21.123480000000001</v>
      </c>
      <c r="I39595" s="4">
        <v>20.667100000000001</v>
      </c>
      <c r="J39595" s="4">
        <v>21.063410000000001</v>
      </c>
      <c r="K39595" s="4">
        <v>23.209140000000001</v>
      </c>
      <c r="L39595" s="4">
        <v>21.135149999999999</v>
      </c>
    </row>
    <row r="39596" spans="1:12" x14ac:dyDescent="0.25">
      <c r="A39596" s="3">
        <v>43654.791666666664</v>
      </c>
      <c r="B39596" s="4">
        <v>15.731120000000001</v>
      </c>
      <c r="C39596" s="4">
        <v>14.745950000000001</v>
      </c>
      <c r="D39596" s="4">
        <v>14.54542</v>
      </c>
      <c r="E39596" s="4">
        <v>14.67061</v>
      </c>
      <c r="F39596" s="4">
        <v>14.627549999999999</v>
      </c>
      <c r="G39596" s="4">
        <v>14.627549999999999</v>
      </c>
      <c r="H39596" s="4">
        <v>14.83961</v>
      </c>
      <c r="I39596" s="4">
        <v>14.571429999999999</v>
      </c>
      <c r="J39596" s="4">
        <v>14.826560000000001</v>
      </c>
      <c r="K39596" s="4">
        <v>16.907920000000001</v>
      </c>
      <c r="L39596" s="4">
        <v>14.78463</v>
      </c>
    </row>
    <row r="39597" spans="1:12" x14ac:dyDescent="0.25">
      <c r="A39597" s="3">
        <v>43654.833333333336</v>
      </c>
      <c r="B39597" s="4">
        <v>14.55156</v>
      </c>
      <c r="C39597" s="4">
        <v>11.428649999999999</v>
      </c>
      <c r="D39597" s="4">
        <v>9.7119169999999997</v>
      </c>
      <c r="E39597" s="4">
        <v>9.8162249999999993</v>
      </c>
      <c r="F39597" s="4">
        <v>9.4202829999999995</v>
      </c>
      <c r="G39597" s="4">
        <v>9.4202829999999995</v>
      </c>
      <c r="H39597" s="4">
        <v>10.393380000000001</v>
      </c>
      <c r="I39597" s="4">
        <v>9.3610330000000008</v>
      </c>
      <c r="J39597" s="4">
        <v>8.2694329999999994</v>
      </c>
      <c r="K39597" s="4">
        <v>19.34273</v>
      </c>
      <c r="L39597" s="4">
        <v>11.223800000000001</v>
      </c>
    </row>
    <row r="39598" spans="1:12" x14ac:dyDescent="0.25">
      <c r="A39598" s="3">
        <v>43654.875</v>
      </c>
      <c r="B39598" s="4">
        <v>17.303699999999999</v>
      </c>
      <c r="C39598" s="4">
        <v>14.09958</v>
      </c>
      <c r="D39598" s="4">
        <v>13.26538</v>
      </c>
      <c r="E39598" s="4">
        <v>13.182550000000001</v>
      </c>
      <c r="F39598" s="4">
        <v>13.04233</v>
      </c>
      <c r="G39598" s="4">
        <v>13.04233</v>
      </c>
      <c r="H39598" s="4">
        <v>13.54824</v>
      </c>
      <c r="I39598" s="4">
        <v>12.93083</v>
      </c>
      <c r="J39598" s="4">
        <v>13.790050000000001</v>
      </c>
      <c r="K39598" s="4">
        <v>18.817889999999998</v>
      </c>
      <c r="L39598" s="4">
        <v>14.070029999999999</v>
      </c>
    </row>
    <row r="39599" spans="1:12" x14ac:dyDescent="0.25">
      <c r="A39599" s="3">
        <v>43654.916666666664</v>
      </c>
      <c r="B39599" s="4">
        <v>18.319120000000002</v>
      </c>
      <c r="C39599" s="4">
        <v>12.0745</v>
      </c>
      <c r="D39599" s="4">
        <v>10.619400000000001</v>
      </c>
      <c r="E39599" s="4">
        <v>10.616989999999999</v>
      </c>
      <c r="F39599" s="4">
        <v>10.32733</v>
      </c>
      <c r="G39599" s="4">
        <v>10.32733</v>
      </c>
      <c r="H39599" s="4">
        <v>11.09097</v>
      </c>
      <c r="I39599" s="4">
        <v>10.258520000000001</v>
      </c>
      <c r="J39599" s="4">
        <v>11.37302</v>
      </c>
      <c r="K39599" s="4">
        <v>19.464110000000002</v>
      </c>
      <c r="L39599" s="4">
        <v>11.89284</v>
      </c>
    </row>
    <row r="39600" spans="1:12" x14ac:dyDescent="0.25">
      <c r="A39600" s="3">
        <v>43654.958333333336</v>
      </c>
      <c r="B39600" s="4">
        <v>16.192769999999999</v>
      </c>
      <c r="C39600" s="4">
        <v>13.15305</v>
      </c>
      <c r="D39600" s="4">
        <v>12.08084</v>
      </c>
      <c r="E39600" s="4">
        <v>11.909319999999999</v>
      </c>
      <c r="F39600" s="4">
        <v>11.687659999999999</v>
      </c>
      <c r="G39600" s="4">
        <v>11.687659999999999</v>
      </c>
      <c r="H39600" s="4">
        <v>12.28908</v>
      </c>
      <c r="I39600" s="4">
        <v>11.648960000000001</v>
      </c>
      <c r="J39600" s="4">
        <v>12.12523</v>
      </c>
      <c r="K39600" s="4">
        <v>17.258009999999999</v>
      </c>
      <c r="L39600" s="4">
        <v>12.867570000000001</v>
      </c>
    </row>
    <row r="39601" spans="1:12" x14ac:dyDescent="0.25">
      <c r="A39601" s="3">
        <v>43655</v>
      </c>
      <c r="B39601" s="4">
        <v>8.5577919999999992</v>
      </c>
      <c r="C39601" s="4">
        <v>5.8465090000000002</v>
      </c>
      <c r="D39601" s="4">
        <v>5.475441</v>
      </c>
      <c r="E39601" s="4">
        <v>5.4122579999999996</v>
      </c>
      <c r="F39601" s="4">
        <v>5.3594749999999998</v>
      </c>
      <c r="G39601" s="4">
        <v>5.3594749999999998</v>
      </c>
      <c r="H39601" s="4">
        <v>5.5597830000000004</v>
      </c>
      <c r="I39601" s="4">
        <v>5.3090250000000001</v>
      </c>
      <c r="J39601" s="4">
        <v>5.7142920000000004</v>
      </c>
      <c r="K39601" s="4">
        <v>40.811999999999998</v>
      </c>
      <c r="L39601" s="4">
        <v>5.7193329999999998</v>
      </c>
    </row>
    <row r="39602" spans="1:12" x14ac:dyDescent="0.25">
      <c r="A39602" s="3">
        <v>43655.041666666664</v>
      </c>
      <c r="B39602" s="4">
        <v>8.7161659999999994</v>
      </c>
      <c r="C39602" s="4">
        <v>7.08535</v>
      </c>
      <c r="D39602" s="4">
        <v>6.9019250000000003</v>
      </c>
      <c r="E39602" s="4">
        <v>6.9264169999999998</v>
      </c>
      <c r="F39602" s="4">
        <v>6.9342079999999999</v>
      </c>
      <c r="G39602" s="4">
        <v>6.9342079999999999</v>
      </c>
      <c r="H39602" s="4">
        <v>7.006583</v>
      </c>
      <c r="I39602" s="4">
        <v>6.8934579999999999</v>
      </c>
      <c r="J39602" s="4">
        <v>6.964334</v>
      </c>
      <c r="K39602" s="4">
        <v>23.977370000000001</v>
      </c>
      <c r="L39602" s="4">
        <v>7.064025</v>
      </c>
    </row>
    <row r="39603" spans="1:12" x14ac:dyDescent="0.25">
      <c r="A39603" s="3">
        <v>43655.083333333336</v>
      </c>
      <c r="B39603" s="4">
        <v>6.3229499999999996</v>
      </c>
      <c r="C39603" s="4">
        <v>4.6577919999999997</v>
      </c>
      <c r="D39603" s="4">
        <v>4.5240580000000001</v>
      </c>
      <c r="E39603" s="4">
        <v>4.5811250000000001</v>
      </c>
      <c r="F39603" s="4">
        <v>4.5857419999999998</v>
      </c>
      <c r="G39603" s="4">
        <v>4.5857419999999998</v>
      </c>
      <c r="H39603" s="4">
        <v>4.6372249999999999</v>
      </c>
      <c r="I39603" s="4">
        <v>4.5567159999999998</v>
      </c>
      <c r="J39603" s="4">
        <v>4.5310829999999997</v>
      </c>
      <c r="K39603" s="4">
        <v>26.845030000000001</v>
      </c>
      <c r="L39603" s="4">
        <v>4.6513999999999998</v>
      </c>
    </row>
    <row r="39604" spans="1:12" x14ac:dyDescent="0.25">
      <c r="A39604" s="3">
        <v>43655.125</v>
      </c>
      <c r="B39604" s="4">
        <v>7.3740579999999998</v>
      </c>
      <c r="C39604" s="4">
        <v>5.614433</v>
      </c>
      <c r="D39604" s="4">
        <v>5.4431580000000004</v>
      </c>
      <c r="E39604" s="4">
        <v>5.4594659999999999</v>
      </c>
      <c r="F39604" s="4">
        <v>5.4405419999999998</v>
      </c>
      <c r="G39604" s="4">
        <v>5.4405419999999998</v>
      </c>
      <c r="H39604" s="4">
        <v>5.5284579999999997</v>
      </c>
      <c r="I39604" s="4">
        <v>5.4045500000000004</v>
      </c>
      <c r="J39604" s="4">
        <v>5.5387839999999997</v>
      </c>
      <c r="K39604" s="4">
        <v>6.8496670000000002</v>
      </c>
      <c r="L39604" s="4">
        <v>5.587358</v>
      </c>
    </row>
    <row r="39605" spans="1:12" x14ac:dyDescent="0.25">
      <c r="A39605" s="3">
        <v>43655.166666666664</v>
      </c>
      <c r="B39605" s="4">
        <v>13.92619</v>
      </c>
      <c r="C39605" s="4">
        <v>11.78138</v>
      </c>
      <c r="D39605" s="4">
        <v>11.53309</v>
      </c>
      <c r="E39605" s="4">
        <v>11.600720000000001</v>
      </c>
      <c r="F39605" s="4">
        <v>11.572340000000001</v>
      </c>
      <c r="G39605" s="4">
        <v>11.572340000000001</v>
      </c>
      <c r="H39605" s="4">
        <v>11.71452</v>
      </c>
      <c r="I39605" s="4">
        <v>11.516159999999999</v>
      </c>
      <c r="J39605" s="4">
        <v>11.6854</v>
      </c>
      <c r="K39605" s="4">
        <v>14.77919</v>
      </c>
      <c r="L39605" s="4">
        <v>11.83803</v>
      </c>
    </row>
    <row r="39606" spans="1:12" x14ac:dyDescent="0.25">
      <c r="A39606" s="3">
        <v>43655.208333333336</v>
      </c>
      <c r="B39606" s="4">
        <v>14.77472</v>
      </c>
      <c r="C39606" s="4">
        <v>13.96679</v>
      </c>
      <c r="D39606" s="4">
        <v>13.728490000000001</v>
      </c>
      <c r="E39606" s="4">
        <v>13.83755</v>
      </c>
      <c r="F39606" s="4">
        <v>13.73944</v>
      </c>
      <c r="G39606" s="4">
        <v>13.73944</v>
      </c>
      <c r="H39606" s="4">
        <v>13.958930000000001</v>
      </c>
      <c r="I39606" s="4">
        <v>13.72373</v>
      </c>
      <c r="J39606" s="4">
        <v>13.81527</v>
      </c>
      <c r="K39606" s="4">
        <v>15.07259</v>
      </c>
      <c r="L39606" s="4">
        <v>14.055300000000001</v>
      </c>
    </row>
    <row r="39607" spans="1:12" x14ac:dyDescent="0.25">
      <c r="A39607" s="3">
        <v>43655.25</v>
      </c>
      <c r="B39607" s="4">
        <v>15.11406</v>
      </c>
      <c r="C39607" s="4">
        <v>14.71194</v>
      </c>
      <c r="D39607" s="4">
        <v>14.46635</v>
      </c>
      <c r="E39607" s="4">
        <v>14.597250000000001</v>
      </c>
      <c r="F39607" s="4">
        <v>14.45457</v>
      </c>
      <c r="G39607" s="4">
        <v>14.45457</v>
      </c>
      <c r="H39607" s="4">
        <v>14.724880000000001</v>
      </c>
      <c r="I39607" s="4">
        <v>14.44252</v>
      </c>
      <c r="J39607" s="4">
        <v>14.540710000000001</v>
      </c>
      <c r="K39607" s="4">
        <v>15.41418</v>
      </c>
      <c r="L39607" s="4">
        <v>14.79388</v>
      </c>
    </row>
    <row r="39608" spans="1:12" x14ac:dyDescent="0.25">
      <c r="A39608" s="3">
        <v>43655.291666666664</v>
      </c>
      <c r="B39608" s="4">
        <v>15.54327</v>
      </c>
      <c r="C39608" s="4">
        <v>15.222250000000001</v>
      </c>
      <c r="D39608" s="4">
        <v>14.94642</v>
      </c>
      <c r="E39608" s="4">
        <v>15.06612</v>
      </c>
      <c r="F39608" s="4">
        <v>14.901669999999999</v>
      </c>
      <c r="G39608" s="4">
        <v>14.901669999999999</v>
      </c>
      <c r="H39608" s="4">
        <v>15.2035</v>
      </c>
      <c r="I39608" s="4">
        <v>14.89622</v>
      </c>
      <c r="J39608" s="4">
        <v>15.01023</v>
      </c>
      <c r="K39608" s="4">
        <v>15.686540000000001</v>
      </c>
      <c r="L39608" s="4">
        <v>15.25352</v>
      </c>
    </row>
    <row r="39609" spans="1:12" x14ac:dyDescent="0.25">
      <c r="A39609" s="3">
        <v>43655.333333333336</v>
      </c>
      <c r="B39609" s="4">
        <v>16.89462</v>
      </c>
      <c r="C39609" s="4">
        <v>16.632259999999999</v>
      </c>
      <c r="D39609" s="4">
        <v>16.32619</v>
      </c>
      <c r="E39609" s="4">
        <v>16.4407</v>
      </c>
      <c r="F39609" s="4">
        <v>16.27121</v>
      </c>
      <c r="G39609" s="4">
        <v>16.27121</v>
      </c>
      <c r="H39609" s="4">
        <v>16.59008</v>
      </c>
      <c r="I39609" s="4">
        <v>16.2712</v>
      </c>
      <c r="J39609" s="4">
        <v>16.351089999999999</v>
      </c>
      <c r="K39609" s="4">
        <v>16.734529999999999</v>
      </c>
      <c r="L39609" s="4">
        <v>16.652000000000001</v>
      </c>
    </row>
    <row r="39610" spans="1:12" x14ac:dyDescent="0.25">
      <c r="A39610" s="3">
        <v>43655.375</v>
      </c>
      <c r="B39610" s="4">
        <v>19.562429999999999</v>
      </c>
      <c r="C39610" s="4">
        <v>19.3127</v>
      </c>
      <c r="D39610" s="4">
        <v>18.91207</v>
      </c>
      <c r="E39610" s="4">
        <v>19.04186</v>
      </c>
      <c r="F39610" s="4">
        <v>18.81062</v>
      </c>
      <c r="G39610" s="4">
        <v>18.81062</v>
      </c>
      <c r="H39610" s="4">
        <v>19.234919999999999</v>
      </c>
      <c r="I39610" s="4">
        <v>18.811969999999999</v>
      </c>
      <c r="J39610" s="4">
        <v>18.906469999999999</v>
      </c>
      <c r="K39610" s="4">
        <v>19.502220000000001</v>
      </c>
      <c r="L39610" s="4">
        <v>19.279689999999999</v>
      </c>
    </row>
    <row r="39611" spans="1:12" x14ac:dyDescent="0.25">
      <c r="A39611" s="3">
        <v>43655.416666666664</v>
      </c>
      <c r="B39611" s="4">
        <v>87.801540000000003</v>
      </c>
      <c r="C39611" s="4">
        <v>87.375919999999994</v>
      </c>
      <c r="D39611" s="4">
        <v>85.459109999999995</v>
      </c>
      <c r="E39611" s="4">
        <v>86.192409999999995</v>
      </c>
      <c r="F39611" s="4">
        <v>85.031660000000002</v>
      </c>
      <c r="G39611" s="4">
        <v>85.031660000000002</v>
      </c>
      <c r="H39611" s="4">
        <v>87.106430000000003</v>
      </c>
      <c r="I39611" s="4">
        <v>85.032939999999996</v>
      </c>
      <c r="J39611" s="4">
        <v>85.072550000000007</v>
      </c>
      <c r="K39611" s="4">
        <v>87.792580000000001</v>
      </c>
      <c r="L39611" s="4">
        <v>87.058750000000003</v>
      </c>
    </row>
    <row r="39612" spans="1:12" x14ac:dyDescent="0.25">
      <c r="A39612" s="3">
        <v>43655.458333333336</v>
      </c>
      <c r="B39612" s="4">
        <v>30.452760000000001</v>
      </c>
      <c r="C39612" s="4">
        <v>30.36908</v>
      </c>
      <c r="D39612" s="4">
        <v>29.69023</v>
      </c>
      <c r="E39612" s="4">
        <v>29.96453</v>
      </c>
      <c r="F39612" s="4">
        <v>29.543330000000001</v>
      </c>
      <c r="G39612" s="4">
        <v>29.543330000000001</v>
      </c>
      <c r="H39612" s="4">
        <v>30.285039999999999</v>
      </c>
      <c r="I39612" s="4">
        <v>29.545310000000001</v>
      </c>
      <c r="J39612" s="4">
        <v>29.522269999999999</v>
      </c>
      <c r="K39612" s="4">
        <v>30.62463</v>
      </c>
      <c r="L39612" s="4">
        <v>30.19293</v>
      </c>
    </row>
    <row r="39613" spans="1:12" x14ac:dyDescent="0.25">
      <c r="A39613" s="3">
        <v>43655.5</v>
      </c>
      <c r="B39613" s="4">
        <v>21.18807</v>
      </c>
      <c r="C39613" s="4">
        <v>21.169689999999999</v>
      </c>
      <c r="D39613" s="4">
        <v>20.732559999999999</v>
      </c>
      <c r="E39613" s="4">
        <v>20.941179999999999</v>
      </c>
      <c r="F39613" s="4">
        <v>20.6372</v>
      </c>
      <c r="G39613" s="4">
        <v>20.6372</v>
      </c>
      <c r="H39613" s="4">
        <v>21.167179999999998</v>
      </c>
      <c r="I39613" s="4">
        <v>20.639330000000001</v>
      </c>
      <c r="J39613" s="4">
        <v>20.589759999999998</v>
      </c>
      <c r="K39613" s="4">
        <v>21.239719999999998</v>
      </c>
      <c r="L39613" s="4">
        <v>21.026309999999999</v>
      </c>
    </row>
    <row r="39614" spans="1:12" x14ac:dyDescent="0.25">
      <c r="A39614" s="3">
        <v>43655.541666666664</v>
      </c>
      <c r="B39614" s="4">
        <v>33.768410000000003</v>
      </c>
      <c r="C39614" s="4">
        <v>34.144860000000001</v>
      </c>
      <c r="D39614" s="4">
        <v>33.535960000000003</v>
      </c>
      <c r="E39614" s="4">
        <v>33.877510000000001</v>
      </c>
      <c r="F39614" s="4">
        <v>33.452930000000002</v>
      </c>
      <c r="G39614" s="4">
        <v>33.452930000000002</v>
      </c>
      <c r="H39614" s="4">
        <v>34.199159999999999</v>
      </c>
      <c r="I39614" s="4">
        <v>33.455910000000003</v>
      </c>
      <c r="J39614" s="4">
        <v>33.314880000000002</v>
      </c>
      <c r="K39614" s="4">
        <v>31.67023</v>
      </c>
      <c r="L39614" s="4">
        <v>33.818269999999998</v>
      </c>
    </row>
    <row r="39615" spans="1:12" x14ac:dyDescent="0.25">
      <c r="A39615" s="3">
        <v>43655.583333333336</v>
      </c>
      <c r="B39615" s="4">
        <v>90.026859999999999</v>
      </c>
      <c r="C39615" s="4">
        <v>90.813140000000004</v>
      </c>
      <c r="D39615" s="4">
        <v>88.926659999999998</v>
      </c>
      <c r="E39615" s="4">
        <v>89.817260000000005</v>
      </c>
      <c r="F39615" s="4">
        <v>88.546970000000002</v>
      </c>
      <c r="G39615" s="4">
        <v>88.546970000000002</v>
      </c>
      <c r="H39615" s="4">
        <v>90.850260000000006</v>
      </c>
      <c r="I39615" s="4">
        <v>88.556010000000001</v>
      </c>
      <c r="J39615" s="4">
        <v>88.149730000000005</v>
      </c>
      <c r="K39615" s="4">
        <v>87.419539999999998</v>
      </c>
      <c r="L39615" s="4">
        <v>89.935370000000006</v>
      </c>
    </row>
    <row r="39616" spans="1:12" x14ac:dyDescent="0.25">
      <c r="A39616" s="3">
        <v>43655.625</v>
      </c>
      <c r="B39616" s="4">
        <v>91.227530000000002</v>
      </c>
      <c r="C39616" s="4">
        <v>92.816959999999995</v>
      </c>
      <c r="D39616" s="4">
        <v>90.864519999999999</v>
      </c>
      <c r="E39616" s="4">
        <v>91.827479999999994</v>
      </c>
      <c r="F39616" s="4">
        <v>90.587670000000003</v>
      </c>
      <c r="G39616" s="4">
        <v>90.587670000000003</v>
      </c>
      <c r="H39616" s="4">
        <v>92.933779999999999</v>
      </c>
      <c r="I39616" s="4">
        <v>90.597110000000001</v>
      </c>
      <c r="J39616" s="4">
        <v>89.843249999999998</v>
      </c>
      <c r="K39616" s="4">
        <v>84.947779999999995</v>
      </c>
      <c r="L39616" s="4">
        <v>92.282420000000002</v>
      </c>
    </row>
    <row r="39617" spans="1:12" x14ac:dyDescent="0.25">
      <c r="A39617" s="3">
        <v>43655.666666666664</v>
      </c>
      <c r="B39617" s="4">
        <v>988.99929999999995</v>
      </c>
      <c r="C39617" s="4">
        <v>1009.159</v>
      </c>
      <c r="D39617" s="4">
        <v>989.70889999999997</v>
      </c>
      <c r="E39617" s="4">
        <v>1000.033</v>
      </c>
      <c r="F39617" s="4">
        <v>987.9624</v>
      </c>
      <c r="G39617" s="4">
        <v>987.9624</v>
      </c>
      <c r="H39617" s="4">
        <v>1011.687</v>
      </c>
      <c r="I39617" s="4">
        <v>988.08299999999997</v>
      </c>
      <c r="J39617" s="4">
        <v>974.74130000000002</v>
      </c>
      <c r="K39617" s="4">
        <v>929.73519999999996</v>
      </c>
      <c r="L39617" s="4">
        <v>1001.415</v>
      </c>
    </row>
    <row r="39618" spans="1:12" x14ac:dyDescent="0.25">
      <c r="A39618" s="3">
        <v>43655.708333333336</v>
      </c>
      <c r="B39618" s="4">
        <v>316.96710000000002</v>
      </c>
      <c r="C39618" s="4">
        <v>336.2817</v>
      </c>
      <c r="D39618" s="4">
        <v>333.62900000000002</v>
      </c>
      <c r="E39618" s="4">
        <v>338.05110000000002</v>
      </c>
      <c r="F39618" s="4">
        <v>336.09120000000001</v>
      </c>
      <c r="G39618" s="4">
        <v>336.09120000000001</v>
      </c>
      <c r="H39618" s="4">
        <v>340.02839999999998</v>
      </c>
      <c r="I39618" s="4">
        <v>336.12369999999999</v>
      </c>
      <c r="J39618" s="4">
        <v>324.65469999999999</v>
      </c>
      <c r="K39618" s="4">
        <v>272.06389999999999</v>
      </c>
      <c r="L39618" s="4">
        <v>333.65140000000002</v>
      </c>
    </row>
    <row r="39619" spans="1:12" x14ac:dyDescent="0.25">
      <c r="A39619" s="3">
        <v>43655.75</v>
      </c>
      <c r="B39619" s="4">
        <v>372.99110000000002</v>
      </c>
      <c r="C39619" s="4">
        <v>385.08100000000002</v>
      </c>
      <c r="D39619" s="4">
        <v>378.08159999999998</v>
      </c>
      <c r="E39619" s="4">
        <v>382.3492</v>
      </c>
      <c r="F39619" s="4">
        <v>378.15339999999998</v>
      </c>
      <c r="G39619" s="4">
        <v>378.15339999999998</v>
      </c>
      <c r="H39619" s="4">
        <v>386.19459999999998</v>
      </c>
      <c r="I39619" s="4">
        <v>378.1961</v>
      </c>
      <c r="J39619" s="4">
        <v>371.18389999999999</v>
      </c>
      <c r="K39619" s="4">
        <v>337.67759999999998</v>
      </c>
      <c r="L39619" s="4">
        <v>380.27870000000001</v>
      </c>
    </row>
    <row r="39620" spans="1:12" x14ac:dyDescent="0.25">
      <c r="A39620" s="3">
        <v>43655.791666666664</v>
      </c>
      <c r="B39620" s="4">
        <v>62.089199999999998</v>
      </c>
      <c r="C39620" s="4">
        <v>63.59742</v>
      </c>
      <c r="D39620" s="4">
        <v>62.546770000000002</v>
      </c>
      <c r="E39620" s="4">
        <v>63.294919999999998</v>
      </c>
      <c r="F39620" s="4">
        <v>62.55247</v>
      </c>
      <c r="G39620" s="4">
        <v>62.55247</v>
      </c>
      <c r="H39620" s="4">
        <v>63.874650000000003</v>
      </c>
      <c r="I39620" s="4">
        <v>62.559699999999999</v>
      </c>
      <c r="J39620" s="4">
        <v>61.670679999999997</v>
      </c>
      <c r="K39620" s="4">
        <v>56.25808</v>
      </c>
      <c r="L39620" s="4">
        <v>62.465299999999999</v>
      </c>
    </row>
    <row r="39621" spans="1:12" x14ac:dyDescent="0.25">
      <c r="A39621" s="3">
        <v>43655.833333333336</v>
      </c>
      <c r="B39621" s="4">
        <v>43.042850000000001</v>
      </c>
      <c r="C39621" s="4">
        <v>43.368400000000001</v>
      </c>
      <c r="D39621" s="4">
        <v>42.438229999999997</v>
      </c>
      <c r="E39621" s="4">
        <v>42.917389999999997</v>
      </c>
      <c r="F39621" s="4">
        <v>42.293080000000003</v>
      </c>
      <c r="G39621" s="4">
        <v>42.293080000000003</v>
      </c>
      <c r="H39621" s="4">
        <v>43.398359999999997</v>
      </c>
      <c r="I39621" s="4">
        <v>42.298780000000001</v>
      </c>
      <c r="J39621" s="4">
        <v>42.03866</v>
      </c>
      <c r="K39621" s="4">
        <v>41.398539999999997</v>
      </c>
      <c r="L39621" s="4">
        <v>42.423729999999999</v>
      </c>
    </row>
    <row r="39622" spans="1:12" x14ac:dyDescent="0.25">
      <c r="A39622" s="3">
        <v>43655.875</v>
      </c>
      <c r="B39622" s="4">
        <v>29.472239999999999</v>
      </c>
      <c r="C39622" s="4">
        <v>29.64368</v>
      </c>
      <c r="D39622" s="4">
        <v>29.001080000000002</v>
      </c>
      <c r="E39622" s="4">
        <v>29.333310000000001</v>
      </c>
      <c r="F39622" s="4">
        <v>28.909859999999998</v>
      </c>
      <c r="G39622" s="4">
        <v>28.909859999999998</v>
      </c>
      <c r="H39622" s="4">
        <v>29.652570000000001</v>
      </c>
      <c r="I39622" s="4">
        <v>28.90578</v>
      </c>
      <c r="J39622" s="4">
        <v>28.72437</v>
      </c>
      <c r="K39622" s="4">
        <v>28.244530000000001</v>
      </c>
      <c r="L39622" s="4">
        <v>29.0717</v>
      </c>
    </row>
    <row r="39623" spans="1:12" x14ac:dyDescent="0.25">
      <c r="A39623" s="3">
        <v>43655.916666666664</v>
      </c>
      <c r="B39623" s="4">
        <v>25.85877</v>
      </c>
      <c r="C39623" s="4">
        <v>25.83033</v>
      </c>
      <c r="D39623" s="4">
        <v>25.295089999999998</v>
      </c>
      <c r="E39623" s="4">
        <v>25.610420000000001</v>
      </c>
      <c r="F39623" s="4">
        <v>25.21837</v>
      </c>
      <c r="G39623" s="4">
        <v>25.21837</v>
      </c>
      <c r="H39623" s="4">
        <v>25.90053</v>
      </c>
      <c r="I39623" s="4">
        <v>25.219010000000001</v>
      </c>
      <c r="J39623" s="4">
        <v>25.108609999999999</v>
      </c>
      <c r="K39623" s="4">
        <v>25.301570000000002</v>
      </c>
      <c r="L39623" s="4">
        <v>25.4922</v>
      </c>
    </row>
    <row r="39624" spans="1:12" x14ac:dyDescent="0.25">
      <c r="A39624" s="3">
        <v>43655.958333333336</v>
      </c>
      <c r="B39624" s="4">
        <v>21.151330000000002</v>
      </c>
      <c r="C39624" s="4">
        <v>21.055119999999999</v>
      </c>
      <c r="D39624" s="4">
        <v>20.62837</v>
      </c>
      <c r="E39624" s="4">
        <v>20.926400000000001</v>
      </c>
      <c r="F39624" s="4">
        <v>20.595770000000002</v>
      </c>
      <c r="G39624" s="4">
        <v>20.595770000000002</v>
      </c>
      <c r="H39624" s="4">
        <v>21.17099</v>
      </c>
      <c r="I39624" s="4">
        <v>20.595870000000001</v>
      </c>
      <c r="J39624" s="4">
        <v>20.483229999999999</v>
      </c>
      <c r="K39624" s="4">
        <v>20.813030000000001</v>
      </c>
      <c r="L39624" s="4">
        <v>21.00451</v>
      </c>
    </row>
    <row r="39625" spans="1:12" x14ac:dyDescent="0.25">
      <c r="A39625" s="3">
        <v>43656</v>
      </c>
      <c r="B39625" s="4">
        <v>18.07677</v>
      </c>
      <c r="C39625" s="4">
        <v>17.87743</v>
      </c>
      <c r="D39625" s="4">
        <v>17.528359999999999</v>
      </c>
      <c r="E39625" s="4">
        <v>17.77947</v>
      </c>
      <c r="F39625" s="4">
        <v>17.523910000000001</v>
      </c>
      <c r="G39625" s="4">
        <v>17.523910000000001</v>
      </c>
      <c r="H39625" s="4">
        <v>17.971540000000001</v>
      </c>
      <c r="I39625" s="4">
        <v>17.51998</v>
      </c>
      <c r="J39625" s="4">
        <v>17.449449999999999</v>
      </c>
      <c r="K39625" s="4">
        <v>17.861999999999998</v>
      </c>
      <c r="L39625" s="4">
        <v>17.89875</v>
      </c>
    </row>
    <row r="39626" spans="1:12" x14ac:dyDescent="0.25">
      <c r="A39626" s="3">
        <v>43656.041666666664</v>
      </c>
      <c r="B39626" s="4">
        <v>16.597439999999999</v>
      </c>
      <c r="C39626" s="4">
        <v>16.277979999999999</v>
      </c>
      <c r="D39626" s="4">
        <v>15.978630000000001</v>
      </c>
      <c r="E39626" s="4">
        <v>16.18685</v>
      </c>
      <c r="F39626" s="4">
        <v>15.991910000000001</v>
      </c>
      <c r="G39626" s="4">
        <v>15.991910000000001</v>
      </c>
      <c r="H39626" s="4">
        <v>16.33896</v>
      </c>
      <c r="I39626" s="4">
        <v>15.988530000000001</v>
      </c>
      <c r="J39626" s="4">
        <v>15.980460000000001</v>
      </c>
      <c r="K39626" s="4">
        <v>16.673069999999999</v>
      </c>
      <c r="L39626" s="4">
        <v>16.274989999999999</v>
      </c>
    </row>
    <row r="39627" spans="1:12" x14ac:dyDescent="0.25">
      <c r="A39627" s="3">
        <v>43656.083333333336</v>
      </c>
      <c r="B39627" s="4">
        <v>16.06072</v>
      </c>
      <c r="C39627" s="4">
        <v>15.73869</v>
      </c>
      <c r="D39627" s="4">
        <v>15.47373</v>
      </c>
      <c r="E39627" s="4">
        <v>15.650370000000001</v>
      </c>
      <c r="F39627" s="4">
        <v>15.475239999999999</v>
      </c>
      <c r="G39627" s="4">
        <v>15.475239999999999</v>
      </c>
      <c r="H39627" s="4">
        <v>15.78687</v>
      </c>
      <c r="I39627" s="4">
        <v>15.46016</v>
      </c>
      <c r="J39627" s="4">
        <v>15.499459999999999</v>
      </c>
      <c r="K39627" s="4">
        <v>16.161829999999998</v>
      </c>
      <c r="L39627" s="4">
        <v>15.731730000000001</v>
      </c>
    </row>
    <row r="39628" spans="1:12" x14ac:dyDescent="0.25">
      <c r="A39628" s="3">
        <v>43656.125</v>
      </c>
      <c r="B39628" s="4">
        <v>15.10713</v>
      </c>
      <c r="C39628" s="4">
        <v>14.81198</v>
      </c>
      <c r="D39628" s="4">
        <v>14.57321</v>
      </c>
      <c r="E39628" s="4">
        <v>14.727510000000001</v>
      </c>
      <c r="F39628" s="4">
        <v>14.572150000000001</v>
      </c>
      <c r="G39628" s="4">
        <v>14.572150000000001</v>
      </c>
      <c r="H39628" s="4">
        <v>14.84591</v>
      </c>
      <c r="I39628" s="4">
        <v>14.55325</v>
      </c>
      <c r="J39628" s="4">
        <v>14.5967</v>
      </c>
      <c r="K39628" s="4">
        <v>15.182539999999999</v>
      </c>
      <c r="L39628" s="4">
        <v>14.7767</v>
      </c>
    </row>
    <row r="39629" spans="1:12" x14ac:dyDescent="0.25">
      <c r="A39629" s="3">
        <v>43656.166666666664</v>
      </c>
      <c r="B39629" s="4">
        <v>14.26928</v>
      </c>
      <c r="C39629" s="4">
        <v>14.07048</v>
      </c>
      <c r="D39629" s="4">
        <v>13.84576</v>
      </c>
      <c r="E39629" s="4">
        <v>14.008929999999999</v>
      </c>
      <c r="F39629" s="4">
        <v>13.84956</v>
      </c>
      <c r="G39629" s="4">
        <v>13.84956</v>
      </c>
      <c r="H39629" s="4">
        <v>14.112159999999999</v>
      </c>
      <c r="I39629" s="4">
        <v>13.82696</v>
      </c>
      <c r="J39629" s="4">
        <v>13.841670000000001</v>
      </c>
      <c r="K39629" s="4">
        <v>14.32025</v>
      </c>
      <c r="L39629" s="4">
        <v>14.02234</v>
      </c>
    </row>
    <row r="39630" spans="1:12" x14ac:dyDescent="0.25">
      <c r="A39630" s="3">
        <v>43656.208333333336</v>
      </c>
      <c r="B39630" s="4">
        <v>13.88566</v>
      </c>
      <c r="C39630" s="4">
        <v>13.62204</v>
      </c>
      <c r="D39630" s="4">
        <v>13.408519999999999</v>
      </c>
      <c r="E39630" s="4">
        <v>13.561820000000001</v>
      </c>
      <c r="F39630" s="4">
        <v>13.39705</v>
      </c>
      <c r="G39630" s="4">
        <v>13.39705</v>
      </c>
      <c r="H39630" s="4">
        <v>13.667450000000001</v>
      </c>
      <c r="I39630" s="4">
        <v>13.37833</v>
      </c>
      <c r="J39630" s="4">
        <v>13.45931</v>
      </c>
      <c r="K39630" s="4">
        <v>13.56771</v>
      </c>
      <c r="L39630" s="4">
        <v>13.613899999999999</v>
      </c>
    </row>
    <row r="39631" spans="1:12" x14ac:dyDescent="0.25">
      <c r="A39631" s="3">
        <v>43656.25</v>
      </c>
      <c r="B39631" s="4">
        <v>15.32577</v>
      </c>
      <c r="C39631" s="4">
        <v>15.09972</v>
      </c>
      <c r="D39631" s="4">
        <v>14.84609</v>
      </c>
      <c r="E39631" s="4">
        <v>15.026389999999999</v>
      </c>
      <c r="F39631" s="4">
        <v>14.8317</v>
      </c>
      <c r="G39631" s="4">
        <v>14.8317</v>
      </c>
      <c r="H39631" s="4">
        <v>15.14486</v>
      </c>
      <c r="I39631" s="4">
        <v>14.80608</v>
      </c>
      <c r="J39631" s="4">
        <v>14.853009999999999</v>
      </c>
      <c r="K39631" s="4">
        <v>15.00943</v>
      </c>
      <c r="L39631" s="4">
        <v>15.0746</v>
      </c>
    </row>
    <row r="39632" spans="1:12" x14ac:dyDescent="0.25">
      <c r="A39632" s="3">
        <v>43656.291666666664</v>
      </c>
      <c r="B39632" s="4">
        <v>19.71686</v>
      </c>
      <c r="C39632" s="4">
        <v>19.672059999999998</v>
      </c>
      <c r="D39632" s="4">
        <v>19.292339999999999</v>
      </c>
      <c r="E39632" s="4">
        <v>19.45946</v>
      </c>
      <c r="F39632" s="4">
        <v>19.20158</v>
      </c>
      <c r="G39632" s="4">
        <v>19.20158</v>
      </c>
      <c r="H39632" s="4">
        <v>19.62933</v>
      </c>
      <c r="I39632" s="4">
        <v>19.18328</v>
      </c>
      <c r="J39632" s="4">
        <v>19.278880000000001</v>
      </c>
      <c r="K39632" s="4">
        <v>17.813310000000001</v>
      </c>
      <c r="L39632" s="4">
        <v>19.65128</v>
      </c>
    </row>
    <row r="39633" spans="1:12" x14ac:dyDescent="0.25">
      <c r="A39633" s="3">
        <v>43656.333333333336</v>
      </c>
      <c r="B39633" s="4">
        <v>18.557390000000002</v>
      </c>
      <c r="C39633" s="4">
        <v>18.6233</v>
      </c>
      <c r="D39633" s="4">
        <v>18.227979999999999</v>
      </c>
      <c r="E39633" s="4">
        <v>18.393719999999998</v>
      </c>
      <c r="F39633" s="4">
        <v>18.13918</v>
      </c>
      <c r="G39633" s="4">
        <v>18.13918</v>
      </c>
      <c r="H39633" s="4">
        <v>18.566020000000002</v>
      </c>
      <c r="I39633" s="4">
        <v>18.13317</v>
      </c>
      <c r="J39633" s="4">
        <v>18.11458</v>
      </c>
      <c r="K39633" s="4">
        <v>17.7424</v>
      </c>
      <c r="L39633" s="4">
        <v>18.537700000000001</v>
      </c>
    </row>
    <row r="39634" spans="1:12" x14ac:dyDescent="0.25">
      <c r="A39634" s="3">
        <v>43656.375</v>
      </c>
      <c r="B39634" s="4">
        <v>18.742010000000001</v>
      </c>
      <c r="C39634" s="4">
        <v>18.757840000000002</v>
      </c>
      <c r="D39634" s="4">
        <v>18.319120000000002</v>
      </c>
      <c r="E39634" s="4">
        <v>18.44641</v>
      </c>
      <c r="F39634" s="4">
        <v>18.19171</v>
      </c>
      <c r="G39634" s="4">
        <v>18.19171</v>
      </c>
      <c r="H39634" s="4">
        <v>18.640129999999999</v>
      </c>
      <c r="I39634" s="4">
        <v>18.193570000000001</v>
      </c>
      <c r="J39634" s="4">
        <v>18.22756</v>
      </c>
      <c r="K39634" s="4">
        <v>17.701540000000001</v>
      </c>
      <c r="L39634" s="4">
        <v>18.631019999999999</v>
      </c>
    </row>
    <row r="39635" spans="1:12" x14ac:dyDescent="0.25">
      <c r="A39635" s="3">
        <v>43656.416666666664</v>
      </c>
      <c r="B39635" s="4">
        <v>17.995100000000001</v>
      </c>
      <c r="C39635" s="4">
        <v>17.738379999999999</v>
      </c>
      <c r="D39635" s="4">
        <v>17.32592</v>
      </c>
      <c r="E39635" s="4">
        <v>17.389479999999999</v>
      </c>
      <c r="F39635" s="4">
        <v>17.210930000000001</v>
      </c>
      <c r="G39635" s="4">
        <v>17.210930000000001</v>
      </c>
      <c r="H39635" s="4">
        <v>17.589009999999998</v>
      </c>
      <c r="I39635" s="4">
        <v>17.204049999999999</v>
      </c>
      <c r="J39635" s="4">
        <v>17.31635</v>
      </c>
      <c r="K39635" s="4">
        <v>17.626989999999999</v>
      </c>
      <c r="L39635" s="4">
        <v>17.612310000000001</v>
      </c>
    </row>
    <row r="39636" spans="1:12" x14ac:dyDescent="0.25">
      <c r="A39636" s="3">
        <v>43656.458333333336</v>
      </c>
      <c r="B39636" s="4">
        <v>19.06738</v>
      </c>
      <c r="C39636" s="4">
        <v>18.384180000000001</v>
      </c>
      <c r="D39636" s="4">
        <v>17.893460000000001</v>
      </c>
      <c r="E39636" s="4">
        <v>17.929549999999999</v>
      </c>
      <c r="F39636" s="4">
        <v>17.747319999999998</v>
      </c>
      <c r="G39636" s="4">
        <v>17.747319999999998</v>
      </c>
      <c r="H39636" s="4">
        <v>18.177530000000001</v>
      </c>
      <c r="I39636" s="4">
        <v>17.721419999999998</v>
      </c>
      <c r="J39636" s="4">
        <v>17.970739999999999</v>
      </c>
      <c r="K39636" s="4">
        <v>19.256340000000002</v>
      </c>
      <c r="L39636" s="4">
        <v>18.261330000000001</v>
      </c>
    </row>
    <row r="39637" spans="1:12" x14ac:dyDescent="0.25">
      <c r="A39637" s="3">
        <v>43656.5</v>
      </c>
      <c r="B39637" s="4">
        <v>21.815619999999999</v>
      </c>
      <c r="C39637" s="4">
        <v>19.140650000000001</v>
      </c>
      <c r="D39637" s="4">
        <v>18.2501</v>
      </c>
      <c r="E39637" s="4">
        <v>18.08259</v>
      </c>
      <c r="F39637" s="4">
        <v>17.794429999999998</v>
      </c>
      <c r="G39637" s="4">
        <v>17.794429999999998</v>
      </c>
      <c r="H39637" s="4">
        <v>18.466750000000001</v>
      </c>
      <c r="I39637" s="4">
        <v>17.773350000000001</v>
      </c>
      <c r="J39637" s="4">
        <v>18.967559999999999</v>
      </c>
      <c r="K39637" s="4">
        <v>20.768599999999999</v>
      </c>
      <c r="L39637" s="4">
        <v>18.773440000000001</v>
      </c>
    </row>
    <row r="39638" spans="1:12" x14ac:dyDescent="0.25">
      <c r="A39638" s="3">
        <v>43656.541666666664</v>
      </c>
      <c r="B39638" s="4">
        <v>22.84721</v>
      </c>
      <c r="C39638" s="4">
        <v>20.75948</v>
      </c>
      <c r="D39638" s="4">
        <v>20.1844</v>
      </c>
      <c r="E39638" s="4">
        <v>20.177430000000001</v>
      </c>
      <c r="F39638" s="4">
        <v>19.941759999999999</v>
      </c>
      <c r="G39638" s="4">
        <v>19.941759999999999</v>
      </c>
      <c r="H39638" s="4">
        <v>20.50226</v>
      </c>
      <c r="I39638" s="4">
        <v>19.921759999999999</v>
      </c>
      <c r="J39638" s="4">
        <v>20.745360000000002</v>
      </c>
      <c r="K39638" s="4">
        <v>21.46378</v>
      </c>
      <c r="L39638" s="4">
        <v>20.644760000000002</v>
      </c>
    </row>
    <row r="39639" spans="1:12" x14ac:dyDescent="0.25">
      <c r="A39639" s="3">
        <v>43656.583333333336</v>
      </c>
      <c r="B39639" s="4">
        <v>26.8599</v>
      </c>
      <c r="C39639" s="4">
        <v>25.341519999999999</v>
      </c>
      <c r="D39639" s="4">
        <v>24.937370000000001</v>
      </c>
      <c r="E39639" s="4">
        <v>25.005749999999999</v>
      </c>
      <c r="F39639" s="4">
        <v>24.77693</v>
      </c>
      <c r="G39639" s="4">
        <v>24.77693</v>
      </c>
      <c r="H39639" s="4">
        <v>25.299199999999999</v>
      </c>
      <c r="I39639" s="4">
        <v>24.755939999999999</v>
      </c>
      <c r="J39639" s="4">
        <v>25.408110000000001</v>
      </c>
      <c r="K39639" s="4">
        <v>22.856919999999999</v>
      </c>
      <c r="L39639" s="4">
        <v>25.273240000000001</v>
      </c>
    </row>
    <row r="39640" spans="1:12" x14ac:dyDescent="0.25">
      <c r="A39640" s="3">
        <v>43656.625</v>
      </c>
      <c r="B39640" s="4">
        <v>24.48386</v>
      </c>
      <c r="C39640" s="4">
        <v>23.837759999999999</v>
      </c>
      <c r="D39640" s="4">
        <v>23.422460000000001</v>
      </c>
      <c r="E39640" s="4">
        <v>23.578479999999999</v>
      </c>
      <c r="F39640" s="4">
        <v>23.347560000000001</v>
      </c>
      <c r="G39640" s="4">
        <v>23.347560000000001</v>
      </c>
      <c r="H39640" s="4">
        <v>23.864070000000002</v>
      </c>
      <c r="I39640" s="4">
        <v>23.3261</v>
      </c>
      <c r="J39640" s="4">
        <v>23.55443</v>
      </c>
      <c r="K39640" s="4">
        <v>21.89217</v>
      </c>
      <c r="L39640" s="4">
        <v>23.656569999999999</v>
      </c>
    </row>
    <row r="39641" spans="1:12" x14ac:dyDescent="0.25">
      <c r="A39641" s="3">
        <v>43656.666666666664</v>
      </c>
      <c r="B39641" s="4">
        <v>26.148479999999999</v>
      </c>
      <c r="C39641" s="4">
        <v>25.98312</v>
      </c>
      <c r="D39641" s="4">
        <v>25.328589999999998</v>
      </c>
      <c r="E39641" s="4">
        <v>25.471340000000001</v>
      </c>
      <c r="F39641" s="4">
        <v>25.157409999999999</v>
      </c>
      <c r="G39641" s="4">
        <v>25.157409999999999</v>
      </c>
      <c r="H39641" s="4">
        <v>25.854420000000001</v>
      </c>
      <c r="I39641" s="4">
        <v>25.133839999999999</v>
      </c>
      <c r="J39641" s="4">
        <v>25.33052</v>
      </c>
      <c r="K39641" s="4">
        <v>23.107510000000001</v>
      </c>
      <c r="L39641" s="4">
        <v>25.85003</v>
      </c>
    </row>
    <row r="39642" spans="1:12" x14ac:dyDescent="0.25">
      <c r="A39642" s="3">
        <v>43656.708333333336</v>
      </c>
      <c r="B39642" s="4">
        <v>26.15671</v>
      </c>
      <c r="C39642" s="4">
        <v>26.154640000000001</v>
      </c>
      <c r="D39642" s="4">
        <v>25.484000000000002</v>
      </c>
      <c r="E39642" s="4">
        <v>25.668030000000002</v>
      </c>
      <c r="F39642" s="4">
        <v>25.33231</v>
      </c>
      <c r="G39642" s="4">
        <v>25.33231</v>
      </c>
      <c r="H39642" s="4">
        <v>26.057220000000001</v>
      </c>
      <c r="I39642" s="4">
        <v>25.317119999999999</v>
      </c>
      <c r="J39642" s="4">
        <v>25.30387</v>
      </c>
      <c r="K39642" s="4">
        <v>24.093430000000001</v>
      </c>
      <c r="L39642" s="4">
        <v>25.886790000000001</v>
      </c>
    </row>
    <row r="39643" spans="1:12" x14ac:dyDescent="0.25">
      <c r="A39643" s="3">
        <v>43656.75</v>
      </c>
      <c r="B39643" s="4">
        <v>24.391850000000002</v>
      </c>
      <c r="C39643" s="4">
        <v>24.363800000000001</v>
      </c>
      <c r="D39643" s="4">
        <v>23.66309</v>
      </c>
      <c r="E39643" s="4">
        <v>23.800920000000001</v>
      </c>
      <c r="F39643" s="4">
        <v>23.476600000000001</v>
      </c>
      <c r="G39643" s="4">
        <v>23.476600000000001</v>
      </c>
      <c r="H39643" s="4">
        <v>24.190660000000001</v>
      </c>
      <c r="I39643" s="4">
        <v>23.461980000000001</v>
      </c>
      <c r="J39643" s="4">
        <v>23.513819999999999</v>
      </c>
      <c r="K39643" s="4">
        <v>22.536570000000001</v>
      </c>
      <c r="L39643" s="4">
        <v>24.146080000000001</v>
      </c>
    </row>
    <row r="39644" spans="1:12" x14ac:dyDescent="0.25">
      <c r="A39644" s="3">
        <v>43656.791666666664</v>
      </c>
      <c r="B39644" s="4">
        <v>23.040839999999999</v>
      </c>
      <c r="C39644" s="4">
        <v>22.950410000000002</v>
      </c>
      <c r="D39644" s="4">
        <v>22.29081</v>
      </c>
      <c r="E39644" s="4">
        <v>22.414919999999999</v>
      </c>
      <c r="F39644" s="4">
        <v>22.10951</v>
      </c>
      <c r="G39644" s="4">
        <v>22.10951</v>
      </c>
      <c r="H39644" s="4">
        <v>22.770859999999999</v>
      </c>
      <c r="I39644" s="4">
        <v>22.083819999999999</v>
      </c>
      <c r="J39644" s="4">
        <v>22.141690000000001</v>
      </c>
      <c r="K39644" s="4">
        <v>21.700589999999998</v>
      </c>
      <c r="L39644" s="4">
        <v>22.751899999999999</v>
      </c>
    </row>
    <row r="39645" spans="1:12" x14ac:dyDescent="0.25">
      <c r="A39645" s="3">
        <v>43656.833333333336</v>
      </c>
      <c r="B39645" s="4">
        <v>20.04222</v>
      </c>
      <c r="C39645" s="4">
        <v>19.790700000000001</v>
      </c>
      <c r="D39645" s="4">
        <v>19.200230000000001</v>
      </c>
      <c r="E39645" s="4">
        <v>19.284659999999999</v>
      </c>
      <c r="F39645" s="4">
        <v>19.029610000000002</v>
      </c>
      <c r="G39645" s="4">
        <v>19.029610000000002</v>
      </c>
      <c r="H39645" s="4">
        <v>19.592839999999999</v>
      </c>
      <c r="I39645" s="4">
        <v>19.015219999999999</v>
      </c>
      <c r="J39645" s="4">
        <v>19.108080000000001</v>
      </c>
      <c r="K39645" s="4">
        <v>19.380749999999999</v>
      </c>
      <c r="L39645" s="4">
        <v>19.609680000000001</v>
      </c>
    </row>
    <row r="39646" spans="1:12" x14ac:dyDescent="0.25">
      <c r="A39646" s="3">
        <v>43656.875</v>
      </c>
      <c r="B39646" s="4">
        <v>19.13991</v>
      </c>
      <c r="C39646" s="4">
        <v>18.858779999999999</v>
      </c>
      <c r="D39646" s="4">
        <v>18.321960000000001</v>
      </c>
      <c r="E39646" s="4">
        <v>18.40606</v>
      </c>
      <c r="F39646" s="4">
        <v>18.170819999999999</v>
      </c>
      <c r="G39646" s="4">
        <v>18.170819999999999</v>
      </c>
      <c r="H39646" s="4">
        <v>18.684529999999999</v>
      </c>
      <c r="I39646" s="4">
        <v>18.15532</v>
      </c>
      <c r="J39646" s="4">
        <v>18.24868</v>
      </c>
      <c r="K39646" s="4">
        <v>18.755680000000002</v>
      </c>
      <c r="L39646" s="4">
        <v>18.693059999999999</v>
      </c>
    </row>
    <row r="39647" spans="1:12" x14ac:dyDescent="0.25">
      <c r="A39647" s="3">
        <v>43656.916666666664</v>
      </c>
      <c r="B39647" s="4">
        <v>18.60201</v>
      </c>
      <c r="C39647" s="4">
        <v>18.27816</v>
      </c>
      <c r="D39647" s="4">
        <v>17.828420000000001</v>
      </c>
      <c r="E39647" s="4">
        <v>17.950420000000001</v>
      </c>
      <c r="F39647" s="4">
        <v>17.733779999999999</v>
      </c>
      <c r="G39647" s="4">
        <v>17.733779999999999</v>
      </c>
      <c r="H39647" s="4">
        <v>18.199200000000001</v>
      </c>
      <c r="I39647" s="4">
        <v>17.706479999999999</v>
      </c>
      <c r="J39647" s="4">
        <v>17.801449999999999</v>
      </c>
      <c r="K39647" s="4">
        <v>18.27741</v>
      </c>
      <c r="L39647" s="4">
        <v>18.1844</v>
      </c>
    </row>
    <row r="39648" spans="1:12" x14ac:dyDescent="0.25">
      <c r="A39648" s="3">
        <v>43656.958333333336</v>
      </c>
      <c r="B39648" s="4">
        <v>17.969000000000001</v>
      </c>
      <c r="C39648" s="4">
        <v>17.47484</v>
      </c>
      <c r="D39648" s="4">
        <v>17.08999</v>
      </c>
      <c r="E39648" s="4">
        <v>17.188020000000002</v>
      </c>
      <c r="F39648" s="4">
        <v>17.019220000000001</v>
      </c>
      <c r="G39648" s="4">
        <v>17.019220000000001</v>
      </c>
      <c r="H39648" s="4">
        <v>17.414929999999998</v>
      </c>
      <c r="I39648" s="4">
        <v>16.97317</v>
      </c>
      <c r="J39648" s="4">
        <v>17.151710000000001</v>
      </c>
      <c r="K39648" s="4">
        <v>17.741679999999999</v>
      </c>
      <c r="L39648" s="4">
        <v>17.464569999999998</v>
      </c>
    </row>
    <row r="39649" spans="1:12" x14ac:dyDescent="0.25">
      <c r="A39649" s="3">
        <v>43657</v>
      </c>
      <c r="B39649" s="4">
        <v>17.401599999999998</v>
      </c>
      <c r="C39649" s="4">
        <v>16.949280000000002</v>
      </c>
      <c r="D39649" s="4">
        <v>16.57029</v>
      </c>
      <c r="E39649" s="4">
        <v>16.64357</v>
      </c>
      <c r="F39649" s="4">
        <v>16.485230000000001</v>
      </c>
      <c r="G39649" s="4">
        <v>16.485230000000001</v>
      </c>
      <c r="H39649" s="4">
        <v>16.847380000000001</v>
      </c>
      <c r="I39649" s="4">
        <v>16.45008</v>
      </c>
      <c r="J39649" s="4">
        <v>16.617940000000001</v>
      </c>
      <c r="K39649" s="4">
        <v>17.104579999999999</v>
      </c>
      <c r="L39649" s="4">
        <v>16.903749999999999</v>
      </c>
    </row>
    <row r="39650" spans="1:12" x14ac:dyDescent="0.25">
      <c r="A39650" s="3">
        <v>43657.041666666664</v>
      </c>
      <c r="B39650" s="4">
        <v>15.05077</v>
      </c>
      <c r="C39650" s="4">
        <v>14.62298</v>
      </c>
      <c r="D39650" s="4">
        <v>14.33976</v>
      </c>
      <c r="E39650" s="4">
        <v>14.394209999999999</v>
      </c>
      <c r="F39650" s="4">
        <v>14.28247</v>
      </c>
      <c r="G39650" s="4">
        <v>14.28247</v>
      </c>
      <c r="H39650" s="4">
        <v>14.55437</v>
      </c>
      <c r="I39650" s="4">
        <v>14.207879999999999</v>
      </c>
      <c r="J39650" s="4">
        <v>14.41269</v>
      </c>
      <c r="K39650" s="4">
        <v>14.914110000000001</v>
      </c>
      <c r="L39650" s="4">
        <v>14.612159999999999</v>
      </c>
    </row>
    <row r="39651" spans="1:12" x14ac:dyDescent="0.25">
      <c r="A39651" s="3">
        <v>43657.083333333336</v>
      </c>
      <c r="B39651" s="4">
        <v>15.05579</v>
      </c>
      <c r="C39651" s="4">
        <v>14.67155</v>
      </c>
      <c r="D39651" s="4">
        <v>14.328340000000001</v>
      </c>
      <c r="E39651" s="4">
        <v>14.37027</v>
      </c>
      <c r="F39651" s="4">
        <v>14.24048</v>
      </c>
      <c r="G39651" s="4">
        <v>14.24048</v>
      </c>
      <c r="H39651" s="4">
        <v>14.53509</v>
      </c>
      <c r="I39651" s="4">
        <v>14.17957</v>
      </c>
      <c r="J39651" s="4">
        <v>14.36173</v>
      </c>
      <c r="K39651" s="4">
        <v>14.939769999999999</v>
      </c>
      <c r="L39651" s="4">
        <v>14.649229999999999</v>
      </c>
    </row>
    <row r="39652" spans="1:12" x14ac:dyDescent="0.25">
      <c r="A39652" s="3">
        <v>43657.125</v>
      </c>
      <c r="B39652" s="4">
        <v>11.82428</v>
      </c>
      <c r="C39652" s="4">
        <v>11.519080000000001</v>
      </c>
      <c r="D39652" s="4">
        <v>11.269119999999999</v>
      </c>
      <c r="E39652" s="4">
        <v>11.330260000000001</v>
      </c>
      <c r="F39652" s="4">
        <v>11.21561</v>
      </c>
      <c r="G39652" s="4">
        <v>11.21561</v>
      </c>
      <c r="H39652" s="4">
        <v>11.44882</v>
      </c>
      <c r="I39652" s="4">
        <v>11.18698</v>
      </c>
      <c r="J39652" s="4">
        <v>11.28912</v>
      </c>
      <c r="K39652" s="4">
        <v>11.87547</v>
      </c>
      <c r="L39652" s="4">
        <v>11.48757</v>
      </c>
    </row>
    <row r="39653" spans="1:12" x14ac:dyDescent="0.25">
      <c r="A39653" s="3">
        <v>43657.166666666664</v>
      </c>
      <c r="B39653" s="4">
        <v>14.66103</v>
      </c>
      <c r="C39653" s="4">
        <v>14.42632</v>
      </c>
      <c r="D39653" s="4">
        <v>14.09247</v>
      </c>
      <c r="E39653" s="4">
        <v>14.198399999999999</v>
      </c>
      <c r="F39653" s="4">
        <v>14.027430000000001</v>
      </c>
      <c r="G39653" s="4">
        <v>14.027430000000001</v>
      </c>
      <c r="H39653" s="4">
        <v>14.335100000000001</v>
      </c>
      <c r="I39653" s="4">
        <v>13.993220000000001</v>
      </c>
      <c r="J39653" s="4">
        <v>14.070040000000001</v>
      </c>
      <c r="K39653" s="4">
        <v>14.629630000000001</v>
      </c>
      <c r="L39653" s="4">
        <v>14.31338</v>
      </c>
    </row>
    <row r="39654" spans="1:12" x14ac:dyDescent="0.25">
      <c r="A39654" s="3">
        <v>43657.208333333336</v>
      </c>
      <c r="B39654" s="4">
        <v>14.55386</v>
      </c>
      <c r="C39654" s="4">
        <v>14.426450000000001</v>
      </c>
      <c r="D39654" s="4">
        <v>14.20539</v>
      </c>
      <c r="E39654" s="4">
        <v>14.371460000000001</v>
      </c>
      <c r="F39654" s="4">
        <v>14.169919999999999</v>
      </c>
      <c r="G39654" s="4">
        <v>14.169919999999999</v>
      </c>
      <c r="H39654" s="4">
        <v>14.49516</v>
      </c>
      <c r="I39654" s="4">
        <v>14.16737</v>
      </c>
      <c r="J39654" s="4">
        <v>14.165319999999999</v>
      </c>
      <c r="K39654" s="4">
        <v>14.435140000000001</v>
      </c>
      <c r="L39654" s="4">
        <v>14.43831</v>
      </c>
    </row>
    <row r="39655" spans="1:12" x14ac:dyDescent="0.25">
      <c r="A39655" s="3">
        <v>43657.25</v>
      </c>
      <c r="B39655" s="4">
        <v>14.93811</v>
      </c>
      <c r="C39655" s="4">
        <v>14.94049</v>
      </c>
      <c r="D39655" s="4">
        <v>14.67618</v>
      </c>
      <c r="E39655" s="4">
        <v>14.841810000000001</v>
      </c>
      <c r="F39655" s="4">
        <v>14.6198</v>
      </c>
      <c r="G39655" s="4">
        <v>14.6198</v>
      </c>
      <c r="H39655" s="4">
        <v>14.971030000000001</v>
      </c>
      <c r="I39655" s="4">
        <v>14.619870000000001</v>
      </c>
      <c r="J39655" s="4">
        <v>14.607710000000001</v>
      </c>
      <c r="K39655" s="4">
        <v>14.88836</v>
      </c>
      <c r="L39655" s="4">
        <v>14.900259999999999</v>
      </c>
    </row>
    <row r="39656" spans="1:12" x14ac:dyDescent="0.25">
      <c r="A39656" s="3">
        <v>43657.291666666664</v>
      </c>
      <c r="B39656" s="4">
        <v>16.410920000000001</v>
      </c>
      <c r="C39656" s="4">
        <v>16.28744</v>
      </c>
      <c r="D39656" s="4">
        <v>15.97265</v>
      </c>
      <c r="E39656" s="4">
        <v>16.132239999999999</v>
      </c>
      <c r="F39656" s="4">
        <v>15.888730000000001</v>
      </c>
      <c r="G39656" s="4">
        <v>15.888730000000001</v>
      </c>
      <c r="H39656" s="4">
        <v>16.285820000000001</v>
      </c>
      <c r="I39656" s="4">
        <v>15.876289999999999</v>
      </c>
      <c r="J39656" s="4">
        <v>15.928000000000001</v>
      </c>
      <c r="K39656" s="4">
        <v>16.668610000000001</v>
      </c>
      <c r="L39656" s="4">
        <v>16.2607</v>
      </c>
    </row>
    <row r="39657" spans="1:12" x14ac:dyDescent="0.25">
      <c r="A39657" s="3">
        <v>43657.333333333336</v>
      </c>
      <c r="B39657" s="4">
        <v>17.36036</v>
      </c>
      <c r="C39657" s="4">
        <v>17.269819999999999</v>
      </c>
      <c r="D39657" s="4">
        <v>16.948270000000001</v>
      </c>
      <c r="E39657" s="4">
        <v>17.16591</v>
      </c>
      <c r="F39657" s="4">
        <v>16.898309999999999</v>
      </c>
      <c r="G39657" s="4">
        <v>16.898309999999999</v>
      </c>
      <c r="H39657" s="4">
        <v>17.32554</v>
      </c>
      <c r="I39657" s="4">
        <v>16.874569999999999</v>
      </c>
      <c r="J39657" s="4">
        <v>16.874359999999999</v>
      </c>
      <c r="K39657" s="4">
        <v>17.476880000000001</v>
      </c>
      <c r="L39657" s="4">
        <v>17.235029999999998</v>
      </c>
    </row>
    <row r="39658" spans="1:12" x14ac:dyDescent="0.25">
      <c r="A39658" s="3">
        <v>43657.375</v>
      </c>
      <c r="B39658" s="4">
        <v>18.526070000000001</v>
      </c>
      <c r="C39658" s="4">
        <v>18.740349999999999</v>
      </c>
      <c r="D39658" s="4">
        <v>18.343150000000001</v>
      </c>
      <c r="E39658" s="4">
        <v>18.60276</v>
      </c>
      <c r="F39658" s="4">
        <v>18.304929999999999</v>
      </c>
      <c r="G39658" s="4">
        <v>18.304929999999999</v>
      </c>
      <c r="H39658" s="4">
        <v>18.771719999999998</v>
      </c>
      <c r="I39658" s="4">
        <v>18.286380000000001</v>
      </c>
      <c r="J39658" s="4">
        <v>18.155529999999999</v>
      </c>
      <c r="K39658" s="4">
        <v>18.413630000000001</v>
      </c>
      <c r="L39658" s="4">
        <v>18.57328</v>
      </c>
    </row>
    <row r="39659" spans="1:12" x14ac:dyDescent="0.25">
      <c r="A39659" s="3">
        <v>43657.416666666664</v>
      </c>
      <c r="B39659" s="4">
        <v>18.756419999999999</v>
      </c>
      <c r="C39659" s="4">
        <v>19.087689999999998</v>
      </c>
      <c r="D39659" s="4">
        <v>18.715610000000002</v>
      </c>
      <c r="E39659" s="4">
        <v>19.019580000000001</v>
      </c>
      <c r="F39659" s="4">
        <v>18.688770000000002</v>
      </c>
      <c r="G39659" s="4">
        <v>18.688770000000002</v>
      </c>
      <c r="H39659" s="4">
        <v>19.192830000000001</v>
      </c>
      <c r="I39659" s="4">
        <v>18.679480000000002</v>
      </c>
      <c r="J39659" s="4">
        <v>18.46527</v>
      </c>
      <c r="K39659" s="4">
        <v>18.61571</v>
      </c>
      <c r="L39659" s="4">
        <v>18.888529999999999</v>
      </c>
    </row>
    <row r="39660" spans="1:12" x14ac:dyDescent="0.25">
      <c r="A39660" s="3">
        <v>43657.458333333336</v>
      </c>
      <c r="B39660" s="4">
        <v>19.258109999999999</v>
      </c>
      <c r="C39660" s="4">
        <v>19.405840000000001</v>
      </c>
      <c r="D39660" s="4">
        <v>19.06166</v>
      </c>
      <c r="E39660" s="4">
        <v>19.360009999999999</v>
      </c>
      <c r="F39660" s="4">
        <v>19.040140000000001</v>
      </c>
      <c r="G39660" s="4">
        <v>19.040140000000001</v>
      </c>
      <c r="H39660" s="4">
        <v>19.546520000000001</v>
      </c>
      <c r="I39660" s="4">
        <v>19.035060000000001</v>
      </c>
      <c r="J39660" s="4">
        <v>18.8688</v>
      </c>
      <c r="K39660" s="4">
        <v>19.208909999999999</v>
      </c>
      <c r="L39660" s="4">
        <v>19.244219999999999</v>
      </c>
    </row>
    <row r="39661" spans="1:12" x14ac:dyDescent="0.25">
      <c r="A39661" s="3">
        <v>43657.5</v>
      </c>
      <c r="B39661" s="4">
        <v>23.288540000000001</v>
      </c>
      <c r="C39661" s="4">
        <v>23.476880000000001</v>
      </c>
      <c r="D39661" s="4">
        <v>23.020199999999999</v>
      </c>
      <c r="E39661" s="4">
        <v>23.333590000000001</v>
      </c>
      <c r="F39661" s="4">
        <v>22.949059999999999</v>
      </c>
      <c r="G39661" s="4">
        <v>22.949059999999999</v>
      </c>
      <c r="H39661" s="4">
        <v>23.59196</v>
      </c>
      <c r="I39661" s="4">
        <v>22.937069999999999</v>
      </c>
      <c r="J39661" s="4">
        <v>22.75433</v>
      </c>
      <c r="K39661" s="4">
        <v>23.12388</v>
      </c>
      <c r="L39661" s="4">
        <v>23.277709999999999</v>
      </c>
    </row>
    <row r="39662" spans="1:12" x14ac:dyDescent="0.25">
      <c r="A39662" s="3">
        <v>43657.541666666664</v>
      </c>
      <c r="B39662" s="4">
        <v>29.23959</v>
      </c>
      <c r="C39662" s="4">
        <v>29.453099999999999</v>
      </c>
      <c r="D39662" s="4">
        <v>28.851009999999999</v>
      </c>
      <c r="E39662" s="4">
        <v>29.20384</v>
      </c>
      <c r="F39662" s="4">
        <v>28.731369999999998</v>
      </c>
      <c r="G39662" s="4">
        <v>28.731369999999998</v>
      </c>
      <c r="H39662" s="4">
        <v>29.526109999999999</v>
      </c>
      <c r="I39662" s="4">
        <v>28.724170000000001</v>
      </c>
      <c r="J39662" s="4">
        <v>28.526869999999999</v>
      </c>
      <c r="K39662" s="4">
        <v>28.565999999999999</v>
      </c>
      <c r="L39662" s="4">
        <v>29.029150000000001</v>
      </c>
    </row>
    <row r="39663" spans="1:12" x14ac:dyDescent="0.25">
      <c r="A39663" s="3">
        <v>43657.583333333336</v>
      </c>
      <c r="B39663" s="4">
        <v>32.582349999999998</v>
      </c>
      <c r="C39663" s="4">
        <v>33.089599999999997</v>
      </c>
      <c r="D39663" s="4">
        <v>32.413330000000002</v>
      </c>
      <c r="E39663" s="4">
        <v>32.818199999999997</v>
      </c>
      <c r="F39663" s="4">
        <v>32.30312</v>
      </c>
      <c r="G39663" s="4">
        <v>32.30312</v>
      </c>
      <c r="H39663" s="4">
        <v>33.170189999999998</v>
      </c>
      <c r="I39663" s="4">
        <v>32.305950000000003</v>
      </c>
      <c r="J39663" s="4">
        <v>32.011769999999999</v>
      </c>
      <c r="K39663" s="4">
        <v>30.38449</v>
      </c>
      <c r="L39663" s="4">
        <v>32.564390000000003</v>
      </c>
    </row>
    <row r="39664" spans="1:12" x14ac:dyDescent="0.25">
      <c r="A39664" s="3">
        <v>43657.625</v>
      </c>
      <c r="B39664" s="4">
        <v>46.649889999999999</v>
      </c>
      <c r="C39664" s="4">
        <v>46.834769999999999</v>
      </c>
      <c r="D39664" s="4">
        <v>45.811039999999998</v>
      </c>
      <c r="E39664" s="4">
        <v>46.356520000000003</v>
      </c>
      <c r="F39664" s="4">
        <v>45.610990000000001</v>
      </c>
      <c r="G39664" s="4">
        <v>45.610990000000001</v>
      </c>
      <c r="H39664" s="4">
        <v>46.888910000000003</v>
      </c>
      <c r="I39664" s="4">
        <v>45.617649999999998</v>
      </c>
      <c r="J39664" s="4">
        <v>45.298070000000003</v>
      </c>
      <c r="K39664" s="4">
        <v>45.707909999999998</v>
      </c>
      <c r="L39664" s="4">
        <v>45.91713</v>
      </c>
    </row>
    <row r="39665" spans="1:12" x14ac:dyDescent="0.25">
      <c r="A39665" s="3">
        <v>43657.666666666664</v>
      </c>
      <c r="B39665" s="4">
        <v>148.86179999999999</v>
      </c>
      <c r="C39665" s="4">
        <v>147.79560000000001</v>
      </c>
      <c r="D39665" s="4">
        <v>144.358</v>
      </c>
      <c r="E39665" s="4">
        <v>145.9426</v>
      </c>
      <c r="F39665" s="4">
        <v>143.52979999999999</v>
      </c>
      <c r="G39665" s="4">
        <v>143.52979999999999</v>
      </c>
      <c r="H39665" s="4">
        <v>147.74189999999999</v>
      </c>
      <c r="I39665" s="4">
        <v>143.55359999999999</v>
      </c>
      <c r="J39665" s="4">
        <v>143.00839999999999</v>
      </c>
      <c r="K39665" s="4">
        <v>156.23670000000001</v>
      </c>
      <c r="L39665" s="4">
        <v>144.3552</v>
      </c>
    </row>
    <row r="39666" spans="1:12" x14ac:dyDescent="0.25">
      <c r="A39666" s="3">
        <v>43657.708333333336</v>
      </c>
      <c r="B39666" s="4">
        <v>49.022039999999997</v>
      </c>
      <c r="C39666" s="4">
        <v>48.766379999999998</v>
      </c>
      <c r="D39666" s="4">
        <v>47.581859999999999</v>
      </c>
      <c r="E39666" s="4">
        <v>48.088679999999997</v>
      </c>
      <c r="F39666" s="4">
        <v>47.28199</v>
      </c>
      <c r="G39666" s="4">
        <v>47.28199</v>
      </c>
      <c r="H39666" s="4">
        <v>48.715649999999997</v>
      </c>
      <c r="I39666" s="4">
        <v>47.287300000000002</v>
      </c>
      <c r="J39666" s="4">
        <v>47.092950000000002</v>
      </c>
      <c r="K39666" s="4">
        <v>50.804870000000001</v>
      </c>
      <c r="L39666" s="4">
        <v>47.686819999999997</v>
      </c>
    </row>
    <row r="39667" spans="1:12" x14ac:dyDescent="0.25">
      <c r="A39667" s="3">
        <v>43657.75</v>
      </c>
      <c r="B39667" s="4">
        <v>48.61206</v>
      </c>
      <c r="C39667" s="4">
        <v>48.497120000000002</v>
      </c>
      <c r="D39667" s="4">
        <v>47.337060000000001</v>
      </c>
      <c r="E39667" s="4">
        <v>47.845059999999997</v>
      </c>
      <c r="F39667" s="4">
        <v>47.056559999999998</v>
      </c>
      <c r="G39667" s="4">
        <v>47.056559999999998</v>
      </c>
      <c r="H39667" s="4">
        <v>48.453830000000004</v>
      </c>
      <c r="I39667" s="4">
        <v>47.058019999999999</v>
      </c>
      <c r="J39667" s="4">
        <v>46.85857</v>
      </c>
      <c r="K39667" s="4">
        <v>48.986719999999998</v>
      </c>
      <c r="L39667" s="4">
        <v>47.383119999999998</v>
      </c>
    </row>
    <row r="39668" spans="1:12" x14ac:dyDescent="0.25">
      <c r="A39668" s="3">
        <v>43657.791666666664</v>
      </c>
      <c r="B39668" s="4">
        <v>60.418230000000001</v>
      </c>
      <c r="C39668" s="4">
        <v>60.500419999999998</v>
      </c>
      <c r="D39668" s="4">
        <v>59.035980000000002</v>
      </c>
      <c r="E39668" s="4">
        <v>59.651040000000002</v>
      </c>
      <c r="F39668" s="4">
        <v>58.654310000000002</v>
      </c>
      <c r="G39668" s="4">
        <v>58.654310000000002</v>
      </c>
      <c r="H39668" s="4">
        <v>60.409269999999999</v>
      </c>
      <c r="I39668" s="4">
        <v>58.653269999999999</v>
      </c>
      <c r="J39668" s="4">
        <v>58.3962</v>
      </c>
      <c r="K39668" s="4">
        <v>59.756259999999997</v>
      </c>
      <c r="L39668" s="4">
        <v>59.228560000000002</v>
      </c>
    </row>
    <row r="39669" spans="1:12" x14ac:dyDescent="0.25">
      <c r="A39669" s="3">
        <v>43657.833333333336</v>
      </c>
      <c r="B39669" s="4">
        <v>26.22006</v>
      </c>
      <c r="C39669" s="4">
        <v>26.320360000000001</v>
      </c>
      <c r="D39669" s="4">
        <v>25.636330000000001</v>
      </c>
      <c r="E39669" s="4">
        <v>25.874469999999999</v>
      </c>
      <c r="F39669" s="4">
        <v>25.445910000000001</v>
      </c>
      <c r="G39669" s="4">
        <v>25.445910000000001</v>
      </c>
      <c r="H39669" s="4">
        <v>26.231950000000001</v>
      </c>
      <c r="I39669" s="4">
        <v>25.44717</v>
      </c>
      <c r="J39669" s="4">
        <v>25.34864</v>
      </c>
      <c r="K39669" s="4">
        <v>25.308730000000001</v>
      </c>
      <c r="L39669" s="4">
        <v>25.975280000000001</v>
      </c>
    </row>
    <row r="39670" spans="1:12" x14ac:dyDescent="0.25">
      <c r="A39670" s="3">
        <v>43657.875</v>
      </c>
      <c r="B39670" s="4">
        <v>22.297329999999999</v>
      </c>
      <c r="C39670" s="4">
        <v>22.31052</v>
      </c>
      <c r="D39670" s="4">
        <v>21.70926</v>
      </c>
      <c r="E39670" s="4">
        <v>21.875959999999999</v>
      </c>
      <c r="F39670" s="4">
        <v>21.533819999999999</v>
      </c>
      <c r="G39670" s="4">
        <v>21.533819999999999</v>
      </c>
      <c r="H39670" s="4">
        <v>22.177679999999999</v>
      </c>
      <c r="I39670" s="4">
        <v>21.532399999999999</v>
      </c>
      <c r="J39670" s="4">
        <v>21.51099</v>
      </c>
      <c r="K39670" s="4">
        <v>21.679670000000002</v>
      </c>
      <c r="L39670" s="4">
        <v>22.093859999999999</v>
      </c>
    </row>
    <row r="39671" spans="1:12" x14ac:dyDescent="0.25">
      <c r="A39671" s="3">
        <v>43657.916666666664</v>
      </c>
      <c r="B39671" s="4">
        <v>20.966670000000001</v>
      </c>
      <c r="C39671" s="4">
        <v>20.951219999999999</v>
      </c>
      <c r="D39671" s="4">
        <v>20.373799999999999</v>
      </c>
      <c r="E39671" s="4">
        <v>20.518920000000001</v>
      </c>
      <c r="F39671" s="4">
        <v>20.204540000000001</v>
      </c>
      <c r="G39671" s="4">
        <v>20.204540000000001</v>
      </c>
      <c r="H39671" s="4">
        <v>20.798089999999998</v>
      </c>
      <c r="I39671" s="4">
        <v>20.199069999999999</v>
      </c>
      <c r="J39671" s="4">
        <v>20.20703</v>
      </c>
      <c r="K39671" s="4">
        <v>20.50273</v>
      </c>
      <c r="L39671" s="4">
        <v>20.80444</v>
      </c>
    </row>
    <row r="39672" spans="1:12" x14ac:dyDescent="0.25">
      <c r="A39672" s="3">
        <v>43657.958333333336</v>
      </c>
      <c r="B39672" s="4">
        <v>19.766290000000001</v>
      </c>
      <c r="C39672" s="4">
        <v>19.666129999999999</v>
      </c>
      <c r="D39672" s="4">
        <v>19.165559999999999</v>
      </c>
      <c r="E39672" s="4">
        <v>19.2927</v>
      </c>
      <c r="F39672" s="4">
        <v>19.02197</v>
      </c>
      <c r="G39672" s="4">
        <v>19.02197</v>
      </c>
      <c r="H39672" s="4">
        <v>19.538519999999998</v>
      </c>
      <c r="I39672" s="4">
        <v>19.023579999999999</v>
      </c>
      <c r="J39672" s="4">
        <v>19.053540000000002</v>
      </c>
      <c r="K39672" s="4">
        <v>19.41508</v>
      </c>
      <c r="L39672" s="4">
        <v>19.594629999999999</v>
      </c>
    </row>
    <row r="39673" spans="1:12" x14ac:dyDescent="0.25">
      <c r="A39673" s="3">
        <v>43658</v>
      </c>
      <c r="B39673" s="4">
        <v>17.9466</v>
      </c>
      <c r="C39673" s="4">
        <v>17.75562</v>
      </c>
      <c r="D39673" s="4">
        <v>17.333919999999999</v>
      </c>
      <c r="E39673" s="4">
        <v>17.463259999999998</v>
      </c>
      <c r="F39673" s="4">
        <v>17.21923</v>
      </c>
      <c r="G39673" s="4">
        <v>17.21923</v>
      </c>
      <c r="H39673" s="4">
        <v>17.66592</v>
      </c>
      <c r="I39673" s="4">
        <v>17.220980000000001</v>
      </c>
      <c r="J39673" s="4">
        <v>17.275849999999998</v>
      </c>
      <c r="K39673" s="4">
        <v>17.60632</v>
      </c>
      <c r="L39673" s="4">
        <v>17.725449999999999</v>
      </c>
    </row>
    <row r="39674" spans="1:12" x14ac:dyDescent="0.25">
      <c r="A39674" s="3">
        <v>43658.041666666664</v>
      </c>
      <c r="B39674" s="4">
        <v>18.134630000000001</v>
      </c>
      <c r="C39674" s="4">
        <v>17.976109999999998</v>
      </c>
      <c r="D39674" s="4">
        <v>17.572579999999999</v>
      </c>
      <c r="E39674" s="4">
        <v>17.71095</v>
      </c>
      <c r="F39674" s="4">
        <v>17.47147</v>
      </c>
      <c r="G39674" s="4">
        <v>17.47147</v>
      </c>
      <c r="H39674" s="4">
        <v>17.891660000000002</v>
      </c>
      <c r="I39674" s="4">
        <v>17.47308</v>
      </c>
      <c r="J39674" s="4">
        <v>17.504999999999999</v>
      </c>
      <c r="K39674" s="4">
        <v>17.706990000000001</v>
      </c>
      <c r="L39674" s="4">
        <v>17.946529999999999</v>
      </c>
    </row>
    <row r="39675" spans="1:12" x14ac:dyDescent="0.25">
      <c r="A39675" s="3">
        <v>43658.083333333336</v>
      </c>
      <c r="B39675" s="4">
        <v>17.339210000000001</v>
      </c>
      <c r="C39675" s="4">
        <v>17.217500000000001</v>
      </c>
      <c r="D39675" s="4">
        <v>16.842030000000001</v>
      </c>
      <c r="E39675" s="4">
        <v>16.986799999999999</v>
      </c>
      <c r="F39675" s="4">
        <v>16.746200000000002</v>
      </c>
      <c r="G39675" s="4">
        <v>16.746200000000002</v>
      </c>
      <c r="H39675" s="4">
        <v>17.14818</v>
      </c>
      <c r="I39675" s="4">
        <v>16.747579999999999</v>
      </c>
      <c r="J39675" s="4">
        <v>16.762460000000001</v>
      </c>
      <c r="K39675" s="4">
        <v>16.953810000000001</v>
      </c>
      <c r="L39675" s="4">
        <v>17.184259999999998</v>
      </c>
    </row>
    <row r="39676" spans="1:12" x14ac:dyDescent="0.25">
      <c r="A39676" s="3">
        <v>43658.125</v>
      </c>
      <c r="B39676" s="4">
        <v>16.863990000000001</v>
      </c>
      <c r="C39676" s="4">
        <v>16.884640000000001</v>
      </c>
      <c r="D39676" s="4">
        <v>16.439640000000001</v>
      </c>
      <c r="E39676" s="4">
        <v>16.63353</v>
      </c>
      <c r="F39676" s="4">
        <v>16.337810000000001</v>
      </c>
      <c r="G39676" s="4">
        <v>16.337810000000001</v>
      </c>
      <c r="H39676" s="4">
        <v>16.816600000000001</v>
      </c>
      <c r="I39676" s="4">
        <v>16.339169999999999</v>
      </c>
      <c r="J39676" s="4">
        <v>16.278379999999999</v>
      </c>
      <c r="K39676" s="4">
        <v>16.02253</v>
      </c>
      <c r="L39676" s="4">
        <v>16.828479999999999</v>
      </c>
    </row>
    <row r="39677" spans="1:12" x14ac:dyDescent="0.25">
      <c r="A39677" s="3">
        <v>43658.166666666664</v>
      </c>
      <c r="B39677" s="4">
        <v>16.220780000000001</v>
      </c>
      <c r="C39677" s="4">
        <v>16.2517</v>
      </c>
      <c r="D39677" s="4">
        <v>15.86487</v>
      </c>
      <c r="E39677" s="4">
        <v>16.049309999999998</v>
      </c>
      <c r="F39677" s="4">
        <v>15.777100000000001</v>
      </c>
      <c r="G39677" s="4">
        <v>15.777100000000001</v>
      </c>
      <c r="H39677" s="4">
        <v>16.207180000000001</v>
      </c>
      <c r="I39677" s="4">
        <v>15.778320000000001</v>
      </c>
      <c r="J39677" s="4">
        <v>15.713900000000001</v>
      </c>
      <c r="K39677" s="4">
        <v>15.50362</v>
      </c>
      <c r="L39677" s="4">
        <v>16.20833</v>
      </c>
    </row>
    <row r="39678" spans="1:12" x14ac:dyDescent="0.25">
      <c r="A39678" s="3">
        <v>43658.208333333336</v>
      </c>
      <c r="B39678" s="4">
        <v>15.835520000000001</v>
      </c>
      <c r="C39678" s="4">
        <v>15.812279999999999</v>
      </c>
      <c r="D39678" s="4">
        <v>15.469580000000001</v>
      </c>
      <c r="E39678" s="4">
        <v>15.61786</v>
      </c>
      <c r="F39678" s="4">
        <v>15.38167</v>
      </c>
      <c r="G39678" s="4">
        <v>15.38167</v>
      </c>
      <c r="H39678" s="4">
        <v>15.756130000000001</v>
      </c>
      <c r="I39678" s="4">
        <v>15.382999999999999</v>
      </c>
      <c r="J39678" s="4">
        <v>15.354329999999999</v>
      </c>
      <c r="K39678" s="4">
        <v>15.36295</v>
      </c>
      <c r="L39678" s="4">
        <v>15.771520000000001</v>
      </c>
    </row>
    <row r="39679" spans="1:12" x14ac:dyDescent="0.25">
      <c r="A39679" s="3">
        <v>43658.25</v>
      </c>
      <c r="B39679" s="4">
        <v>16.335740000000001</v>
      </c>
      <c r="C39679" s="4">
        <v>16.30059</v>
      </c>
      <c r="D39679" s="4">
        <v>15.93458</v>
      </c>
      <c r="E39679" s="4">
        <v>16.09074</v>
      </c>
      <c r="F39679" s="4">
        <v>15.84538</v>
      </c>
      <c r="G39679" s="4">
        <v>15.84538</v>
      </c>
      <c r="H39679" s="4">
        <v>16.235980000000001</v>
      </c>
      <c r="I39679" s="4">
        <v>15.84573</v>
      </c>
      <c r="J39679" s="4">
        <v>15.81316</v>
      </c>
      <c r="K39679" s="4">
        <v>15.8454</v>
      </c>
      <c r="L39679" s="4">
        <v>16.247440000000001</v>
      </c>
    </row>
    <row r="39680" spans="1:12" x14ac:dyDescent="0.25">
      <c r="A39680" s="3">
        <v>43658.291666666664</v>
      </c>
      <c r="B39680" s="4">
        <v>16.575479999999999</v>
      </c>
      <c r="C39680" s="4">
        <v>16.441320000000001</v>
      </c>
      <c r="D39680" s="4">
        <v>16.086760000000002</v>
      </c>
      <c r="E39680" s="4">
        <v>16.22692</v>
      </c>
      <c r="F39680" s="4">
        <v>16.003260000000001</v>
      </c>
      <c r="G39680" s="4">
        <v>16.003260000000001</v>
      </c>
      <c r="H39680" s="4">
        <v>16.367819999999998</v>
      </c>
      <c r="I39680" s="4">
        <v>16.000029999999999</v>
      </c>
      <c r="J39680" s="4">
        <v>15.99804</v>
      </c>
      <c r="K39680" s="4">
        <v>16.252279999999999</v>
      </c>
      <c r="L39680" s="4">
        <v>16.394480000000001</v>
      </c>
    </row>
    <row r="39681" spans="1:12" x14ac:dyDescent="0.25">
      <c r="A39681" s="3">
        <v>43658.333333333336</v>
      </c>
      <c r="B39681" s="4">
        <v>17.81175</v>
      </c>
      <c r="C39681" s="4">
        <v>17.67623</v>
      </c>
      <c r="D39681" s="4">
        <v>17.29232</v>
      </c>
      <c r="E39681" s="4">
        <v>17.452089999999998</v>
      </c>
      <c r="F39681" s="4">
        <v>17.205200000000001</v>
      </c>
      <c r="G39681" s="4">
        <v>17.205200000000001</v>
      </c>
      <c r="H39681" s="4">
        <v>17.606480000000001</v>
      </c>
      <c r="I39681" s="4">
        <v>17.194739999999999</v>
      </c>
      <c r="J39681" s="4">
        <v>17.20937</v>
      </c>
      <c r="K39681" s="4">
        <v>17.426159999999999</v>
      </c>
      <c r="L39681" s="4">
        <v>17.610790000000001</v>
      </c>
    </row>
    <row r="39682" spans="1:12" x14ac:dyDescent="0.25">
      <c r="A39682" s="3">
        <v>43658.375</v>
      </c>
      <c r="B39682" s="4">
        <v>53.478279999999998</v>
      </c>
      <c r="C39682" s="4">
        <v>53.803469999999997</v>
      </c>
      <c r="D39682" s="4">
        <v>52.664020000000001</v>
      </c>
      <c r="E39682" s="4">
        <v>53.217559999999999</v>
      </c>
      <c r="F39682" s="4">
        <v>52.404910000000001</v>
      </c>
      <c r="G39682" s="4">
        <v>52.404910000000001</v>
      </c>
      <c r="H39682" s="4">
        <v>53.678080000000001</v>
      </c>
      <c r="I39682" s="4">
        <v>52.39705</v>
      </c>
      <c r="J39682" s="4">
        <v>52.116540000000001</v>
      </c>
      <c r="K39682" s="4">
        <v>51.549280000000003</v>
      </c>
      <c r="L39682" s="4">
        <v>53.327579999999998</v>
      </c>
    </row>
    <row r="39683" spans="1:12" x14ac:dyDescent="0.25">
      <c r="A39683" s="3">
        <v>43658.416666666664</v>
      </c>
      <c r="B39683" s="4">
        <v>21.433979999999998</v>
      </c>
      <c r="C39683" s="4">
        <v>21.661300000000001</v>
      </c>
      <c r="D39683" s="4">
        <v>21.18112</v>
      </c>
      <c r="E39683" s="4">
        <v>21.421849999999999</v>
      </c>
      <c r="F39683" s="4">
        <v>21.056999999999999</v>
      </c>
      <c r="G39683" s="4">
        <v>21.056999999999999</v>
      </c>
      <c r="H39683" s="4">
        <v>21.627770000000002</v>
      </c>
      <c r="I39683" s="4">
        <v>21.054200000000002</v>
      </c>
      <c r="J39683" s="4">
        <v>20.896989999999999</v>
      </c>
      <c r="K39683" s="4">
        <v>20.704709999999999</v>
      </c>
      <c r="L39683" s="4">
        <v>21.406890000000001</v>
      </c>
    </row>
    <row r="39684" spans="1:12" x14ac:dyDescent="0.25">
      <c r="A39684" s="3">
        <v>43658.458333333336</v>
      </c>
      <c r="B39684" s="4">
        <v>24.356369999999998</v>
      </c>
      <c r="C39684" s="4">
        <v>24.587949999999999</v>
      </c>
      <c r="D39684" s="4">
        <v>24.023420000000002</v>
      </c>
      <c r="E39684" s="4">
        <v>24.299420000000001</v>
      </c>
      <c r="F39684" s="4">
        <v>23.87087</v>
      </c>
      <c r="G39684" s="4">
        <v>23.87087</v>
      </c>
      <c r="H39684" s="4">
        <v>24.551210000000001</v>
      </c>
      <c r="I39684" s="4">
        <v>23.87144</v>
      </c>
      <c r="J39684" s="4">
        <v>23.68</v>
      </c>
      <c r="K39684" s="4">
        <v>23.37773</v>
      </c>
      <c r="L39684" s="4">
        <v>24.249500000000001</v>
      </c>
    </row>
    <row r="39685" spans="1:12" x14ac:dyDescent="0.25">
      <c r="A39685" s="3">
        <v>43658.5</v>
      </c>
      <c r="B39685" s="4">
        <v>27.949310000000001</v>
      </c>
      <c r="C39685" s="4">
        <v>28.265080000000001</v>
      </c>
      <c r="D39685" s="4">
        <v>27.630739999999999</v>
      </c>
      <c r="E39685" s="4">
        <v>27.97044</v>
      </c>
      <c r="F39685" s="4">
        <v>27.464690000000001</v>
      </c>
      <c r="G39685" s="4">
        <v>27.464690000000001</v>
      </c>
      <c r="H39685" s="4">
        <v>28.253299999999999</v>
      </c>
      <c r="I39685" s="4">
        <v>27.467669999999998</v>
      </c>
      <c r="J39685" s="4">
        <v>27.217590000000001</v>
      </c>
      <c r="K39685" s="4">
        <v>26.956199999999999</v>
      </c>
      <c r="L39685" s="4">
        <v>27.728120000000001</v>
      </c>
    </row>
    <row r="39686" spans="1:12" x14ac:dyDescent="0.25">
      <c r="A39686" s="3">
        <v>43658.541666666664</v>
      </c>
      <c r="B39686" s="4">
        <v>40.600259999999999</v>
      </c>
      <c r="C39686" s="4">
        <v>40.989879999999999</v>
      </c>
      <c r="D39686" s="4">
        <v>40.139789999999998</v>
      </c>
      <c r="E39686" s="4">
        <v>40.657159999999998</v>
      </c>
      <c r="F39686" s="4">
        <v>39.934820000000002</v>
      </c>
      <c r="G39686" s="4">
        <v>39.934820000000002</v>
      </c>
      <c r="H39686" s="4">
        <v>41.034239999999997</v>
      </c>
      <c r="I39686" s="4">
        <v>39.939979999999998</v>
      </c>
      <c r="J39686" s="4">
        <v>39.56494</v>
      </c>
      <c r="K39686" s="4">
        <v>39.016910000000003</v>
      </c>
      <c r="L39686" s="4">
        <v>39.925600000000003</v>
      </c>
    </row>
    <row r="39687" spans="1:12" x14ac:dyDescent="0.25">
      <c r="A39687" s="3">
        <v>43658.583333333336</v>
      </c>
      <c r="B39687" s="4">
        <v>34.007820000000002</v>
      </c>
      <c r="C39687" s="4">
        <v>33.579079999999998</v>
      </c>
      <c r="D39687" s="4">
        <v>32.788080000000001</v>
      </c>
      <c r="E39687" s="4">
        <v>33.115450000000003</v>
      </c>
      <c r="F39687" s="4">
        <v>32.498060000000002</v>
      </c>
      <c r="G39687" s="4">
        <v>32.498060000000002</v>
      </c>
      <c r="H39687" s="4">
        <v>33.477370000000001</v>
      </c>
      <c r="I39687" s="4">
        <v>32.500720000000001</v>
      </c>
      <c r="J39687" s="4">
        <v>32.395269999999996</v>
      </c>
      <c r="K39687" s="4">
        <v>28.928270000000001</v>
      </c>
      <c r="L39687" s="4">
        <v>32.65578</v>
      </c>
    </row>
    <row r="39688" spans="1:12" x14ac:dyDescent="0.25">
      <c r="A39688" s="3">
        <v>43658.625</v>
      </c>
      <c r="B39688" s="4">
        <v>35.911200000000001</v>
      </c>
      <c r="C39688" s="4">
        <v>35.910130000000002</v>
      </c>
      <c r="D39688" s="4">
        <v>35.192270000000001</v>
      </c>
      <c r="E39688" s="4">
        <v>35.641939999999998</v>
      </c>
      <c r="F39688" s="4">
        <v>35.008580000000002</v>
      </c>
      <c r="G39688" s="4">
        <v>35.008580000000002</v>
      </c>
      <c r="H39688" s="4">
        <v>35.969169999999998</v>
      </c>
      <c r="I39688" s="4">
        <v>35.009329999999999</v>
      </c>
      <c r="J39688" s="4">
        <v>34.727989999999998</v>
      </c>
      <c r="K39688" s="4">
        <v>32.03004</v>
      </c>
      <c r="L39688" s="4">
        <v>34.735939999999999</v>
      </c>
    </row>
    <row r="39689" spans="1:12" x14ac:dyDescent="0.25">
      <c r="A39689" s="3">
        <v>43658.666666666664</v>
      </c>
      <c r="B39689" s="4">
        <v>343.4006</v>
      </c>
      <c r="C39689" s="4">
        <v>343.33330000000001</v>
      </c>
      <c r="D39689" s="4">
        <v>337.81200000000001</v>
      </c>
      <c r="E39689" s="4">
        <v>342.41370000000001</v>
      </c>
      <c r="F39689" s="4">
        <v>336.83429999999998</v>
      </c>
      <c r="G39689" s="4">
        <v>336.83429999999998</v>
      </c>
      <c r="H39689" s="4">
        <v>344.91750000000002</v>
      </c>
      <c r="I39689" s="4">
        <v>336.81619999999998</v>
      </c>
      <c r="J39689" s="4">
        <v>334.13299999999998</v>
      </c>
      <c r="K39689" s="4">
        <v>342.76909999999998</v>
      </c>
      <c r="L39689" s="4">
        <v>330.01960000000003</v>
      </c>
    </row>
    <row r="39690" spans="1:12" x14ac:dyDescent="0.25">
      <c r="A39690" s="3">
        <v>43658.708333333336</v>
      </c>
      <c r="B39690" s="4">
        <v>47.752130000000001</v>
      </c>
      <c r="C39690" s="4">
        <v>45.991770000000002</v>
      </c>
      <c r="D39690" s="4">
        <v>45.06165</v>
      </c>
      <c r="E39690" s="4">
        <v>45.426859999999998</v>
      </c>
      <c r="F39690" s="4">
        <v>44.672519999999999</v>
      </c>
      <c r="G39690" s="4">
        <v>44.672519999999999</v>
      </c>
      <c r="H39690" s="4">
        <v>45.835639999999998</v>
      </c>
      <c r="I39690" s="4">
        <v>44.671689999999998</v>
      </c>
      <c r="J39690" s="4">
        <v>44.962519999999998</v>
      </c>
      <c r="K39690" s="4">
        <v>55.469619999999999</v>
      </c>
      <c r="L39690" s="4">
        <v>44.242080000000001</v>
      </c>
    </row>
    <row r="39691" spans="1:12" x14ac:dyDescent="0.25">
      <c r="A39691" s="3">
        <v>43658.75</v>
      </c>
      <c r="B39691" s="4">
        <v>67.373919999999998</v>
      </c>
      <c r="C39691" s="4">
        <v>67.040430000000001</v>
      </c>
      <c r="D39691" s="4">
        <v>65.962990000000005</v>
      </c>
      <c r="E39691" s="4">
        <v>66.821809999999999</v>
      </c>
      <c r="F39691" s="4">
        <v>65.785409999999999</v>
      </c>
      <c r="G39691" s="4">
        <v>65.785409999999999</v>
      </c>
      <c r="H39691" s="4">
        <v>67.305660000000003</v>
      </c>
      <c r="I39691" s="4">
        <v>65.777789999999996</v>
      </c>
      <c r="J39691" s="4">
        <v>65.392740000000003</v>
      </c>
      <c r="K39691" s="4">
        <v>65.515289999999993</v>
      </c>
      <c r="L39691" s="4">
        <v>64.510310000000004</v>
      </c>
    </row>
    <row r="39692" spans="1:12" x14ac:dyDescent="0.25">
      <c r="A39692" s="3">
        <v>43658.791666666664</v>
      </c>
      <c r="B39692" s="4">
        <v>85.679940000000002</v>
      </c>
      <c r="C39692" s="4">
        <v>85.510540000000006</v>
      </c>
      <c r="D39692" s="4">
        <v>84.114109999999997</v>
      </c>
      <c r="E39692" s="4">
        <v>85.194249999999997</v>
      </c>
      <c r="F39692" s="4">
        <v>83.894069999999999</v>
      </c>
      <c r="G39692" s="4">
        <v>83.894069999999999</v>
      </c>
      <c r="H39692" s="4">
        <v>85.801680000000005</v>
      </c>
      <c r="I39692" s="4">
        <v>83.888289999999998</v>
      </c>
      <c r="J39692" s="4">
        <v>83.397189999999995</v>
      </c>
      <c r="K39692" s="4">
        <v>84.291889999999995</v>
      </c>
      <c r="L39692" s="4">
        <v>82.434749999999994</v>
      </c>
    </row>
    <row r="39693" spans="1:12" x14ac:dyDescent="0.25">
      <c r="A39693" s="3">
        <v>43658.833333333336</v>
      </c>
      <c r="B39693" s="4">
        <v>25.467420000000001</v>
      </c>
      <c r="C39693" s="4">
        <v>25.65936</v>
      </c>
      <c r="D39693" s="4">
        <v>25.081869999999999</v>
      </c>
      <c r="E39693" s="4">
        <v>25.380019999999998</v>
      </c>
      <c r="F39693" s="4">
        <v>24.945799999999998</v>
      </c>
      <c r="G39693" s="4">
        <v>24.945799999999998</v>
      </c>
      <c r="H39693" s="4">
        <v>25.673629999999999</v>
      </c>
      <c r="I39693" s="4">
        <v>24.942460000000001</v>
      </c>
      <c r="J39693" s="4">
        <v>24.778639999999999</v>
      </c>
      <c r="K39693" s="4">
        <v>24.89254</v>
      </c>
      <c r="L39693" s="4">
        <v>25.193709999999999</v>
      </c>
    </row>
    <row r="39694" spans="1:12" x14ac:dyDescent="0.25">
      <c r="A39694" s="3">
        <v>43658.875</v>
      </c>
      <c r="B39694" s="4">
        <v>44.489699999999999</v>
      </c>
      <c r="C39694" s="4">
        <v>44.73668</v>
      </c>
      <c r="D39694" s="4">
        <v>43.657220000000002</v>
      </c>
      <c r="E39694" s="4">
        <v>44.126139999999999</v>
      </c>
      <c r="F39694" s="4">
        <v>43.397390000000001</v>
      </c>
      <c r="G39694" s="4">
        <v>43.397390000000001</v>
      </c>
      <c r="H39694" s="4">
        <v>44.664450000000002</v>
      </c>
      <c r="I39694" s="4">
        <v>43.398969999999998</v>
      </c>
      <c r="J39694" s="4">
        <v>43.175820000000002</v>
      </c>
      <c r="K39694" s="4">
        <v>43.753129999999999</v>
      </c>
      <c r="L39694" s="4">
        <v>44.146720000000002</v>
      </c>
    </row>
    <row r="39695" spans="1:12" x14ac:dyDescent="0.25">
      <c r="A39695" s="3">
        <v>43658.916666666664</v>
      </c>
      <c r="B39695" s="4">
        <v>20.861560000000001</v>
      </c>
      <c r="C39695" s="4">
        <v>20.831029999999998</v>
      </c>
      <c r="D39695" s="4">
        <v>20.28997</v>
      </c>
      <c r="E39695" s="4">
        <v>20.471080000000001</v>
      </c>
      <c r="F39695" s="4">
        <v>20.152069999999998</v>
      </c>
      <c r="G39695" s="4">
        <v>20.152069999999998</v>
      </c>
      <c r="H39695" s="4">
        <v>20.74062</v>
      </c>
      <c r="I39695" s="4">
        <v>20.152670000000001</v>
      </c>
      <c r="J39695" s="4">
        <v>20.104369999999999</v>
      </c>
      <c r="K39695" s="4">
        <v>20.623149999999999</v>
      </c>
      <c r="L39695" s="4">
        <v>20.714639999999999</v>
      </c>
    </row>
    <row r="39696" spans="1:12" x14ac:dyDescent="0.25">
      <c r="A39696" s="3">
        <v>43658.958333333336</v>
      </c>
      <c r="B39696" s="4">
        <v>19.017769999999999</v>
      </c>
      <c r="C39696" s="4">
        <v>18.685449999999999</v>
      </c>
      <c r="D39696" s="4">
        <v>18.28641</v>
      </c>
      <c r="E39696" s="4">
        <v>18.46003</v>
      </c>
      <c r="F39696" s="4">
        <v>18.216249999999999</v>
      </c>
      <c r="G39696" s="4">
        <v>18.216249999999999</v>
      </c>
      <c r="H39696" s="4">
        <v>18.67427</v>
      </c>
      <c r="I39696" s="4">
        <v>18.20617</v>
      </c>
      <c r="J39696" s="4">
        <v>18.259820000000001</v>
      </c>
      <c r="K39696" s="4">
        <v>18.845569999999999</v>
      </c>
      <c r="L39696" s="4">
        <v>18.659780000000001</v>
      </c>
    </row>
    <row r="39697" spans="1:12" x14ac:dyDescent="0.25">
      <c r="A39697" s="3">
        <v>43659</v>
      </c>
      <c r="B39697" s="4">
        <v>18.371479999999998</v>
      </c>
      <c r="C39697" s="4">
        <v>17.84759</v>
      </c>
      <c r="D39697" s="4">
        <v>17.529520000000002</v>
      </c>
      <c r="E39697" s="4">
        <v>17.707719999999998</v>
      </c>
      <c r="F39697" s="4">
        <v>17.512730000000001</v>
      </c>
      <c r="G39697" s="4">
        <v>17.512730000000001</v>
      </c>
      <c r="H39697" s="4">
        <v>17.881419999999999</v>
      </c>
      <c r="I39697" s="4">
        <v>17.50282</v>
      </c>
      <c r="J39697" s="4">
        <v>17.598880000000001</v>
      </c>
      <c r="K39697" s="4">
        <v>18.363669999999999</v>
      </c>
      <c r="L39697" s="4">
        <v>17.859079999999999</v>
      </c>
    </row>
    <row r="39698" spans="1:12" x14ac:dyDescent="0.25">
      <c r="A39698" s="3">
        <v>43659.041666666664</v>
      </c>
      <c r="B39698" s="4">
        <v>17.68956</v>
      </c>
      <c r="C39698" s="4">
        <v>17.158280000000001</v>
      </c>
      <c r="D39698" s="4">
        <v>16.901800000000001</v>
      </c>
      <c r="E39698" s="4">
        <v>17.074860000000001</v>
      </c>
      <c r="F39698" s="4">
        <v>16.899979999999999</v>
      </c>
      <c r="G39698" s="4">
        <v>16.899979999999999</v>
      </c>
      <c r="H39698" s="4">
        <v>17.214310000000001</v>
      </c>
      <c r="I39698" s="4">
        <v>16.884810000000002</v>
      </c>
      <c r="J39698" s="4">
        <v>16.986830000000001</v>
      </c>
      <c r="K39698" s="4">
        <v>17.621729999999999</v>
      </c>
      <c r="L39698" s="4">
        <v>17.166429999999998</v>
      </c>
    </row>
    <row r="39699" spans="1:12" x14ac:dyDescent="0.25">
      <c r="A39699" s="3">
        <v>43659.083333333336</v>
      </c>
      <c r="B39699" s="4">
        <v>16.952649999999998</v>
      </c>
      <c r="C39699" s="4">
        <v>16.402069999999998</v>
      </c>
      <c r="D39699" s="4">
        <v>16.145189999999999</v>
      </c>
      <c r="E39699" s="4">
        <v>16.299790000000002</v>
      </c>
      <c r="F39699" s="4">
        <v>16.132359999999998</v>
      </c>
      <c r="G39699" s="4">
        <v>16.132359999999998</v>
      </c>
      <c r="H39699" s="4">
        <v>16.421769999999999</v>
      </c>
      <c r="I39699" s="4">
        <v>16.099869999999999</v>
      </c>
      <c r="J39699" s="4">
        <v>16.244759999999999</v>
      </c>
      <c r="K39699" s="4">
        <v>17.001840000000001</v>
      </c>
      <c r="L39699" s="4">
        <v>16.361630000000002</v>
      </c>
    </row>
    <row r="39700" spans="1:12" x14ac:dyDescent="0.25">
      <c r="A39700" s="3">
        <v>43659.125</v>
      </c>
      <c r="B39700" s="4">
        <v>16.542639999999999</v>
      </c>
      <c r="C39700" s="4">
        <v>16.051549999999999</v>
      </c>
      <c r="D39700" s="4">
        <v>15.794829999999999</v>
      </c>
      <c r="E39700" s="4">
        <v>15.93718</v>
      </c>
      <c r="F39700" s="4">
        <v>15.769780000000001</v>
      </c>
      <c r="G39700" s="4">
        <v>15.769780000000001</v>
      </c>
      <c r="H39700" s="4">
        <v>16.052910000000001</v>
      </c>
      <c r="I39700" s="4">
        <v>15.74274</v>
      </c>
      <c r="J39700" s="4">
        <v>15.87351</v>
      </c>
      <c r="K39700" s="4">
        <v>16.570910000000001</v>
      </c>
      <c r="L39700" s="4">
        <v>16.002300000000002</v>
      </c>
    </row>
    <row r="39701" spans="1:12" x14ac:dyDescent="0.25">
      <c r="A39701" s="3">
        <v>43659.166666666664</v>
      </c>
      <c r="B39701" s="4">
        <v>16.115829999999999</v>
      </c>
      <c r="C39701" s="4">
        <v>15.741619999999999</v>
      </c>
      <c r="D39701" s="4">
        <v>15.47217</v>
      </c>
      <c r="E39701" s="4">
        <v>15.57972</v>
      </c>
      <c r="F39701" s="4">
        <v>15.42474</v>
      </c>
      <c r="G39701" s="4">
        <v>15.42474</v>
      </c>
      <c r="H39701" s="4">
        <v>15.69476</v>
      </c>
      <c r="I39701" s="4">
        <v>15.395020000000001</v>
      </c>
      <c r="J39701" s="4">
        <v>15.51643</v>
      </c>
      <c r="K39701" s="4">
        <v>16.018879999999999</v>
      </c>
      <c r="L39701" s="4">
        <v>15.68604</v>
      </c>
    </row>
    <row r="39702" spans="1:12" x14ac:dyDescent="0.25">
      <c r="A39702" s="3">
        <v>43659.208333333336</v>
      </c>
      <c r="B39702" s="4">
        <v>16.50703</v>
      </c>
      <c r="C39702" s="4">
        <v>16.251480000000001</v>
      </c>
      <c r="D39702" s="4">
        <v>15.932589999999999</v>
      </c>
      <c r="E39702" s="4">
        <v>16.03303</v>
      </c>
      <c r="F39702" s="4">
        <v>15.8584</v>
      </c>
      <c r="G39702" s="4">
        <v>15.8584</v>
      </c>
      <c r="H39702" s="4">
        <v>16.159030000000001</v>
      </c>
      <c r="I39702" s="4">
        <v>15.82267</v>
      </c>
      <c r="J39702" s="4">
        <v>15.92592</v>
      </c>
      <c r="K39702" s="4">
        <v>16.321570000000001</v>
      </c>
      <c r="L39702" s="4">
        <v>16.182130000000001</v>
      </c>
    </row>
    <row r="39703" spans="1:12" x14ac:dyDescent="0.25">
      <c r="A39703" s="3">
        <v>43659.25</v>
      </c>
      <c r="B39703" s="4">
        <v>17.043130000000001</v>
      </c>
      <c r="C39703" s="4">
        <v>16.81766</v>
      </c>
      <c r="D39703" s="4">
        <v>16.452529999999999</v>
      </c>
      <c r="E39703" s="4">
        <v>16.558389999999999</v>
      </c>
      <c r="F39703" s="4">
        <v>16.345500000000001</v>
      </c>
      <c r="G39703" s="4">
        <v>16.345500000000001</v>
      </c>
      <c r="H39703" s="4">
        <v>16.69753</v>
      </c>
      <c r="I39703" s="4">
        <v>16.324280000000002</v>
      </c>
      <c r="J39703" s="4">
        <v>16.414739999999998</v>
      </c>
      <c r="K39703" s="4">
        <v>16.93468</v>
      </c>
      <c r="L39703" s="4">
        <v>16.727519999999998</v>
      </c>
    </row>
    <row r="39704" spans="1:12" x14ac:dyDescent="0.25">
      <c r="A39704" s="3">
        <v>43659.291666666664</v>
      </c>
      <c r="B39704" s="4">
        <v>16.733080000000001</v>
      </c>
      <c r="C39704" s="4">
        <v>16.543900000000001</v>
      </c>
      <c r="D39704" s="4">
        <v>16.170750000000002</v>
      </c>
      <c r="E39704" s="4">
        <v>16.282160000000001</v>
      </c>
      <c r="F39704" s="4">
        <v>16.05819</v>
      </c>
      <c r="G39704" s="4">
        <v>16.05819</v>
      </c>
      <c r="H39704" s="4">
        <v>16.423549999999999</v>
      </c>
      <c r="I39704" s="4">
        <v>16.042539999999999</v>
      </c>
      <c r="J39704" s="4">
        <v>16.120080000000002</v>
      </c>
      <c r="K39704" s="4">
        <v>16.68281</v>
      </c>
      <c r="L39704" s="4">
        <v>16.45823</v>
      </c>
    </row>
    <row r="39705" spans="1:12" x14ac:dyDescent="0.25">
      <c r="A39705" s="3">
        <v>43659.333333333336</v>
      </c>
      <c r="B39705" s="4">
        <v>18.080100000000002</v>
      </c>
      <c r="C39705" s="4">
        <v>17.964179999999999</v>
      </c>
      <c r="D39705" s="4">
        <v>17.571349999999999</v>
      </c>
      <c r="E39705" s="4">
        <v>17.702960000000001</v>
      </c>
      <c r="F39705" s="4">
        <v>17.451809999999998</v>
      </c>
      <c r="G39705" s="4">
        <v>17.451809999999998</v>
      </c>
      <c r="H39705" s="4">
        <v>17.85595</v>
      </c>
      <c r="I39705" s="4">
        <v>17.440470000000001</v>
      </c>
      <c r="J39705" s="4">
        <v>17.474689999999999</v>
      </c>
      <c r="K39705" s="4">
        <v>17.82253</v>
      </c>
      <c r="L39705" s="4">
        <v>17.870509999999999</v>
      </c>
    </row>
    <row r="39706" spans="1:12" x14ac:dyDescent="0.25">
      <c r="A39706" s="3">
        <v>43659.375</v>
      </c>
      <c r="B39706" s="4">
        <v>20.933330000000002</v>
      </c>
      <c r="C39706" s="4">
        <v>21.114000000000001</v>
      </c>
      <c r="D39706" s="4">
        <v>20.642600000000002</v>
      </c>
      <c r="E39706" s="4">
        <v>20.841419999999999</v>
      </c>
      <c r="F39706" s="4">
        <v>20.508430000000001</v>
      </c>
      <c r="G39706" s="4">
        <v>20.508430000000001</v>
      </c>
      <c r="H39706" s="4">
        <v>21.027850000000001</v>
      </c>
      <c r="I39706" s="4">
        <v>20.5077</v>
      </c>
      <c r="J39706" s="4">
        <v>20.398779999999999</v>
      </c>
      <c r="K39706" s="4">
        <v>20.297789999999999</v>
      </c>
      <c r="L39706" s="4">
        <v>20.982510000000001</v>
      </c>
    </row>
    <row r="39707" spans="1:12" x14ac:dyDescent="0.25">
      <c r="A39707" s="3">
        <v>43659.416666666664</v>
      </c>
      <c r="B39707" s="4">
        <v>22.26765</v>
      </c>
      <c r="C39707" s="4">
        <v>22.616589999999999</v>
      </c>
      <c r="D39707" s="4">
        <v>22.08849</v>
      </c>
      <c r="E39707" s="4">
        <v>22.343309999999999</v>
      </c>
      <c r="F39707" s="4">
        <v>21.938120000000001</v>
      </c>
      <c r="G39707" s="4">
        <v>21.938120000000001</v>
      </c>
      <c r="H39707" s="4">
        <v>22.55059</v>
      </c>
      <c r="I39707" s="4">
        <v>21.940550000000002</v>
      </c>
      <c r="J39707" s="4">
        <v>21.754750000000001</v>
      </c>
      <c r="K39707" s="4">
        <v>21.587499999999999</v>
      </c>
      <c r="L39707" s="4">
        <v>22.38654</v>
      </c>
    </row>
    <row r="39708" spans="1:12" x14ac:dyDescent="0.25">
      <c r="A39708" s="3">
        <v>43659.458333333336</v>
      </c>
      <c r="B39708" s="4">
        <v>23.23339</v>
      </c>
      <c r="C39708" s="4">
        <v>23.645499999999998</v>
      </c>
      <c r="D39708" s="4">
        <v>23.09075</v>
      </c>
      <c r="E39708" s="4">
        <v>23.376470000000001</v>
      </c>
      <c r="F39708" s="4">
        <v>22.934419999999999</v>
      </c>
      <c r="G39708" s="4">
        <v>22.934419999999999</v>
      </c>
      <c r="H39708" s="4">
        <v>23.604679999999998</v>
      </c>
      <c r="I39708" s="4">
        <v>22.936330000000002</v>
      </c>
      <c r="J39708" s="4">
        <v>22.709340000000001</v>
      </c>
      <c r="K39708" s="4">
        <v>22.51125</v>
      </c>
      <c r="L39708" s="4">
        <v>23.346340000000001</v>
      </c>
    </row>
    <row r="39709" spans="1:12" x14ac:dyDescent="0.25">
      <c r="A39709" s="3">
        <v>43659.5</v>
      </c>
      <c r="B39709" s="4">
        <v>24.38176</v>
      </c>
      <c r="C39709" s="4">
        <v>24.815950000000001</v>
      </c>
      <c r="D39709" s="4">
        <v>24.220690000000001</v>
      </c>
      <c r="E39709" s="4">
        <v>24.525169999999999</v>
      </c>
      <c r="F39709" s="4">
        <v>24.06344</v>
      </c>
      <c r="G39709" s="4">
        <v>24.06344</v>
      </c>
      <c r="H39709" s="4">
        <v>24.787489999999998</v>
      </c>
      <c r="I39709" s="4">
        <v>24.066310000000001</v>
      </c>
      <c r="J39709" s="4">
        <v>23.81636</v>
      </c>
      <c r="K39709" s="4">
        <v>23.78942</v>
      </c>
      <c r="L39709" s="4">
        <v>24.507829999999998</v>
      </c>
    </row>
    <row r="39710" spans="1:12" x14ac:dyDescent="0.25">
      <c r="A39710" s="3">
        <v>43659.541666666664</v>
      </c>
      <c r="B39710" s="4">
        <v>27.0762</v>
      </c>
      <c r="C39710" s="4">
        <v>27.492470000000001</v>
      </c>
      <c r="D39710" s="4">
        <v>26.837309999999999</v>
      </c>
      <c r="E39710" s="4">
        <v>27.169789999999999</v>
      </c>
      <c r="F39710" s="4">
        <v>26.667200000000001</v>
      </c>
      <c r="G39710" s="4">
        <v>26.667200000000001</v>
      </c>
      <c r="H39710" s="4">
        <v>27.475519999999999</v>
      </c>
      <c r="I39710" s="4">
        <v>26.667770000000001</v>
      </c>
      <c r="J39710" s="4">
        <v>26.407129999999999</v>
      </c>
      <c r="K39710" s="4">
        <v>26.452020000000001</v>
      </c>
      <c r="L39710" s="4">
        <v>27.148230000000002</v>
      </c>
    </row>
    <row r="39711" spans="1:12" x14ac:dyDescent="0.25">
      <c r="A39711" s="3">
        <v>43659.583333333336</v>
      </c>
      <c r="B39711" s="4">
        <v>27.351479999999999</v>
      </c>
      <c r="C39711" s="4">
        <v>27.64564</v>
      </c>
      <c r="D39711" s="4">
        <v>26.978840000000002</v>
      </c>
      <c r="E39711" s="4">
        <v>27.304839999999999</v>
      </c>
      <c r="F39711" s="4">
        <v>26.813379999999999</v>
      </c>
      <c r="G39711" s="4">
        <v>26.813379999999999</v>
      </c>
      <c r="H39711" s="4">
        <v>27.629770000000001</v>
      </c>
      <c r="I39711" s="4">
        <v>26.811669999999999</v>
      </c>
      <c r="J39711" s="4">
        <v>26.595279999999999</v>
      </c>
      <c r="K39711" s="4">
        <v>26.71012</v>
      </c>
      <c r="L39711" s="4">
        <v>27.304960000000001</v>
      </c>
    </row>
    <row r="39712" spans="1:12" x14ac:dyDescent="0.25">
      <c r="A39712" s="3">
        <v>43659.625</v>
      </c>
      <c r="B39712" s="4">
        <v>27.840199999999999</v>
      </c>
      <c r="C39712" s="4">
        <v>28.089929999999999</v>
      </c>
      <c r="D39712" s="4">
        <v>27.40785</v>
      </c>
      <c r="E39712" s="4">
        <v>27.732189999999999</v>
      </c>
      <c r="F39712" s="4">
        <v>27.24634</v>
      </c>
      <c r="G39712" s="4">
        <v>27.24634</v>
      </c>
      <c r="H39712" s="4">
        <v>28.073070000000001</v>
      </c>
      <c r="I39712" s="4">
        <v>27.232620000000001</v>
      </c>
      <c r="J39712" s="4">
        <v>27.046250000000001</v>
      </c>
      <c r="K39712" s="4">
        <v>27.229970000000002</v>
      </c>
      <c r="L39712" s="4">
        <v>27.731349999999999</v>
      </c>
    </row>
    <row r="39713" spans="1:12" x14ac:dyDescent="0.25">
      <c r="A39713" s="3">
        <v>43659.666666666664</v>
      </c>
      <c r="B39713" s="4">
        <v>29.41478</v>
      </c>
      <c r="C39713" s="4">
        <v>29.647130000000001</v>
      </c>
      <c r="D39713" s="4">
        <v>28.936720000000001</v>
      </c>
      <c r="E39713" s="4">
        <v>29.266580000000001</v>
      </c>
      <c r="F39713" s="4">
        <v>28.772580000000001</v>
      </c>
      <c r="G39713" s="4">
        <v>28.772580000000001</v>
      </c>
      <c r="H39713" s="4">
        <v>29.626149999999999</v>
      </c>
      <c r="I39713" s="4">
        <v>28.750959999999999</v>
      </c>
      <c r="J39713" s="4">
        <v>28.568729999999999</v>
      </c>
      <c r="K39713" s="4">
        <v>28.854679999999998</v>
      </c>
      <c r="L39713" s="4">
        <v>29.220829999999999</v>
      </c>
    </row>
    <row r="39714" spans="1:12" x14ac:dyDescent="0.25">
      <c r="A39714" s="3">
        <v>43659.708333333336</v>
      </c>
      <c r="B39714" s="4">
        <v>31.895209999999999</v>
      </c>
      <c r="C39714" s="4">
        <v>32.069949999999999</v>
      </c>
      <c r="D39714" s="4">
        <v>31.33595</v>
      </c>
      <c r="E39714" s="4">
        <v>31.692630000000001</v>
      </c>
      <c r="F39714" s="4">
        <v>31.179580000000001</v>
      </c>
      <c r="G39714" s="4">
        <v>31.179580000000001</v>
      </c>
      <c r="H39714" s="4">
        <v>32.056370000000001</v>
      </c>
      <c r="I39714" s="4">
        <v>31.16169</v>
      </c>
      <c r="J39714" s="4">
        <v>30.984439999999999</v>
      </c>
      <c r="K39714" s="4">
        <v>31.396319999999999</v>
      </c>
      <c r="L39714" s="4">
        <v>31.427900000000001</v>
      </c>
    </row>
    <row r="39715" spans="1:12" x14ac:dyDescent="0.25">
      <c r="A39715" s="3">
        <v>43659.75</v>
      </c>
      <c r="B39715" s="4">
        <v>60.31194</v>
      </c>
      <c r="C39715" s="4">
        <v>60.558050000000001</v>
      </c>
      <c r="D39715" s="4">
        <v>59.216419999999999</v>
      </c>
      <c r="E39715" s="4">
        <v>59.917009999999998</v>
      </c>
      <c r="F39715" s="4">
        <v>58.957749999999997</v>
      </c>
      <c r="G39715" s="4">
        <v>58.957749999999997</v>
      </c>
      <c r="H39715" s="4">
        <v>60.579410000000003</v>
      </c>
      <c r="I39715" s="4">
        <v>58.928890000000003</v>
      </c>
      <c r="J39715" s="4">
        <v>58.601700000000001</v>
      </c>
      <c r="K39715" s="4">
        <v>59.273229999999998</v>
      </c>
      <c r="L39715" s="4">
        <v>59.201529999999998</v>
      </c>
    </row>
    <row r="39716" spans="1:12" x14ac:dyDescent="0.25">
      <c r="A39716" s="3">
        <v>43659.791666666664</v>
      </c>
      <c r="B39716" s="4">
        <v>30.718920000000001</v>
      </c>
      <c r="C39716" s="4">
        <v>30.96574</v>
      </c>
      <c r="D39716" s="4">
        <v>30.22625</v>
      </c>
      <c r="E39716" s="4">
        <v>30.57058</v>
      </c>
      <c r="F39716" s="4">
        <v>30.062429999999999</v>
      </c>
      <c r="G39716" s="4">
        <v>30.062429999999999</v>
      </c>
      <c r="H39716" s="4">
        <v>30.929829999999999</v>
      </c>
      <c r="I39716" s="4">
        <v>30.048269999999999</v>
      </c>
      <c r="J39716" s="4">
        <v>29.86429</v>
      </c>
      <c r="K39716" s="4">
        <v>30.126270000000002</v>
      </c>
      <c r="L39716" s="4">
        <v>30.321870000000001</v>
      </c>
    </row>
    <row r="39717" spans="1:12" x14ac:dyDescent="0.25">
      <c r="A39717" s="3">
        <v>43659.833333333336</v>
      </c>
      <c r="B39717" s="4">
        <v>36.032380000000003</v>
      </c>
      <c r="C39717" s="4">
        <v>36.307229999999997</v>
      </c>
      <c r="D39717" s="4">
        <v>35.442549999999997</v>
      </c>
      <c r="E39717" s="4">
        <v>35.836829999999999</v>
      </c>
      <c r="F39717" s="4">
        <v>35.241329999999998</v>
      </c>
      <c r="G39717" s="4">
        <v>35.241329999999998</v>
      </c>
      <c r="H39717" s="4">
        <v>36.244079999999997</v>
      </c>
      <c r="I39717" s="4">
        <v>35.22824</v>
      </c>
      <c r="J39717" s="4">
        <v>35.022959999999998</v>
      </c>
      <c r="K39717" s="4">
        <v>35.250219999999999</v>
      </c>
      <c r="L39717" s="4">
        <v>35.52778</v>
      </c>
    </row>
    <row r="39718" spans="1:12" x14ac:dyDescent="0.25">
      <c r="A39718" s="3">
        <v>43659.875</v>
      </c>
      <c r="B39718" s="4">
        <v>28.611360000000001</v>
      </c>
      <c r="C39718" s="4">
        <v>28.819739999999999</v>
      </c>
      <c r="D39718" s="4">
        <v>28.103870000000001</v>
      </c>
      <c r="E39718" s="4">
        <v>28.38636</v>
      </c>
      <c r="F39718" s="4">
        <v>27.920729999999999</v>
      </c>
      <c r="G39718" s="4">
        <v>27.920729999999999</v>
      </c>
      <c r="H39718" s="4">
        <v>28.71255</v>
      </c>
      <c r="I39718" s="4">
        <v>27.914629999999999</v>
      </c>
      <c r="J39718" s="4">
        <v>27.80029</v>
      </c>
      <c r="K39718" s="4">
        <v>28.06504</v>
      </c>
      <c r="L39718" s="4">
        <v>28.304559999999999</v>
      </c>
    </row>
    <row r="39719" spans="1:12" x14ac:dyDescent="0.25">
      <c r="A39719" s="3">
        <v>43659.916666666664</v>
      </c>
      <c r="B39719" s="4">
        <v>24.97138</v>
      </c>
      <c r="C39719" s="4">
        <v>25.09815</v>
      </c>
      <c r="D39719" s="4">
        <v>24.42052</v>
      </c>
      <c r="E39719" s="4">
        <v>24.637879999999999</v>
      </c>
      <c r="F39719" s="4">
        <v>24.23386</v>
      </c>
      <c r="G39719" s="4">
        <v>24.23386</v>
      </c>
      <c r="H39719" s="4">
        <v>24.949010000000001</v>
      </c>
      <c r="I39719" s="4">
        <v>24.232690000000002</v>
      </c>
      <c r="J39719" s="4">
        <v>24.166139999999999</v>
      </c>
      <c r="K39719" s="4">
        <v>24.35671</v>
      </c>
      <c r="L39719" s="4">
        <v>24.85633</v>
      </c>
    </row>
    <row r="39720" spans="1:12" x14ac:dyDescent="0.25">
      <c r="A39720" s="3">
        <v>43659.958333333336</v>
      </c>
      <c r="B39720" s="4">
        <v>20.72024</v>
      </c>
      <c r="C39720" s="4">
        <v>20.560919999999999</v>
      </c>
      <c r="D39720" s="4">
        <v>19.999420000000001</v>
      </c>
      <c r="E39720" s="4">
        <v>20.117529999999999</v>
      </c>
      <c r="F39720" s="4">
        <v>19.818639999999998</v>
      </c>
      <c r="G39720" s="4">
        <v>19.818639999999998</v>
      </c>
      <c r="H39720" s="4">
        <v>20.369530000000001</v>
      </c>
      <c r="I39720" s="4">
        <v>19.817530000000001</v>
      </c>
      <c r="J39720" s="4">
        <v>19.889489999999999</v>
      </c>
      <c r="K39720" s="4">
        <v>20.526330000000002</v>
      </c>
      <c r="L39720" s="4">
        <v>20.412749999999999</v>
      </c>
    </row>
    <row r="39721" spans="1:12" x14ac:dyDescent="0.25">
      <c r="A39721" s="3">
        <v>43660</v>
      </c>
      <c r="B39721" s="4">
        <v>19.0167</v>
      </c>
      <c r="C39721" s="4">
        <v>18.505479999999999</v>
      </c>
      <c r="D39721" s="4">
        <v>17.994409999999998</v>
      </c>
      <c r="E39721" s="4">
        <v>18.05716</v>
      </c>
      <c r="F39721" s="4">
        <v>17.792349999999999</v>
      </c>
      <c r="G39721" s="4">
        <v>17.792349999999999</v>
      </c>
      <c r="H39721" s="4">
        <v>18.278130000000001</v>
      </c>
      <c r="I39721" s="4">
        <v>17.79148</v>
      </c>
      <c r="J39721" s="4">
        <v>18.02244</v>
      </c>
      <c r="K39721" s="4">
        <v>19.716940000000001</v>
      </c>
      <c r="L39721" s="4">
        <v>18.38428</v>
      </c>
    </row>
    <row r="39722" spans="1:12" x14ac:dyDescent="0.25">
      <c r="A39722" s="3">
        <v>43660.041666666664</v>
      </c>
      <c r="B39722" s="4">
        <v>17.668420000000001</v>
      </c>
      <c r="C39722" s="4">
        <v>17.448740000000001</v>
      </c>
      <c r="D39722" s="4">
        <v>17.03547</v>
      </c>
      <c r="E39722" s="4">
        <v>17.161940000000001</v>
      </c>
      <c r="F39722" s="4">
        <v>16.93731</v>
      </c>
      <c r="G39722" s="4">
        <v>16.93731</v>
      </c>
      <c r="H39722" s="4">
        <v>17.3339</v>
      </c>
      <c r="I39722" s="4">
        <v>16.928519999999999</v>
      </c>
      <c r="J39722" s="4">
        <v>16.99775</v>
      </c>
      <c r="K39722" s="4">
        <v>17.295539999999999</v>
      </c>
      <c r="L39722" s="4">
        <v>17.376290000000001</v>
      </c>
    </row>
    <row r="39723" spans="1:12" x14ac:dyDescent="0.25">
      <c r="A39723" s="3">
        <v>43660.083333333336</v>
      </c>
      <c r="B39723" s="4">
        <v>17.044450000000001</v>
      </c>
      <c r="C39723" s="4">
        <v>16.842690000000001</v>
      </c>
      <c r="D39723" s="4">
        <v>16.483720000000002</v>
      </c>
      <c r="E39723" s="4">
        <v>16.624009999999998</v>
      </c>
      <c r="F39723" s="4">
        <v>16.412389999999998</v>
      </c>
      <c r="G39723" s="4">
        <v>16.412389999999998</v>
      </c>
      <c r="H39723" s="4">
        <v>16.766649999999998</v>
      </c>
      <c r="I39723" s="4">
        <v>16.40025</v>
      </c>
      <c r="J39723" s="4">
        <v>16.442080000000001</v>
      </c>
      <c r="K39723" s="4">
        <v>16.77009</v>
      </c>
      <c r="L39723" s="4">
        <v>16.772760000000002</v>
      </c>
    </row>
    <row r="39724" spans="1:12" x14ac:dyDescent="0.25">
      <c r="A39724" s="3">
        <v>43660.125</v>
      </c>
      <c r="B39724" s="4">
        <v>16.825220000000002</v>
      </c>
      <c r="C39724" s="4">
        <v>16.66187</v>
      </c>
      <c r="D39724" s="4">
        <v>16.32704</v>
      </c>
      <c r="E39724" s="4">
        <v>16.47007</v>
      </c>
      <c r="F39724" s="4">
        <v>16.25554</v>
      </c>
      <c r="G39724" s="4">
        <v>16.25554</v>
      </c>
      <c r="H39724" s="4">
        <v>16.599689999999999</v>
      </c>
      <c r="I39724" s="4">
        <v>16.249079999999999</v>
      </c>
      <c r="J39724" s="4">
        <v>16.263529999999999</v>
      </c>
      <c r="K39724" s="4">
        <v>16.596309999999999</v>
      </c>
      <c r="L39724" s="4">
        <v>16.56915</v>
      </c>
    </row>
    <row r="39725" spans="1:12" x14ac:dyDescent="0.25">
      <c r="A39725" s="3">
        <v>43660.166666666664</v>
      </c>
      <c r="B39725" s="4">
        <v>16.929259999999999</v>
      </c>
      <c r="C39725" s="4">
        <v>16.861170000000001</v>
      </c>
      <c r="D39725" s="4">
        <v>16.492979999999999</v>
      </c>
      <c r="E39725" s="4">
        <v>16.695509999999999</v>
      </c>
      <c r="F39725" s="4">
        <v>16.442319999999999</v>
      </c>
      <c r="G39725" s="4">
        <v>16.442319999999999</v>
      </c>
      <c r="H39725" s="4">
        <v>16.839680000000001</v>
      </c>
      <c r="I39725" s="4">
        <v>16.43224</v>
      </c>
      <c r="J39725" s="4">
        <v>16.380269999999999</v>
      </c>
      <c r="K39725" s="4">
        <v>16.24098</v>
      </c>
      <c r="L39725" s="4">
        <v>16.752089999999999</v>
      </c>
    </row>
    <row r="39726" spans="1:12" x14ac:dyDescent="0.25">
      <c r="A39726" s="3">
        <v>43660.208333333336</v>
      </c>
      <c r="B39726" s="4">
        <v>16.5124</v>
      </c>
      <c r="C39726" s="4">
        <v>16.43019</v>
      </c>
      <c r="D39726" s="4">
        <v>16.124610000000001</v>
      </c>
      <c r="E39726" s="4">
        <v>16.28501</v>
      </c>
      <c r="F39726" s="4">
        <v>16.05677</v>
      </c>
      <c r="G39726" s="4">
        <v>16.05677</v>
      </c>
      <c r="H39726" s="4">
        <v>16.40532</v>
      </c>
      <c r="I39726" s="4">
        <v>16.05247</v>
      </c>
      <c r="J39726" s="4">
        <v>16.031759999999998</v>
      </c>
      <c r="K39726" s="4">
        <v>16.177160000000001</v>
      </c>
      <c r="L39726" s="4">
        <v>16.355219999999999</v>
      </c>
    </row>
    <row r="39727" spans="1:12" x14ac:dyDescent="0.25">
      <c r="A39727" s="3">
        <v>43660.25</v>
      </c>
      <c r="B39727" s="4">
        <v>16.748200000000001</v>
      </c>
      <c r="C39727" s="4">
        <v>16.794250000000002</v>
      </c>
      <c r="D39727" s="4">
        <v>16.474240000000002</v>
      </c>
      <c r="E39727" s="4">
        <v>16.664390000000001</v>
      </c>
      <c r="F39727" s="4">
        <v>16.4055</v>
      </c>
      <c r="G39727" s="4">
        <v>16.4055</v>
      </c>
      <c r="H39727" s="4">
        <v>16.785209999999999</v>
      </c>
      <c r="I39727" s="4">
        <v>16.404720000000001</v>
      </c>
      <c r="J39727" s="4">
        <v>16.321660000000001</v>
      </c>
      <c r="K39727" s="4">
        <v>16.30003</v>
      </c>
      <c r="L39727" s="4">
        <v>16.716750000000001</v>
      </c>
    </row>
    <row r="39728" spans="1:12" x14ac:dyDescent="0.25">
      <c r="A39728" s="3">
        <v>43660.291666666664</v>
      </c>
      <c r="B39728" s="4">
        <v>16.653770000000002</v>
      </c>
      <c r="C39728" s="4">
        <v>16.761679999999998</v>
      </c>
      <c r="D39728" s="4">
        <v>16.431539999999998</v>
      </c>
      <c r="E39728" s="4">
        <v>16.63232</v>
      </c>
      <c r="F39728" s="4">
        <v>16.362960000000001</v>
      </c>
      <c r="G39728" s="4">
        <v>16.362960000000001</v>
      </c>
      <c r="H39728" s="4">
        <v>16.754380000000001</v>
      </c>
      <c r="I39728" s="4">
        <v>16.365259999999999</v>
      </c>
      <c r="J39728" s="4">
        <v>16.25863</v>
      </c>
      <c r="K39728" s="4">
        <v>16.110479999999999</v>
      </c>
      <c r="L39728" s="4">
        <v>16.68365</v>
      </c>
    </row>
    <row r="39729" spans="1:12" x14ac:dyDescent="0.25">
      <c r="A39729" s="3">
        <v>43660.333333333336</v>
      </c>
      <c r="B39729" s="4">
        <v>17.83314</v>
      </c>
      <c r="C39729" s="4">
        <v>18.001270000000002</v>
      </c>
      <c r="D39729" s="4">
        <v>17.628520000000002</v>
      </c>
      <c r="E39729" s="4">
        <v>17.84366</v>
      </c>
      <c r="F39729" s="4">
        <v>17.536740000000002</v>
      </c>
      <c r="G39729" s="4">
        <v>17.536740000000002</v>
      </c>
      <c r="H39729" s="4">
        <v>17.981850000000001</v>
      </c>
      <c r="I39729" s="4">
        <v>17.538309999999999</v>
      </c>
      <c r="J39729" s="4">
        <v>17.409680000000002</v>
      </c>
      <c r="K39729" s="4">
        <v>17.195879999999999</v>
      </c>
      <c r="L39729" s="4">
        <v>17.89658</v>
      </c>
    </row>
    <row r="39730" spans="1:12" x14ac:dyDescent="0.25">
      <c r="A39730" s="3">
        <v>43660.375</v>
      </c>
      <c r="B39730" s="4">
        <v>21.542020000000001</v>
      </c>
      <c r="C39730" s="4">
        <v>21.809090000000001</v>
      </c>
      <c r="D39730" s="4">
        <v>21.2974</v>
      </c>
      <c r="E39730" s="4">
        <v>21.553640000000001</v>
      </c>
      <c r="F39730" s="4">
        <v>21.162749999999999</v>
      </c>
      <c r="G39730" s="4">
        <v>21.162749999999999</v>
      </c>
      <c r="H39730" s="4">
        <v>21.743639999999999</v>
      </c>
      <c r="I39730" s="4">
        <v>21.164400000000001</v>
      </c>
      <c r="J39730" s="4">
        <v>20.993359999999999</v>
      </c>
      <c r="K39730" s="4">
        <v>20.519539999999999</v>
      </c>
      <c r="L39730" s="4">
        <v>21.642939999999999</v>
      </c>
    </row>
    <row r="39731" spans="1:12" x14ac:dyDescent="0.25">
      <c r="A39731" s="3">
        <v>43660.416666666664</v>
      </c>
      <c r="B39731" s="4">
        <v>22.976240000000001</v>
      </c>
      <c r="C39731" s="4">
        <v>23.527349999999998</v>
      </c>
      <c r="D39731" s="4">
        <v>22.938469999999999</v>
      </c>
      <c r="E39731" s="4">
        <v>23.2239</v>
      </c>
      <c r="F39731" s="4">
        <v>22.778220000000001</v>
      </c>
      <c r="G39731" s="4">
        <v>22.778220000000001</v>
      </c>
      <c r="H39731" s="4">
        <v>23.451920000000001</v>
      </c>
      <c r="I39731" s="4">
        <v>22.780159999999999</v>
      </c>
      <c r="J39731" s="4">
        <v>22.510280000000002</v>
      </c>
      <c r="K39731" s="4">
        <v>21.842659999999999</v>
      </c>
      <c r="L39731" s="4">
        <v>23.299900000000001</v>
      </c>
    </row>
    <row r="39732" spans="1:12" x14ac:dyDescent="0.25">
      <c r="A39732" s="3">
        <v>43660.458333333336</v>
      </c>
      <c r="B39732" s="4">
        <v>23.019120000000001</v>
      </c>
      <c r="C39732" s="4">
        <v>23.593579999999999</v>
      </c>
      <c r="D39732" s="4">
        <v>23.020689999999998</v>
      </c>
      <c r="E39732" s="4">
        <v>23.321280000000002</v>
      </c>
      <c r="F39732" s="4">
        <v>22.866820000000001</v>
      </c>
      <c r="G39732" s="4">
        <v>22.866820000000001</v>
      </c>
      <c r="H39732" s="4">
        <v>23.557200000000002</v>
      </c>
      <c r="I39732" s="4">
        <v>22.868819999999999</v>
      </c>
      <c r="J39732" s="4">
        <v>22.57264</v>
      </c>
      <c r="K39732" s="4">
        <v>21.925989999999999</v>
      </c>
      <c r="L39732" s="4">
        <v>23.31203</v>
      </c>
    </row>
    <row r="39733" spans="1:12" x14ac:dyDescent="0.25">
      <c r="A39733" s="3">
        <v>43660.5</v>
      </c>
      <c r="B39733" s="4">
        <v>22.314699999999998</v>
      </c>
      <c r="C39733" s="4">
        <v>22.784009999999999</v>
      </c>
      <c r="D39733" s="4">
        <v>22.233329999999999</v>
      </c>
      <c r="E39733" s="4">
        <v>22.511970000000002</v>
      </c>
      <c r="F39733" s="4">
        <v>22.083069999999999</v>
      </c>
      <c r="G39733" s="4">
        <v>22.083069999999999</v>
      </c>
      <c r="H39733" s="4">
        <v>22.757770000000001</v>
      </c>
      <c r="I39733" s="4">
        <v>22.0855</v>
      </c>
      <c r="J39733" s="4">
        <v>21.825780000000002</v>
      </c>
      <c r="K39733" s="4">
        <v>21.264379999999999</v>
      </c>
      <c r="L39733" s="4">
        <v>22.49802</v>
      </c>
    </row>
    <row r="39734" spans="1:12" x14ac:dyDescent="0.25">
      <c r="A39734" s="3">
        <v>43660.541666666664</v>
      </c>
      <c r="B39734" s="4">
        <v>24.07592</v>
      </c>
      <c r="C39734" s="4">
        <v>24.547080000000001</v>
      </c>
      <c r="D39734" s="4">
        <v>23.927630000000001</v>
      </c>
      <c r="E39734" s="4">
        <v>24.23574</v>
      </c>
      <c r="F39734" s="4">
        <v>23.771350000000002</v>
      </c>
      <c r="G39734" s="4">
        <v>23.771350000000002</v>
      </c>
      <c r="H39734" s="4">
        <v>24.523669999999999</v>
      </c>
      <c r="I39734" s="4">
        <v>23.77441</v>
      </c>
      <c r="J39734" s="4">
        <v>23.48706</v>
      </c>
      <c r="K39734" s="4">
        <v>22.887519999999999</v>
      </c>
      <c r="L39734" s="4">
        <v>24.242899999999999</v>
      </c>
    </row>
    <row r="39735" spans="1:12" x14ac:dyDescent="0.25">
      <c r="A39735" s="3">
        <v>43660.583333333336</v>
      </c>
      <c r="B39735" s="4">
        <v>25.466059999999999</v>
      </c>
      <c r="C39735" s="4">
        <v>25.90211</v>
      </c>
      <c r="D39735" s="4">
        <v>25.244599999999998</v>
      </c>
      <c r="E39735" s="4">
        <v>25.572520000000001</v>
      </c>
      <c r="F39735" s="4">
        <v>25.083690000000001</v>
      </c>
      <c r="G39735" s="4">
        <v>25.083690000000001</v>
      </c>
      <c r="H39735" s="4">
        <v>25.895700000000001</v>
      </c>
      <c r="I39735" s="4">
        <v>25.08719</v>
      </c>
      <c r="J39735" s="4">
        <v>24.798490000000001</v>
      </c>
      <c r="K39735" s="4">
        <v>24.246179999999999</v>
      </c>
      <c r="L39735" s="4">
        <v>25.601140000000001</v>
      </c>
    </row>
    <row r="39736" spans="1:12" x14ac:dyDescent="0.25">
      <c r="A39736" s="3">
        <v>43660.625</v>
      </c>
      <c r="B39736" s="4">
        <v>26.49456</v>
      </c>
      <c r="C39736" s="4">
        <v>26.98227</v>
      </c>
      <c r="D39736" s="4">
        <v>26.289349999999999</v>
      </c>
      <c r="E39736" s="4">
        <v>26.630130000000001</v>
      </c>
      <c r="F39736" s="4">
        <v>26.120349999999998</v>
      </c>
      <c r="G39736" s="4">
        <v>26.120349999999998</v>
      </c>
      <c r="H39736" s="4">
        <v>26.97993</v>
      </c>
      <c r="I39736" s="4">
        <v>26.122209999999999</v>
      </c>
      <c r="J39736" s="4">
        <v>25.82067</v>
      </c>
      <c r="K39736" s="4">
        <v>25.307110000000002</v>
      </c>
      <c r="L39736" s="4">
        <v>26.655190000000001</v>
      </c>
    </row>
    <row r="39737" spans="1:12" x14ac:dyDescent="0.25">
      <c r="A39737" s="3">
        <v>43660.666666666664</v>
      </c>
      <c r="B39737" s="4">
        <v>26.39817</v>
      </c>
      <c r="C39737" s="4">
        <v>26.901029999999999</v>
      </c>
      <c r="D39737" s="4">
        <v>26.223220000000001</v>
      </c>
      <c r="E39737" s="4">
        <v>26.566020000000002</v>
      </c>
      <c r="F39737" s="4">
        <v>26.061699999999998</v>
      </c>
      <c r="G39737" s="4">
        <v>26.061699999999998</v>
      </c>
      <c r="H39737" s="4">
        <v>26.92287</v>
      </c>
      <c r="I39737" s="4">
        <v>26.062740000000002</v>
      </c>
      <c r="J39737" s="4">
        <v>25.757529999999999</v>
      </c>
      <c r="K39737" s="4">
        <v>25.25986</v>
      </c>
      <c r="L39737" s="4">
        <v>26.581900000000001</v>
      </c>
    </row>
    <row r="39738" spans="1:12" x14ac:dyDescent="0.25">
      <c r="A39738" s="3">
        <v>43660.708333333336</v>
      </c>
      <c r="B39738" s="4">
        <v>27.59967</v>
      </c>
      <c r="C39738" s="4">
        <v>28.127490000000002</v>
      </c>
      <c r="D39738" s="4">
        <v>27.405729999999998</v>
      </c>
      <c r="E39738" s="4">
        <v>27.764040000000001</v>
      </c>
      <c r="F39738" s="4">
        <v>27.23977</v>
      </c>
      <c r="G39738" s="4">
        <v>27.23977</v>
      </c>
      <c r="H39738" s="4">
        <v>28.145029999999998</v>
      </c>
      <c r="I39738" s="4">
        <v>27.24166</v>
      </c>
      <c r="J39738" s="4">
        <v>26.923010000000001</v>
      </c>
      <c r="K39738" s="4">
        <v>26.549969999999998</v>
      </c>
      <c r="L39738" s="4">
        <v>27.750109999999999</v>
      </c>
    </row>
    <row r="39739" spans="1:12" x14ac:dyDescent="0.25">
      <c r="A39739" s="3">
        <v>43660.75</v>
      </c>
      <c r="B39739" s="4">
        <v>27.501259999999998</v>
      </c>
      <c r="C39739" s="4">
        <v>27.96641</v>
      </c>
      <c r="D39739" s="4">
        <v>27.269670000000001</v>
      </c>
      <c r="E39739" s="4">
        <v>27.64573</v>
      </c>
      <c r="F39739" s="4">
        <v>27.121680000000001</v>
      </c>
      <c r="G39739" s="4">
        <v>27.121680000000001</v>
      </c>
      <c r="H39739" s="4">
        <v>28.027930000000001</v>
      </c>
      <c r="I39739" s="4">
        <v>27.12518</v>
      </c>
      <c r="J39739" s="4">
        <v>26.805990000000001</v>
      </c>
      <c r="K39739" s="4">
        <v>26.41478</v>
      </c>
      <c r="L39739" s="4">
        <v>27.622150000000001</v>
      </c>
    </row>
    <row r="39740" spans="1:12" x14ac:dyDescent="0.25">
      <c r="A39740" s="3">
        <v>43660.791666666664</v>
      </c>
      <c r="B39740" s="4">
        <v>27.24851</v>
      </c>
      <c r="C39740" s="4">
        <v>27.63213</v>
      </c>
      <c r="D39740" s="4">
        <v>26.93516</v>
      </c>
      <c r="E39740" s="4">
        <v>27.32358</v>
      </c>
      <c r="F39740" s="4">
        <v>26.782309999999999</v>
      </c>
      <c r="G39740" s="4">
        <v>26.782309999999999</v>
      </c>
      <c r="H39740" s="4">
        <v>27.72343</v>
      </c>
      <c r="I39740" s="4">
        <v>26.785720000000001</v>
      </c>
      <c r="J39740" s="4">
        <v>26.47916</v>
      </c>
      <c r="K39740" s="4">
        <v>26.167100000000001</v>
      </c>
      <c r="L39740" s="4">
        <v>27.336179999999999</v>
      </c>
    </row>
    <row r="39741" spans="1:12" x14ac:dyDescent="0.25">
      <c r="A39741" s="3">
        <v>43660.833333333336</v>
      </c>
      <c r="B39741" s="4">
        <v>28.409040000000001</v>
      </c>
      <c r="C39741" s="4">
        <v>28.762119999999999</v>
      </c>
      <c r="D39741" s="4">
        <v>28.037240000000001</v>
      </c>
      <c r="E39741" s="4">
        <v>28.40898</v>
      </c>
      <c r="F39741" s="4">
        <v>27.871600000000001</v>
      </c>
      <c r="G39741" s="4">
        <v>27.871600000000001</v>
      </c>
      <c r="H39741" s="4">
        <v>28.806039999999999</v>
      </c>
      <c r="I39741" s="4">
        <v>27.874919999999999</v>
      </c>
      <c r="J39741" s="4">
        <v>27.593229999999998</v>
      </c>
      <c r="K39741" s="4">
        <v>27.310829999999999</v>
      </c>
      <c r="L39741" s="4">
        <v>28.450700000000001</v>
      </c>
    </row>
    <row r="39742" spans="1:12" x14ac:dyDescent="0.25">
      <c r="A39742" s="3">
        <v>43660.875</v>
      </c>
      <c r="B39742" s="4">
        <v>23.864709999999999</v>
      </c>
      <c r="C39742" s="4">
        <v>24.15315</v>
      </c>
      <c r="D39742" s="4">
        <v>23.53633</v>
      </c>
      <c r="E39742" s="4">
        <v>23.848590000000002</v>
      </c>
      <c r="F39742" s="4">
        <v>23.409220000000001</v>
      </c>
      <c r="G39742" s="4">
        <v>23.409220000000001</v>
      </c>
      <c r="H39742" s="4">
        <v>24.17717</v>
      </c>
      <c r="I39742" s="4">
        <v>23.405560000000001</v>
      </c>
      <c r="J39742" s="4">
        <v>23.1814</v>
      </c>
      <c r="K39742" s="4">
        <v>22.93111</v>
      </c>
      <c r="L39742" s="4">
        <v>23.954280000000001</v>
      </c>
    </row>
    <row r="39743" spans="1:12" x14ac:dyDescent="0.25">
      <c r="A39743" s="3">
        <v>43660.916666666664</v>
      </c>
      <c r="B39743" s="4">
        <v>22.668469999999999</v>
      </c>
      <c r="C39743" s="4">
        <v>22.669</v>
      </c>
      <c r="D39743" s="4">
        <v>22.111889999999999</v>
      </c>
      <c r="E39743" s="4">
        <v>22.375309999999999</v>
      </c>
      <c r="F39743" s="4">
        <v>22.009440000000001</v>
      </c>
      <c r="G39743" s="4">
        <v>22.009440000000001</v>
      </c>
      <c r="H39743" s="4">
        <v>22.674389999999999</v>
      </c>
      <c r="I39743" s="4">
        <v>21.994779999999999</v>
      </c>
      <c r="J39743" s="4">
        <v>21.829049999999999</v>
      </c>
      <c r="K39743" s="4">
        <v>21.84385</v>
      </c>
      <c r="L39743" s="4">
        <v>22.561119999999999</v>
      </c>
    </row>
    <row r="39744" spans="1:12" x14ac:dyDescent="0.25">
      <c r="A39744" s="3">
        <v>43660.958333333336</v>
      </c>
      <c r="B39744" s="4">
        <v>18.162600000000001</v>
      </c>
      <c r="C39744" s="4">
        <v>17.994209999999999</v>
      </c>
      <c r="D39744" s="4">
        <v>17.602720000000001</v>
      </c>
      <c r="E39744" s="4">
        <v>17.792739999999998</v>
      </c>
      <c r="F39744" s="4">
        <v>17.548249999999999</v>
      </c>
      <c r="G39744" s="4">
        <v>17.548249999999999</v>
      </c>
      <c r="H39744" s="4">
        <v>18.00826</v>
      </c>
      <c r="I39744" s="4">
        <v>17.53894</v>
      </c>
      <c r="J39744" s="4">
        <v>17.50827</v>
      </c>
      <c r="K39744" s="4">
        <v>17.653300000000002</v>
      </c>
      <c r="L39744" s="4">
        <v>17.939579999999999</v>
      </c>
    </row>
    <row r="39745" spans="1:12" x14ac:dyDescent="0.25">
      <c r="A39745" s="3">
        <v>43661</v>
      </c>
      <c r="B39745" s="4">
        <v>17.676539999999999</v>
      </c>
      <c r="C39745" s="4">
        <v>17.28922</v>
      </c>
      <c r="D39745" s="4">
        <v>16.970009999999998</v>
      </c>
      <c r="E39745" s="4">
        <v>17.088090000000001</v>
      </c>
      <c r="F39745" s="4">
        <v>16.929680000000001</v>
      </c>
      <c r="G39745" s="4">
        <v>16.929680000000001</v>
      </c>
      <c r="H39745" s="4">
        <v>17.264230000000001</v>
      </c>
      <c r="I39745" s="4">
        <v>16.908049999999999</v>
      </c>
      <c r="J39745" s="4">
        <v>16.9983</v>
      </c>
      <c r="K39745" s="4">
        <v>17.340610000000002</v>
      </c>
      <c r="L39745" s="4">
        <v>17.228449999999999</v>
      </c>
    </row>
    <row r="39746" spans="1:12" x14ac:dyDescent="0.25">
      <c r="A39746" s="3">
        <v>43661.041666666664</v>
      </c>
      <c r="B39746" s="4">
        <v>17.00141</v>
      </c>
      <c r="C39746" s="4">
        <v>16.56371</v>
      </c>
      <c r="D39746" s="4">
        <v>16.265029999999999</v>
      </c>
      <c r="E39746" s="4">
        <v>16.36009</v>
      </c>
      <c r="F39746" s="4">
        <v>16.224329999999998</v>
      </c>
      <c r="G39746" s="4">
        <v>16.224329999999998</v>
      </c>
      <c r="H39746" s="4">
        <v>16.5137</v>
      </c>
      <c r="I39746" s="4">
        <v>16.193079999999998</v>
      </c>
      <c r="J39746" s="4">
        <v>16.325019999999999</v>
      </c>
      <c r="K39746" s="4">
        <v>16.815169999999998</v>
      </c>
      <c r="L39746" s="4">
        <v>16.505870000000002</v>
      </c>
    </row>
    <row r="39747" spans="1:12" x14ac:dyDescent="0.25">
      <c r="A39747" s="3">
        <v>43661.083333333336</v>
      </c>
      <c r="B39747" s="4">
        <v>16.045300000000001</v>
      </c>
      <c r="C39747" s="4">
        <v>15.679349999999999</v>
      </c>
      <c r="D39747" s="4">
        <v>15.381180000000001</v>
      </c>
      <c r="E39747" s="4">
        <v>15.484819999999999</v>
      </c>
      <c r="F39747" s="4">
        <v>15.334519999999999</v>
      </c>
      <c r="G39747" s="4">
        <v>15.334519999999999</v>
      </c>
      <c r="H39747" s="4">
        <v>15.627420000000001</v>
      </c>
      <c r="I39747" s="4">
        <v>15.317830000000001</v>
      </c>
      <c r="J39747" s="4">
        <v>15.431660000000001</v>
      </c>
      <c r="K39747" s="4">
        <v>15.915559999999999</v>
      </c>
      <c r="L39747" s="4">
        <v>15.646660000000001</v>
      </c>
    </row>
    <row r="39748" spans="1:12" x14ac:dyDescent="0.25">
      <c r="A39748" s="3">
        <v>43661.125</v>
      </c>
      <c r="B39748" s="4">
        <v>15.61364</v>
      </c>
      <c r="C39748" s="4">
        <v>15.30767</v>
      </c>
      <c r="D39748" s="4">
        <v>15.001329999999999</v>
      </c>
      <c r="E39748" s="4">
        <v>15.08981</v>
      </c>
      <c r="F39748" s="4">
        <v>14.92783</v>
      </c>
      <c r="G39748" s="4">
        <v>14.92783</v>
      </c>
      <c r="H39748" s="4">
        <v>15.228120000000001</v>
      </c>
      <c r="I39748" s="4">
        <v>14.90868</v>
      </c>
      <c r="J39748" s="4">
        <v>15.01558</v>
      </c>
      <c r="K39748" s="4">
        <v>15.59421</v>
      </c>
      <c r="L39748" s="4">
        <v>15.262230000000001</v>
      </c>
    </row>
    <row r="39749" spans="1:12" x14ac:dyDescent="0.25">
      <c r="A39749" s="3">
        <v>43661.166666666664</v>
      </c>
      <c r="B39749" s="4">
        <v>15.71255</v>
      </c>
      <c r="C39749" s="4">
        <v>15.563700000000001</v>
      </c>
      <c r="D39749" s="4">
        <v>15.2479</v>
      </c>
      <c r="E39749" s="4">
        <v>15.352410000000001</v>
      </c>
      <c r="F39749" s="4">
        <v>15.1715</v>
      </c>
      <c r="G39749" s="4">
        <v>15.1715</v>
      </c>
      <c r="H39749" s="4">
        <v>15.482849999999999</v>
      </c>
      <c r="I39749" s="4">
        <v>15.150130000000001</v>
      </c>
      <c r="J39749" s="4">
        <v>15.190480000000001</v>
      </c>
      <c r="K39749" s="4">
        <v>15.525270000000001</v>
      </c>
      <c r="L39749" s="4">
        <v>15.482609999999999</v>
      </c>
    </row>
    <row r="39750" spans="1:12" x14ac:dyDescent="0.25">
      <c r="A39750" s="3">
        <v>43661.208333333336</v>
      </c>
      <c r="B39750" s="4">
        <v>16.230070000000001</v>
      </c>
      <c r="C39750" s="4">
        <v>16.15185</v>
      </c>
      <c r="D39750" s="4">
        <v>15.81705</v>
      </c>
      <c r="E39750" s="4">
        <v>15.93873</v>
      </c>
      <c r="F39750" s="4">
        <v>15.73779</v>
      </c>
      <c r="G39750" s="4">
        <v>15.73779</v>
      </c>
      <c r="H39750" s="4">
        <v>16.072199999999999</v>
      </c>
      <c r="I39750" s="4">
        <v>15.72359</v>
      </c>
      <c r="J39750" s="4">
        <v>15.72763</v>
      </c>
      <c r="K39750" s="4">
        <v>15.82184</v>
      </c>
      <c r="L39750" s="4">
        <v>16.062670000000001</v>
      </c>
    </row>
    <row r="39751" spans="1:12" x14ac:dyDescent="0.25">
      <c r="A39751" s="3">
        <v>43661.25</v>
      </c>
      <c r="B39751" s="4">
        <v>16.985510000000001</v>
      </c>
      <c r="C39751" s="4">
        <v>16.738620000000001</v>
      </c>
      <c r="D39751" s="4">
        <v>16.398990000000001</v>
      </c>
      <c r="E39751" s="4">
        <v>16.511700000000001</v>
      </c>
      <c r="F39751" s="4">
        <v>16.311530000000001</v>
      </c>
      <c r="G39751" s="4">
        <v>16.311530000000001</v>
      </c>
      <c r="H39751" s="4">
        <v>16.656639999999999</v>
      </c>
      <c r="I39751" s="4">
        <v>16.29861</v>
      </c>
      <c r="J39751" s="4">
        <v>16.359590000000001</v>
      </c>
      <c r="K39751" s="4">
        <v>16.782160000000001</v>
      </c>
      <c r="L39751" s="4">
        <v>16.687950000000001</v>
      </c>
    </row>
    <row r="39752" spans="1:12" x14ac:dyDescent="0.25">
      <c r="A39752" s="3">
        <v>43661.291666666664</v>
      </c>
      <c r="B39752" s="4">
        <v>17.590029999999999</v>
      </c>
      <c r="C39752" s="4">
        <v>17.280239999999999</v>
      </c>
      <c r="D39752" s="4">
        <v>16.92849</v>
      </c>
      <c r="E39752" s="4">
        <v>17.035240000000002</v>
      </c>
      <c r="F39752" s="4">
        <v>16.82375</v>
      </c>
      <c r="G39752" s="4">
        <v>16.82375</v>
      </c>
      <c r="H39752" s="4">
        <v>17.184249999999999</v>
      </c>
      <c r="I39752" s="4">
        <v>16.810739999999999</v>
      </c>
      <c r="J39752" s="4">
        <v>16.910789999999999</v>
      </c>
      <c r="K39752" s="4">
        <v>17.77103</v>
      </c>
      <c r="L39752" s="4">
        <v>17.218969999999999</v>
      </c>
    </row>
    <row r="39753" spans="1:12" x14ac:dyDescent="0.25">
      <c r="A39753" s="3">
        <v>43661.333333333336</v>
      </c>
      <c r="B39753" s="4">
        <v>18.85746</v>
      </c>
      <c r="C39753" s="4">
        <v>18.647549999999999</v>
      </c>
      <c r="D39753" s="4">
        <v>18.240189999999998</v>
      </c>
      <c r="E39753" s="4">
        <v>18.370159999999998</v>
      </c>
      <c r="F39753" s="4">
        <v>18.12022</v>
      </c>
      <c r="G39753" s="4">
        <v>18.12022</v>
      </c>
      <c r="H39753" s="4">
        <v>18.54053</v>
      </c>
      <c r="I39753" s="4">
        <v>18.104839999999999</v>
      </c>
      <c r="J39753" s="4">
        <v>18.17493</v>
      </c>
      <c r="K39753" s="4">
        <v>18.784369999999999</v>
      </c>
      <c r="L39753" s="4">
        <v>18.5428</v>
      </c>
    </row>
    <row r="39754" spans="1:12" x14ac:dyDescent="0.25">
      <c r="A39754" s="3">
        <v>43661.375</v>
      </c>
      <c r="B39754" s="4">
        <v>23.368970000000001</v>
      </c>
      <c r="C39754" s="4">
        <v>23.331779999999998</v>
      </c>
      <c r="D39754" s="4">
        <v>22.790620000000001</v>
      </c>
      <c r="E39754" s="4">
        <v>22.958939999999998</v>
      </c>
      <c r="F39754" s="4">
        <v>22.612860000000001</v>
      </c>
      <c r="G39754" s="4">
        <v>22.612860000000001</v>
      </c>
      <c r="H39754" s="4">
        <v>23.190570000000001</v>
      </c>
      <c r="I39754" s="4">
        <v>22.604980000000001</v>
      </c>
      <c r="J39754" s="4">
        <v>22.620349999999998</v>
      </c>
      <c r="K39754" s="4">
        <v>23.34713</v>
      </c>
      <c r="L39754" s="4">
        <v>23.171299999999999</v>
      </c>
    </row>
    <row r="39755" spans="1:12" x14ac:dyDescent="0.25">
      <c r="A39755" s="3">
        <v>43661.416666666664</v>
      </c>
      <c r="B39755" s="4">
        <v>21.943100000000001</v>
      </c>
      <c r="C39755" s="4">
        <v>21.906230000000001</v>
      </c>
      <c r="D39755" s="4">
        <v>21.349219999999999</v>
      </c>
      <c r="E39755" s="4">
        <v>21.50151</v>
      </c>
      <c r="F39755" s="4">
        <v>21.13138</v>
      </c>
      <c r="G39755" s="4">
        <v>21.13138</v>
      </c>
      <c r="H39755" s="4">
        <v>21.746510000000001</v>
      </c>
      <c r="I39755" s="4">
        <v>21.13036</v>
      </c>
      <c r="J39755" s="4">
        <v>21.158180000000002</v>
      </c>
      <c r="K39755" s="4">
        <v>22.830110000000001</v>
      </c>
      <c r="L39755" s="4">
        <v>21.713380000000001</v>
      </c>
    </row>
    <row r="39756" spans="1:12" x14ac:dyDescent="0.25">
      <c r="A39756" s="3">
        <v>43661.458333333336</v>
      </c>
      <c r="B39756" s="4">
        <v>22.150030000000001</v>
      </c>
      <c r="C39756" s="4">
        <v>22.480350000000001</v>
      </c>
      <c r="D39756" s="4">
        <v>21.894169999999999</v>
      </c>
      <c r="E39756" s="4">
        <v>22.13252</v>
      </c>
      <c r="F39756" s="4">
        <v>21.70973</v>
      </c>
      <c r="G39756" s="4">
        <v>21.70973</v>
      </c>
      <c r="H39756" s="4">
        <v>22.396889999999999</v>
      </c>
      <c r="I39756" s="4">
        <v>21.711770000000001</v>
      </c>
      <c r="J39756" s="4">
        <v>21.54636</v>
      </c>
      <c r="K39756" s="4">
        <v>21.833860000000001</v>
      </c>
      <c r="L39756" s="4">
        <v>22.205169999999999</v>
      </c>
    </row>
    <row r="39757" spans="1:12" x14ac:dyDescent="0.25">
      <c r="A39757" s="3">
        <v>43661.5</v>
      </c>
      <c r="B39757" s="4">
        <v>23.561730000000001</v>
      </c>
      <c r="C39757" s="4">
        <v>23.909179999999999</v>
      </c>
      <c r="D39757" s="4">
        <v>23.272369999999999</v>
      </c>
      <c r="E39757" s="4">
        <v>23.521850000000001</v>
      </c>
      <c r="F39757" s="4">
        <v>23.076429999999998</v>
      </c>
      <c r="G39757" s="4">
        <v>23.076429999999998</v>
      </c>
      <c r="H39757" s="4">
        <v>23.804880000000001</v>
      </c>
      <c r="I39757" s="4">
        <v>23.07826</v>
      </c>
      <c r="J39757" s="4">
        <v>22.88184</v>
      </c>
      <c r="K39757" s="4">
        <v>23.00892</v>
      </c>
      <c r="L39757" s="4">
        <v>23.564139999999998</v>
      </c>
    </row>
    <row r="39758" spans="1:12" x14ac:dyDescent="0.25">
      <c r="A39758" s="3">
        <v>43661.541666666664</v>
      </c>
      <c r="B39758" s="4">
        <v>27.519069999999999</v>
      </c>
      <c r="C39758" s="4">
        <v>28.141349999999999</v>
      </c>
      <c r="D39758" s="4">
        <v>27.374469999999999</v>
      </c>
      <c r="E39758" s="4">
        <v>27.71602</v>
      </c>
      <c r="F39758" s="4">
        <v>27.149930000000001</v>
      </c>
      <c r="G39758" s="4">
        <v>27.149930000000001</v>
      </c>
      <c r="H39758" s="4">
        <v>28.08991</v>
      </c>
      <c r="I39758" s="4">
        <v>27.152840000000001</v>
      </c>
      <c r="J39758" s="4">
        <v>26.802520000000001</v>
      </c>
      <c r="K39758" s="4">
        <v>26.4526</v>
      </c>
      <c r="L39758" s="4">
        <v>27.719380000000001</v>
      </c>
    </row>
    <row r="39759" spans="1:12" x14ac:dyDescent="0.25">
      <c r="A39759" s="3">
        <v>43661.583333333336</v>
      </c>
      <c r="B39759" s="4">
        <v>29.921880000000002</v>
      </c>
      <c r="C39759" s="4">
        <v>31.06823</v>
      </c>
      <c r="D39759" s="4">
        <v>30.253119999999999</v>
      </c>
      <c r="E39759" s="4">
        <v>30.72025</v>
      </c>
      <c r="F39759" s="4">
        <v>30.082650000000001</v>
      </c>
      <c r="G39759" s="4">
        <v>30.082650000000001</v>
      </c>
      <c r="H39759" s="4">
        <v>31.120619999999999</v>
      </c>
      <c r="I39759" s="4">
        <v>30.087319999999998</v>
      </c>
      <c r="J39759" s="4">
        <v>29.388570000000001</v>
      </c>
      <c r="K39759" s="4">
        <v>27.108339999999998</v>
      </c>
      <c r="L39759" s="4">
        <v>30.4129</v>
      </c>
    </row>
    <row r="39760" spans="1:12" x14ac:dyDescent="0.25">
      <c r="A39760" s="3">
        <v>43661.625</v>
      </c>
      <c r="B39760" s="4">
        <v>30.48075</v>
      </c>
      <c r="C39760" s="4">
        <v>33.032829999999997</v>
      </c>
      <c r="D39760" s="4">
        <v>32.55592</v>
      </c>
      <c r="E39760" s="4">
        <v>33.236460000000001</v>
      </c>
      <c r="F39760" s="4">
        <v>32.749519999999997</v>
      </c>
      <c r="G39760" s="4">
        <v>32.749519999999997</v>
      </c>
      <c r="H39760" s="4">
        <v>33.49089</v>
      </c>
      <c r="I39760" s="4">
        <v>32.755420000000001</v>
      </c>
      <c r="J39760" s="4">
        <v>30.997540000000001</v>
      </c>
      <c r="K39760" s="4">
        <v>26.31683</v>
      </c>
      <c r="L39760" s="4">
        <v>32.221519999999998</v>
      </c>
    </row>
    <row r="39761" spans="1:12" x14ac:dyDescent="0.25">
      <c r="A39761" s="3">
        <v>43661.666666666664</v>
      </c>
      <c r="B39761" s="4">
        <v>34.645940000000003</v>
      </c>
      <c r="C39761" s="4">
        <v>37.186070000000001</v>
      </c>
      <c r="D39761" s="4">
        <v>36.551690000000001</v>
      </c>
      <c r="E39761" s="4">
        <v>37.274859999999997</v>
      </c>
      <c r="F39761" s="4">
        <v>36.675370000000001</v>
      </c>
      <c r="G39761" s="4">
        <v>36.675370000000001</v>
      </c>
      <c r="H39761" s="4">
        <v>37.601190000000003</v>
      </c>
      <c r="I39761" s="4">
        <v>36.682690000000001</v>
      </c>
      <c r="J39761" s="4">
        <v>34.949469999999998</v>
      </c>
      <c r="K39761" s="4">
        <v>28.393329999999999</v>
      </c>
      <c r="L39761" s="4">
        <v>36.208410000000001</v>
      </c>
    </row>
    <row r="39762" spans="1:12" x14ac:dyDescent="0.25">
      <c r="A39762" s="3">
        <v>43661.708333333336</v>
      </c>
      <c r="B39762" s="4">
        <v>47.966850000000001</v>
      </c>
      <c r="C39762" s="4">
        <v>52.0304</v>
      </c>
      <c r="D39762" s="4">
        <v>51.153570000000002</v>
      </c>
      <c r="E39762" s="4">
        <v>52.183070000000001</v>
      </c>
      <c r="F39762" s="4">
        <v>51.378450000000001</v>
      </c>
      <c r="G39762" s="4">
        <v>51.378450000000001</v>
      </c>
      <c r="H39762" s="4">
        <v>52.629840000000002</v>
      </c>
      <c r="I39762" s="4">
        <v>51.387770000000003</v>
      </c>
      <c r="J39762" s="4">
        <v>48.743980000000001</v>
      </c>
      <c r="K39762" s="4">
        <v>34.087220000000002</v>
      </c>
      <c r="L39762" s="4">
        <v>50.8339</v>
      </c>
    </row>
    <row r="39763" spans="1:12" x14ac:dyDescent="0.25">
      <c r="A39763" s="3">
        <v>43661.75</v>
      </c>
      <c r="B39763" s="4">
        <v>35.396259999999998</v>
      </c>
      <c r="C39763" s="4">
        <v>36.160769999999999</v>
      </c>
      <c r="D39763" s="4">
        <v>34.93768</v>
      </c>
      <c r="E39763" s="4">
        <v>35.415430000000001</v>
      </c>
      <c r="F39763" s="4">
        <v>34.559330000000003</v>
      </c>
      <c r="G39763" s="4">
        <v>34.559330000000003</v>
      </c>
      <c r="H39763" s="4">
        <v>35.998179999999998</v>
      </c>
      <c r="I39763" s="4">
        <v>34.566270000000003</v>
      </c>
      <c r="J39763" s="4">
        <v>34.150689999999997</v>
      </c>
      <c r="K39763" s="4">
        <v>28.065760000000001</v>
      </c>
      <c r="L39763" s="4">
        <v>35.299309999999998</v>
      </c>
    </row>
    <row r="39764" spans="1:12" x14ac:dyDescent="0.25">
      <c r="A39764" s="3">
        <v>43661.791666666664</v>
      </c>
      <c r="B39764" s="4">
        <v>32.66724</v>
      </c>
      <c r="C39764" s="4">
        <v>33.252029999999998</v>
      </c>
      <c r="D39764" s="4">
        <v>32.191850000000002</v>
      </c>
      <c r="E39764" s="4">
        <v>32.608510000000003</v>
      </c>
      <c r="F39764" s="4">
        <v>31.86552</v>
      </c>
      <c r="G39764" s="4">
        <v>31.86552</v>
      </c>
      <c r="H39764" s="4">
        <v>33.124420000000001</v>
      </c>
      <c r="I39764" s="4">
        <v>31.872</v>
      </c>
      <c r="J39764" s="4">
        <v>31.4785</v>
      </c>
      <c r="K39764" s="4">
        <v>27.514250000000001</v>
      </c>
      <c r="L39764" s="4">
        <v>32.53472</v>
      </c>
    </row>
    <row r="39765" spans="1:12" x14ac:dyDescent="0.25">
      <c r="A39765" s="3">
        <v>43661.833333333336</v>
      </c>
      <c r="B39765" s="4">
        <v>28.9773</v>
      </c>
      <c r="C39765" s="4">
        <v>29.291599999999999</v>
      </c>
      <c r="D39765" s="4">
        <v>28.313300000000002</v>
      </c>
      <c r="E39765" s="4">
        <v>28.640470000000001</v>
      </c>
      <c r="F39765" s="4">
        <v>28.00292</v>
      </c>
      <c r="G39765" s="4">
        <v>28.00292</v>
      </c>
      <c r="H39765" s="4">
        <v>29.116520000000001</v>
      </c>
      <c r="I39765" s="4">
        <v>28.003799999999998</v>
      </c>
      <c r="J39765" s="4">
        <v>27.600539999999999</v>
      </c>
      <c r="K39765" s="4">
        <v>26.163799999999998</v>
      </c>
      <c r="L39765" s="4">
        <v>28.733979999999999</v>
      </c>
    </row>
    <row r="39766" spans="1:12" x14ac:dyDescent="0.25">
      <c r="A39766" s="3">
        <v>43661.875</v>
      </c>
      <c r="B39766" s="4">
        <v>26.79805</v>
      </c>
      <c r="C39766" s="4">
        <v>26.770160000000001</v>
      </c>
      <c r="D39766" s="4">
        <v>25.797339999999998</v>
      </c>
      <c r="E39766" s="4">
        <v>26.060140000000001</v>
      </c>
      <c r="F39766" s="4">
        <v>25.47672</v>
      </c>
      <c r="G39766" s="4">
        <v>25.47672</v>
      </c>
      <c r="H39766" s="4">
        <v>26.527930000000001</v>
      </c>
      <c r="I39766" s="4">
        <v>25.451650000000001</v>
      </c>
      <c r="J39766" s="4">
        <v>25.116769999999999</v>
      </c>
      <c r="K39766" s="4">
        <v>24.98911</v>
      </c>
      <c r="L39766" s="4">
        <v>26.324580000000001</v>
      </c>
    </row>
    <row r="39767" spans="1:12" x14ac:dyDescent="0.25">
      <c r="A39767" s="3">
        <v>43661.916666666664</v>
      </c>
      <c r="B39767" s="4">
        <v>21.97428</v>
      </c>
      <c r="C39767" s="4">
        <v>21.366990000000001</v>
      </c>
      <c r="D39767" s="4">
        <v>20.448789999999999</v>
      </c>
      <c r="E39767" s="4">
        <v>20.576229999999999</v>
      </c>
      <c r="F39767" s="4">
        <v>20.164380000000001</v>
      </c>
      <c r="G39767" s="4">
        <v>20.164380000000001</v>
      </c>
      <c r="H39767" s="4">
        <v>21.000630000000001</v>
      </c>
      <c r="I39767" s="4">
        <v>20.116859999999999</v>
      </c>
      <c r="J39767" s="4">
        <v>19.794309999999999</v>
      </c>
      <c r="K39767" s="4">
        <v>21.30462</v>
      </c>
      <c r="L39767" s="4">
        <v>21.12031</v>
      </c>
    </row>
    <row r="39768" spans="1:12" x14ac:dyDescent="0.25">
      <c r="A39768" s="3">
        <v>43661.958333333336</v>
      </c>
      <c r="B39768" s="4">
        <v>17.124320000000001</v>
      </c>
      <c r="C39768" s="4">
        <v>16.537320000000001</v>
      </c>
      <c r="D39768" s="4">
        <v>15.97997</v>
      </c>
      <c r="E39768" s="4">
        <v>16.027059999999999</v>
      </c>
      <c r="F39768" s="4">
        <v>15.82161</v>
      </c>
      <c r="G39768" s="4">
        <v>15.82161</v>
      </c>
      <c r="H39768" s="4">
        <v>16.304200000000002</v>
      </c>
      <c r="I39768" s="4">
        <v>15.78715</v>
      </c>
      <c r="J39768" s="4">
        <v>15.84782</v>
      </c>
      <c r="K39768" s="4">
        <v>17.36515</v>
      </c>
      <c r="L39768" s="4">
        <v>16.428090000000001</v>
      </c>
    </row>
    <row r="39769" spans="1:12" x14ac:dyDescent="0.25">
      <c r="A39769" s="3">
        <v>43662</v>
      </c>
      <c r="B39769" s="4">
        <v>14.978579999999999</v>
      </c>
      <c r="C39769" s="4">
        <v>14.33189</v>
      </c>
      <c r="D39769" s="4">
        <v>13.97207</v>
      </c>
      <c r="E39769" s="4">
        <v>14.02364</v>
      </c>
      <c r="F39769" s="4">
        <v>13.90497</v>
      </c>
      <c r="G39769" s="4">
        <v>13.90497</v>
      </c>
      <c r="H39769" s="4">
        <v>14.21846</v>
      </c>
      <c r="I39769" s="4">
        <v>13.87623</v>
      </c>
      <c r="J39769" s="4">
        <v>14.128729999999999</v>
      </c>
      <c r="K39769" s="4">
        <v>15.145250000000001</v>
      </c>
      <c r="L39769" s="4">
        <v>14.313470000000001</v>
      </c>
    </row>
    <row r="39770" spans="1:12" x14ac:dyDescent="0.25">
      <c r="A39770" s="3">
        <v>43662.041666666664</v>
      </c>
      <c r="B39770" s="4">
        <v>14.335129999999999</v>
      </c>
      <c r="C39770" s="4">
        <v>13.652150000000001</v>
      </c>
      <c r="D39770" s="4">
        <v>13.39493</v>
      </c>
      <c r="E39770" s="4">
        <v>13.46481</v>
      </c>
      <c r="F39770" s="4">
        <v>13.37622</v>
      </c>
      <c r="G39770" s="4">
        <v>13.37622</v>
      </c>
      <c r="H39770" s="4">
        <v>13.617570000000001</v>
      </c>
      <c r="I39770" s="4">
        <v>13.34643</v>
      </c>
      <c r="J39770" s="4">
        <v>13.591570000000001</v>
      </c>
      <c r="K39770" s="4">
        <v>14.649789999999999</v>
      </c>
      <c r="L39770" s="4">
        <v>13.68511</v>
      </c>
    </row>
    <row r="39771" spans="1:12" x14ac:dyDescent="0.25">
      <c r="A39771" s="3">
        <v>43662.083333333336</v>
      </c>
      <c r="B39771" s="4">
        <v>12.94017</v>
      </c>
      <c r="C39771" s="4">
        <v>11.88814</v>
      </c>
      <c r="D39771" s="4">
        <v>11.535349999999999</v>
      </c>
      <c r="E39771" s="4">
        <v>11.67676</v>
      </c>
      <c r="F39771" s="4">
        <v>11.538270000000001</v>
      </c>
      <c r="G39771" s="4">
        <v>11.538270000000001</v>
      </c>
      <c r="H39771" s="4">
        <v>11.892580000000001</v>
      </c>
      <c r="I39771" s="4">
        <v>11.480420000000001</v>
      </c>
      <c r="J39771" s="4">
        <v>11.837719999999999</v>
      </c>
      <c r="K39771" s="4">
        <v>13.40691</v>
      </c>
      <c r="L39771" s="4">
        <v>11.99292</v>
      </c>
    </row>
    <row r="39772" spans="1:12" x14ac:dyDescent="0.25">
      <c r="A39772" s="3">
        <v>43662.125</v>
      </c>
      <c r="B39772" s="4">
        <v>12.362120000000001</v>
      </c>
      <c r="C39772" s="4">
        <v>11.95492</v>
      </c>
      <c r="D39772" s="4">
        <v>11.75037</v>
      </c>
      <c r="E39772" s="4">
        <v>11.853529999999999</v>
      </c>
      <c r="F39772" s="4">
        <v>11.75597</v>
      </c>
      <c r="G39772" s="4">
        <v>11.75597</v>
      </c>
      <c r="H39772" s="4">
        <v>11.9602</v>
      </c>
      <c r="I39772" s="4">
        <v>11.723380000000001</v>
      </c>
      <c r="J39772" s="4">
        <v>11.85004</v>
      </c>
      <c r="K39772" s="4">
        <v>12.372059999999999</v>
      </c>
      <c r="L39772" s="4">
        <v>11.980460000000001</v>
      </c>
    </row>
    <row r="39773" spans="1:12" x14ac:dyDescent="0.25">
      <c r="A39773" s="3">
        <v>43662.166666666664</v>
      </c>
      <c r="B39773" s="4">
        <v>12.898389999999999</v>
      </c>
      <c r="C39773" s="4">
        <v>12.56052</v>
      </c>
      <c r="D39773" s="4">
        <v>12.328989999999999</v>
      </c>
      <c r="E39773" s="4">
        <v>12.448219999999999</v>
      </c>
      <c r="F39773" s="4">
        <v>12.316990000000001</v>
      </c>
      <c r="G39773" s="4">
        <v>12.316990000000001</v>
      </c>
      <c r="H39773" s="4">
        <v>12.5549</v>
      </c>
      <c r="I39773" s="4">
        <v>12.29626</v>
      </c>
      <c r="J39773" s="4">
        <v>12.39118</v>
      </c>
      <c r="K39773" s="4">
        <v>13.05334</v>
      </c>
      <c r="L39773" s="4">
        <v>12.524800000000001</v>
      </c>
    </row>
    <row r="39774" spans="1:12" x14ac:dyDescent="0.25">
      <c r="A39774" s="3">
        <v>43662.208333333336</v>
      </c>
      <c r="B39774" s="4">
        <v>15.47836</v>
      </c>
      <c r="C39774" s="4">
        <v>15.26984</v>
      </c>
      <c r="D39774" s="4">
        <v>14.980510000000001</v>
      </c>
      <c r="E39774" s="4">
        <v>15.12555</v>
      </c>
      <c r="F39774" s="4">
        <v>14.94486</v>
      </c>
      <c r="G39774" s="4">
        <v>14.94486</v>
      </c>
      <c r="H39774" s="4">
        <v>15.24822</v>
      </c>
      <c r="I39774" s="4">
        <v>14.92957</v>
      </c>
      <c r="J39774" s="4">
        <v>14.971030000000001</v>
      </c>
      <c r="K39774" s="4">
        <v>15.64367</v>
      </c>
      <c r="L39774" s="4">
        <v>15.16206</v>
      </c>
    </row>
    <row r="39775" spans="1:12" x14ac:dyDescent="0.25">
      <c r="A39775" s="3">
        <v>43662.25</v>
      </c>
      <c r="B39775" s="4">
        <v>16.034839999999999</v>
      </c>
      <c r="C39775" s="4">
        <v>15.81359</v>
      </c>
      <c r="D39775" s="4">
        <v>15.291370000000001</v>
      </c>
      <c r="E39775" s="4">
        <v>15.55326</v>
      </c>
      <c r="F39775" s="4">
        <v>15.222</v>
      </c>
      <c r="G39775" s="4">
        <v>15.222</v>
      </c>
      <c r="H39775" s="4">
        <v>15.76924</v>
      </c>
      <c r="I39775" s="4">
        <v>15.19468</v>
      </c>
      <c r="J39775" s="4">
        <v>15.23302</v>
      </c>
      <c r="K39775" s="4">
        <v>16.188420000000001</v>
      </c>
      <c r="L39775" s="4">
        <v>15.65423</v>
      </c>
    </row>
    <row r="39776" spans="1:12" x14ac:dyDescent="0.25">
      <c r="A39776" s="3">
        <v>43662.291666666664</v>
      </c>
      <c r="B39776" s="4">
        <v>16.697340000000001</v>
      </c>
      <c r="C39776" s="4">
        <v>16.606539999999999</v>
      </c>
      <c r="D39776" s="4">
        <v>16.274460000000001</v>
      </c>
      <c r="E39776" s="4">
        <v>16.42961</v>
      </c>
      <c r="F39776" s="4">
        <v>16.21377</v>
      </c>
      <c r="G39776" s="4">
        <v>16.21377</v>
      </c>
      <c r="H39776" s="4">
        <v>16.574580000000001</v>
      </c>
      <c r="I39776" s="4">
        <v>16.192699999999999</v>
      </c>
      <c r="J39776" s="4">
        <v>16.211639999999999</v>
      </c>
      <c r="K39776" s="4">
        <v>16.778580000000002</v>
      </c>
      <c r="L39776" s="4">
        <v>16.519870000000001</v>
      </c>
    </row>
    <row r="39777" spans="1:12" x14ac:dyDescent="0.25">
      <c r="A39777" s="3">
        <v>43662.333333333336</v>
      </c>
      <c r="B39777" s="4">
        <v>19.485800000000001</v>
      </c>
      <c r="C39777" s="4">
        <v>19.470179999999999</v>
      </c>
      <c r="D39777" s="4">
        <v>19.027470000000001</v>
      </c>
      <c r="E39777" s="4">
        <v>19.241679999999999</v>
      </c>
      <c r="F39777" s="4">
        <v>18.932230000000001</v>
      </c>
      <c r="G39777" s="4">
        <v>18.932230000000001</v>
      </c>
      <c r="H39777" s="4">
        <v>19.428419999999999</v>
      </c>
      <c r="I39777" s="4">
        <v>18.915839999999999</v>
      </c>
      <c r="J39777" s="4">
        <v>18.90814</v>
      </c>
      <c r="K39777" s="4">
        <v>19.471219999999999</v>
      </c>
      <c r="L39777" s="4">
        <v>19.306470000000001</v>
      </c>
    </row>
    <row r="39778" spans="1:12" x14ac:dyDescent="0.25">
      <c r="A39778" s="3">
        <v>43662.375</v>
      </c>
      <c r="B39778" s="4">
        <v>21.827670000000001</v>
      </c>
      <c r="C39778" s="4">
        <v>22.020820000000001</v>
      </c>
      <c r="D39778" s="4">
        <v>21.48021</v>
      </c>
      <c r="E39778" s="4">
        <v>21.700679999999998</v>
      </c>
      <c r="F39778" s="4">
        <v>21.331890000000001</v>
      </c>
      <c r="G39778" s="4">
        <v>21.331890000000001</v>
      </c>
      <c r="H39778" s="4">
        <v>21.938179999999999</v>
      </c>
      <c r="I39778" s="4">
        <v>21.33202</v>
      </c>
      <c r="J39778" s="4">
        <v>21.22392</v>
      </c>
      <c r="K39778" s="4">
        <v>21.693680000000001</v>
      </c>
      <c r="L39778" s="4">
        <v>21.818919999999999</v>
      </c>
    </row>
    <row r="39779" spans="1:12" x14ac:dyDescent="0.25">
      <c r="A39779" s="3">
        <v>43662.416666666664</v>
      </c>
      <c r="B39779" s="4">
        <v>20.77966</v>
      </c>
      <c r="C39779" s="4">
        <v>20.918320000000001</v>
      </c>
      <c r="D39779" s="4">
        <v>20.40718</v>
      </c>
      <c r="E39779" s="4">
        <v>20.586790000000001</v>
      </c>
      <c r="F39779" s="4">
        <v>20.26088</v>
      </c>
      <c r="G39779" s="4">
        <v>20.26088</v>
      </c>
      <c r="H39779" s="4">
        <v>20.826550000000001</v>
      </c>
      <c r="I39779" s="4">
        <v>20.255369999999999</v>
      </c>
      <c r="J39779" s="4">
        <v>20.186330000000002</v>
      </c>
      <c r="K39779" s="4">
        <v>20.612970000000001</v>
      </c>
      <c r="L39779" s="4">
        <v>20.694089999999999</v>
      </c>
    </row>
    <row r="39780" spans="1:12" x14ac:dyDescent="0.25">
      <c r="A39780" s="3">
        <v>43662.458333333336</v>
      </c>
      <c r="B39780" s="4">
        <v>21.314360000000001</v>
      </c>
      <c r="C39780" s="4">
        <v>21.25384</v>
      </c>
      <c r="D39780" s="4">
        <v>20.754539999999999</v>
      </c>
      <c r="E39780" s="4">
        <v>20.920839999999998</v>
      </c>
      <c r="F39780" s="4">
        <v>20.616129999999998</v>
      </c>
      <c r="G39780" s="4">
        <v>20.616129999999998</v>
      </c>
      <c r="H39780" s="4">
        <v>21.170120000000001</v>
      </c>
      <c r="I39780" s="4">
        <v>20.599350000000001</v>
      </c>
      <c r="J39780" s="4">
        <v>20.607340000000001</v>
      </c>
      <c r="K39780" s="4">
        <v>21.373470000000001</v>
      </c>
      <c r="L39780" s="4">
        <v>21.026230000000002</v>
      </c>
    </row>
    <row r="39781" spans="1:12" x14ac:dyDescent="0.25">
      <c r="A39781" s="3">
        <v>43662.5</v>
      </c>
      <c r="B39781" s="4">
        <v>21.72738</v>
      </c>
      <c r="C39781" s="4">
        <v>21.634419999999999</v>
      </c>
      <c r="D39781" s="4">
        <v>21.103290000000001</v>
      </c>
      <c r="E39781" s="4">
        <v>21.28284</v>
      </c>
      <c r="F39781" s="4">
        <v>20.980820000000001</v>
      </c>
      <c r="G39781" s="4">
        <v>20.980820000000001</v>
      </c>
      <c r="H39781" s="4">
        <v>21.565079999999998</v>
      </c>
      <c r="I39781" s="4">
        <v>20.96387</v>
      </c>
      <c r="J39781" s="4">
        <v>20.92511</v>
      </c>
      <c r="K39781" s="4">
        <v>21.23526</v>
      </c>
      <c r="L39781" s="4">
        <v>21.422170000000001</v>
      </c>
    </row>
    <row r="39782" spans="1:12" x14ac:dyDescent="0.25">
      <c r="A39782" s="3">
        <v>43662.541666666664</v>
      </c>
      <c r="B39782" s="4">
        <v>37.349339999999998</v>
      </c>
      <c r="C39782" s="4">
        <v>37.006369999999997</v>
      </c>
      <c r="D39782" s="4">
        <v>36.00808</v>
      </c>
      <c r="E39782" s="4">
        <v>36.32141</v>
      </c>
      <c r="F39782" s="4">
        <v>35.757370000000002</v>
      </c>
      <c r="G39782" s="4">
        <v>35.757370000000002</v>
      </c>
      <c r="H39782" s="4">
        <v>36.862819999999999</v>
      </c>
      <c r="I39782" s="4">
        <v>35.739330000000002</v>
      </c>
      <c r="J39782" s="4">
        <v>35.647849999999998</v>
      </c>
      <c r="K39782" s="4">
        <v>35.916269999999997</v>
      </c>
      <c r="L39782" s="4">
        <v>36.549489999999999</v>
      </c>
    </row>
    <row r="39783" spans="1:12" x14ac:dyDescent="0.25">
      <c r="A39783" s="3">
        <v>43662.583333333336</v>
      </c>
      <c r="B39783" s="4">
        <v>44.191719999999997</v>
      </c>
      <c r="C39783" s="4">
        <v>43.190170000000002</v>
      </c>
      <c r="D39783" s="4">
        <v>41.827730000000003</v>
      </c>
      <c r="E39783" s="4">
        <v>42.309130000000003</v>
      </c>
      <c r="F39783" s="4">
        <v>41.501300000000001</v>
      </c>
      <c r="G39783" s="4">
        <v>41.501300000000001</v>
      </c>
      <c r="H39783" s="4">
        <v>43.055680000000002</v>
      </c>
      <c r="I39783" s="4">
        <v>41.43806</v>
      </c>
      <c r="J39783" s="4">
        <v>41.288020000000003</v>
      </c>
      <c r="K39783" s="4">
        <v>46.983339999999998</v>
      </c>
      <c r="L39783" s="4">
        <v>41.910510000000002</v>
      </c>
    </row>
    <row r="39784" spans="1:12" x14ac:dyDescent="0.25">
      <c r="A39784" s="3">
        <v>43662.625</v>
      </c>
      <c r="B39784" s="4">
        <v>27.675329999999999</v>
      </c>
      <c r="C39784" s="4">
        <v>26.752030000000001</v>
      </c>
      <c r="D39784" s="4">
        <v>25.782540000000001</v>
      </c>
      <c r="E39784" s="4">
        <v>25.992570000000001</v>
      </c>
      <c r="F39784" s="4">
        <v>25.52149</v>
      </c>
      <c r="G39784" s="4">
        <v>25.52149</v>
      </c>
      <c r="H39784" s="4">
        <v>26.49492</v>
      </c>
      <c r="I39784" s="4">
        <v>25.443169999999999</v>
      </c>
      <c r="J39784" s="4">
        <v>25.26491</v>
      </c>
      <c r="K39784" s="4">
        <v>26.50432</v>
      </c>
      <c r="L39784" s="4">
        <v>26.162189999999999</v>
      </c>
    </row>
    <row r="39785" spans="1:12" x14ac:dyDescent="0.25">
      <c r="A39785" s="3">
        <v>43662.666666666664</v>
      </c>
      <c r="B39785" s="4">
        <v>30.461690000000001</v>
      </c>
      <c r="C39785" s="4">
        <v>24.902069999999998</v>
      </c>
      <c r="D39785" s="4">
        <v>23.656189999999999</v>
      </c>
      <c r="E39785" s="4">
        <v>23.688020000000002</v>
      </c>
      <c r="F39785" s="4">
        <v>23.21622</v>
      </c>
      <c r="G39785" s="4">
        <v>23.21622</v>
      </c>
      <c r="H39785" s="4">
        <v>24.310189999999999</v>
      </c>
      <c r="I39785" s="4">
        <v>23.106909999999999</v>
      </c>
      <c r="J39785" s="4">
        <v>22.35425</v>
      </c>
      <c r="K39785" s="4">
        <v>27.00328</v>
      </c>
      <c r="L39785" s="4">
        <v>24.53246</v>
      </c>
    </row>
    <row r="39786" spans="1:12" x14ac:dyDescent="0.25">
      <c r="A39786" s="3">
        <v>43662.708333333336</v>
      </c>
      <c r="B39786" s="4">
        <v>63.546729999999997</v>
      </c>
      <c r="C39786" s="4">
        <v>28.164629999999999</v>
      </c>
      <c r="D39786" s="4">
        <v>23.621860000000002</v>
      </c>
      <c r="E39786" s="4">
        <v>20.530100000000001</v>
      </c>
      <c r="F39786" s="4">
        <v>18.484169999999999</v>
      </c>
      <c r="G39786" s="4">
        <v>18.484169999999999</v>
      </c>
      <c r="H39786" s="4">
        <v>22.86177</v>
      </c>
      <c r="I39786" s="4">
        <v>18.299759999999999</v>
      </c>
      <c r="J39786" s="4">
        <v>12.36346</v>
      </c>
      <c r="K39786" s="4">
        <v>35.758670000000002</v>
      </c>
      <c r="L39786" s="4">
        <v>26.197980000000001</v>
      </c>
    </row>
    <row r="39787" spans="1:12" x14ac:dyDescent="0.25">
      <c r="A39787" s="3">
        <v>43662.75</v>
      </c>
      <c r="B39787" s="4">
        <v>137.65119999999999</v>
      </c>
      <c r="C39787" s="4">
        <v>34.709600000000002</v>
      </c>
      <c r="D39787" s="4">
        <v>22.85294</v>
      </c>
      <c r="E39787" s="4">
        <v>13.45308</v>
      </c>
      <c r="F39787" s="4">
        <v>7.7935910000000002</v>
      </c>
      <c r="G39787" s="4">
        <v>7.7935910000000002</v>
      </c>
      <c r="H39787" s="4">
        <v>19.360949999999999</v>
      </c>
      <c r="I39787" s="4">
        <v>7.5764329999999998</v>
      </c>
      <c r="J39787" s="4">
        <v>-11.366441666666701</v>
      </c>
      <c r="K39787" s="4">
        <v>46.223179999999999</v>
      </c>
      <c r="L39787" s="4">
        <v>29.144110000000001</v>
      </c>
    </row>
    <row r="39788" spans="1:12" x14ac:dyDescent="0.25">
      <c r="A39788" s="3">
        <v>43662.791666666664</v>
      </c>
      <c r="B39788" s="4">
        <v>137.6995</v>
      </c>
      <c r="C39788" s="4">
        <v>34.875929999999997</v>
      </c>
      <c r="D39788" s="4">
        <v>23.057110000000002</v>
      </c>
      <c r="E39788" s="4">
        <v>13.684329999999999</v>
      </c>
      <c r="F39788" s="4">
        <v>8.0456420000000008</v>
      </c>
      <c r="G39788" s="4">
        <v>8.0456420000000008</v>
      </c>
      <c r="H39788" s="4">
        <v>19.556899999999999</v>
      </c>
      <c r="I39788" s="4">
        <v>7.802467</v>
      </c>
      <c r="J39788" s="4">
        <v>-10.8344416666667</v>
      </c>
      <c r="K39788" s="4">
        <v>47.9251</v>
      </c>
      <c r="L39788" s="4">
        <v>29.038689999999999</v>
      </c>
    </row>
    <row r="39789" spans="1:12" x14ac:dyDescent="0.25">
      <c r="A39789" s="3">
        <v>43662.833333333336</v>
      </c>
      <c r="B39789" s="4">
        <v>124.9645</v>
      </c>
      <c r="C39789" s="4">
        <v>30.577020000000001</v>
      </c>
      <c r="D39789" s="4">
        <v>19.627510000000001</v>
      </c>
      <c r="E39789" s="4">
        <v>11.02936</v>
      </c>
      <c r="F39789" s="4">
        <v>5.8191170000000003</v>
      </c>
      <c r="G39789" s="4">
        <v>5.8191170000000003</v>
      </c>
      <c r="H39789" s="4">
        <v>16.427489999999999</v>
      </c>
      <c r="I39789" s="4">
        <v>5.6589919999999996</v>
      </c>
      <c r="J39789" s="4">
        <v>-11.4260416666667</v>
      </c>
      <c r="K39789" s="4">
        <v>42.199669999999998</v>
      </c>
      <c r="L39789" s="4">
        <v>25.35314</v>
      </c>
    </row>
    <row r="39790" spans="1:12" x14ac:dyDescent="0.25">
      <c r="A39790" s="3">
        <v>43662.875</v>
      </c>
      <c r="B39790" s="4">
        <v>99.077209999999994</v>
      </c>
      <c r="C39790" s="4">
        <v>23.64226</v>
      </c>
      <c r="D39790" s="4">
        <v>15.13247</v>
      </c>
      <c r="E39790" s="4">
        <v>8.359966</v>
      </c>
      <c r="F39790" s="4">
        <v>4.2425170000000003</v>
      </c>
      <c r="G39790" s="4">
        <v>4.2425170000000003</v>
      </c>
      <c r="H39790" s="4">
        <v>12.580970000000001</v>
      </c>
      <c r="I39790" s="4">
        <v>4.1213499999999996</v>
      </c>
      <c r="J39790" s="4">
        <v>-9.9429916666666696</v>
      </c>
      <c r="K39790" s="4">
        <v>30.73413</v>
      </c>
      <c r="L39790" s="4">
        <v>19.795069999999999</v>
      </c>
    </row>
    <row r="39791" spans="1:12" x14ac:dyDescent="0.25">
      <c r="A39791" s="3">
        <v>43662.916666666664</v>
      </c>
      <c r="B39791" s="4">
        <v>89.622540000000001</v>
      </c>
      <c r="C39791" s="4">
        <v>21.822050000000001</v>
      </c>
      <c r="D39791" s="4">
        <v>14.37706</v>
      </c>
      <c r="E39791" s="4">
        <v>8.4128579999999999</v>
      </c>
      <c r="F39791" s="4">
        <v>4.8122920000000002</v>
      </c>
      <c r="G39791" s="4">
        <v>4.8122920000000002</v>
      </c>
      <c r="H39791" s="4">
        <v>12.10629</v>
      </c>
      <c r="I39791" s="4">
        <v>4.6459330000000003</v>
      </c>
      <c r="J39791" s="4">
        <v>-8.1599333333333295</v>
      </c>
      <c r="K39791" s="4">
        <v>27.95082</v>
      </c>
      <c r="L39791" s="4">
        <v>18.41976</v>
      </c>
    </row>
    <row r="39792" spans="1:12" x14ac:dyDescent="0.25">
      <c r="A39792" s="3">
        <v>43662.958333333336</v>
      </c>
      <c r="B39792" s="4">
        <v>114.3955</v>
      </c>
      <c r="C39792" s="4">
        <v>16.01774</v>
      </c>
      <c r="D39792" s="4">
        <v>5.3176500000000004</v>
      </c>
      <c r="E39792" s="4">
        <v>-3.4905166666666698</v>
      </c>
      <c r="F39792" s="4">
        <v>-8.7352749999999997</v>
      </c>
      <c r="G39792" s="4">
        <v>-8.7352749999999997</v>
      </c>
      <c r="H39792" s="4">
        <v>1.729725</v>
      </c>
      <c r="I39792" s="4">
        <v>-8.9187916666666691</v>
      </c>
      <c r="J39792" s="4">
        <v>-27.703866666666698</v>
      </c>
      <c r="K39792" s="4">
        <v>24.36411</v>
      </c>
      <c r="L39792" s="4">
        <v>11.0326</v>
      </c>
    </row>
    <row r="39793" spans="1:12" x14ac:dyDescent="0.25">
      <c r="A39793" s="3">
        <v>43663</v>
      </c>
      <c r="B39793" s="4">
        <v>35.953620000000001</v>
      </c>
      <c r="C39793" s="4">
        <v>13.002470000000001</v>
      </c>
      <c r="D39793" s="4">
        <v>10.51924</v>
      </c>
      <c r="E39793" s="4">
        <v>8.6235499999999998</v>
      </c>
      <c r="F39793" s="4">
        <v>7.4093249999999999</v>
      </c>
      <c r="G39793" s="4">
        <v>7.4093249999999999</v>
      </c>
      <c r="H39793" s="4">
        <v>9.8637499999999996</v>
      </c>
      <c r="I39793" s="4">
        <v>7.2940250000000004</v>
      </c>
      <c r="J39793" s="4">
        <v>3.1643919999999999</v>
      </c>
      <c r="K39793" s="4">
        <v>16.424130000000002</v>
      </c>
      <c r="L39793" s="4">
        <v>11.87097</v>
      </c>
    </row>
    <row r="39794" spans="1:12" x14ac:dyDescent="0.25">
      <c r="A39794" s="3">
        <v>43663.041666666664</v>
      </c>
      <c r="B39794" s="4">
        <v>15.92986</v>
      </c>
      <c r="C39794" s="4">
        <v>14.348319999999999</v>
      </c>
      <c r="D39794" s="4">
        <v>14.284230000000001</v>
      </c>
      <c r="E39794" s="4">
        <v>14.425879999999999</v>
      </c>
      <c r="F39794" s="4">
        <v>14.41588</v>
      </c>
      <c r="G39794" s="4">
        <v>14.41588</v>
      </c>
      <c r="H39794" s="4">
        <v>14.51004</v>
      </c>
      <c r="I39794" s="4">
        <v>14.28434</v>
      </c>
      <c r="J39794" s="4">
        <v>14.32311</v>
      </c>
      <c r="K39794" s="4">
        <v>16.448609999999999</v>
      </c>
      <c r="L39794" s="4">
        <v>14.29196</v>
      </c>
    </row>
    <row r="39795" spans="1:12" x14ac:dyDescent="0.25">
      <c r="A39795" s="3">
        <v>43663.083333333336</v>
      </c>
      <c r="B39795" s="4">
        <v>13.41863</v>
      </c>
      <c r="C39795" s="4">
        <v>12.487769999999999</v>
      </c>
      <c r="D39795" s="4">
        <v>12.50089</v>
      </c>
      <c r="E39795" s="4">
        <v>12.667249999999999</v>
      </c>
      <c r="F39795" s="4">
        <v>12.702820000000001</v>
      </c>
      <c r="G39795" s="4">
        <v>12.702820000000001</v>
      </c>
      <c r="H39795" s="4">
        <v>12.695460000000001</v>
      </c>
      <c r="I39795" s="4">
        <v>12.583019999999999</v>
      </c>
      <c r="J39795" s="4">
        <v>12.75123</v>
      </c>
      <c r="K39795" s="4">
        <v>13.906079999999999</v>
      </c>
      <c r="L39795" s="4">
        <v>12.40897</v>
      </c>
    </row>
    <row r="39796" spans="1:12" x14ac:dyDescent="0.25">
      <c r="A39796" s="3">
        <v>43663.125</v>
      </c>
      <c r="B39796" s="4">
        <v>2.4044919999999999</v>
      </c>
      <c r="C39796" s="4">
        <v>1.1205499999999999</v>
      </c>
      <c r="D39796" s="4">
        <v>0.80736669999999999</v>
      </c>
      <c r="E39796" s="4">
        <v>0.63139160000000005</v>
      </c>
      <c r="F39796" s="4">
        <v>0.55350829999999995</v>
      </c>
      <c r="G39796" s="4">
        <v>0.55350829999999995</v>
      </c>
      <c r="H39796" s="4">
        <v>0.72267499999999996</v>
      </c>
      <c r="I39796" s="4">
        <v>0.55043330000000001</v>
      </c>
      <c r="J39796" s="4">
        <v>1.28</v>
      </c>
      <c r="K39796" s="4">
        <v>1.6047830000000001</v>
      </c>
      <c r="L39796" s="4">
        <v>0.88121660000000002</v>
      </c>
    </row>
    <row r="39797" spans="1:12" x14ac:dyDescent="0.25">
      <c r="A39797" s="3">
        <v>43663.166666666664</v>
      </c>
      <c r="B39797" s="4">
        <v>1.950258</v>
      </c>
      <c r="C39797" s="4">
        <v>0.77691670000000002</v>
      </c>
      <c r="D39797" s="4">
        <v>0.54097499999999998</v>
      </c>
      <c r="E39797" s="4">
        <v>0.40308329999999998</v>
      </c>
      <c r="F39797" s="4">
        <v>0.3541417</v>
      </c>
      <c r="G39797" s="4">
        <v>0.3541417</v>
      </c>
      <c r="H39797" s="4">
        <v>0.4544667</v>
      </c>
      <c r="I39797" s="4">
        <v>0.34481669999999998</v>
      </c>
      <c r="J39797" s="4">
        <v>0.94119169999999996</v>
      </c>
      <c r="K39797" s="4">
        <v>0.97275</v>
      </c>
      <c r="L39797" s="4">
        <v>0.50260839999999996</v>
      </c>
    </row>
    <row r="39798" spans="1:12" x14ac:dyDescent="0.25">
      <c r="A39798" s="3">
        <v>43663.208333333336</v>
      </c>
      <c r="B39798" s="4">
        <v>5.8970750000000001</v>
      </c>
      <c r="C39798" s="4">
        <v>4.6063080000000003</v>
      </c>
      <c r="D39798" s="4">
        <v>4.384042</v>
      </c>
      <c r="E39798" s="4">
        <v>4.3010669999999998</v>
      </c>
      <c r="F39798" s="4">
        <v>4.2641169999999997</v>
      </c>
      <c r="G39798" s="4">
        <v>4.2641169999999997</v>
      </c>
      <c r="H39798" s="4">
        <v>4.368042</v>
      </c>
      <c r="I39798" s="4">
        <v>4.2225580000000003</v>
      </c>
      <c r="J39798" s="4">
        <v>4.8194249999999998</v>
      </c>
      <c r="K39798" s="4">
        <v>5.4218419999999998</v>
      </c>
      <c r="L39798" s="4">
        <v>4.3869499999999997</v>
      </c>
    </row>
    <row r="39799" spans="1:12" x14ac:dyDescent="0.25">
      <c r="A39799" s="3">
        <v>43663.25</v>
      </c>
      <c r="B39799" s="4">
        <v>9.5477670000000003</v>
      </c>
      <c r="C39799" s="4">
        <v>8.3901330000000005</v>
      </c>
      <c r="D39799" s="4">
        <v>8.2791250000000005</v>
      </c>
      <c r="E39799" s="4">
        <v>8.2657670000000003</v>
      </c>
      <c r="F39799" s="4">
        <v>8.2804079999999995</v>
      </c>
      <c r="G39799" s="4">
        <v>8.2804079999999995</v>
      </c>
      <c r="H39799" s="4">
        <v>8.3199170000000002</v>
      </c>
      <c r="I39799" s="4">
        <v>8.2159999999999993</v>
      </c>
      <c r="J39799" s="4">
        <v>8.6428410000000007</v>
      </c>
      <c r="K39799" s="4">
        <v>10.441179999999999</v>
      </c>
      <c r="L39799" s="4">
        <v>8.2844090000000001</v>
      </c>
    </row>
    <row r="39800" spans="1:12" x14ac:dyDescent="0.25">
      <c r="A39800" s="3">
        <v>43663.291666666664</v>
      </c>
      <c r="B39800" s="4">
        <v>7.1917090000000004</v>
      </c>
      <c r="C39800" s="4">
        <v>6.1854250000000004</v>
      </c>
      <c r="D39800" s="4">
        <v>6.1106670000000003</v>
      </c>
      <c r="E39800" s="4">
        <v>6.1027250000000004</v>
      </c>
      <c r="F39800" s="4">
        <v>6.1202249999999996</v>
      </c>
      <c r="G39800" s="4">
        <v>6.1202249999999996</v>
      </c>
      <c r="H39800" s="4">
        <v>6.1399330000000001</v>
      </c>
      <c r="I39800" s="4">
        <v>6.0620419999999999</v>
      </c>
      <c r="J39800" s="4">
        <v>6.3905000000000003</v>
      </c>
      <c r="K39800" s="4">
        <v>8.6047919999999998</v>
      </c>
      <c r="L39800" s="4">
        <v>6.0581829999999997</v>
      </c>
    </row>
    <row r="39801" spans="1:12" x14ac:dyDescent="0.25">
      <c r="A39801" s="3">
        <v>43663.333333333336</v>
      </c>
      <c r="B39801" s="4">
        <v>7.7189170000000003</v>
      </c>
      <c r="C39801" s="4">
        <v>4.8247499999999999</v>
      </c>
      <c r="D39801" s="4">
        <v>5.8738919999999997</v>
      </c>
      <c r="E39801" s="4">
        <v>5.8669089999999997</v>
      </c>
      <c r="F39801" s="4">
        <v>6.1894080000000002</v>
      </c>
      <c r="G39801" s="4">
        <v>6.1894080000000002</v>
      </c>
      <c r="H39801" s="4">
        <v>5.622725</v>
      </c>
      <c r="I39801" s="4">
        <v>6.1298579999999996</v>
      </c>
      <c r="J39801" s="4">
        <v>6.9437499999999996</v>
      </c>
      <c r="K39801" s="4">
        <v>9.3195920000000001</v>
      </c>
      <c r="L39801" s="4">
        <v>4.9825419999999996</v>
      </c>
    </row>
    <row r="39802" spans="1:12" x14ac:dyDescent="0.25">
      <c r="A39802" s="3">
        <v>43663.375</v>
      </c>
      <c r="B39802" s="4">
        <v>14.919890000000001</v>
      </c>
      <c r="C39802" s="4">
        <v>13.834630000000001</v>
      </c>
      <c r="D39802" s="4">
        <v>13.84736</v>
      </c>
      <c r="E39802" s="4">
        <v>13.964309999999999</v>
      </c>
      <c r="F39802" s="4">
        <v>14.03881</v>
      </c>
      <c r="G39802" s="4">
        <v>14.03881</v>
      </c>
      <c r="H39802" s="4">
        <v>14.012930000000001</v>
      </c>
      <c r="I39802" s="4">
        <v>13.930070000000001</v>
      </c>
      <c r="J39802" s="4">
        <v>14.1265</v>
      </c>
      <c r="K39802" s="4">
        <v>16.2898</v>
      </c>
      <c r="L39802" s="4">
        <v>13.770989999999999</v>
      </c>
    </row>
    <row r="39803" spans="1:12" x14ac:dyDescent="0.25">
      <c r="A39803" s="3">
        <v>43663.416666666664</v>
      </c>
      <c r="B39803" s="4">
        <v>16.118600000000001</v>
      </c>
      <c r="C39803" s="4">
        <v>14.255559999999999</v>
      </c>
      <c r="D39803" s="4">
        <v>14.14132</v>
      </c>
      <c r="E39803" s="4">
        <v>14.262040000000001</v>
      </c>
      <c r="F39803" s="4">
        <v>14.30017</v>
      </c>
      <c r="G39803" s="4">
        <v>14.30017</v>
      </c>
      <c r="H39803" s="4">
        <v>14.379630000000001</v>
      </c>
      <c r="I39803" s="4">
        <v>14.221920000000001</v>
      </c>
      <c r="J39803" s="4">
        <v>14.381209999999999</v>
      </c>
      <c r="K39803" s="4">
        <v>17.104330000000001</v>
      </c>
      <c r="L39803" s="4">
        <v>14.219329999999999</v>
      </c>
    </row>
    <row r="39804" spans="1:12" x14ac:dyDescent="0.25">
      <c r="A39804" s="3">
        <v>43663.458333333336</v>
      </c>
      <c r="B39804" s="4">
        <v>45.13982</v>
      </c>
      <c r="C39804" s="4">
        <v>17.560549999999999</v>
      </c>
      <c r="D39804" s="4">
        <v>14.69539</v>
      </c>
      <c r="E39804" s="4">
        <v>12.3817</v>
      </c>
      <c r="F39804" s="4">
        <v>11.13265</v>
      </c>
      <c r="G39804" s="4">
        <v>11.13265</v>
      </c>
      <c r="H39804" s="4">
        <v>13.87105</v>
      </c>
      <c r="I39804" s="4">
        <v>11.00919</v>
      </c>
      <c r="J39804" s="4">
        <v>6.0802659999999999</v>
      </c>
      <c r="K39804" s="4">
        <v>21.869730000000001</v>
      </c>
      <c r="L39804" s="4">
        <v>16.199919999999999</v>
      </c>
    </row>
    <row r="39805" spans="1:12" x14ac:dyDescent="0.25">
      <c r="A39805" s="3">
        <v>43663.5</v>
      </c>
      <c r="B39805" s="4">
        <v>52.475250000000003</v>
      </c>
      <c r="C39805" s="4">
        <v>19.706029999999998</v>
      </c>
      <c r="D39805" s="4">
        <v>16.185870000000001</v>
      </c>
      <c r="E39805" s="4">
        <v>13.36781</v>
      </c>
      <c r="F39805" s="4">
        <v>11.80528</v>
      </c>
      <c r="G39805" s="4">
        <v>11.80528</v>
      </c>
      <c r="H39805" s="4">
        <v>15.202780000000001</v>
      </c>
      <c r="I39805" s="4">
        <v>11.650180000000001</v>
      </c>
      <c r="J39805" s="4">
        <v>5.74695</v>
      </c>
      <c r="K39805" s="4">
        <v>24.131810000000002</v>
      </c>
      <c r="L39805" s="4">
        <v>18.104980000000001</v>
      </c>
    </row>
    <row r="39806" spans="1:12" x14ac:dyDescent="0.25">
      <c r="A39806" s="3">
        <v>43663.541666666664</v>
      </c>
      <c r="B39806" s="4">
        <v>91.886960000000002</v>
      </c>
      <c r="C39806" s="4">
        <v>21.959099999999999</v>
      </c>
      <c r="D39806" s="4">
        <v>14.29416</v>
      </c>
      <c r="E39806" s="4">
        <v>7.9353829999999999</v>
      </c>
      <c r="F39806" s="4">
        <v>4.3753419999999998</v>
      </c>
      <c r="G39806" s="4">
        <v>4.3753419999999998</v>
      </c>
      <c r="H39806" s="4">
        <v>11.802960000000001</v>
      </c>
      <c r="I39806" s="4">
        <v>4.2042250000000001</v>
      </c>
      <c r="J39806" s="4">
        <v>-8.9609583333333305</v>
      </c>
      <c r="K39806" s="4">
        <v>28.993649999999999</v>
      </c>
      <c r="L39806" s="4">
        <v>18.348030000000001</v>
      </c>
    </row>
    <row r="39807" spans="1:12" x14ac:dyDescent="0.25">
      <c r="A39807" s="3">
        <v>43663.583333333336</v>
      </c>
      <c r="B39807" s="4">
        <v>134.6711</v>
      </c>
      <c r="C39807" s="4">
        <v>26.368169999999999</v>
      </c>
      <c r="D39807" s="4">
        <v>14.65544</v>
      </c>
      <c r="E39807" s="4">
        <v>4.8528909999999996</v>
      </c>
      <c r="F39807" s="4">
        <v>-0.66418333333333301</v>
      </c>
      <c r="G39807" s="4">
        <v>-0.66418333333333301</v>
      </c>
      <c r="H39807" s="4">
        <v>10.741720000000001</v>
      </c>
      <c r="I39807" s="4">
        <v>-0.802925</v>
      </c>
      <c r="J39807" s="4">
        <v>-21.369475000000001</v>
      </c>
      <c r="K39807" s="4">
        <v>37.27028</v>
      </c>
      <c r="L39807" s="4">
        <v>20.80742</v>
      </c>
    </row>
    <row r="39808" spans="1:12" x14ac:dyDescent="0.25">
      <c r="A39808" s="3">
        <v>43663.625</v>
      </c>
      <c r="B39808" s="4">
        <v>138.50139999999999</v>
      </c>
      <c r="C39808" s="4">
        <v>30.658370000000001</v>
      </c>
      <c r="D39808" s="4">
        <v>19.422560000000001</v>
      </c>
      <c r="E39808" s="4">
        <v>9.8002830000000003</v>
      </c>
      <c r="F39808" s="4">
        <v>4.3371079999999997</v>
      </c>
      <c r="G39808" s="4">
        <v>4.3371079999999997</v>
      </c>
      <c r="H39808" s="4">
        <v>15.638120000000001</v>
      </c>
      <c r="I39808" s="4">
        <v>4.2635500000000004</v>
      </c>
      <c r="J39808" s="4">
        <v>-16.016041666666698</v>
      </c>
      <c r="K39808" s="4">
        <v>45.346890000000002</v>
      </c>
      <c r="L39808" s="4">
        <v>25.115279999999998</v>
      </c>
    </row>
    <row r="39809" spans="1:12" x14ac:dyDescent="0.25">
      <c r="A39809" s="3">
        <v>43663.666666666664</v>
      </c>
      <c r="B39809" s="4">
        <v>141.1078</v>
      </c>
      <c r="C39809" s="4">
        <v>33.473370000000003</v>
      </c>
      <c r="D39809" s="4">
        <v>22.100750000000001</v>
      </c>
      <c r="E39809" s="4">
        <v>12.61172</v>
      </c>
      <c r="F39809" s="4">
        <v>7.0469749999999998</v>
      </c>
      <c r="G39809" s="4">
        <v>7.0469749999999998</v>
      </c>
      <c r="H39809" s="4">
        <v>18.516829999999999</v>
      </c>
      <c r="I39809" s="4">
        <v>7.0054920000000003</v>
      </c>
      <c r="J39809" s="4">
        <v>-13.1205</v>
      </c>
      <c r="K39809" s="4">
        <v>48.38673</v>
      </c>
      <c r="L39809" s="4">
        <v>27.963429999999999</v>
      </c>
    </row>
    <row r="39810" spans="1:12" x14ac:dyDescent="0.25">
      <c r="A39810" s="3">
        <v>43663.708333333336</v>
      </c>
      <c r="B39810" s="4">
        <v>190.46369999999999</v>
      </c>
      <c r="C39810" s="4">
        <v>82.174430000000001</v>
      </c>
      <c r="D39810" s="4">
        <v>70.680030000000002</v>
      </c>
      <c r="E39810" s="4">
        <v>61.967089999999999</v>
      </c>
      <c r="F39810" s="4">
        <v>56.385689999999997</v>
      </c>
      <c r="G39810" s="4">
        <v>56.385689999999997</v>
      </c>
      <c r="H39810" s="4">
        <v>68.303889999999996</v>
      </c>
      <c r="I39810" s="4">
        <v>56.335760000000001</v>
      </c>
      <c r="J39810" s="4">
        <v>37.831800000000001</v>
      </c>
      <c r="K39810" s="4">
        <v>105.5496</v>
      </c>
      <c r="L39810" s="4">
        <v>76.54956</v>
      </c>
    </row>
    <row r="39811" spans="1:12" x14ac:dyDescent="0.25">
      <c r="A39811" s="3">
        <v>43663.75</v>
      </c>
      <c r="B39811" s="4">
        <v>116.1926</v>
      </c>
      <c r="C39811" s="4">
        <v>29.901140000000002</v>
      </c>
      <c r="D39811" s="4">
        <v>20.716539999999998</v>
      </c>
      <c r="E39811" s="4">
        <v>13.17238</v>
      </c>
      <c r="F39811" s="4">
        <v>8.6613910000000001</v>
      </c>
      <c r="G39811" s="4">
        <v>8.6613910000000001</v>
      </c>
      <c r="H39811" s="4">
        <v>17.934909999999999</v>
      </c>
      <c r="I39811" s="4">
        <v>8.6054829999999995</v>
      </c>
      <c r="J39811" s="4">
        <v>-7.2214583333333398</v>
      </c>
      <c r="K39811" s="4">
        <v>40.905360000000002</v>
      </c>
      <c r="L39811" s="4">
        <v>25.461559999999999</v>
      </c>
    </row>
    <row r="39812" spans="1:12" x14ac:dyDescent="0.25">
      <c r="A39812" s="3">
        <v>43663.791666666664</v>
      </c>
      <c r="B39812" s="4">
        <v>48.139490000000002</v>
      </c>
      <c r="C39812" s="4">
        <v>22.34825</v>
      </c>
      <c r="D39812" s="4">
        <v>19.42614</v>
      </c>
      <c r="E39812" s="4">
        <v>17.44191</v>
      </c>
      <c r="F39812" s="4">
        <v>16.069369999999999</v>
      </c>
      <c r="G39812" s="4">
        <v>16.069369999999999</v>
      </c>
      <c r="H39812" s="4">
        <v>19.039359999999999</v>
      </c>
      <c r="I39812" s="4">
        <v>15.9176</v>
      </c>
      <c r="J39812" s="4">
        <v>12.1187</v>
      </c>
      <c r="K39812" s="4">
        <v>30.053909999999998</v>
      </c>
      <c r="L39812" s="4">
        <v>20.869420000000002</v>
      </c>
    </row>
    <row r="39813" spans="1:12" x14ac:dyDescent="0.25">
      <c r="A39813" s="3">
        <v>43663.833333333336</v>
      </c>
      <c r="B39813" s="4">
        <v>24.256820000000001</v>
      </c>
      <c r="C39813" s="4">
        <v>17.472989999999999</v>
      </c>
      <c r="D39813" s="4">
        <v>16.569700000000001</v>
      </c>
      <c r="E39813" s="4">
        <v>16.357970000000002</v>
      </c>
      <c r="F39813" s="4">
        <v>16.026260000000001</v>
      </c>
      <c r="G39813" s="4">
        <v>16.026260000000001</v>
      </c>
      <c r="H39813" s="4">
        <v>16.93581</v>
      </c>
      <c r="I39813" s="4">
        <v>15.950990000000001</v>
      </c>
      <c r="J39813" s="4">
        <v>16.016729999999999</v>
      </c>
      <c r="K39813" s="4">
        <v>25.565370000000001</v>
      </c>
      <c r="L39813" s="4">
        <v>16.989380000000001</v>
      </c>
    </row>
    <row r="39814" spans="1:12" x14ac:dyDescent="0.25">
      <c r="A39814" s="3">
        <v>43663.875</v>
      </c>
      <c r="B39814" s="4">
        <v>19.138449999999999</v>
      </c>
      <c r="C39814" s="4">
        <v>15.181570000000001</v>
      </c>
      <c r="D39814" s="4">
        <v>14.641069999999999</v>
      </c>
      <c r="E39814" s="4">
        <v>14.615919999999999</v>
      </c>
      <c r="F39814" s="4">
        <v>14.497019999999999</v>
      </c>
      <c r="G39814" s="4">
        <v>14.497019999999999</v>
      </c>
      <c r="H39814" s="4">
        <v>14.99661</v>
      </c>
      <c r="I39814" s="4">
        <v>14.32427</v>
      </c>
      <c r="J39814" s="4">
        <v>15.036160000000001</v>
      </c>
      <c r="K39814" s="4">
        <v>22.617719999999998</v>
      </c>
      <c r="L39814" s="4">
        <v>14.942209999999999</v>
      </c>
    </row>
    <row r="39815" spans="1:12" x14ac:dyDescent="0.25">
      <c r="A39815" s="3">
        <v>43663.916666666664</v>
      </c>
      <c r="B39815" s="4">
        <v>18.009889999999999</v>
      </c>
      <c r="C39815" s="4">
        <v>14.97678</v>
      </c>
      <c r="D39815" s="4">
        <v>14.59718</v>
      </c>
      <c r="E39815" s="4">
        <v>14.581110000000001</v>
      </c>
      <c r="F39815" s="4">
        <v>14.517659999999999</v>
      </c>
      <c r="G39815" s="4">
        <v>14.517659999999999</v>
      </c>
      <c r="H39815" s="4">
        <v>14.85248</v>
      </c>
      <c r="I39815" s="4">
        <v>14.365320000000001</v>
      </c>
      <c r="J39815" s="4">
        <v>14.964079999999999</v>
      </c>
      <c r="K39815" s="4">
        <v>19.291830000000001</v>
      </c>
      <c r="L39815" s="4">
        <v>14.82518</v>
      </c>
    </row>
    <row r="39816" spans="1:12" x14ac:dyDescent="0.25">
      <c r="A39816" s="3">
        <v>43663.958333333336</v>
      </c>
      <c r="B39816" s="4">
        <v>16.49344</v>
      </c>
      <c r="C39816" s="4">
        <v>15.31236</v>
      </c>
      <c r="D39816" s="4">
        <v>15.336449999999999</v>
      </c>
      <c r="E39816" s="4">
        <v>15.508179999999999</v>
      </c>
      <c r="F39816" s="4">
        <v>15.64986</v>
      </c>
      <c r="G39816" s="4">
        <v>15.64986</v>
      </c>
      <c r="H39816" s="4">
        <v>15.57005</v>
      </c>
      <c r="I39816" s="4">
        <v>15.49409</v>
      </c>
      <c r="J39816" s="4">
        <v>15.821210000000001</v>
      </c>
      <c r="K39816" s="4">
        <v>17.60435</v>
      </c>
      <c r="L39816" s="4">
        <v>15.168200000000001</v>
      </c>
    </row>
    <row r="39817" spans="1:12" x14ac:dyDescent="0.25">
      <c r="A39817" s="3">
        <v>43664</v>
      </c>
      <c r="B39817" s="4">
        <v>15.151300000000001</v>
      </c>
      <c r="C39817" s="4">
        <v>13.62317</v>
      </c>
      <c r="D39817" s="4">
        <v>13.4389</v>
      </c>
      <c r="E39817" s="4">
        <v>13.50788</v>
      </c>
      <c r="F39817" s="4">
        <v>13.52824</v>
      </c>
      <c r="G39817" s="4">
        <v>13.52824</v>
      </c>
      <c r="H39817" s="4">
        <v>13.638859999999999</v>
      </c>
      <c r="I39817" s="4">
        <v>13.402939999999999</v>
      </c>
      <c r="J39817" s="4">
        <v>14.14359</v>
      </c>
      <c r="K39817" s="4">
        <v>16.186260000000001</v>
      </c>
      <c r="L39817" s="4">
        <v>13.55293</v>
      </c>
    </row>
    <row r="39818" spans="1:12" x14ac:dyDescent="0.25">
      <c r="A39818" s="3">
        <v>43664.041666666664</v>
      </c>
      <c r="B39818" s="4">
        <v>14.151579999999999</v>
      </c>
      <c r="C39818" s="4">
        <v>12.065480000000001</v>
      </c>
      <c r="D39818" s="4">
        <v>11.68737</v>
      </c>
      <c r="E39818" s="4">
        <v>11.657</v>
      </c>
      <c r="F39818" s="4">
        <v>11.588559999999999</v>
      </c>
      <c r="G39818" s="4">
        <v>11.588559999999999</v>
      </c>
      <c r="H39818" s="4">
        <v>11.836370000000001</v>
      </c>
      <c r="I39818" s="4">
        <v>11.483129999999999</v>
      </c>
      <c r="J39818" s="4">
        <v>12.61697</v>
      </c>
      <c r="K39818" s="4">
        <v>24.145879999999998</v>
      </c>
      <c r="L39818" s="4">
        <v>11.914669999999999</v>
      </c>
    </row>
    <row r="39819" spans="1:12" x14ac:dyDescent="0.25">
      <c r="A39819" s="3">
        <v>43664.083333333336</v>
      </c>
      <c r="B39819" s="4">
        <v>10.597429999999999</v>
      </c>
      <c r="C39819" s="4">
        <v>9.3682169999999996</v>
      </c>
      <c r="D39819" s="4">
        <v>9.1256909999999998</v>
      </c>
      <c r="E39819" s="4">
        <v>9.1672829999999994</v>
      </c>
      <c r="F39819" s="4">
        <v>9.1369500000000006</v>
      </c>
      <c r="G39819" s="4">
        <v>9.1369500000000006</v>
      </c>
      <c r="H39819" s="4">
        <v>9.2860080000000007</v>
      </c>
      <c r="I39819" s="4">
        <v>9.0442250000000008</v>
      </c>
      <c r="J39819" s="4">
        <v>9.8185830000000003</v>
      </c>
      <c r="K39819" s="4">
        <v>26.632010000000001</v>
      </c>
      <c r="L39819" s="4">
        <v>9.2914999999999992</v>
      </c>
    </row>
    <row r="39820" spans="1:12" x14ac:dyDescent="0.25">
      <c r="A39820" s="3">
        <v>43664.125</v>
      </c>
      <c r="B39820" s="4">
        <v>10.17062</v>
      </c>
      <c r="C39820" s="4">
        <v>9.3421579999999995</v>
      </c>
      <c r="D39820" s="4">
        <v>9.1522079999999999</v>
      </c>
      <c r="E39820" s="4">
        <v>9.2388670000000008</v>
      </c>
      <c r="F39820" s="4">
        <v>9.2085000000000008</v>
      </c>
      <c r="G39820" s="4">
        <v>9.2085000000000008</v>
      </c>
      <c r="H39820" s="4">
        <v>9.3366670000000003</v>
      </c>
      <c r="I39820" s="4">
        <v>9.1205920000000003</v>
      </c>
      <c r="J39820" s="4">
        <v>9.7627000000000006</v>
      </c>
      <c r="K39820" s="4">
        <v>14.050409999999999</v>
      </c>
      <c r="L39820" s="4">
        <v>9.3122170000000004</v>
      </c>
    </row>
    <row r="39821" spans="1:12" x14ac:dyDescent="0.25">
      <c r="A39821" s="3">
        <v>43664.166666666664</v>
      </c>
      <c r="B39821" s="4">
        <v>12.057539999999999</v>
      </c>
      <c r="C39821" s="4">
        <v>11.215120000000001</v>
      </c>
      <c r="D39821" s="4">
        <v>11.16611</v>
      </c>
      <c r="E39821" s="4">
        <v>11.304309999999999</v>
      </c>
      <c r="F39821" s="4">
        <v>11.31748</v>
      </c>
      <c r="G39821" s="4">
        <v>11.31748</v>
      </c>
      <c r="H39821" s="4">
        <v>11.36077</v>
      </c>
      <c r="I39821" s="4">
        <v>11.21787</v>
      </c>
      <c r="J39821" s="4">
        <v>11.631130000000001</v>
      </c>
      <c r="K39821" s="4">
        <v>13.407109999999999</v>
      </c>
      <c r="L39821" s="4">
        <v>11.220230000000001</v>
      </c>
    </row>
    <row r="39822" spans="1:12" x14ac:dyDescent="0.25">
      <c r="A39822" s="3">
        <v>43664.208333333336</v>
      </c>
      <c r="B39822" s="4">
        <v>-11.0084916666667</v>
      </c>
      <c r="C39822" s="4">
        <v>-10.844049999999999</v>
      </c>
      <c r="D39822" s="4">
        <v>-10.873516666666699</v>
      </c>
      <c r="E39822" s="4">
        <v>-11.049141666666699</v>
      </c>
      <c r="F39822" s="4">
        <v>-11.051558333333301</v>
      </c>
      <c r="G39822" s="4">
        <v>-11.051558333333301</v>
      </c>
      <c r="H39822" s="4">
        <v>-11.0734833333333</v>
      </c>
      <c r="I39822" s="4">
        <v>-10.9720416666667</v>
      </c>
      <c r="J39822" s="4">
        <v>-10.945774999999999</v>
      </c>
      <c r="K39822" s="4">
        <v>-11.45045</v>
      </c>
      <c r="L39822" s="4">
        <v>-10.93985</v>
      </c>
    </row>
    <row r="39823" spans="1:12" x14ac:dyDescent="0.25">
      <c r="A39823" s="3">
        <v>43664.25</v>
      </c>
      <c r="B39823" s="4">
        <v>-0.74628333333333297</v>
      </c>
      <c r="C39823" s="4">
        <v>-1.29971666666667</v>
      </c>
      <c r="D39823" s="4">
        <v>-1.3823749999999999</v>
      </c>
      <c r="E39823" s="4">
        <v>-1.3534250000000001</v>
      </c>
      <c r="F39823" s="4">
        <v>-1.360325</v>
      </c>
      <c r="G39823" s="4">
        <v>-1.360325</v>
      </c>
      <c r="H39823" s="4">
        <v>-1.3234333333333299</v>
      </c>
      <c r="I39823" s="4">
        <v>-1.4029750000000001</v>
      </c>
      <c r="J39823" s="4">
        <v>-1.1574916666666699</v>
      </c>
      <c r="K39823" s="4">
        <v>39.585810000000002</v>
      </c>
      <c r="L39823" s="4">
        <v>-1.36744166666667</v>
      </c>
    </row>
    <row r="39824" spans="1:12" x14ac:dyDescent="0.25">
      <c r="A39824" s="3">
        <v>43664.291666666664</v>
      </c>
      <c r="B39824" s="4">
        <v>6.5670590000000004</v>
      </c>
      <c r="C39824" s="4">
        <v>5.3256079999999999</v>
      </c>
      <c r="D39824" s="4">
        <v>5.1954000000000002</v>
      </c>
      <c r="E39824" s="4">
        <v>5.2086170000000003</v>
      </c>
      <c r="F39824" s="4">
        <v>5.1920080000000004</v>
      </c>
      <c r="G39824" s="4">
        <v>5.1920080000000004</v>
      </c>
      <c r="H39824" s="4">
        <v>5.2827999999999999</v>
      </c>
      <c r="I39824" s="4">
        <v>5.1230079999999996</v>
      </c>
      <c r="J39824" s="4">
        <v>5.6062419999999999</v>
      </c>
      <c r="K39824" s="4">
        <v>8.6799920000000004</v>
      </c>
      <c r="L39824" s="4">
        <v>5.2740749999999998</v>
      </c>
    </row>
    <row r="39825" spans="1:12" x14ac:dyDescent="0.25">
      <c r="A39825" s="3">
        <v>43664.333333333336</v>
      </c>
      <c r="B39825" s="4">
        <v>12.46706</v>
      </c>
      <c r="C39825" s="4">
        <v>11.13331</v>
      </c>
      <c r="D39825" s="4">
        <v>11.003130000000001</v>
      </c>
      <c r="E39825" s="4">
        <v>11.09352</v>
      </c>
      <c r="F39825" s="4">
        <v>11.090350000000001</v>
      </c>
      <c r="G39825" s="4">
        <v>11.090350000000001</v>
      </c>
      <c r="H39825" s="4">
        <v>11.1944</v>
      </c>
      <c r="I39825" s="4">
        <v>11.00212</v>
      </c>
      <c r="J39825" s="4">
        <v>11.458019999999999</v>
      </c>
      <c r="K39825" s="4">
        <v>14.47073</v>
      </c>
      <c r="L39825" s="4">
        <v>11.14495</v>
      </c>
    </row>
    <row r="39826" spans="1:12" x14ac:dyDescent="0.25">
      <c r="A39826" s="3">
        <v>43664.375</v>
      </c>
      <c r="B39826" s="4">
        <v>15.0518</v>
      </c>
      <c r="C39826" s="4">
        <v>13.53961</v>
      </c>
      <c r="D39826" s="4">
        <v>13.36248</v>
      </c>
      <c r="E39826" s="4">
        <v>13.444269999999999</v>
      </c>
      <c r="F39826" s="4">
        <v>13.410970000000001</v>
      </c>
      <c r="G39826" s="4">
        <v>13.410970000000001</v>
      </c>
      <c r="H39826" s="4">
        <v>13.582700000000001</v>
      </c>
      <c r="I39826" s="4">
        <v>13.324490000000001</v>
      </c>
      <c r="J39826" s="4">
        <v>13.514559999999999</v>
      </c>
      <c r="K39826" s="4">
        <v>16.523700000000002</v>
      </c>
      <c r="L39826" s="4">
        <v>13.530469999999999</v>
      </c>
    </row>
    <row r="39827" spans="1:12" x14ac:dyDescent="0.25">
      <c r="A39827" s="3">
        <v>43664.416666666664</v>
      </c>
      <c r="B39827" s="4">
        <v>62.17268</v>
      </c>
      <c r="C39827" s="4">
        <v>13.20482</v>
      </c>
      <c r="D39827" s="4">
        <v>7.8410000000000002</v>
      </c>
      <c r="E39827" s="4">
        <v>3.5841500000000002</v>
      </c>
      <c r="F39827" s="4">
        <v>1.068567</v>
      </c>
      <c r="G39827" s="4">
        <v>1.068567</v>
      </c>
      <c r="H39827" s="4">
        <v>6.2258579999999997</v>
      </c>
      <c r="I39827" s="4">
        <v>0.92821670000000001</v>
      </c>
      <c r="J39827" s="4">
        <v>-7.7822083333333296</v>
      </c>
      <c r="K39827" s="4">
        <v>24.34816</v>
      </c>
      <c r="L39827" s="4">
        <v>10.849410000000001</v>
      </c>
    </row>
    <row r="39828" spans="1:12" x14ac:dyDescent="0.25">
      <c r="A39828" s="3">
        <v>43664.458333333336</v>
      </c>
      <c r="B39828" s="4">
        <v>58.643070000000002</v>
      </c>
      <c r="C39828" s="4">
        <v>14.409660000000001</v>
      </c>
      <c r="D39828" s="4">
        <v>9.5583749999999998</v>
      </c>
      <c r="E39828" s="4">
        <v>5.7938419999999997</v>
      </c>
      <c r="F39828" s="4">
        <v>3.520775</v>
      </c>
      <c r="G39828" s="4">
        <v>3.520775</v>
      </c>
      <c r="H39828" s="4">
        <v>8.2110409999999998</v>
      </c>
      <c r="I39828" s="4">
        <v>3.3591250000000001</v>
      </c>
      <c r="J39828" s="4">
        <v>-4.1871083333333301</v>
      </c>
      <c r="K39828" s="4">
        <v>25.905619999999999</v>
      </c>
      <c r="L39828" s="4">
        <v>12.216290000000001</v>
      </c>
    </row>
    <row r="39829" spans="1:12" x14ac:dyDescent="0.25">
      <c r="A39829" s="3">
        <v>43664.5</v>
      </c>
      <c r="B39829" s="4">
        <v>60.590130000000002</v>
      </c>
      <c r="C39829" s="4">
        <v>22.425049999999999</v>
      </c>
      <c r="D39829" s="4">
        <v>18.25243</v>
      </c>
      <c r="E39829" s="4">
        <v>15.122579999999999</v>
      </c>
      <c r="F39829" s="4">
        <v>13.08817</v>
      </c>
      <c r="G39829" s="4">
        <v>13.08817</v>
      </c>
      <c r="H39829" s="4">
        <v>17.26812</v>
      </c>
      <c r="I39829" s="4">
        <v>12.8813</v>
      </c>
      <c r="J39829" s="4">
        <v>6.3422419999999997</v>
      </c>
      <c r="K39829" s="4">
        <v>28.58943</v>
      </c>
      <c r="L39829" s="4">
        <v>20.469819999999999</v>
      </c>
    </row>
    <row r="39830" spans="1:12" x14ac:dyDescent="0.25">
      <c r="A39830" s="3">
        <v>43664.541666666664</v>
      </c>
      <c r="B39830" s="4">
        <v>81.071079999999995</v>
      </c>
      <c r="C39830" s="4">
        <v>22.254770000000001</v>
      </c>
      <c r="D39830" s="4">
        <v>15.926030000000001</v>
      </c>
      <c r="E39830" s="4">
        <v>10.90535</v>
      </c>
      <c r="F39830" s="4">
        <v>7.7511840000000003</v>
      </c>
      <c r="G39830" s="4">
        <v>7.7511840000000003</v>
      </c>
      <c r="H39830" s="4">
        <v>14.124750000000001</v>
      </c>
      <c r="I39830" s="4">
        <v>7.5377080000000003</v>
      </c>
      <c r="J39830" s="4">
        <v>-3.2433416666666699</v>
      </c>
      <c r="K39830" s="4">
        <v>29.217890000000001</v>
      </c>
      <c r="L39830" s="4">
        <v>19.142410000000002</v>
      </c>
    </row>
    <row r="39831" spans="1:12" x14ac:dyDescent="0.25">
      <c r="A39831" s="3">
        <v>43664.583333333336</v>
      </c>
      <c r="B39831" s="4">
        <v>125.28100000000001</v>
      </c>
      <c r="C39831" s="4">
        <v>24.740500000000001</v>
      </c>
      <c r="D39831" s="4">
        <v>13.949619999999999</v>
      </c>
      <c r="E39831" s="4">
        <v>5.1424000000000003</v>
      </c>
      <c r="F39831" s="4">
        <v>-0.19364166666666699</v>
      </c>
      <c r="G39831" s="4">
        <v>-0.19364166666666699</v>
      </c>
      <c r="H39831" s="4">
        <v>10.56695</v>
      </c>
      <c r="I39831" s="4">
        <v>-0.45369999999999999</v>
      </c>
      <c r="J39831" s="4">
        <v>-19.277791666666701</v>
      </c>
      <c r="K39831" s="4">
        <v>35.280850000000001</v>
      </c>
      <c r="L39831" s="4">
        <v>19.41685</v>
      </c>
    </row>
    <row r="39832" spans="1:12" x14ac:dyDescent="0.25">
      <c r="A39832" s="3">
        <v>43664.625</v>
      </c>
      <c r="B39832" s="4">
        <v>121.7359</v>
      </c>
      <c r="C39832" s="4">
        <v>22.64622</v>
      </c>
      <c r="D39832" s="4">
        <v>12.04528</v>
      </c>
      <c r="E39832" s="4">
        <v>3.3396249999999998</v>
      </c>
      <c r="F39832" s="4">
        <v>-1.8460000000000001</v>
      </c>
      <c r="G39832" s="4">
        <v>-1.8460000000000001</v>
      </c>
      <c r="H39832" s="4">
        <v>8.6785999999999994</v>
      </c>
      <c r="I39832" s="4">
        <v>-2.0891833333333301</v>
      </c>
      <c r="J39832" s="4">
        <v>-20.994616666666701</v>
      </c>
      <c r="K39832" s="4">
        <v>34.010179999999998</v>
      </c>
      <c r="L39832" s="4">
        <v>17.37445</v>
      </c>
    </row>
    <row r="39833" spans="1:12" x14ac:dyDescent="0.25">
      <c r="A39833" s="3">
        <v>43664.666666666664</v>
      </c>
      <c r="B39833" s="4">
        <v>131.65379999999999</v>
      </c>
      <c r="C39833" s="4">
        <v>27.907920000000001</v>
      </c>
      <c r="D39833" s="4">
        <v>16.65513</v>
      </c>
      <c r="E39833" s="4">
        <v>7.5803330000000004</v>
      </c>
      <c r="F39833" s="4">
        <v>2.0926830000000001</v>
      </c>
      <c r="G39833" s="4">
        <v>2.0926830000000001</v>
      </c>
      <c r="H39833" s="4">
        <v>13.25183</v>
      </c>
      <c r="I39833" s="4">
        <v>1.9306080000000001</v>
      </c>
      <c r="J39833" s="4">
        <v>-17.950533333333301</v>
      </c>
      <c r="K39833" s="4">
        <v>39.272350000000003</v>
      </c>
      <c r="L39833" s="4">
        <v>22.463460000000001</v>
      </c>
    </row>
    <row r="39834" spans="1:12" x14ac:dyDescent="0.25">
      <c r="A39834" s="3">
        <v>43664.708333333336</v>
      </c>
      <c r="B39834" s="4">
        <v>127.158</v>
      </c>
      <c r="C39834" s="4">
        <v>26.390599999999999</v>
      </c>
      <c r="D39834" s="4">
        <v>15.584059999999999</v>
      </c>
      <c r="E39834" s="4">
        <v>6.7351919999999996</v>
      </c>
      <c r="F39834" s="4">
        <v>1.4519249999999999</v>
      </c>
      <c r="G39834" s="4">
        <v>1.4519249999999999</v>
      </c>
      <c r="H39834" s="4">
        <v>12.18412</v>
      </c>
      <c r="I39834" s="4">
        <v>1.3637170000000001</v>
      </c>
      <c r="J39834" s="4">
        <v>-18.523599999999998</v>
      </c>
      <c r="K39834" s="4">
        <v>37.217979999999997</v>
      </c>
      <c r="L39834" s="4">
        <v>21.02966</v>
      </c>
    </row>
    <row r="39835" spans="1:12" x14ac:dyDescent="0.25">
      <c r="A39835" s="3">
        <v>43664.75</v>
      </c>
      <c r="B39835" s="4">
        <v>110.27630000000001</v>
      </c>
      <c r="C39835" s="4">
        <v>24.897390000000001</v>
      </c>
      <c r="D39835" s="4">
        <v>15.636279999999999</v>
      </c>
      <c r="E39835" s="4">
        <v>8.1486999999999998</v>
      </c>
      <c r="F39835" s="4">
        <v>3.6084999999999998</v>
      </c>
      <c r="G39835" s="4">
        <v>3.6084999999999998</v>
      </c>
      <c r="H39835" s="4">
        <v>12.831989999999999</v>
      </c>
      <c r="I39835" s="4">
        <v>3.5512329999999999</v>
      </c>
      <c r="J39835" s="4">
        <v>-12.888783333333301</v>
      </c>
      <c r="K39835" s="4">
        <v>34.63747</v>
      </c>
      <c r="L39835" s="4">
        <v>20.341719999999999</v>
      </c>
    </row>
    <row r="39836" spans="1:12" x14ac:dyDescent="0.25">
      <c r="A39836" s="3">
        <v>43664.791666666664</v>
      </c>
      <c r="B39836" s="4">
        <v>56.242249999999999</v>
      </c>
      <c r="C39836" s="4">
        <v>18.282609999999998</v>
      </c>
      <c r="D39836" s="4">
        <v>14.33963</v>
      </c>
      <c r="E39836" s="4">
        <v>11.23522</v>
      </c>
      <c r="F39836" s="4">
        <v>9.3277839999999994</v>
      </c>
      <c r="G39836" s="4">
        <v>9.3277839999999994</v>
      </c>
      <c r="H39836" s="4">
        <v>13.300039999999999</v>
      </c>
      <c r="I39836" s="4">
        <v>9.2884170000000008</v>
      </c>
      <c r="J39836" s="4">
        <v>1.1397079999999999</v>
      </c>
      <c r="K39836" s="4">
        <v>25.019269999999999</v>
      </c>
      <c r="L39836" s="4">
        <v>16.101890000000001</v>
      </c>
    </row>
    <row r="39837" spans="1:12" x14ac:dyDescent="0.25">
      <c r="A39837" s="3">
        <v>43664.833333333336</v>
      </c>
      <c r="B39837" s="4">
        <v>28.537220000000001</v>
      </c>
      <c r="C39837" s="4">
        <v>18.243939999999998</v>
      </c>
      <c r="D39837" s="4">
        <v>16.93817</v>
      </c>
      <c r="E39837" s="4">
        <v>16.320489999999999</v>
      </c>
      <c r="F39837" s="4">
        <v>15.70782</v>
      </c>
      <c r="G39837" s="4">
        <v>15.70782</v>
      </c>
      <c r="H39837" s="4">
        <v>17.075469999999999</v>
      </c>
      <c r="I39837" s="4">
        <v>15.678280000000001</v>
      </c>
      <c r="J39837" s="4">
        <v>13.83413</v>
      </c>
      <c r="K39837" s="4">
        <v>22.385560000000002</v>
      </c>
      <c r="L39837" s="4">
        <v>17.665559999999999</v>
      </c>
    </row>
    <row r="39838" spans="1:12" x14ac:dyDescent="0.25">
      <c r="A39838" s="3">
        <v>43664.875</v>
      </c>
      <c r="B39838" s="4">
        <v>19.021409999999999</v>
      </c>
      <c r="C39838" s="4">
        <v>16.623049999999999</v>
      </c>
      <c r="D39838" s="4">
        <v>16.272780000000001</v>
      </c>
      <c r="E39838" s="4">
        <v>16.339569999999998</v>
      </c>
      <c r="F39838" s="4">
        <v>16.234290000000001</v>
      </c>
      <c r="G39838" s="4">
        <v>16.234290000000001</v>
      </c>
      <c r="H39838" s="4">
        <v>16.618020000000001</v>
      </c>
      <c r="I39838" s="4">
        <v>16.14865</v>
      </c>
      <c r="J39838" s="4">
        <v>16.257269999999998</v>
      </c>
      <c r="K39838" s="4">
        <v>20.704070000000002</v>
      </c>
      <c r="L39838" s="4">
        <v>16.47382</v>
      </c>
    </row>
    <row r="39839" spans="1:12" x14ac:dyDescent="0.25">
      <c r="A39839" s="3">
        <v>43664.916666666664</v>
      </c>
      <c r="B39839" s="4">
        <v>17.278490000000001</v>
      </c>
      <c r="C39839" s="4">
        <v>12.913029999999999</v>
      </c>
      <c r="D39839" s="4">
        <v>12.36337</v>
      </c>
      <c r="E39839" s="4">
        <v>12.24457</v>
      </c>
      <c r="F39839" s="4">
        <v>12.077819999999999</v>
      </c>
      <c r="G39839" s="4">
        <v>12.077819999999999</v>
      </c>
      <c r="H39839" s="4">
        <v>12.59543</v>
      </c>
      <c r="I39839" s="4">
        <v>11.936109999999999</v>
      </c>
      <c r="J39839" s="4">
        <v>11.97838</v>
      </c>
      <c r="K39839" s="4">
        <v>19.304089999999999</v>
      </c>
      <c r="L39839" s="4">
        <v>12.711650000000001</v>
      </c>
    </row>
    <row r="39840" spans="1:12" x14ac:dyDescent="0.25">
      <c r="A39840" s="3">
        <v>43664.958333333336</v>
      </c>
      <c r="B39840" s="4">
        <v>13.72621</v>
      </c>
      <c r="C39840" s="4">
        <v>10.04828</v>
      </c>
      <c r="D39840" s="4">
        <v>9.5622500000000006</v>
      </c>
      <c r="E39840" s="4">
        <v>9.4366249999999994</v>
      </c>
      <c r="F39840" s="4">
        <v>9.3163999999999998</v>
      </c>
      <c r="G39840" s="4">
        <v>9.3163999999999998</v>
      </c>
      <c r="H39840" s="4">
        <v>9.7135090000000002</v>
      </c>
      <c r="I39840" s="4">
        <v>9.1973420000000008</v>
      </c>
      <c r="J39840" s="4">
        <v>9.5226919999999993</v>
      </c>
      <c r="K39840" s="4">
        <v>16.23481</v>
      </c>
      <c r="L39840" s="4">
        <v>9.8625579999999999</v>
      </c>
    </row>
    <row r="39841" spans="1:12" x14ac:dyDescent="0.25">
      <c r="A39841" s="3">
        <v>43665</v>
      </c>
      <c r="B39841" s="4">
        <v>9.8754000000000008</v>
      </c>
      <c r="C39841" s="4">
        <v>6.7173829999999999</v>
      </c>
      <c r="D39841" s="4">
        <v>6.1791169999999997</v>
      </c>
      <c r="E39841" s="4">
        <v>6.0118580000000001</v>
      </c>
      <c r="F39841" s="4">
        <v>5.895391</v>
      </c>
      <c r="G39841" s="4">
        <v>5.895391</v>
      </c>
      <c r="H39841" s="4">
        <v>6.2461830000000003</v>
      </c>
      <c r="I39841" s="4">
        <v>5.8041</v>
      </c>
      <c r="J39841" s="4">
        <v>6.8000579999999999</v>
      </c>
      <c r="K39841" s="4">
        <v>14.340680000000001</v>
      </c>
      <c r="L39841" s="4">
        <v>6.4391999999999996</v>
      </c>
    </row>
    <row r="39842" spans="1:12" x14ac:dyDescent="0.25">
      <c r="A39842" s="3">
        <v>43665.041666666664</v>
      </c>
      <c r="B39842" s="4">
        <v>9.9204840000000001</v>
      </c>
      <c r="C39842" s="4">
        <v>6.1177999999999999</v>
      </c>
      <c r="D39842" s="4">
        <v>5.6113999999999997</v>
      </c>
      <c r="E39842" s="4">
        <v>5.5264920000000002</v>
      </c>
      <c r="F39842" s="4">
        <v>5.426291</v>
      </c>
      <c r="G39842" s="4">
        <v>5.426291</v>
      </c>
      <c r="H39842" s="4">
        <v>5.7320000000000002</v>
      </c>
      <c r="I39842" s="4">
        <v>5.3357330000000003</v>
      </c>
      <c r="J39842" s="4">
        <v>5.7606669999999998</v>
      </c>
      <c r="K39842" s="4">
        <v>31.975529999999999</v>
      </c>
      <c r="L39842" s="4">
        <v>5.859083</v>
      </c>
    </row>
    <row r="39843" spans="1:12" x14ac:dyDescent="0.25">
      <c r="A39843" s="3">
        <v>43665.083333333336</v>
      </c>
      <c r="B39843" s="4">
        <v>10.51088</v>
      </c>
      <c r="C39843" s="4">
        <v>6.3798329999999996</v>
      </c>
      <c r="D39843" s="4">
        <v>5.8343749999999996</v>
      </c>
      <c r="E39843" s="4">
        <v>5.6716329999999999</v>
      </c>
      <c r="F39843" s="4">
        <v>5.5600829999999997</v>
      </c>
      <c r="G39843" s="4">
        <v>5.5600829999999997</v>
      </c>
      <c r="H39843" s="4">
        <v>5.8698249999999996</v>
      </c>
      <c r="I39843" s="4">
        <v>5.4852749999999997</v>
      </c>
      <c r="J39843" s="4">
        <v>6.3160170000000004</v>
      </c>
      <c r="K39843" s="4">
        <v>14.677070000000001</v>
      </c>
      <c r="L39843" s="4">
        <v>6.0298420000000004</v>
      </c>
    </row>
    <row r="39844" spans="1:12" x14ac:dyDescent="0.25">
      <c r="A39844" s="3">
        <v>43665.125</v>
      </c>
      <c r="B39844" s="4">
        <v>4.4590329999999998</v>
      </c>
      <c r="C39844" s="4">
        <v>0.87968329999999995</v>
      </c>
      <c r="D39844" s="4">
        <v>0.40226669999999998</v>
      </c>
      <c r="E39844" s="4">
        <v>0.1985083</v>
      </c>
      <c r="F39844" s="4">
        <v>8.491667E-2</v>
      </c>
      <c r="G39844" s="4">
        <v>8.491667E-2</v>
      </c>
      <c r="H39844" s="4">
        <v>0.35836669999999998</v>
      </c>
      <c r="I39844" s="4">
        <v>3.6866660000000002E-2</v>
      </c>
      <c r="J39844" s="4">
        <v>0.97156670000000001</v>
      </c>
      <c r="K39844" s="4">
        <v>7.5072580000000002</v>
      </c>
      <c r="L39844" s="4">
        <v>0.49960830000000001</v>
      </c>
    </row>
    <row r="39845" spans="1:12" x14ac:dyDescent="0.25">
      <c r="A39845" s="3">
        <v>43665.166666666664</v>
      </c>
      <c r="B39845" s="4">
        <v>-13.600350000000001</v>
      </c>
      <c r="C39845" s="4">
        <v>-13.668125</v>
      </c>
      <c r="D39845" s="4">
        <v>-13.7776333333333</v>
      </c>
      <c r="E39845" s="4">
        <v>-14.0881833333333</v>
      </c>
      <c r="F39845" s="4">
        <v>-14.091333333333299</v>
      </c>
      <c r="G39845" s="4">
        <v>-14.091333333333299</v>
      </c>
      <c r="H39845" s="4">
        <v>-14.103391666666701</v>
      </c>
      <c r="I39845" s="4">
        <v>-13.9862916666667</v>
      </c>
      <c r="J39845" s="4">
        <v>-13.727358333333299</v>
      </c>
      <c r="K39845" s="4">
        <v>-14.434241666666701</v>
      </c>
      <c r="L39845" s="4">
        <v>-13.862225</v>
      </c>
    </row>
    <row r="39846" spans="1:12" x14ac:dyDescent="0.25">
      <c r="A39846" s="3">
        <v>43665.208333333336</v>
      </c>
      <c r="B39846" s="4">
        <v>1.8256669999999999</v>
      </c>
      <c r="C39846" s="4">
        <v>0.50046659999999998</v>
      </c>
      <c r="D39846" s="4">
        <v>0.23425000000000001</v>
      </c>
      <c r="E39846" s="4">
        <v>8.3666669999999999E-2</v>
      </c>
      <c r="F39846" s="4">
        <v>5.841667E-3</v>
      </c>
      <c r="G39846" s="4">
        <v>5.841667E-3</v>
      </c>
      <c r="H39846" s="4">
        <v>0.1687333</v>
      </c>
      <c r="I39846" s="4">
        <v>-1.3833333333333401E-2</v>
      </c>
      <c r="J39846" s="4">
        <v>0.68940000000000001</v>
      </c>
      <c r="K39846" s="4">
        <v>2.3814920000000002</v>
      </c>
      <c r="L39846" s="4">
        <v>0.2669917</v>
      </c>
    </row>
    <row r="39847" spans="1:12" x14ac:dyDescent="0.25">
      <c r="A39847" s="3">
        <v>43665.25</v>
      </c>
      <c r="B39847" s="4">
        <v>1.242942</v>
      </c>
      <c r="C39847" s="4">
        <v>0.45131670000000002</v>
      </c>
      <c r="D39847" s="4">
        <v>0.32504169999999999</v>
      </c>
      <c r="E39847" s="4">
        <v>0.2483583</v>
      </c>
      <c r="F39847" s="4">
        <v>0.2222083</v>
      </c>
      <c r="G39847" s="4">
        <v>0.2222083</v>
      </c>
      <c r="H39847" s="4">
        <v>0.29374169999999999</v>
      </c>
      <c r="I39847" s="4">
        <v>0.19612499999999999</v>
      </c>
      <c r="J39847" s="4">
        <v>0.56070830000000005</v>
      </c>
      <c r="K39847" s="4">
        <v>2.340875</v>
      </c>
      <c r="L39847" s="4">
        <v>0.30749169999999998</v>
      </c>
    </row>
    <row r="39848" spans="1:12" x14ac:dyDescent="0.25">
      <c r="A39848" s="3">
        <v>43665.291666666664</v>
      </c>
      <c r="B39848" s="4">
        <v>6.5055329999999998</v>
      </c>
      <c r="C39848" s="4">
        <v>5.1743329999999998</v>
      </c>
      <c r="D39848" s="4">
        <v>4.9339250000000003</v>
      </c>
      <c r="E39848" s="4">
        <v>4.8213670000000004</v>
      </c>
      <c r="F39848" s="4">
        <v>4.7535829999999999</v>
      </c>
      <c r="G39848" s="4">
        <v>4.7535829999999999</v>
      </c>
      <c r="H39848" s="4">
        <v>4.9356419999999996</v>
      </c>
      <c r="I39848" s="4">
        <v>4.7094170000000002</v>
      </c>
      <c r="J39848" s="4">
        <v>5.2925750000000003</v>
      </c>
      <c r="K39848" s="4">
        <v>9.7664589999999993</v>
      </c>
      <c r="L39848" s="4">
        <v>5.0222670000000003</v>
      </c>
    </row>
    <row r="39849" spans="1:12" x14ac:dyDescent="0.25">
      <c r="A39849" s="3">
        <v>43665.333333333336</v>
      </c>
      <c r="B39849" s="4">
        <v>9.3044080000000005</v>
      </c>
      <c r="C39849" s="4">
        <v>8.4262829999999997</v>
      </c>
      <c r="D39849" s="4">
        <v>8.2955839999999998</v>
      </c>
      <c r="E39849" s="4">
        <v>8.2811500000000002</v>
      </c>
      <c r="F39849" s="4">
        <v>8.2676499999999997</v>
      </c>
      <c r="G39849" s="4">
        <v>8.2676499999999997</v>
      </c>
      <c r="H39849" s="4">
        <v>8.3641170000000002</v>
      </c>
      <c r="I39849" s="4">
        <v>8.2110000000000003</v>
      </c>
      <c r="J39849" s="4">
        <v>8.5174500000000002</v>
      </c>
      <c r="K39849" s="4">
        <v>11.247260000000001</v>
      </c>
      <c r="L39849" s="4">
        <v>8.3238000000000003</v>
      </c>
    </row>
    <row r="39850" spans="1:12" x14ac:dyDescent="0.25">
      <c r="A39850" s="3">
        <v>43665.375</v>
      </c>
      <c r="B39850" s="4">
        <v>15.177390000000001</v>
      </c>
      <c r="C39850" s="4">
        <v>14.12372</v>
      </c>
      <c r="D39850" s="4">
        <v>14.038970000000001</v>
      </c>
      <c r="E39850" s="4">
        <v>14.17272</v>
      </c>
      <c r="F39850" s="4">
        <v>14.184979999999999</v>
      </c>
      <c r="G39850" s="4">
        <v>14.184979999999999</v>
      </c>
      <c r="H39850" s="4">
        <v>14.274480000000001</v>
      </c>
      <c r="I39850" s="4">
        <v>14.08381</v>
      </c>
      <c r="J39850" s="4">
        <v>14.38321</v>
      </c>
      <c r="K39850" s="4">
        <v>16.550219999999999</v>
      </c>
      <c r="L39850" s="4">
        <v>14.15967</v>
      </c>
    </row>
    <row r="39851" spans="1:12" x14ac:dyDescent="0.25">
      <c r="A39851" s="3">
        <v>43665.416666666664</v>
      </c>
      <c r="B39851" s="4">
        <v>12.46913</v>
      </c>
      <c r="C39851" s="4">
        <v>10.05364</v>
      </c>
      <c r="D39851" s="4">
        <v>9.6563330000000001</v>
      </c>
      <c r="E39851" s="4">
        <v>9.6864500000000007</v>
      </c>
      <c r="F39851" s="4">
        <v>9.5896080000000001</v>
      </c>
      <c r="G39851" s="4">
        <v>9.5896080000000001</v>
      </c>
      <c r="H39851" s="4">
        <v>9.9094750000000005</v>
      </c>
      <c r="I39851" s="4">
        <v>9.4983839999999997</v>
      </c>
      <c r="J39851" s="4">
        <v>9.736917</v>
      </c>
      <c r="K39851" s="4">
        <v>20.071349999999999</v>
      </c>
      <c r="L39851" s="4">
        <v>10.00957</v>
      </c>
    </row>
    <row r="39852" spans="1:12" x14ac:dyDescent="0.25">
      <c r="A39852" s="3">
        <v>43665.458333333336</v>
      </c>
      <c r="B39852" s="4">
        <v>15.50149</v>
      </c>
      <c r="C39852" s="4">
        <v>12.67417</v>
      </c>
      <c r="D39852" s="4">
        <v>12.180899999999999</v>
      </c>
      <c r="E39852" s="4">
        <v>12.20337</v>
      </c>
      <c r="F39852" s="4">
        <v>12.09267</v>
      </c>
      <c r="G39852" s="4">
        <v>12.09267</v>
      </c>
      <c r="H39852" s="4">
        <v>12.471819999999999</v>
      </c>
      <c r="I39852" s="4">
        <v>11.980510000000001</v>
      </c>
      <c r="J39852" s="4">
        <v>12.48986</v>
      </c>
      <c r="K39852" s="4">
        <v>22.71059</v>
      </c>
      <c r="L39852" s="4">
        <v>12.511060000000001</v>
      </c>
    </row>
    <row r="39853" spans="1:12" x14ac:dyDescent="0.25">
      <c r="A39853" s="3">
        <v>43665.5</v>
      </c>
      <c r="B39853" s="4">
        <v>43.648899999999998</v>
      </c>
      <c r="C39853" s="4">
        <v>39.493079999999999</v>
      </c>
      <c r="D39853" s="4">
        <v>38.448090000000001</v>
      </c>
      <c r="E39853" s="4">
        <v>38.51641</v>
      </c>
      <c r="F39853" s="4">
        <v>38.360790000000001</v>
      </c>
      <c r="G39853" s="4">
        <v>38.360790000000001</v>
      </c>
      <c r="H39853" s="4">
        <v>39.14528</v>
      </c>
      <c r="I39853" s="4">
        <v>38.093600000000002</v>
      </c>
      <c r="J39853" s="4">
        <v>39.368679999999998</v>
      </c>
      <c r="K39853" s="4">
        <v>50.59196</v>
      </c>
      <c r="L39853" s="4">
        <v>39.114879999999999</v>
      </c>
    </row>
    <row r="39854" spans="1:12" x14ac:dyDescent="0.25">
      <c r="A39854" s="3">
        <v>43665.541666666664</v>
      </c>
      <c r="B39854" s="4">
        <v>21.21921</v>
      </c>
      <c r="C39854" s="4">
        <v>18.99352</v>
      </c>
      <c r="D39854" s="4">
        <v>18.62275</v>
      </c>
      <c r="E39854" s="4">
        <v>18.73948</v>
      </c>
      <c r="F39854" s="4">
        <v>18.70373</v>
      </c>
      <c r="G39854" s="4">
        <v>18.70373</v>
      </c>
      <c r="H39854" s="4">
        <v>19.054849999999998</v>
      </c>
      <c r="I39854" s="4">
        <v>18.553080000000001</v>
      </c>
      <c r="J39854" s="4">
        <v>19.138819999999999</v>
      </c>
      <c r="K39854" s="4">
        <v>26.06812</v>
      </c>
      <c r="L39854" s="4">
        <v>18.76728</v>
      </c>
    </row>
    <row r="39855" spans="1:12" x14ac:dyDescent="0.25">
      <c r="A39855" s="3">
        <v>43665.583333333336</v>
      </c>
      <c r="B39855" s="4">
        <v>21.668700000000001</v>
      </c>
      <c r="C39855" s="4">
        <v>14.62912</v>
      </c>
      <c r="D39855" s="4">
        <v>13.036580000000001</v>
      </c>
      <c r="E39855" s="4">
        <v>12.714510000000001</v>
      </c>
      <c r="F39855" s="4">
        <v>12.12059</v>
      </c>
      <c r="G39855" s="4">
        <v>12.12059</v>
      </c>
      <c r="H39855" s="4">
        <v>13.591670000000001</v>
      </c>
      <c r="I39855" s="4">
        <v>11.93361</v>
      </c>
      <c r="J39855" s="4">
        <v>15.35313</v>
      </c>
      <c r="K39855" s="4">
        <v>29.93704</v>
      </c>
      <c r="L39855" s="4">
        <v>14.198270000000001</v>
      </c>
    </row>
    <row r="39856" spans="1:12" x14ac:dyDescent="0.25">
      <c r="A39856" s="3">
        <v>43665.625</v>
      </c>
      <c r="B39856" s="4">
        <v>18.760670000000001</v>
      </c>
      <c r="C39856" s="4">
        <v>15.68451</v>
      </c>
      <c r="D39856" s="4">
        <v>15.14561</v>
      </c>
      <c r="E39856" s="4">
        <v>15.2315</v>
      </c>
      <c r="F39856" s="4">
        <v>15.08572</v>
      </c>
      <c r="G39856" s="4">
        <v>15.08572</v>
      </c>
      <c r="H39856" s="4">
        <v>15.60108</v>
      </c>
      <c r="I39856" s="4">
        <v>14.946199999999999</v>
      </c>
      <c r="J39856" s="4">
        <v>15.239039999999999</v>
      </c>
      <c r="K39856" s="4">
        <v>27.244720000000001</v>
      </c>
      <c r="L39856" s="4">
        <v>15.452529999999999</v>
      </c>
    </row>
    <row r="39857" spans="1:12" x14ac:dyDescent="0.25">
      <c r="A39857" s="3">
        <v>43665.666666666664</v>
      </c>
      <c r="B39857" s="4">
        <v>20.81268</v>
      </c>
      <c r="C39857" s="4">
        <v>18.020890000000001</v>
      </c>
      <c r="D39857" s="4">
        <v>17.52</v>
      </c>
      <c r="E39857" s="4">
        <v>17.717279999999999</v>
      </c>
      <c r="F39857" s="4">
        <v>17.60575</v>
      </c>
      <c r="G39857" s="4">
        <v>17.60575</v>
      </c>
      <c r="H39857" s="4">
        <v>18.11711</v>
      </c>
      <c r="I39857" s="4">
        <v>17.50834</v>
      </c>
      <c r="J39857" s="4">
        <v>17.45402</v>
      </c>
      <c r="K39857" s="4">
        <v>29.590879999999999</v>
      </c>
      <c r="L39857" s="4">
        <v>17.80434</v>
      </c>
    </row>
    <row r="39858" spans="1:12" x14ac:dyDescent="0.25">
      <c r="A39858" s="3">
        <v>43665.708333333336</v>
      </c>
      <c r="B39858" s="4">
        <v>19.696860000000001</v>
      </c>
      <c r="C39858" s="4">
        <v>16.76549</v>
      </c>
      <c r="D39858" s="4">
        <v>16.238510000000002</v>
      </c>
      <c r="E39858" s="4">
        <v>16.354590000000002</v>
      </c>
      <c r="F39858" s="4">
        <v>16.24512</v>
      </c>
      <c r="G39858" s="4">
        <v>16.24512</v>
      </c>
      <c r="H39858" s="4">
        <v>16.74549</v>
      </c>
      <c r="I39858" s="4">
        <v>16.181180000000001</v>
      </c>
      <c r="J39858" s="4">
        <v>16.211189999999998</v>
      </c>
      <c r="K39858" s="4">
        <v>28.921690000000002</v>
      </c>
      <c r="L39858" s="4">
        <v>16.52242</v>
      </c>
    </row>
    <row r="39859" spans="1:12" x14ac:dyDescent="0.25">
      <c r="A39859" s="3">
        <v>43665.75</v>
      </c>
      <c r="B39859" s="4">
        <v>19.226739999999999</v>
      </c>
      <c r="C39859" s="4">
        <v>16.520620000000001</v>
      </c>
      <c r="D39859" s="4">
        <v>16.073720000000002</v>
      </c>
      <c r="E39859" s="4">
        <v>16.179510000000001</v>
      </c>
      <c r="F39859" s="4">
        <v>16.107800000000001</v>
      </c>
      <c r="G39859" s="4">
        <v>16.107800000000001</v>
      </c>
      <c r="H39859" s="4">
        <v>16.52647</v>
      </c>
      <c r="I39859" s="4">
        <v>16.062000000000001</v>
      </c>
      <c r="J39859" s="4">
        <v>16.264240000000001</v>
      </c>
      <c r="K39859" s="4">
        <v>26.975359999999998</v>
      </c>
      <c r="L39859" s="4">
        <v>16.297260000000001</v>
      </c>
    </row>
    <row r="39860" spans="1:12" x14ac:dyDescent="0.25">
      <c r="A39860" s="3">
        <v>43665.791666666664</v>
      </c>
      <c r="B39860" s="4">
        <v>20.473490000000002</v>
      </c>
      <c r="C39860" s="4">
        <v>15.18272</v>
      </c>
      <c r="D39860" s="4">
        <v>14.089980000000001</v>
      </c>
      <c r="E39860" s="4">
        <v>13.938980000000001</v>
      </c>
      <c r="F39860" s="4">
        <v>13.60379</v>
      </c>
      <c r="G39860" s="4">
        <v>13.60379</v>
      </c>
      <c r="H39860" s="4">
        <v>14.601240000000001</v>
      </c>
      <c r="I39860" s="4">
        <v>13.56367</v>
      </c>
      <c r="J39860" s="4">
        <v>15.64705</v>
      </c>
      <c r="K39860" s="4">
        <v>29.092870000000001</v>
      </c>
      <c r="L39860" s="4">
        <v>14.752190000000001</v>
      </c>
    </row>
    <row r="39861" spans="1:12" x14ac:dyDescent="0.25">
      <c r="A39861" s="3">
        <v>43665.833333333336</v>
      </c>
      <c r="B39861" s="4">
        <v>18.346889999999998</v>
      </c>
      <c r="C39861" s="4">
        <v>16.408449999999998</v>
      </c>
      <c r="D39861" s="4">
        <v>16.25346</v>
      </c>
      <c r="E39861" s="4">
        <v>16.475560000000002</v>
      </c>
      <c r="F39861" s="4">
        <v>16.54702</v>
      </c>
      <c r="G39861" s="4">
        <v>16.54702</v>
      </c>
      <c r="H39861" s="4">
        <v>16.710640000000001</v>
      </c>
      <c r="I39861" s="4">
        <v>16.502199999999998</v>
      </c>
      <c r="J39861" s="4">
        <v>16.39865</v>
      </c>
      <c r="K39861" s="4">
        <v>26.061389999999999</v>
      </c>
      <c r="L39861" s="4">
        <v>16.102540000000001</v>
      </c>
    </row>
    <row r="39862" spans="1:12" x14ac:dyDescent="0.25">
      <c r="A39862" s="3">
        <v>43665.875</v>
      </c>
      <c r="B39862" s="4">
        <v>17.751000000000001</v>
      </c>
      <c r="C39862" s="4">
        <v>16.182939999999999</v>
      </c>
      <c r="D39862" s="4">
        <v>15.88532</v>
      </c>
      <c r="E39862" s="4">
        <v>16.007349999999999</v>
      </c>
      <c r="F39862" s="4">
        <v>15.95581</v>
      </c>
      <c r="G39862" s="4">
        <v>15.95581</v>
      </c>
      <c r="H39862" s="4">
        <v>16.25028</v>
      </c>
      <c r="I39862" s="4">
        <v>15.824820000000001</v>
      </c>
      <c r="J39862" s="4">
        <v>16.08663</v>
      </c>
      <c r="K39862" s="4">
        <v>21.604500000000002</v>
      </c>
      <c r="L39862" s="4">
        <v>16.142330000000001</v>
      </c>
    </row>
    <row r="39863" spans="1:12" x14ac:dyDescent="0.25">
      <c r="A39863" s="3">
        <v>43665.916666666664</v>
      </c>
      <c r="B39863" s="4">
        <v>16.79439</v>
      </c>
      <c r="C39863" s="4">
        <v>15.10352</v>
      </c>
      <c r="D39863" s="4">
        <v>14.81354</v>
      </c>
      <c r="E39863" s="4">
        <v>14.90488</v>
      </c>
      <c r="F39863" s="4">
        <v>14.85976</v>
      </c>
      <c r="G39863" s="4">
        <v>14.85976</v>
      </c>
      <c r="H39863" s="4">
        <v>15.133900000000001</v>
      </c>
      <c r="I39863" s="4">
        <v>14.713229999999999</v>
      </c>
      <c r="J39863" s="4">
        <v>15.206340000000001</v>
      </c>
      <c r="K39863" s="4">
        <v>20.176459999999999</v>
      </c>
      <c r="L39863" s="4">
        <v>15.095789999999999</v>
      </c>
    </row>
    <row r="39864" spans="1:12" x14ac:dyDescent="0.25">
      <c r="A39864" s="3">
        <v>43665.958333333336</v>
      </c>
      <c r="B39864" s="4">
        <v>13.30053</v>
      </c>
      <c r="C39864" s="4">
        <v>10.083080000000001</v>
      </c>
      <c r="D39864" s="4">
        <v>9.4363159999999997</v>
      </c>
      <c r="E39864" s="4">
        <v>9.3023249999999997</v>
      </c>
      <c r="F39864" s="4">
        <v>9.1076160000000002</v>
      </c>
      <c r="G39864" s="4">
        <v>9.1076160000000002</v>
      </c>
      <c r="H39864" s="4">
        <v>9.6355920000000008</v>
      </c>
      <c r="I39864" s="4">
        <v>8.9827750000000002</v>
      </c>
      <c r="J39864" s="4">
        <v>10.32849</v>
      </c>
      <c r="K39864" s="4">
        <v>18.24277</v>
      </c>
      <c r="L39864" s="4">
        <v>9.9501000000000008</v>
      </c>
    </row>
    <row r="39865" spans="1:12" x14ac:dyDescent="0.25">
      <c r="A39865" s="3">
        <v>43666</v>
      </c>
      <c r="B39865" s="4">
        <v>12.10223</v>
      </c>
      <c r="C39865" s="4">
        <v>9.7227329999999998</v>
      </c>
      <c r="D39865" s="4">
        <v>9.3274249999999999</v>
      </c>
      <c r="E39865" s="4">
        <v>9.2548750000000002</v>
      </c>
      <c r="F39865" s="4">
        <v>9.1777829999999998</v>
      </c>
      <c r="G39865" s="4">
        <v>9.1777829999999998</v>
      </c>
      <c r="H39865" s="4">
        <v>9.4633330000000004</v>
      </c>
      <c r="I39865" s="4">
        <v>9.0721419999999995</v>
      </c>
      <c r="J39865" s="4">
        <v>10.04542</v>
      </c>
      <c r="K39865" s="4">
        <v>14.91385</v>
      </c>
      <c r="L39865" s="4">
        <v>9.5858919999999994</v>
      </c>
    </row>
    <row r="39866" spans="1:12" x14ac:dyDescent="0.25">
      <c r="A39866" s="3">
        <v>43666.041666666664</v>
      </c>
      <c r="B39866" s="4">
        <v>14.26458</v>
      </c>
      <c r="C39866" s="4">
        <v>12.380039999999999</v>
      </c>
      <c r="D39866" s="4">
        <v>12.11896</v>
      </c>
      <c r="E39866" s="4">
        <v>12.12982</v>
      </c>
      <c r="F39866" s="4">
        <v>12.10586</v>
      </c>
      <c r="G39866" s="4">
        <v>12.10586</v>
      </c>
      <c r="H39866" s="4">
        <v>12.285920000000001</v>
      </c>
      <c r="I39866" s="4">
        <v>11.99179</v>
      </c>
      <c r="J39866" s="4">
        <v>12.75278</v>
      </c>
      <c r="K39866" s="4">
        <v>15.90831</v>
      </c>
      <c r="L39866" s="4">
        <v>12.30227</v>
      </c>
    </row>
    <row r="39867" spans="1:12" x14ac:dyDescent="0.25">
      <c r="A39867" s="3">
        <v>43666.083333333336</v>
      </c>
      <c r="B39867" s="4">
        <v>13.538080000000001</v>
      </c>
      <c r="C39867" s="4">
        <v>11.75845</v>
      </c>
      <c r="D39867" s="4">
        <v>11.5314</v>
      </c>
      <c r="E39867" s="4">
        <v>11.55274</v>
      </c>
      <c r="F39867" s="4">
        <v>11.53593</v>
      </c>
      <c r="G39867" s="4">
        <v>11.53593</v>
      </c>
      <c r="H39867" s="4">
        <v>11.68824</v>
      </c>
      <c r="I39867" s="4">
        <v>11.42667</v>
      </c>
      <c r="J39867" s="4">
        <v>12.163869999999999</v>
      </c>
      <c r="K39867" s="4">
        <v>15.024990000000001</v>
      </c>
      <c r="L39867" s="4">
        <v>11.69937</v>
      </c>
    </row>
    <row r="39868" spans="1:12" x14ac:dyDescent="0.25">
      <c r="A39868" s="3">
        <v>43666.125</v>
      </c>
      <c r="B39868" s="4">
        <v>14.12058</v>
      </c>
      <c r="C39868" s="4">
        <v>11.329370000000001</v>
      </c>
      <c r="D39868" s="4">
        <v>10.94903</v>
      </c>
      <c r="E39868" s="4">
        <v>10.881550000000001</v>
      </c>
      <c r="F39868" s="4">
        <v>10.821619999999999</v>
      </c>
      <c r="G39868" s="4">
        <v>10.821619999999999</v>
      </c>
      <c r="H39868" s="4">
        <v>11.051679999999999</v>
      </c>
      <c r="I39868" s="4">
        <v>10.715400000000001</v>
      </c>
      <c r="J39868" s="4">
        <v>11.71945</v>
      </c>
      <c r="K39868" s="4">
        <v>14.53284</v>
      </c>
      <c r="L39868" s="4">
        <v>11.16961</v>
      </c>
    </row>
    <row r="39869" spans="1:12" x14ac:dyDescent="0.25">
      <c r="A39869" s="3">
        <v>43666.166666666664</v>
      </c>
      <c r="B39869" s="4">
        <v>14.022740000000001</v>
      </c>
      <c r="C39869" s="4">
        <v>10.800190000000001</v>
      </c>
      <c r="D39869" s="4">
        <v>10.371409999999999</v>
      </c>
      <c r="E39869" s="4">
        <v>10.291829999999999</v>
      </c>
      <c r="F39869" s="4">
        <v>10.212540000000001</v>
      </c>
      <c r="G39869" s="4">
        <v>10.212540000000001</v>
      </c>
      <c r="H39869" s="4">
        <v>10.468159999999999</v>
      </c>
      <c r="I39869" s="4">
        <v>10.108449999999999</v>
      </c>
      <c r="J39869" s="4">
        <v>11.1286</v>
      </c>
      <c r="K39869" s="4">
        <v>14.361969999999999</v>
      </c>
      <c r="L39869" s="4">
        <v>10.59498</v>
      </c>
    </row>
    <row r="39870" spans="1:12" x14ac:dyDescent="0.25">
      <c r="A39870" s="3">
        <v>43666.208333333336</v>
      </c>
      <c r="B39870" s="4">
        <v>10.66844</v>
      </c>
      <c r="C39870" s="4">
        <v>8.1862750000000002</v>
      </c>
      <c r="D39870" s="4">
        <v>7.7141909999999996</v>
      </c>
      <c r="E39870" s="4">
        <v>7.5466170000000004</v>
      </c>
      <c r="F39870" s="4">
        <v>7.4227169999999996</v>
      </c>
      <c r="G39870" s="4">
        <v>7.4227169999999996</v>
      </c>
      <c r="H39870" s="4">
        <v>7.7233749999999999</v>
      </c>
      <c r="I39870" s="4">
        <v>7.3526920000000002</v>
      </c>
      <c r="J39870" s="4">
        <v>8.649616</v>
      </c>
      <c r="K39870" s="4">
        <v>10.91168</v>
      </c>
      <c r="L39870" s="4">
        <v>7.921475</v>
      </c>
    </row>
    <row r="39871" spans="1:12" x14ac:dyDescent="0.25">
      <c r="A39871" s="3">
        <v>43666.25</v>
      </c>
      <c r="B39871" s="4">
        <v>10.602539999999999</v>
      </c>
      <c r="C39871" s="4">
        <v>8.2613420000000009</v>
      </c>
      <c r="D39871" s="4">
        <v>7.821917</v>
      </c>
      <c r="E39871" s="4">
        <v>7.6750999999999996</v>
      </c>
      <c r="F39871" s="4">
        <v>7.5543750000000003</v>
      </c>
      <c r="G39871" s="4">
        <v>7.5543750000000003</v>
      </c>
      <c r="H39871" s="4">
        <v>7.8384749999999999</v>
      </c>
      <c r="I39871" s="4">
        <v>7.4964170000000001</v>
      </c>
      <c r="J39871" s="4">
        <v>8.7180590000000002</v>
      </c>
      <c r="K39871" s="4">
        <v>10.509740000000001</v>
      </c>
      <c r="L39871" s="4">
        <v>8.010192</v>
      </c>
    </row>
    <row r="39872" spans="1:12" x14ac:dyDescent="0.25">
      <c r="A39872" s="3">
        <v>43666.291666666664</v>
      </c>
      <c r="B39872" s="4">
        <v>2.6082830000000001</v>
      </c>
      <c r="C39872" s="4">
        <v>1.1109249999999999</v>
      </c>
      <c r="D39872" s="4">
        <v>0.76248340000000003</v>
      </c>
      <c r="E39872" s="4">
        <v>0.57093329999999998</v>
      </c>
      <c r="F39872" s="4">
        <v>0.46337499999999998</v>
      </c>
      <c r="G39872" s="4">
        <v>0.46337499999999998</v>
      </c>
      <c r="H39872" s="4">
        <v>0.67812499999999998</v>
      </c>
      <c r="I39872" s="4">
        <v>0.4602</v>
      </c>
      <c r="J39872" s="4">
        <v>1.346217</v>
      </c>
      <c r="K39872" s="4">
        <v>1.999933</v>
      </c>
      <c r="L39872" s="4">
        <v>0.86931659999999999</v>
      </c>
    </row>
    <row r="39873" spans="1:12" x14ac:dyDescent="0.25">
      <c r="A39873" s="3">
        <v>43666.333333333336</v>
      </c>
      <c r="B39873" s="4">
        <v>11.031029999999999</v>
      </c>
      <c r="C39873" s="4">
        <v>8.9560499999999994</v>
      </c>
      <c r="D39873" s="4">
        <v>8.6801589999999997</v>
      </c>
      <c r="E39873" s="4">
        <v>8.6352080000000004</v>
      </c>
      <c r="F39873" s="4">
        <v>8.576117</v>
      </c>
      <c r="G39873" s="4">
        <v>8.576117</v>
      </c>
      <c r="H39873" s="4">
        <v>8.7582000000000004</v>
      </c>
      <c r="I39873" s="4">
        <v>8.5183250000000008</v>
      </c>
      <c r="J39873" s="4">
        <v>9.3615840000000006</v>
      </c>
      <c r="K39873" s="4">
        <v>13.18313</v>
      </c>
      <c r="L39873" s="4">
        <v>8.813625</v>
      </c>
    </row>
    <row r="39874" spans="1:12" x14ac:dyDescent="0.25">
      <c r="A39874" s="3">
        <v>43666.375</v>
      </c>
      <c r="B39874" s="4">
        <v>16.090119999999999</v>
      </c>
      <c r="C39874" s="4">
        <v>14.321870000000001</v>
      </c>
      <c r="D39874" s="4">
        <v>14.16325</v>
      </c>
      <c r="E39874" s="4">
        <v>14.29354</v>
      </c>
      <c r="F39874" s="4">
        <v>14.25695</v>
      </c>
      <c r="G39874" s="4">
        <v>14.25695</v>
      </c>
      <c r="H39874" s="4">
        <v>14.39443</v>
      </c>
      <c r="I39874" s="4">
        <v>14.191079999999999</v>
      </c>
      <c r="J39874" s="4">
        <v>14.462210000000001</v>
      </c>
      <c r="K39874" s="4">
        <v>16.803699999999999</v>
      </c>
      <c r="L39874" s="4">
        <v>14.27397</v>
      </c>
    </row>
    <row r="39875" spans="1:12" x14ac:dyDescent="0.25">
      <c r="A39875" s="3">
        <v>43666.416666666664</v>
      </c>
      <c r="B39875" s="4">
        <v>16.843509999999998</v>
      </c>
      <c r="C39875" s="4">
        <v>14.401899999999999</v>
      </c>
      <c r="D39875" s="4">
        <v>14.197950000000001</v>
      </c>
      <c r="E39875" s="4">
        <v>14.36637</v>
      </c>
      <c r="F39875" s="4">
        <v>14.31723</v>
      </c>
      <c r="G39875" s="4">
        <v>14.31723</v>
      </c>
      <c r="H39875" s="4">
        <v>14.487170000000001</v>
      </c>
      <c r="I39875" s="4">
        <v>14.240930000000001</v>
      </c>
      <c r="J39875" s="4">
        <v>14.44323</v>
      </c>
      <c r="K39875" s="4">
        <v>17.217169999999999</v>
      </c>
      <c r="L39875" s="4">
        <v>14.36847</v>
      </c>
    </row>
    <row r="39876" spans="1:12" x14ac:dyDescent="0.25">
      <c r="A39876" s="3">
        <v>43666.458333333336</v>
      </c>
      <c r="B39876" s="4">
        <v>18.273869999999999</v>
      </c>
      <c r="C39876" s="4">
        <v>15.11619</v>
      </c>
      <c r="D39876" s="4">
        <v>14.42902</v>
      </c>
      <c r="E39876" s="4">
        <v>14.38785</v>
      </c>
      <c r="F39876" s="4">
        <v>14.17254</v>
      </c>
      <c r="G39876" s="4">
        <v>14.17254</v>
      </c>
      <c r="H39876" s="4">
        <v>14.730740000000001</v>
      </c>
      <c r="I39876" s="4">
        <v>14.102499999999999</v>
      </c>
      <c r="J39876" s="4">
        <v>15.031980000000001</v>
      </c>
      <c r="K39876" s="4">
        <v>19.684429999999999</v>
      </c>
      <c r="L39876" s="4">
        <v>15.057829999999999</v>
      </c>
    </row>
    <row r="39877" spans="1:12" x14ac:dyDescent="0.25">
      <c r="A39877" s="3">
        <v>43666.5</v>
      </c>
      <c r="B39877" s="4">
        <v>21.5032</v>
      </c>
      <c r="C39877" s="4">
        <v>20.100349999999999</v>
      </c>
      <c r="D39877" s="4">
        <v>19.850470000000001</v>
      </c>
      <c r="E39877" s="4">
        <v>20.057790000000001</v>
      </c>
      <c r="F39877" s="4">
        <v>19.998519999999999</v>
      </c>
      <c r="G39877" s="4">
        <v>19.998519999999999</v>
      </c>
      <c r="H39877" s="4">
        <v>20.295680000000001</v>
      </c>
      <c r="I39877" s="4">
        <v>19.84329</v>
      </c>
      <c r="J39877" s="4">
        <v>20.20654</v>
      </c>
      <c r="K39877" s="4">
        <v>22.863600000000002</v>
      </c>
      <c r="L39877" s="4">
        <v>20.215610000000002</v>
      </c>
    </row>
    <row r="39878" spans="1:12" x14ac:dyDescent="0.25">
      <c r="A39878" s="3">
        <v>43666.541666666664</v>
      </c>
      <c r="B39878" s="4">
        <v>20.851050000000001</v>
      </c>
      <c r="C39878" s="4">
        <v>19.634260000000001</v>
      </c>
      <c r="D39878" s="4">
        <v>19.41169</v>
      </c>
      <c r="E39878" s="4">
        <v>19.61008</v>
      </c>
      <c r="F39878" s="4">
        <v>19.56363</v>
      </c>
      <c r="G39878" s="4">
        <v>19.56363</v>
      </c>
      <c r="H39878" s="4">
        <v>19.83578</v>
      </c>
      <c r="I39878" s="4">
        <v>19.42155</v>
      </c>
      <c r="J39878" s="4">
        <v>19.692129999999999</v>
      </c>
      <c r="K39878" s="4">
        <v>22.38157</v>
      </c>
      <c r="L39878" s="4">
        <v>19.717980000000001</v>
      </c>
    </row>
    <row r="39879" spans="1:12" x14ac:dyDescent="0.25">
      <c r="A39879" s="3">
        <v>43666.583333333336</v>
      </c>
      <c r="B39879" s="4">
        <v>61.253</v>
      </c>
      <c r="C39879" s="4">
        <v>57.586590000000001</v>
      </c>
      <c r="D39879" s="4">
        <v>56.932850000000002</v>
      </c>
      <c r="E39879" s="4">
        <v>57.445920000000001</v>
      </c>
      <c r="F39879" s="4">
        <v>57.365949999999998</v>
      </c>
      <c r="G39879" s="4">
        <v>57.365949999999998</v>
      </c>
      <c r="H39879" s="4">
        <v>58.128590000000003</v>
      </c>
      <c r="I39879" s="4">
        <v>56.999029999999998</v>
      </c>
      <c r="J39879" s="4">
        <v>57.89817</v>
      </c>
      <c r="K39879" s="4">
        <v>65.312010000000001</v>
      </c>
      <c r="L39879" s="4">
        <v>57.641840000000002</v>
      </c>
    </row>
    <row r="39880" spans="1:12" x14ac:dyDescent="0.25">
      <c r="A39880" s="3">
        <v>43666.625</v>
      </c>
      <c r="B39880" s="4">
        <v>21.185919999999999</v>
      </c>
      <c r="C39880" s="4">
        <v>19.06054</v>
      </c>
      <c r="D39880" s="4">
        <v>18.693190000000001</v>
      </c>
      <c r="E39880" s="4">
        <v>18.932369999999999</v>
      </c>
      <c r="F39880" s="4">
        <v>18.91722</v>
      </c>
      <c r="G39880" s="4">
        <v>18.91722</v>
      </c>
      <c r="H39880" s="4">
        <v>19.28678</v>
      </c>
      <c r="I39880" s="4">
        <v>18.77608</v>
      </c>
      <c r="J39880" s="4">
        <v>19.141670000000001</v>
      </c>
      <c r="K39880" s="4">
        <v>26.39968</v>
      </c>
      <c r="L39880" s="4">
        <v>19.025379999999998</v>
      </c>
    </row>
    <row r="39881" spans="1:12" x14ac:dyDescent="0.25">
      <c r="A39881" s="3">
        <v>43666.666666666664</v>
      </c>
      <c r="B39881" s="4">
        <v>21.738250000000001</v>
      </c>
      <c r="C39881" s="4">
        <v>18.569269999999999</v>
      </c>
      <c r="D39881" s="4">
        <v>18.001539999999999</v>
      </c>
      <c r="E39881" s="4">
        <v>18.181010000000001</v>
      </c>
      <c r="F39881" s="4">
        <v>18.090530000000001</v>
      </c>
      <c r="G39881" s="4">
        <v>18.090530000000001</v>
      </c>
      <c r="H39881" s="4">
        <v>18.65297</v>
      </c>
      <c r="I39881" s="4">
        <v>17.970020000000002</v>
      </c>
      <c r="J39881" s="4">
        <v>18.81382</v>
      </c>
      <c r="K39881" s="4">
        <v>27.84693</v>
      </c>
      <c r="L39881" s="4">
        <v>18.45627</v>
      </c>
    </row>
    <row r="39882" spans="1:12" x14ac:dyDescent="0.25">
      <c r="A39882" s="3">
        <v>43666.708333333336</v>
      </c>
      <c r="B39882" s="4">
        <v>17.675640000000001</v>
      </c>
      <c r="C39882" s="4">
        <v>13.2216</v>
      </c>
      <c r="D39882" s="4">
        <v>12.6547</v>
      </c>
      <c r="E39882" s="4">
        <v>12.72964</v>
      </c>
      <c r="F39882" s="4">
        <v>12.72167</v>
      </c>
      <c r="G39882" s="4">
        <v>12.72167</v>
      </c>
      <c r="H39882" s="4">
        <v>13.195489999999999</v>
      </c>
      <c r="I39882" s="4">
        <v>12.672370000000001</v>
      </c>
      <c r="J39882" s="4">
        <v>13.55701</v>
      </c>
      <c r="K39882" s="4">
        <v>29.16452</v>
      </c>
      <c r="L39882" s="4">
        <v>12.69401</v>
      </c>
    </row>
    <row r="39883" spans="1:12" x14ac:dyDescent="0.25">
      <c r="A39883" s="3">
        <v>43666.75</v>
      </c>
      <c r="B39883" s="4">
        <v>20.421769999999999</v>
      </c>
      <c r="C39883" s="4">
        <v>17.231030000000001</v>
      </c>
      <c r="D39883" s="4">
        <v>16.572379999999999</v>
      </c>
      <c r="E39883" s="4">
        <v>16.621700000000001</v>
      </c>
      <c r="F39883" s="4">
        <v>16.44772</v>
      </c>
      <c r="G39883" s="4">
        <v>16.44772</v>
      </c>
      <c r="H39883" s="4">
        <v>17.111940000000001</v>
      </c>
      <c r="I39883" s="4">
        <v>16.420020000000001</v>
      </c>
      <c r="J39883" s="4">
        <v>17.535589999999999</v>
      </c>
      <c r="K39883" s="4">
        <v>26.563410000000001</v>
      </c>
      <c r="L39883" s="4">
        <v>17.02675</v>
      </c>
    </row>
    <row r="39884" spans="1:12" x14ac:dyDescent="0.25">
      <c r="A39884" s="3">
        <v>43666.791666666664</v>
      </c>
      <c r="B39884" s="4">
        <v>20.395409999999998</v>
      </c>
      <c r="C39884" s="4">
        <v>18.119730000000001</v>
      </c>
      <c r="D39884" s="4">
        <v>17.588660000000001</v>
      </c>
      <c r="E39884" s="4">
        <v>17.678270000000001</v>
      </c>
      <c r="F39884" s="4">
        <v>17.5184</v>
      </c>
      <c r="G39884" s="4">
        <v>17.5184</v>
      </c>
      <c r="H39884" s="4">
        <v>18.078340000000001</v>
      </c>
      <c r="I39884" s="4">
        <v>17.501799999999999</v>
      </c>
      <c r="J39884" s="4">
        <v>18.259540000000001</v>
      </c>
      <c r="K39884" s="4">
        <v>24.252120000000001</v>
      </c>
      <c r="L39884" s="4">
        <v>18.02628</v>
      </c>
    </row>
    <row r="39885" spans="1:12" x14ac:dyDescent="0.25">
      <c r="A39885" s="3">
        <v>43666.833333333336</v>
      </c>
      <c r="B39885" s="4">
        <v>20.071680000000001</v>
      </c>
      <c r="C39885" s="4">
        <v>18.342369999999999</v>
      </c>
      <c r="D39885" s="4">
        <v>17.933440000000001</v>
      </c>
      <c r="E39885" s="4">
        <v>18.041219999999999</v>
      </c>
      <c r="F39885" s="4">
        <v>17.907969999999999</v>
      </c>
      <c r="G39885" s="4">
        <v>17.907969999999999</v>
      </c>
      <c r="H39885" s="4">
        <v>18.37322</v>
      </c>
      <c r="I39885" s="4">
        <v>17.89378</v>
      </c>
      <c r="J39885" s="4">
        <v>18.447189999999999</v>
      </c>
      <c r="K39885" s="4">
        <v>22.138359999999999</v>
      </c>
      <c r="L39885" s="4">
        <v>18.359829999999999</v>
      </c>
    </row>
    <row r="39886" spans="1:12" x14ac:dyDescent="0.25">
      <c r="A39886" s="3">
        <v>43666.875</v>
      </c>
      <c r="B39886" s="4">
        <v>18.59581</v>
      </c>
      <c r="C39886" s="4">
        <v>17.208580000000001</v>
      </c>
      <c r="D39886" s="4">
        <v>16.864740000000001</v>
      </c>
      <c r="E39886" s="4">
        <v>16.973970000000001</v>
      </c>
      <c r="F39886" s="4">
        <v>16.880880000000001</v>
      </c>
      <c r="G39886" s="4">
        <v>16.880880000000001</v>
      </c>
      <c r="H39886" s="4">
        <v>17.236830000000001</v>
      </c>
      <c r="I39886" s="4">
        <v>16.848549999999999</v>
      </c>
      <c r="J39886" s="4">
        <v>17.17662</v>
      </c>
      <c r="K39886" s="4">
        <v>20.356079999999999</v>
      </c>
      <c r="L39886" s="4">
        <v>17.22533</v>
      </c>
    </row>
    <row r="39887" spans="1:12" x14ac:dyDescent="0.25">
      <c r="A39887" s="3">
        <v>43666.916666666664</v>
      </c>
      <c r="B39887" s="4">
        <v>13.171340000000001</v>
      </c>
      <c r="C39887" s="4">
        <v>10.00728</v>
      </c>
      <c r="D39887" s="4">
        <v>9.516292</v>
      </c>
      <c r="E39887" s="4">
        <v>9.3949999999999996</v>
      </c>
      <c r="F39887" s="4">
        <v>9.2661999999999995</v>
      </c>
      <c r="G39887" s="4">
        <v>9.2661999999999995</v>
      </c>
      <c r="H39887" s="4">
        <v>9.682442</v>
      </c>
      <c r="I39887" s="4">
        <v>9.1657580000000003</v>
      </c>
      <c r="J39887" s="4">
        <v>10.203200000000001</v>
      </c>
      <c r="K39887" s="4">
        <v>26.021979999999999</v>
      </c>
      <c r="L39887" s="4">
        <v>9.8368920000000006</v>
      </c>
    </row>
    <row r="39888" spans="1:12" x14ac:dyDescent="0.25">
      <c r="A39888" s="3">
        <v>43666.958333333336</v>
      </c>
      <c r="B39888" s="4">
        <v>12.42487</v>
      </c>
      <c r="C39888" s="4">
        <v>10.46233</v>
      </c>
      <c r="D39888" s="4">
        <v>10.15949</v>
      </c>
      <c r="E39888" s="4">
        <v>10.16516</v>
      </c>
      <c r="F39888" s="4">
        <v>10.08855</v>
      </c>
      <c r="G39888" s="4">
        <v>10.08855</v>
      </c>
      <c r="H39888" s="4">
        <v>10.361179999999999</v>
      </c>
      <c r="I39888" s="4">
        <v>9.9973670000000006</v>
      </c>
      <c r="J39888" s="4">
        <v>10.69857</v>
      </c>
      <c r="K39888" s="4">
        <v>18.03717</v>
      </c>
      <c r="L39888" s="4">
        <v>10.44007</v>
      </c>
    </row>
    <row r="39889" spans="1:12" x14ac:dyDescent="0.25">
      <c r="A39889" s="3">
        <v>43667</v>
      </c>
      <c r="B39889" s="4">
        <v>15.271000000000001</v>
      </c>
      <c r="C39889" s="4">
        <v>13.656370000000001</v>
      </c>
      <c r="D39889" s="4">
        <v>13.430070000000001</v>
      </c>
      <c r="E39889" s="4">
        <v>13.478719999999999</v>
      </c>
      <c r="F39889" s="4">
        <v>13.457599999999999</v>
      </c>
      <c r="G39889" s="4">
        <v>13.457599999999999</v>
      </c>
      <c r="H39889" s="4">
        <v>13.63261</v>
      </c>
      <c r="I39889" s="4">
        <v>13.348610000000001</v>
      </c>
      <c r="J39889" s="4">
        <v>13.97134</v>
      </c>
      <c r="K39889" s="4">
        <v>16.681519999999999</v>
      </c>
      <c r="L39889" s="4">
        <v>13.633520000000001</v>
      </c>
    </row>
    <row r="39890" spans="1:12" x14ac:dyDescent="0.25">
      <c r="A39890" s="3">
        <v>43667.041666666664</v>
      </c>
      <c r="B39890" s="4">
        <v>15.42348</v>
      </c>
      <c r="C39890" s="4">
        <v>13.85432</v>
      </c>
      <c r="D39890" s="4">
        <v>13.63532</v>
      </c>
      <c r="E39890" s="4">
        <v>13.72663</v>
      </c>
      <c r="F39890" s="4">
        <v>13.66746</v>
      </c>
      <c r="G39890" s="4">
        <v>13.66746</v>
      </c>
      <c r="H39890" s="4">
        <v>13.861549999999999</v>
      </c>
      <c r="I39890" s="4">
        <v>13.54508</v>
      </c>
      <c r="J39890" s="4">
        <v>14.16098</v>
      </c>
      <c r="K39890" s="4">
        <v>16.559290000000001</v>
      </c>
      <c r="L39890" s="4">
        <v>13.795</v>
      </c>
    </row>
    <row r="39891" spans="1:12" x14ac:dyDescent="0.25">
      <c r="A39891" s="3">
        <v>43667.083333333336</v>
      </c>
      <c r="B39891" s="4">
        <v>11.43816</v>
      </c>
      <c r="C39891" s="4">
        <v>10.70839</v>
      </c>
      <c r="D39891" s="4">
        <v>10.63738</v>
      </c>
      <c r="E39891" s="4">
        <v>10.7539</v>
      </c>
      <c r="F39891" s="4">
        <v>10.738379999999999</v>
      </c>
      <c r="G39891" s="4">
        <v>10.738379999999999</v>
      </c>
      <c r="H39891" s="4">
        <v>10.82734</v>
      </c>
      <c r="I39891" s="4">
        <v>10.64357</v>
      </c>
      <c r="J39891" s="4">
        <v>10.849270000000001</v>
      </c>
      <c r="K39891" s="4">
        <v>12.492419999999999</v>
      </c>
      <c r="L39891" s="4">
        <v>10.725479999999999</v>
      </c>
    </row>
    <row r="39892" spans="1:12" x14ac:dyDescent="0.25">
      <c r="A39892" s="3">
        <v>43667.125</v>
      </c>
      <c r="B39892" s="4">
        <v>13.8687</v>
      </c>
      <c r="C39892" s="4">
        <v>13.193250000000001</v>
      </c>
      <c r="D39892" s="4">
        <v>13.08188</v>
      </c>
      <c r="E39892" s="4">
        <v>13.269299999999999</v>
      </c>
      <c r="F39892" s="4">
        <v>13.214230000000001</v>
      </c>
      <c r="G39892" s="4">
        <v>13.214230000000001</v>
      </c>
      <c r="H39892" s="4">
        <v>13.366239999999999</v>
      </c>
      <c r="I39892" s="4">
        <v>13.1137</v>
      </c>
      <c r="J39892" s="4">
        <v>13.27309</v>
      </c>
      <c r="K39892" s="4">
        <v>14.76207</v>
      </c>
      <c r="L39892" s="4">
        <v>13.291090000000001</v>
      </c>
    </row>
    <row r="39893" spans="1:12" x14ac:dyDescent="0.25">
      <c r="A39893" s="3">
        <v>43667.166666666664</v>
      </c>
      <c r="B39893" s="4">
        <v>13.459680000000001</v>
      </c>
      <c r="C39893" s="4">
        <v>13.035019999999999</v>
      </c>
      <c r="D39893" s="4">
        <v>12.91774</v>
      </c>
      <c r="E39893" s="4">
        <v>13.162710000000001</v>
      </c>
      <c r="F39893" s="4">
        <v>13.045500000000001</v>
      </c>
      <c r="G39893" s="4">
        <v>13.045500000000001</v>
      </c>
      <c r="H39893" s="4">
        <v>13.24816</v>
      </c>
      <c r="I39893" s="4">
        <v>13.013339999999999</v>
      </c>
      <c r="J39893" s="4">
        <v>13.01554</v>
      </c>
      <c r="K39893" s="4">
        <v>14.11923</v>
      </c>
      <c r="L39893" s="4">
        <v>13.09154</v>
      </c>
    </row>
    <row r="39894" spans="1:12" x14ac:dyDescent="0.25">
      <c r="A39894" s="3">
        <v>43667.208333333336</v>
      </c>
      <c r="B39894" s="4">
        <v>14.913</v>
      </c>
      <c r="C39894" s="4">
        <v>14.71538</v>
      </c>
      <c r="D39894" s="4">
        <v>14.543139999999999</v>
      </c>
      <c r="E39894" s="4">
        <v>14.75046</v>
      </c>
      <c r="F39894" s="4">
        <v>14.57775</v>
      </c>
      <c r="G39894" s="4">
        <v>14.57775</v>
      </c>
      <c r="H39894" s="4">
        <v>14.859629999999999</v>
      </c>
      <c r="I39894" s="4">
        <v>14.56062</v>
      </c>
      <c r="J39894" s="4">
        <v>14.55307</v>
      </c>
      <c r="K39894" s="4">
        <v>15.414580000000001</v>
      </c>
      <c r="L39894" s="4">
        <v>14.707079999999999</v>
      </c>
    </row>
    <row r="39895" spans="1:12" x14ac:dyDescent="0.25">
      <c r="A39895" s="3">
        <v>43667.25</v>
      </c>
      <c r="B39895" s="4">
        <v>15.344569999999999</v>
      </c>
      <c r="C39895" s="4">
        <v>15.377409999999999</v>
      </c>
      <c r="D39895" s="4">
        <v>15.09281</v>
      </c>
      <c r="E39895" s="4">
        <v>15.25398</v>
      </c>
      <c r="F39895" s="4">
        <v>15.03289</v>
      </c>
      <c r="G39895" s="4">
        <v>15.03289</v>
      </c>
      <c r="H39895" s="4">
        <v>15.388260000000001</v>
      </c>
      <c r="I39895" s="4">
        <v>15.02224</v>
      </c>
      <c r="J39895" s="4">
        <v>14.98207</v>
      </c>
      <c r="K39895" s="4">
        <v>15.55552</v>
      </c>
      <c r="L39895" s="4">
        <v>15.28346</v>
      </c>
    </row>
    <row r="39896" spans="1:12" x14ac:dyDescent="0.25">
      <c r="A39896" s="3">
        <v>43667.291666666664</v>
      </c>
      <c r="B39896" s="4">
        <v>15.47817</v>
      </c>
      <c r="C39896" s="4">
        <v>15.565849999999999</v>
      </c>
      <c r="D39896" s="4">
        <v>15.22597</v>
      </c>
      <c r="E39896" s="4">
        <v>15.40573</v>
      </c>
      <c r="F39896" s="4">
        <v>15.149929999999999</v>
      </c>
      <c r="G39896" s="4">
        <v>15.149929999999999</v>
      </c>
      <c r="H39896" s="4">
        <v>15.54533</v>
      </c>
      <c r="I39896" s="4">
        <v>15.151540000000001</v>
      </c>
      <c r="J39896" s="4">
        <v>15.05067</v>
      </c>
      <c r="K39896" s="4">
        <v>15.416589999999999</v>
      </c>
      <c r="L39896" s="4">
        <v>15.45748</v>
      </c>
    </row>
    <row r="39897" spans="1:12" x14ac:dyDescent="0.25">
      <c r="A39897" s="3">
        <v>43667.333333333336</v>
      </c>
      <c r="B39897" s="4">
        <v>14.654730000000001</v>
      </c>
      <c r="C39897" s="4">
        <v>14.458489999999999</v>
      </c>
      <c r="D39897" s="4">
        <v>14.19036</v>
      </c>
      <c r="E39897" s="4">
        <v>14.34698</v>
      </c>
      <c r="F39897" s="4">
        <v>14.174609999999999</v>
      </c>
      <c r="G39897" s="4">
        <v>14.174609999999999</v>
      </c>
      <c r="H39897" s="4">
        <v>14.46762</v>
      </c>
      <c r="I39897" s="4">
        <v>14.151059999999999</v>
      </c>
      <c r="J39897" s="4">
        <v>14.149520000000001</v>
      </c>
      <c r="K39897" s="4">
        <v>14.71214</v>
      </c>
      <c r="L39897" s="4">
        <v>14.42061</v>
      </c>
    </row>
    <row r="39898" spans="1:12" x14ac:dyDescent="0.25">
      <c r="A39898" s="3">
        <v>43667.375</v>
      </c>
      <c r="B39898" s="4">
        <v>17.413180000000001</v>
      </c>
      <c r="C39898" s="4">
        <v>17.01661</v>
      </c>
      <c r="D39898" s="4">
        <v>16.783390000000001</v>
      </c>
      <c r="E39898" s="4">
        <v>16.974620000000002</v>
      </c>
      <c r="F39898" s="4">
        <v>16.81493</v>
      </c>
      <c r="G39898" s="4">
        <v>16.81493</v>
      </c>
      <c r="H39898" s="4">
        <v>17.09619</v>
      </c>
      <c r="I39898" s="4">
        <v>16.78314</v>
      </c>
      <c r="J39898" s="4">
        <v>16.769729999999999</v>
      </c>
      <c r="K39898" s="4">
        <v>17.607769999999999</v>
      </c>
      <c r="L39898" s="4">
        <v>16.959040000000002</v>
      </c>
    </row>
    <row r="39899" spans="1:12" x14ac:dyDescent="0.25">
      <c r="A39899" s="3">
        <v>43667.416666666664</v>
      </c>
      <c r="B39899" s="4">
        <v>16.674720000000001</v>
      </c>
      <c r="C39899" s="4">
        <v>16.477229999999999</v>
      </c>
      <c r="D39899" s="4">
        <v>16.17221</v>
      </c>
      <c r="E39899" s="4">
        <v>16.433250000000001</v>
      </c>
      <c r="F39899" s="4">
        <v>16.204550000000001</v>
      </c>
      <c r="G39899" s="4">
        <v>16.204550000000001</v>
      </c>
      <c r="H39899" s="4">
        <v>16.59102</v>
      </c>
      <c r="I39899" s="4">
        <v>16.159569999999999</v>
      </c>
      <c r="J39899" s="4">
        <v>16.09637</v>
      </c>
      <c r="K39899" s="4">
        <v>16.993030000000001</v>
      </c>
      <c r="L39899" s="4">
        <v>16.463059999999999</v>
      </c>
    </row>
    <row r="39900" spans="1:12" x14ac:dyDescent="0.25">
      <c r="A39900" s="3">
        <v>43667.458333333336</v>
      </c>
      <c r="B39900" s="4">
        <v>17.617740000000001</v>
      </c>
      <c r="C39900" s="4">
        <v>17.53679</v>
      </c>
      <c r="D39900" s="4">
        <v>17.198530000000002</v>
      </c>
      <c r="E39900" s="4">
        <v>17.54898</v>
      </c>
      <c r="F39900" s="4">
        <v>17.250409999999999</v>
      </c>
      <c r="G39900" s="4">
        <v>17.250409999999999</v>
      </c>
      <c r="H39900" s="4">
        <v>17.743040000000001</v>
      </c>
      <c r="I39900" s="4">
        <v>17.248480000000001</v>
      </c>
      <c r="J39900" s="4">
        <v>17.06991</v>
      </c>
      <c r="K39900" s="4">
        <v>17.988499999999998</v>
      </c>
      <c r="L39900" s="4">
        <v>17.474</v>
      </c>
    </row>
    <row r="39901" spans="1:12" x14ac:dyDescent="0.25">
      <c r="A39901" s="3">
        <v>43667.5</v>
      </c>
      <c r="B39901" s="4">
        <v>20.483129999999999</v>
      </c>
      <c r="C39901" s="4">
        <v>20.42841</v>
      </c>
      <c r="D39901" s="4">
        <v>20.07957</v>
      </c>
      <c r="E39901" s="4">
        <v>20.362690000000001</v>
      </c>
      <c r="F39901" s="4">
        <v>20.081600000000002</v>
      </c>
      <c r="G39901" s="4">
        <v>20.081600000000002</v>
      </c>
      <c r="H39901" s="4">
        <v>20.56015</v>
      </c>
      <c r="I39901" s="4">
        <v>20.080500000000001</v>
      </c>
      <c r="J39901" s="4">
        <v>19.975560000000002</v>
      </c>
      <c r="K39901" s="4">
        <v>20.574780000000001</v>
      </c>
      <c r="L39901" s="4">
        <v>20.296790000000001</v>
      </c>
    </row>
    <row r="39902" spans="1:12" x14ac:dyDescent="0.25">
      <c r="A39902" s="3">
        <v>43667.541666666664</v>
      </c>
      <c r="B39902" s="4">
        <v>25.56512</v>
      </c>
      <c r="C39902" s="4">
        <v>25.771280000000001</v>
      </c>
      <c r="D39902" s="4">
        <v>25.29279</v>
      </c>
      <c r="E39902" s="4">
        <v>25.550999999999998</v>
      </c>
      <c r="F39902" s="4">
        <v>25.23753</v>
      </c>
      <c r="G39902" s="4">
        <v>25.23753</v>
      </c>
      <c r="H39902" s="4">
        <v>25.80217</v>
      </c>
      <c r="I39902" s="4">
        <v>25.238340000000001</v>
      </c>
      <c r="J39902" s="4">
        <v>25.082059999999998</v>
      </c>
      <c r="K39902" s="4">
        <v>25.5182</v>
      </c>
      <c r="L39902" s="4">
        <v>25.45373</v>
      </c>
    </row>
    <row r="39903" spans="1:12" x14ac:dyDescent="0.25">
      <c r="A39903" s="3">
        <v>43667.583333333336</v>
      </c>
      <c r="B39903" s="4">
        <v>28.673729999999999</v>
      </c>
      <c r="C39903" s="4">
        <v>29.08578</v>
      </c>
      <c r="D39903" s="4">
        <v>28.528700000000001</v>
      </c>
      <c r="E39903" s="4">
        <v>28.80012</v>
      </c>
      <c r="F39903" s="4">
        <v>28.46003</v>
      </c>
      <c r="G39903" s="4">
        <v>28.46003</v>
      </c>
      <c r="H39903" s="4">
        <v>29.07967</v>
      </c>
      <c r="I39903" s="4">
        <v>28.447839999999999</v>
      </c>
      <c r="J39903" s="4">
        <v>28.250139999999998</v>
      </c>
      <c r="K39903" s="4">
        <v>28.104399999999998</v>
      </c>
      <c r="L39903" s="4">
        <v>28.609459999999999</v>
      </c>
    </row>
    <row r="39904" spans="1:12" x14ac:dyDescent="0.25">
      <c r="A39904" s="3">
        <v>43667.625</v>
      </c>
      <c r="B39904" s="4">
        <v>29.143260000000001</v>
      </c>
      <c r="C39904" s="4">
        <v>29.659020000000002</v>
      </c>
      <c r="D39904" s="4">
        <v>29.08821</v>
      </c>
      <c r="E39904" s="4">
        <v>29.397690000000001</v>
      </c>
      <c r="F39904" s="4">
        <v>29.025400000000001</v>
      </c>
      <c r="G39904" s="4">
        <v>29.025400000000001</v>
      </c>
      <c r="H39904" s="4">
        <v>29.685130000000001</v>
      </c>
      <c r="I39904" s="4">
        <v>29.027809999999999</v>
      </c>
      <c r="J39904" s="4">
        <v>28.76041</v>
      </c>
      <c r="K39904" s="4">
        <v>27.759620000000002</v>
      </c>
      <c r="L39904" s="4">
        <v>29.092279999999999</v>
      </c>
    </row>
    <row r="39905" spans="1:12" x14ac:dyDescent="0.25">
      <c r="A39905" s="3">
        <v>43667.666666666664</v>
      </c>
      <c r="B39905" s="4">
        <v>38.332819999999998</v>
      </c>
      <c r="C39905" s="4">
        <v>39.63879</v>
      </c>
      <c r="D39905" s="4">
        <v>39.114899999999999</v>
      </c>
      <c r="E39905" s="4">
        <v>39.617530000000002</v>
      </c>
      <c r="F39905" s="4">
        <v>39.174909999999997</v>
      </c>
      <c r="G39905" s="4">
        <v>39.174909999999997</v>
      </c>
      <c r="H39905" s="4">
        <v>39.923819999999999</v>
      </c>
      <c r="I39905" s="4">
        <v>39.179580000000001</v>
      </c>
      <c r="J39905" s="4">
        <v>38.588920000000002</v>
      </c>
      <c r="K39905" s="4">
        <v>34.726970000000001</v>
      </c>
      <c r="L39905" s="4">
        <v>38.896160000000002</v>
      </c>
    </row>
    <row r="39906" spans="1:12" x14ac:dyDescent="0.25">
      <c r="A39906" s="3">
        <v>43667.708333333336</v>
      </c>
      <c r="B39906" s="4">
        <v>28.476330000000001</v>
      </c>
      <c r="C39906" s="4">
        <v>28.76323</v>
      </c>
      <c r="D39906" s="4">
        <v>28.163150000000002</v>
      </c>
      <c r="E39906" s="4">
        <v>28.463519999999999</v>
      </c>
      <c r="F39906" s="4">
        <v>28.049700000000001</v>
      </c>
      <c r="G39906" s="4">
        <v>28.049700000000001</v>
      </c>
      <c r="H39906" s="4">
        <v>28.782869999999999</v>
      </c>
      <c r="I39906" s="4">
        <v>28.05359</v>
      </c>
      <c r="J39906" s="4">
        <v>27.83297</v>
      </c>
      <c r="K39906" s="4">
        <v>27.564250000000001</v>
      </c>
      <c r="L39906" s="4">
        <v>28.13392</v>
      </c>
    </row>
    <row r="39907" spans="1:12" x14ac:dyDescent="0.25">
      <c r="A39907" s="3">
        <v>43667.75</v>
      </c>
      <c r="B39907" s="4">
        <v>28.862829999999999</v>
      </c>
      <c r="C39907" s="4">
        <v>29.041509999999999</v>
      </c>
      <c r="D39907" s="4">
        <v>28.387039999999999</v>
      </c>
      <c r="E39907" s="4">
        <v>28.665949999999999</v>
      </c>
      <c r="F39907" s="4">
        <v>28.25356</v>
      </c>
      <c r="G39907" s="4">
        <v>28.25356</v>
      </c>
      <c r="H39907" s="4">
        <v>29.006820000000001</v>
      </c>
      <c r="I39907" s="4">
        <v>28.257629999999999</v>
      </c>
      <c r="J39907" s="4">
        <v>28.088200000000001</v>
      </c>
      <c r="K39907" s="4">
        <v>27.786850000000001</v>
      </c>
      <c r="L39907" s="4">
        <v>28.424109999999999</v>
      </c>
    </row>
    <row r="39908" spans="1:12" x14ac:dyDescent="0.25">
      <c r="A39908" s="3">
        <v>43667.791666666664</v>
      </c>
      <c r="B39908" s="4">
        <v>27.744890000000002</v>
      </c>
      <c r="C39908" s="4">
        <v>28.066179999999999</v>
      </c>
      <c r="D39908" s="4">
        <v>27.449190000000002</v>
      </c>
      <c r="E39908" s="4">
        <v>27.712289999999999</v>
      </c>
      <c r="F39908" s="4">
        <v>27.336919999999999</v>
      </c>
      <c r="G39908" s="4">
        <v>27.336919999999999</v>
      </c>
      <c r="H39908" s="4">
        <v>28.036529999999999</v>
      </c>
      <c r="I39908" s="4">
        <v>27.340579999999999</v>
      </c>
      <c r="J39908" s="4">
        <v>27.10547</v>
      </c>
      <c r="K39908" s="4">
        <v>26.485579999999999</v>
      </c>
      <c r="L39908" s="4">
        <v>27.58465</v>
      </c>
    </row>
    <row r="39909" spans="1:12" x14ac:dyDescent="0.25">
      <c r="A39909" s="3">
        <v>43667.833333333336</v>
      </c>
      <c r="B39909" s="4">
        <v>22.479759999999999</v>
      </c>
      <c r="C39909" s="4">
        <v>22.71677</v>
      </c>
      <c r="D39909" s="4">
        <v>22.13402</v>
      </c>
      <c r="E39909" s="4">
        <v>22.313549999999999</v>
      </c>
      <c r="F39909" s="4">
        <v>22.00245</v>
      </c>
      <c r="G39909" s="4">
        <v>22.00245</v>
      </c>
      <c r="H39909" s="4">
        <v>22.615020000000001</v>
      </c>
      <c r="I39909" s="4">
        <v>22.005389999999998</v>
      </c>
      <c r="J39909" s="4">
        <v>21.851019999999998</v>
      </c>
      <c r="K39909" s="4">
        <v>21.240659999999998</v>
      </c>
      <c r="L39909" s="4">
        <v>22.44727</v>
      </c>
    </row>
    <row r="39910" spans="1:12" x14ac:dyDescent="0.25">
      <c r="A39910" s="3">
        <v>43667.875</v>
      </c>
      <c r="B39910" s="4">
        <v>19.367730000000002</v>
      </c>
      <c r="C39910" s="4">
        <v>19.083880000000001</v>
      </c>
      <c r="D39910" s="4">
        <v>18.453620000000001</v>
      </c>
      <c r="E39910" s="4">
        <v>18.535820000000001</v>
      </c>
      <c r="F39910" s="4">
        <v>18.268519999999999</v>
      </c>
      <c r="G39910" s="4">
        <v>18.268519999999999</v>
      </c>
      <c r="H39910" s="4">
        <v>18.843679999999999</v>
      </c>
      <c r="I39910" s="4">
        <v>18.267230000000001</v>
      </c>
      <c r="J39910" s="4">
        <v>18.300419999999999</v>
      </c>
      <c r="K39910" s="4">
        <v>19.057130000000001</v>
      </c>
      <c r="L39910" s="4">
        <v>18.952929999999999</v>
      </c>
    </row>
    <row r="39911" spans="1:12" x14ac:dyDescent="0.25">
      <c r="A39911" s="3">
        <v>43667.916666666664</v>
      </c>
      <c r="B39911" s="4">
        <v>19.47437</v>
      </c>
      <c r="C39911" s="4">
        <v>17.323779999999999</v>
      </c>
      <c r="D39911" s="4">
        <v>16.310320000000001</v>
      </c>
      <c r="E39911" s="4">
        <v>16.22814</v>
      </c>
      <c r="F39911" s="4">
        <v>15.87247</v>
      </c>
      <c r="G39911" s="4">
        <v>15.87247</v>
      </c>
      <c r="H39911" s="4">
        <v>16.639769999999999</v>
      </c>
      <c r="I39911" s="4">
        <v>15.844429999999999</v>
      </c>
      <c r="J39911" s="4">
        <v>16.264130000000002</v>
      </c>
      <c r="K39911" s="4">
        <v>18.8536</v>
      </c>
      <c r="L39911" s="4">
        <v>17.072130000000001</v>
      </c>
    </row>
    <row r="39912" spans="1:12" x14ac:dyDescent="0.25">
      <c r="A39912" s="3">
        <v>43667.958333333336</v>
      </c>
      <c r="B39912" s="4">
        <v>17.996770000000001</v>
      </c>
      <c r="C39912" s="4">
        <v>14.890079999999999</v>
      </c>
      <c r="D39912" s="4">
        <v>14.061019999999999</v>
      </c>
      <c r="E39912" s="4">
        <v>13.82333</v>
      </c>
      <c r="F39912" s="4">
        <v>13.567</v>
      </c>
      <c r="G39912" s="4">
        <v>13.567</v>
      </c>
      <c r="H39912" s="4">
        <v>14.16878</v>
      </c>
      <c r="I39912" s="4">
        <v>13.545299999999999</v>
      </c>
      <c r="J39912" s="4">
        <v>15.111370000000001</v>
      </c>
      <c r="K39912" s="4">
        <v>17.453209999999999</v>
      </c>
      <c r="L39912" s="4">
        <v>14.57743</v>
      </c>
    </row>
    <row r="39913" spans="1:12" x14ac:dyDescent="0.25">
      <c r="A39913" s="3">
        <v>43668</v>
      </c>
      <c r="B39913" s="4">
        <v>14.630190000000001</v>
      </c>
      <c r="C39913" s="4">
        <v>12.18454</v>
      </c>
      <c r="D39913" s="4">
        <v>11.64063</v>
      </c>
      <c r="E39913" s="4">
        <v>11.44942</v>
      </c>
      <c r="F39913" s="4">
        <v>11.30827</v>
      </c>
      <c r="G39913" s="4">
        <v>11.30827</v>
      </c>
      <c r="H39913" s="4">
        <v>11.68688</v>
      </c>
      <c r="I39913" s="4">
        <v>11.23803</v>
      </c>
      <c r="J39913" s="4">
        <v>12.43364</v>
      </c>
      <c r="K39913" s="4">
        <v>16.21547</v>
      </c>
      <c r="L39913" s="4">
        <v>11.97414</v>
      </c>
    </row>
    <row r="39914" spans="1:12" x14ac:dyDescent="0.25">
      <c r="A39914" s="3">
        <v>43668.041666666664</v>
      </c>
      <c r="B39914" s="4">
        <v>16.874279999999999</v>
      </c>
      <c r="C39914" s="4">
        <v>13.34257</v>
      </c>
      <c r="D39914" s="4">
        <v>12.174860000000001</v>
      </c>
      <c r="E39914" s="4">
        <v>12.006729999999999</v>
      </c>
      <c r="F39914" s="4">
        <v>11.74014</v>
      </c>
      <c r="G39914" s="4">
        <v>11.74014</v>
      </c>
      <c r="H39914" s="4">
        <v>12.39019</v>
      </c>
      <c r="I39914" s="4">
        <v>11.64883</v>
      </c>
      <c r="J39914" s="4">
        <v>11.88757</v>
      </c>
      <c r="K39914" s="4">
        <v>16.318280000000001</v>
      </c>
      <c r="L39914" s="4">
        <v>13.00559</v>
      </c>
    </row>
    <row r="39915" spans="1:12" x14ac:dyDescent="0.25">
      <c r="A39915" s="3">
        <v>43668.083333333336</v>
      </c>
      <c r="B39915" s="4">
        <v>11.90198</v>
      </c>
      <c r="C39915" s="4">
        <v>9.7950250000000008</v>
      </c>
      <c r="D39915" s="4">
        <v>9.3246409999999997</v>
      </c>
      <c r="E39915" s="4">
        <v>9.2561660000000003</v>
      </c>
      <c r="F39915" s="4">
        <v>9.1809419999999999</v>
      </c>
      <c r="G39915" s="4">
        <v>9.1809419999999999</v>
      </c>
      <c r="H39915" s="4">
        <v>9.4282909999999998</v>
      </c>
      <c r="I39915" s="4">
        <v>9.1053090000000001</v>
      </c>
      <c r="J39915" s="4">
        <v>9.7145250000000001</v>
      </c>
      <c r="K39915" s="4">
        <v>42.588639999999998</v>
      </c>
      <c r="L39915" s="4">
        <v>9.6092659999999999</v>
      </c>
    </row>
    <row r="39916" spans="1:12" x14ac:dyDescent="0.25">
      <c r="A39916" s="3">
        <v>43668.125</v>
      </c>
      <c r="B39916" s="4">
        <v>13.39297</v>
      </c>
      <c r="C39916" s="4">
        <v>12.0479</v>
      </c>
      <c r="D39916" s="4">
        <v>11.811680000000001</v>
      </c>
      <c r="E39916" s="4">
        <v>11.84342</v>
      </c>
      <c r="F39916" s="4">
        <v>11.75944</v>
      </c>
      <c r="G39916" s="4">
        <v>11.75944</v>
      </c>
      <c r="H39916" s="4">
        <v>11.964650000000001</v>
      </c>
      <c r="I39916" s="4">
        <v>11.711349999999999</v>
      </c>
      <c r="J39916" s="4">
        <v>12.258419999999999</v>
      </c>
      <c r="K39916" s="4">
        <v>18.809629999999999</v>
      </c>
      <c r="L39916" s="4">
        <v>12.006119999999999</v>
      </c>
    </row>
    <row r="39917" spans="1:12" x14ac:dyDescent="0.25">
      <c r="A39917" s="3">
        <v>43668.166666666664</v>
      </c>
      <c r="B39917" s="4">
        <v>13.461880000000001</v>
      </c>
      <c r="C39917" s="4">
        <v>12.82202</v>
      </c>
      <c r="D39917" s="4">
        <v>12.70243</v>
      </c>
      <c r="E39917" s="4">
        <v>12.83053</v>
      </c>
      <c r="F39917" s="4">
        <v>12.75278</v>
      </c>
      <c r="G39917" s="4">
        <v>12.75278</v>
      </c>
      <c r="H39917" s="4">
        <v>12.912570000000001</v>
      </c>
      <c r="I39917" s="4">
        <v>12.71177</v>
      </c>
      <c r="J39917" s="4">
        <v>12.844469999999999</v>
      </c>
      <c r="K39917" s="4">
        <v>14.058109999999999</v>
      </c>
      <c r="L39917" s="4">
        <v>12.87304</v>
      </c>
    </row>
    <row r="39918" spans="1:12" x14ac:dyDescent="0.25">
      <c r="A39918" s="3">
        <v>43668.208333333336</v>
      </c>
      <c r="B39918" s="4">
        <v>13.376379999999999</v>
      </c>
      <c r="C39918" s="4">
        <v>12.79593</v>
      </c>
      <c r="D39918" s="4">
        <v>12.689920000000001</v>
      </c>
      <c r="E39918" s="4">
        <v>12.851150000000001</v>
      </c>
      <c r="F39918" s="4">
        <v>12.755050000000001</v>
      </c>
      <c r="G39918" s="4">
        <v>12.755050000000001</v>
      </c>
      <c r="H39918" s="4">
        <v>12.927289999999999</v>
      </c>
      <c r="I39918" s="4">
        <v>12.729279999999999</v>
      </c>
      <c r="J39918" s="4">
        <v>12.809900000000001</v>
      </c>
      <c r="K39918" s="4">
        <v>13.941839999999999</v>
      </c>
      <c r="L39918" s="4">
        <v>12.86497</v>
      </c>
    </row>
    <row r="39919" spans="1:12" x14ac:dyDescent="0.25">
      <c r="A39919" s="3">
        <v>43668.25</v>
      </c>
      <c r="B39919" s="4">
        <v>14.006740000000001</v>
      </c>
      <c r="C39919" s="4">
        <v>13.531269999999999</v>
      </c>
      <c r="D39919" s="4">
        <v>13.373609999999999</v>
      </c>
      <c r="E39919" s="4">
        <v>13.540010000000001</v>
      </c>
      <c r="F39919" s="4">
        <v>13.419600000000001</v>
      </c>
      <c r="G39919" s="4">
        <v>13.419600000000001</v>
      </c>
      <c r="H39919" s="4">
        <v>13.62642</v>
      </c>
      <c r="I39919" s="4">
        <v>13.39193</v>
      </c>
      <c r="J39919" s="4">
        <v>13.46105</v>
      </c>
      <c r="K39919" s="4">
        <v>14.60726</v>
      </c>
      <c r="L39919" s="4">
        <v>13.554169999999999</v>
      </c>
    </row>
    <row r="39920" spans="1:12" x14ac:dyDescent="0.25">
      <c r="A39920" s="3">
        <v>43668.291666666664</v>
      </c>
      <c r="B39920" s="4">
        <v>15.02108</v>
      </c>
      <c r="C39920" s="4">
        <v>14.52116</v>
      </c>
      <c r="D39920" s="4">
        <v>14.341010000000001</v>
      </c>
      <c r="E39920" s="4">
        <v>14.512409999999999</v>
      </c>
      <c r="F39920" s="4">
        <v>14.377560000000001</v>
      </c>
      <c r="G39920" s="4">
        <v>14.377560000000001</v>
      </c>
      <c r="H39920" s="4">
        <v>14.61783</v>
      </c>
      <c r="I39920" s="4">
        <v>14.348979999999999</v>
      </c>
      <c r="J39920" s="4">
        <v>14.4253</v>
      </c>
      <c r="K39920" s="4">
        <v>15.64373</v>
      </c>
      <c r="L39920" s="4">
        <v>14.56898</v>
      </c>
    </row>
    <row r="39921" spans="1:12" x14ac:dyDescent="0.25">
      <c r="A39921" s="3">
        <v>43668.333333333336</v>
      </c>
      <c r="B39921" s="4">
        <v>14.54942</v>
      </c>
      <c r="C39921" s="4">
        <v>14.05391</v>
      </c>
      <c r="D39921" s="4">
        <v>13.87753</v>
      </c>
      <c r="E39921" s="4">
        <v>14.07784</v>
      </c>
      <c r="F39921" s="4">
        <v>13.943669999999999</v>
      </c>
      <c r="G39921" s="4">
        <v>13.943669999999999</v>
      </c>
      <c r="H39921" s="4">
        <v>14.180120000000001</v>
      </c>
      <c r="I39921" s="4">
        <v>13.925179999999999</v>
      </c>
      <c r="J39921" s="4">
        <v>13.99113</v>
      </c>
      <c r="K39921" s="4">
        <v>15.215820000000001</v>
      </c>
      <c r="L39921" s="4">
        <v>14.114269999999999</v>
      </c>
    </row>
    <row r="39922" spans="1:12" x14ac:dyDescent="0.25">
      <c r="A39922" s="3">
        <v>43668.375</v>
      </c>
      <c r="B39922" s="4">
        <v>14.6823</v>
      </c>
      <c r="C39922" s="4">
        <v>14.1075</v>
      </c>
      <c r="D39922" s="4">
        <v>13.96466</v>
      </c>
      <c r="E39922" s="4">
        <v>14.179830000000001</v>
      </c>
      <c r="F39922" s="4">
        <v>14.062950000000001</v>
      </c>
      <c r="G39922" s="4">
        <v>14.062950000000001</v>
      </c>
      <c r="H39922" s="4">
        <v>14.276350000000001</v>
      </c>
      <c r="I39922" s="4">
        <v>14.035489999999999</v>
      </c>
      <c r="J39922" s="4">
        <v>14.125299999999999</v>
      </c>
      <c r="K39922" s="4">
        <v>15.52223</v>
      </c>
      <c r="L39922" s="4">
        <v>14.15882</v>
      </c>
    </row>
    <row r="39923" spans="1:12" x14ac:dyDescent="0.25">
      <c r="A39923" s="3">
        <v>43668.416666666664</v>
      </c>
      <c r="B39923" s="4">
        <v>16.34797</v>
      </c>
      <c r="C39923" s="4">
        <v>12.85711</v>
      </c>
      <c r="D39923" s="4">
        <v>12.652240000000001</v>
      </c>
      <c r="E39923" s="4">
        <v>12.847189999999999</v>
      </c>
      <c r="F39923" s="4">
        <v>12.749980000000001</v>
      </c>
      <c r="G39923" s="4">
        <v>12.749980000000001</v>
      </c>
      <c r="H39923" s="4">
        <v>12.96332</v>
      </c>
      <c r="I39923" s="4">
        <v>12.70645</v>
      </c>
      <c r="J39923" s="4">
        <v>12.73212</v>
      </c>
      <c r="K39923" s="4">
        <v>16.412220000000001</v>
      </c>
      <c r="L39923" s="4">
        <v>12.867179999999999</v>
      </c>
    </row>
    <row r="39924" spans="1:12" x14ac:dyDescent="0.25">
      <c r="A39924" s="3">
        <v>43668.458333333336</v>
      </c>
      <c r="B39924" s="4">
        <v>3.7113079999999998</v>
      </c>
      <c r="C39924" s="4">
        <v>3.4972919999999998</v>
      </c>
      <c r="D39924" s="4">
        <v>3.5586500000000001</v>
      </c>
      <c r="E39924" s="4">
        <v>4.179208</v>
      </c>
      <c r="F39924" s="4">
        <v>4.1931750000000001</v>
      </c>
      <c r="G39924" s="4">
        <v>4.1931750000000001</v>
      </c>
      <c r="H39924" s="4">
        <v>4.1908659999999998</v>
      </c>
      <c r="I39924" s="4">
        <v>4.1130000000000004</v>
      </c>
      <c r="J39924" s="4">
        <v>3.091567</v>
      </c>
      <c r="K39924" s="4">
        <v>58.844110000000001</v>
      </c>
      <c r="L39924" s="4">
        <v>3.8637920000000001</v>
      </c>
    </row>
    <row r="39925" spans="1:12" x14ac:dyDescent="0.25">
      <c r="A39925" s="3">
        <v>43668.5</v>
      </c>
      <c r="B39925" s="4">
        <v>4.9952079999999999</v>
      </c>
      <c r="C39925" s="4">
        <v>5.7073340000000004</v>
      </c>
      <c r="D39925" s="4">
        <v>5.7060589999999998</v>
      </c>
      <c r="E39925" s="4">
        <v>6.2153499999999999</v>
      </c>
      <c r="F39925" s="4">
        <v>6.2180580000000001</v>
      </c>
      <c r="G39925" s="4">
        <v>6.2180580000000001</v>
      </c>
      <c r="H39925" s="4">
        <v>6.2702249999999999</v>
      </c>
      <c r="I39925" s="4">
        <v>6.140409</v>
      </c>
      <c r="J39925" s="4">
        <v>5.5160159999999996</v>
      </c>
      <c r="K39925" s="4">
        <v>34.147309999999997</v>
      </c>
      <c r="L39925" s="4">
        <v>6.1061079999999999</v>
      </c>
    </row>
    <row r="39926" spans="1:12" x14ac:dyDescent="0.25">
      <c r="A39926" s="3">
        <v>43668.541666666664</v>
      </c>
      <c r="B39926" s="4">
        <v>18.437010000000001</v>
      </c>
      <c r="C39926" s="4">
        <v>15.63747</v>
      </c>
      <c r="D39926" s="4">
        <v>15.414859999999999</v>
      </c>
      <c r="E39926" s="4">
        <v>15.636939999999999</v>
      </c>
      <c r="F39926" s="4">
        <v>15.51919</v>
      </c>
      <c r="G39926" s="4">
        <v>15.51919</v>
      </c>
      <c r="H39926" s="4">
        <v>15.79631</v>
      </c>
      <c r="I39926" s="4">
        <v>15.46163</v>
      </c>
      <c r="J39926" s="4">
        <v>15.47002</v>
      </c>
      <c r="K39926" s="4">
        <v>25.197710000000001</v>
      </c>
      <c r="L39926" s="4">
        <v>15.69434</v>
      </c>
    </row>
    <row r="39927" spans="1:12" x14ac:dyDescent="0.25">
      <c r="A39927" s="3">
        <v>43668.583333333336</v>
      </c>
      <c r="B39927" s="4">
        <v>16.732949999999999</v>
      </c>
      <c r="C39927" s="4">
        <v>16.9404</v>
      </c>
      <c r="D39927" s="4">
        <v>16.738109999999999</v>
      </c>
      <c r="E39927" s="4">
        <v>17.194369999999999</v>
      </c>
      <c r="F39927" s="4">
        <v>17.08183</v>
      </c>
      <c r="G39927" s="4">
        <v>17.08183</v>
      </c>
      <c r="H39927" s="4">
        <v>17.370370000000001</v>
      </c>
      <c r="I39927" s="4">
        <v>17.009080000000001</v>
      </c>
      <c r="J39927" s="4">
        <v>16.591629999999999</v>
      </c>
      <c r="K39927" s="4">
        <v>60.496969999999997</v>
      </c>
      <c r="L39927" s="4">
        <v>17.153169999999999</v>
      </c>
    </row>
    <row r="39928" spans="1:12" x14ac:dyDescent="0.25">
      <c r="A39928" s="3">
        <v>43668.625</v>
      </c>
      <c r="B39928" s="4">
        <v>18.471170000000001</v>
      </c>
      <c r="C39928" s="4">
        <v>18.06223</v>
      </c>
      <c r="D39928" s="4">
        <v>17.799330000000001</v>
      </c>
      <c r="E39928" s="4">
        <v>18.059360000000002</v>
      </c>
      <c r="F39928" s="4">
        <v>17.889140000000001</v>
      </c>
      <c r="G39928" s="4">
        <v>17.889140000000001</v>
      </c>
      <c r="H39928" s="4">
        <v>18.262930000000001</v>
      </c>
      <c r="I39928" s="4">
        <v>17.837869999999999</v>
      </c>
      <c r="J39928" s="4">
        <v>17.869959999999999</v>
      </c>
      <c r="K39928" s="4">
        <v>20.779209999999999</v>
      </c>
      <c r="L39928" s="4">
        <v>18.168980000000001</v>
      </c>
    </row>
    <row r="39929" spans="1:12" x14ac:dyDescent="0.25">
      <c r="A39929" s="3">
        <v>43668.666666666664</v>
      </c>
      <c r="B39929" s="4">
        <v>19.631889999999999</v>
      </c>
      <c r="C39929" s="4">
        <v>19.06889</v>
      </c>
      <c r="D39929" s="4">
        <v>18.765049999999999</v>
      </c>
      <c r="E39929" s="4">
        <v>19.03772</v>
      </c>
      <c r="F39929" s="4">
        <v>18.843509999999998</v>
      </c>
      <c r="G39929" s="4">
        <v>18.843509999999998</v>
      </c>
      <c r="H39929" s="4">
        <v>19.26773</v>
      </c>
      <c r="I39929" s="4">
        <v>18.79393</v>
      </c>
      <c r="J39929" s="4">
        <v>18.806370000000001</v>
      </c>
      <c r="K39929" s="4">
        <v>21.333570000000002</v>
      </c>
      <c r="L39929" s="4">
        <v>19.180820000000001</v>
      </c>
    </row>
    <row r="39930" spans="1:12" x14ac:dyDescent="0.25">
      <c r="A39930" s="3">
        <v>43668.708333333336</v>
      </c>
      <c r="B39930" s="4">
        <v>23.674579999999999</v>
      </c>
      <c r="C39930" s="4">
        <v>23.33305</v>
      </c>
      <c r="D39930" s="4">
        <v>22.835619999999999</v>
      </c>
      <c r="E39930" s="4">
        <v>23.24849</v>
      </c>
      <c r="F39930" s="4">
        <v>22.946459999999998</v>
      </c>
      <c r="G39930" s="4">
        <v>22.946459999999998</v>
      </c>
      <c r="H39930" s="4">
        <v>23.569430000000001</v>
      </c>
      <c r="I39930" s="4">
        <v>22.89753</v>
      </c>
      <c r="J39930" s="4">
        <v>22.573119999999999</v>
      </c>
      <c r="K39930" s="4">
        <v>27.674710000000001</v>
      </c>
      <c r="L39930" s="4">
        <v>23.462129999999998</v>
      </c>
    </row>
    <row r="39931" spans="1:12" x14ac:dyDescent="0.25">
      <c r="A39931" s="3">
        <v>43668.75</v>
      </c>
      <c r="B39931" s="4">
        <v>19.841819999999998</v>
      </c>
      <c r="C39931" s="4">
        <v>19.219629999999999</v>
      </c>
      <c r="D39931" s="4">
        <v>18.767589999999998</v>
      </c>
      <c r="E39931" s="4">
        <v>19.061250000000001</v>
      </c>
      <c r="F39931" s="4">
        <v>18.790389999999999</v>
      </c>
      <c r="G39931" s="4">
        <v>18.790389999999999</v>
      </c>
      <c r="H39931" s="4">
        <v>19.330950000000001</v>
      </c>
      <c r="I39931" s="4">
        <v>18.751639999999998</v>
      </c>
      <c r="J39931" s="4">
        <v>18.523009999999999</v>
      </c>
      <c r="K39931" s="4">
        <v>20.903400000000001</v>
      </c>
      <c r="L39931" s="4">
        <v>19.252230000000001</v>
      </c>
    </row>
    <row r="39932" spans="1:12" x14ac:dyDescent="0.25">
      <c r="A39932" s="3">
        <v>43668.791666666664</v>
      </c>
      <c r="B39932" s="4">
        <v>19.074020000000001</v>
      </c>
      <c r="C39932" s="4">
        <v>18.43085</v>
      </c>
      <c r="D39932" s="4">
        <v>18.042280000000002</v>
      </c>
      <c r="E39932" s="4">
        <v>18.302849999999999</v>
      </c>
      <c r="F39932" s="4">
        <v>18.051580000000001</v>
      </c>
      <c r="G39932" s="4">
        <v>18.051580000000001</v>
      </c>
      <c r="H39932" s="4">
        <v>18.551079999999999</v>
      </c>
      <c r="I39932" s="4">
        <v>18.016919999999999</v>
      </c>
      <c r="J39932" s="4">
        <v>17.846530000000001</v>
      </c>
      <c r="K39932" s="4">
        <v>19.762219999999999</v>
      </c>
      <c r="L39932" s="4">
        <v>18.474119999999999</v>
      </c>
    </row>
    <row r="39933" spans="1:12" x14ac:dyDescent="0.25">
      <c r="A39933" s="3">
        <v>43668.833333333336</v>
      </c>
      <c r="B39933" s="4">
        <v>18.66133</v>
      </c>
      <c r="C39933" s="4">
        <v>18.171230000000001</v>
      </c>
      <c r="D39933" s="4">
        <v>17.859909999999999</v>
      </c>
      <c r="E39933" s="4">
        <v>18.093910000000001</v>
      </c>
      <c r="F39933" s="4">
        <v>17.868189999999998</v>
      </c>
      <c r="G39933" s="4">
        <v>17.868189999999998</v>
      </c>
      <c r="H39933" s="4">
        <v>18.31287</v>
      </c>
      <c r="I39933" s="4">
        <v>17.832799999999999</v>
      </c>
      <c r="J39933" s="4">
        <v>17.827190000000002</v>
      </c>
      <c r="K39933" s="4">
        <v>19.273050000000001</v>
      </c>
      <c r="L39933" s="4">
        <v>18.216529999999999</v>
      </c>
    </row>
    <row r="39934" spans="1:12" x14ac:dyDescent="0.25">
      <c r="A39934" s="3">
        <v>43668.875</v>
      </c>
      <c r="B39934" s="4">
        <v>19.248650000000001</v>
      </c>
      <c r="C39934" s="4">
        <v>18.808540000000001</v>
      </c>
      <c r="D39934" s="4">
        <v>18.405840000000001</v>
      </c>
      <c r="E39934" s="4">
        <v>18.592559999999999</v>
      </c>
      <c r="F39934" s="4">
        <v>18.354849999999999</v>
      </c>
      <c r="G39934" s="4">
        <v>18.354849999999999</v>
      </c>
      <c r="H39934" s="4">
        <v>18.819680000000002</v>
      </c>
      <c r="I39934" s="4">
        <v>18.324190000000002</v>
      </c>
      <c r="J39934" s="4">
        <v>18.343920000000001</v>
      </c>
      <c r="K39934" s="4">
        <v>19.593419999999998</v>
      </c>
      <c r="L39934" s="4">
        <v>18.779630000000001</v>
      </c>
    </row>
    <row r="39935" spans="1:12" x14ac:dyDescent="0.25">
      <c r="A39935" s="3">
        <v>43668.916666666664</v>
      </c>
      <c r="B39935" s="4">
        <v>19.076619999999998</v>
      </c>
      <c r="C39935" s="4">
        <v>18.64705</v>
      </c>
      <c r="D39935" s="4">
        <v>18.237690000000001</v>
      </c>
      <c r="E39935" s="4">
        <v>18.39612</v>
      </c>
      <c r="F39935" s="4">
        <v>18.171250000000001</v>
      </c>
      <c r="G39935" s="4">
        <v>18.171250000000001</v>
      </c>
      <c r="H39935" s="4">
        <v>18.61037</v>
      </c>
      <c r="I39935" s="4">
        <v>18.130600000000001</v>
      </c>
      <c r="J39935" s="4">
        <v>18.16292</v>
      </c>
      <c r="K39935" s="4">
        <v>19.261089999999999</v>
      </c>
      <c r="L39935" s="4">
        <v>18.578009999999999</v>
      </c>
    </row>
    <row r="39936" spans="1:12" x14ac:dyDescent="0.25">
      <c r="A39936" s="3">
        <v>43668.958333333336</v>
      </c>
      <c r="B39936" s="4">
        <v>17.139959999999999</v>
      </c>
      <c r="C39936" s="4">
        <v>16.680309999999999</v>
      </c>
      <c r="D39936" s="4">
        <v>16.31606</v>
      </c>
      <c r="E39936" s="4">
        <v>16.46011</v>
      </c>
      <c r="F39936" s="4">
        <v>16.26529</v>
      </c>
      <c r="G39936" s="4">
        <v>16.26529</v>
      </c>
      <c r="H39936" s="4">
        <v>16.634180000000001</v>
      </c>
      <c r="I39936" s="4">
        <v>16.214079999999999</v>
      </c>
      <c r="J39936" s="4">
        <v>16.28051</v>
      </c>
      <c r="K39936" s="4">
        <v>17.249169999999999</v>
      </c>
      <c r="L39936" s="4">
        <v>16.619630000000001</v>
      </c>
    </row>
    <row r="39937" spans="1:12" x14ac:dyDescent="0.25">
      <c r="A39937" s="3">
        <v>43669</v>
      </c>
      <c r="B39937" s="4">
        <v>16.206189999999999</v>
      </c>
      <c r="C39937" s="4">
        <v>15.7669</v>
      </c>
      <c r="D39937" s="4">
        <v>15.43533</v>
      </c>
      <c r="E39937" s="4">
        <v>15.588419999999999</v>
      </c>
      <c r="F39937" s="4">
        <v>15.40668</v>
      </c>
      <c r="G39937" s="4">
        <v>15.40668</v>
      </c>
      <c r="H39937" s="4">
        <v>15.73465</v>
      </c>
      <c r="I39937" s="4">
        <v>15.35957</v>
      </c>
      <c r="J39937" s="4">
        <v>15.44262</v>
      </c>
      <c r="K39937" s="4">
        <v>16.248419999999999</v>
      </c>
      <c r="L39937" s="4">
        <v>15.73108</v>
      </c>
    </row>
    <row r="39938" spans="1:12" x14ac:dyDescent="0.25">
      <c r="A39938" s="3">
        <v>43669.041666666664</v>
      </c>
      <c r="B39938" s="4">
        <v>14.29584</v>
      </c>
      <c r="C39938" s="4">
        <v>13.987120000000001</v>
      </c>
      <c r="D39938" s="4">
        <v>13.717230000000001</v>
      </c>
      <c r="E39938" s="4">
        <v>13.853579999999999</v>
      </c>
      <c r="F39938" s="4">
        <v>13.686450000000001</v>
      </c>
      <c r="G39938" s="4">
        <v>13.686450000000001</v>
      </c>
      <c r="H39938" s="4">
        <v>13.96814</v>
      </c>
      <c r="I39938" s="4">
        <v>13.64615</v>
      </c>
      <c r="J39938" s="4">
        <v>13.70603</v>
      </c>
      <c r="K39938" s="4">
        <v>14.400729999999999</v>
      </c>
      <c r="L39938" s="4">
        <v>13.940239999999999</v>
      </c>
    </row>
    <row r="39939" spans="1:12" x14ac:dyDescent="0.25">
      <c r="A39939" s="3">
        <v>43669.083333333336</v>
      </c>
      <c r="B39939" s="4">
        <v>13.810779999999999</v>
      </c>
      <c r="C39939" s="4">
        <v>13.48814</v>
      </c>
      <c r="D39939" s="4">
        <v>13.29374</v>
      </c>
      <c r="E39939" s="4">
        <v>13.44333</v>
      </c>
      <c r="F39939" s="4">
        <v>13.28149</v>
      </c>
      <c r="G39939" s="4">
        <v>13.28149</v>
      </c>
      <c r="H39939" s="4">
        <v>13.537699999999999</v>
      </c>
      <c r="I39939" s="4">
        <v>13.239750000000001</v>
      </c>
      <c r="J39939" s="4">
        <v>13.303739999999999</v>
      </c>
      <c r="K39939" s="4">
        <v>14.02638</v>
      </c>
      <c r="L39939" s="4">
        <v>13.471120000000001</v>
      </c>
    </row>
    <row r="39940" spans="1:12" x14ac:dyDescent="0.25">
      <c r="A39940" s="3">
        <v>43669.125</v>
      </c>
      <c r="B39940" s="4">
        <v>12.64373</v>
      </c>
      <c r="C39940" s="4">
        <v>12.361879999999999</v>
      </c>
      <c r="D39940" s="4">
        <v>12.188230000000001</v>
      </c>
      <c r="E39940" s="4">
        <v>12.33112</v>
      </c>
      <c r="F39940" s="4">
        <v>12.18221</v>
      </c>
      <c r="G39940" s="4">
        <v>12.18221</v>
      </c>
      <c r="H39940" s="4">
        <v>12.41431</v>
      </c>
      <c r="I39940" s="4">
        <v>12.16255</v>
      </c>
      <c r="J39940" s="4">
        <v>12.20107</v>
      </c>
      <c r="K39940" s="4">
        <v>12.88233</v>
      </c>
      <c r="L39940" s="4">
        <v>12.35502</v>
      </c>
    </row>
    <row r="39941" spans="1:12" x14ac:dyDescent="0.25">
      <c r="A39941" s="3">
        <v>43669.166666666664</v>
      </c>
      <c r="B39941" s="4">
        <v>13.168519999999999</v>
      </c>
      <c r="C39941" s="4">
        <v>12.97467</v>
      </c>
      <c r="D39941" s="4">
        <v>12.76849</v>
      </c>
      <c r="E39941" s="4">
        <v>12.92817</v>
      </c>
      <c r="F39941" s="4">
        <v>12.75848</v>
      </c>
      <c r="G39941" s="4">
        <v>12.75848</v>
      </c>
      <c r="H39941" s="4">
        <v>13.01939</v>
      </c>
      <c r="I39941" s="4">
        <v>12.738429999999999</v>
      </c>
      <c r="J39941" s="4">
        <v>12.751720000000001</v>
      </c>
      <c r="K39941" s="4">
        <v>13.41882</v>
      </c>
      <c r="L39941" s="4">
        <v>12.974880000000001</v>
      </c>
    </row>
    <row r="39942" spans="1:12" x14ac:dyDescent="0.25">
      <c r="A39942" s="3">
        <v>43669.208333333336</v>
      </c>
      <c r="B39942" s="4">
        <v>13.63978</v>
      </c>
      <c r="C39942" s="4">
        <v>13.53411</v>
      </c>
      <c r="D39942" s="4">
        <v>13.30941</v>
      </c>
      <c r="E39942" s="4">
        <v>13.48082</v>
      </c>
      <c r="F39942" s="4">
        <v>13.290749999999999</v>
      </c>
      <c r="G39942" s="4">
        <v>13.290749999999999</v>
      </c>
      <c r="H39942" s="4">
        <v>13.57532</v>
      </c>
      <c r="I39942" s="4">
        <v>13.26802</v>
      </c>
      <c r="J39942" s="4">
        <v>13.256320000000001</v>
      </c>
      <c r="K39942" s="4">
        <v>13.86919</v>
      </c>
      <c r="L39942" s="4">
        <v>13.512269999999999</v>
      </c>
    </row>
    <row r="39943" spans="1:12" x14ac:dyDescent="0.25">
      <c r="A39943" s="3">
        <v>43669.25</v>
      </c>
      <c r="B39943" s="4">
        <v>14.61919</v>
      </c>
      <c r="C39943" s="4">
        <v>14.61861</v>
      </c>
      <c r="D39943" s="4">
        <v>14.340109999999999</v>
      </c>
      <c r="E39943" s="4">
        <v>14.519410000000001</v>
      </c>
      <c r="F39943" s="4">
        <v>14.29828</v>
      </c>
      <c r="G39943" s="4">
        <v>14.29828</v>
      </c>
      <c r="H39943" s="4">
        <v>14.624599999999999</v>
      </c>
      <c r="I39943" s="4">
        <v>14.285259999999999</v>
      </c>
      <c r="J39943" s="4">
        <v>14.23626</v>
      </c>
      <c r="K39943" s="4">
        <v>14.77223</v>
      </c>
      <c r="L39943" s="4">
        <v>14.54157</v>
      </c>
    </row>
    <row r="39944" spans="1:12" x14ac:dyDescent="0.25">
      <c r="A39944" s="3">
        <v>43669.291666666664</v>
      </c>
      <c r="B39944" s="4">
        <v>15.63757</v>
      </c>
      <c r="C39944" s="4">
        <v>15.55541</v>
      </c>
      <c r="D39944" s="4">
        <v>15.252980000000001</v>
      </c>
      <c r="E39944" s="4">
        <v>15.42812</v>
      </c>
      <c r="F39944" s="4">
        <v>15.19318</v>
      </c>
      <c r="G39944" s="4">
        <v>15.19318</v>
      </c>
      <c r="H39944" s="4">
        <v>15.545439999999999</v>
      </c>
      <c r="I39944" s="4">
        <v>15.183669999999999</v>
      </c>
      <c r="J39944" s="4">
        <v>15.183070000000001</v>
      </c>
      <c r="K39944" s="4">
        <v>16.122409999999999</v>
      </c>
      <c r="L39944" s="4">
        <v>15.475099999999999</v>
      </c>
    </row>
    <row r="39945" spans="1:12" x14ac:dyDescent="0.25">
      <c r="A39945" s="3">
        <v>43669.333333333336</v>
      </c>
      <c r="B39945" s="4">
        <v>14.665229999999999</v>
      </c>
      <c r="C39945" s="4">
        <v>14.57887</v>
      </c>
      <c r="D39945" s="4">
        <v>13.90794</v>
      </c>
      <c r="E39945" s="4">
        <v>15.01863</v>
      </c>
      <c r="F39945" s="4">
        <v>14.73429</v>
      </c>
      <c r="G39945" s="4">
        <v>14.73429</v>
      </c>
      <c r="H39945" s="4">
        <v>15.108269999999999</v>
      </c>
      <c r="I39945" s="4">
        <v>14.72443</v>
      </c>
      <c r="J39945" s="4">
        <v>14.327349999999999</v>
      </c>
      <c r="K39945" s="4">
        <v>20.76313</v>
      </c>
      <c r="L39945" s="4">
        <v>14.9755</v>
      </c>
    </row>
    <row r="39946" spans="1:12" x14ac:dyDescent="0.25">
      <c r="A39946" s="3">
        <v>43669.375</v>
      </c>
      <c r="B39946" s="4">
        <v>31.67306</v>
      </c>
      <c r="C39946" s="4">
        <v>31.970330000000001</v>
      </c>
      <c r="D39946" s="4">
        <v>30.992000000000001</v>
      </c>
      <c r="E39946" s="4">
        <v>32.25291</v>
      </c>
      <c r="F39946" s="4">
        <v>31.694189999999999</v>
      </c>
      <c r="G39946" s="4">
        <v>31.694189999999999</v>
      </c>
      <c r="H39946" s="4">
        <v>32.475450000000002</v>
      </c>
      <c r="I39946" s="4">
        <v>31.688269999999999</v>
      </c>
      <c r="J39946" s="4">
        <v>31.070589999999999</v>
      </c>
      <c r="K39946" s="4">
        <v>36.056570000000001</v>
      </c>
      <c r="L39946" s="4">
        <v>32.208649999999999</v>
      </c>
    </row>
    <row r="39947" spans="1:12" x14ac:dyDescent="0.25">
      <c r="A39947" s="3">
        <v>43669.416666666664</v>
      </c>
      <c r="B39947" s="4">
        <v>18.669689999999999</v>
      </c>
      <c r="C39947" s="4">
        <v>18.57826</v>
      </c>
      <c r="D39947" s="4">
        <v>18.147020000000001</v>
      </c>
      <c r="E39947" s="4">
        <v>18.49147</v>
      </c>
      <c r="F39947" s="4">
        <v>18.17454</v>
      </c>
      <c r="G39947" s="4">
        <v>18.17454</v>
      </c>
      <c r="H39947" s="4">
        <v>18.656420000000001</v>
      </c>
      <c r="I39947" s="4">
        <v>18.167380000000001</v>
      </c>
      <c r="J39947" s="4">
        <v>18.009039999999999</v>
      </c>
      <c r="K39947" s="4">
        <v>18.713049999999999</v>
      </c>
      <c r="L39947" s="4">
        <v>18.52007</v>
      </c>
    </row>
    <row r="39948" spans="1:12" x14ac:dyDescent="0.25">
      <c r="A39948" s="3">
        <v>43669.458333333336</v>
      </c>
      <c r="B39948" s="4">
        <v>20.75206</v>
      </c>
      <c r="C39948" s="4">
        <v>20.903099999999998</v>
      </c>
      <c r="D39948" s="4">
        <v>20.44951</v>
      </c>
      <c r="E39948" s="4">
        <v>20.802399999999999</v>
      </c>
      <c r="F39948" s="4">
        <v>20.454619999999998</v>
      </c>
      <c r="G39948" s="4">
        <v>20.454619999999998</v>
      </c>
      <c r="H39948" s="4">
        <v>20.991350000000001</v>
      </c>
      <c r="I39948" s="4">
        <v>20.44577</v>
      </c>
      <c r="J39948" s="4">
        <v>20.22345</v>
      </c>
      <c r="K39948" s="4">
        <v>20.886510000000001</v>
      </c>
      <c r="L39948" s="4">
        <v>20.804590000000001</v>
      </c>
    </row>
    <row r="39949" spans="1:12" x14ac:dyDescent="0.25">
      <c r="A39949" s="3">
        <v>43669.5</v>
      </c>
      <c r="B39949" s="4">
        <v>23.346789999999999</v>
      </c>
      <c r="C39949" s="4">
        <v>23.555730000000001</v>
      </c>
      <c r="D39949" s="4">
        <v>23.105869999999999</v>
      </c>
      <c r="E39949" s="4">
        <v>23.507100000000001</v>
      </c>
      <c r="F39949" s="4">
        <v>23.131080000000001</v>
      </c>
      <c r="G39949" s="4">
        <v>23.131080000000001</v>
      </c>
      <c r="H39949" s="4">
        <v>23.701309999999999</v>
      </c>
      <c r="I39949" s="4">
        <v>23.125050000000002</v>
      </c>
      <c r="J39949" s="4">
        <v>22.849920000000001</v>
      </c>
      <c r="K39949" s="4">
        <v>23.624700000000001</v>
      </c>
      <c r="L39949" s="4">
        <v>23.36637</v>
      </c>
    </row>
    <row r="39950" spans="1:12" x14ac:dyDescent="0.25">
      <c r="A39950" s="3">
        <v>43669.541666666664</v>
      </c>
      <c r="B39950" s="4">
        <v>23.629950000000001</v>
      </c>
      <c r="C39950" s="4">
        <v>23.848669999999998</v>
      </c>
      <c r="D39950" s="4">
        <v>23.387910000000002</v>
      </c>
      <c r="E39950" s="4">
        <v>23.816569999999999</v>
      </c>
      <c r="F39950" s="4">
        <v>23.42596</v>
      </c>
      <c r="G39950" s="4">
        <v>23.42596</v>
      </c>
      <c r="H39950" s="4">
        <v>24.022929999999999</v>
      </c>
      <c r="I39950" s="4">
        <v>23.425380000000001</v>
      </c>
      <c r="J39950" s="4">
        <v>23.109380000000002</v>
      </c>
      <c r="K39950" s="4">
        <v>23.80968</v>
      </c>
      <c r="L39950" s="4">
        <v>23.638020000000001</v>
      </c>
    </row>
    <row r="39951" spans="1:12" x14ac:dyDescent="0.25">
      <c r="A39951" s="3">
        <v>43669.583333333336</v>
      </c>
      <c r="B39951" s="4">
        <v>23.93685</v>
      </c>
      <c r="C39951" s="4">
        <v>24.240020000000001</v>
      </c>
      <c r="D39951" s="4">
        <v>23.795819999999999</v>
      </c>
      <c r="E39951" s="4">
        <v>24.198239999999998</v>
      </c>
      <c r="F39951" s="4">
        <v>23.790800000000001</v>
      </c>
      <c r="G39951" s="4">
        <v>23.790800000000001</v>
      </c>
      <c r="H39951" s="4">
        <v>24.43243</v>
      </c>
      <c r="I39951" s="4">
        <v>23.791879999999999</v>
      </c>
      <c r="J39951" s="4">
        <v>23.467189999999999</v>
      </c>
      <c r="K39951" s="4">
        <v>23.776119999999999</v>
      </c>
      <c r="L39951" s="4">
        <v>24.040220000000001</v>
      </c>
    </row>
    <row r="39952" spans="1:12" x14ac:dyDescent="0.25">
      <c r="A39952" s="3">
        <v>43669.625</v>
      </c>
      <c r="B39952" s="4">
        <v>25.542680000000001</v>
      </c>
      <c r="C39952" s="4">
        <v>26.02393</v>
      </c>
      <c r="D39952" s="4">
        <v>25.5916</v>
      </c>
      <c r="E39952" s="4">
        <v>26.031320000000001</v>
      </c>
      <c r="F39952" s="4">
        <v>25.59929</v>
      </c>
      <c r="G39952" s="4">
        <v>25.59929</v>
      </c>
      <c r="H39952" s="4">
        <v>26.276389999999999</v>
      </c>
      <c r="I39952" s="4">
        <v>25.596640000000001</v>
      </c>
      <c r="J39952" s="4">
        <v>25.184719999999999</v>
      </c>
      <c r="K39952" s="4">
        <v>25.121230000000001</v>
      </c>
      <c r="L39952" s="4">
        <v>25.764779999999998</v>
      </c>
    </row>
    <row r="39953" spans="1:12" x14ac:dyDescent="0.25">
      <c r="A39953" s="3">
        <v>43669.666666666664</v>
      </c>
      <c r="B39953" s="4">
        <v>33.14819</v>
      </c>
      <c r="C39953" s="4">
        <v>34.020960000000002</v>
      </c>
      <c r="D39953" s="4">
        <v>33.568629999999999</v>
      </c>
      <c r="E39953" s="4">
        <v>34.13682</v>
      </c>
      <c r="F39953" s="4">
        <v>33.636629999999997</v>
      </c>
      <c r="G39953" s="4">
        <v>33.636629999999997</v>
      </c>
      <c r="H39953" s="4">
        <v>34.397069999999999</v>
      </c>
      <c r="I39953" s="4">
        <v>33.625979999999998</v>
      </c>
      <c r="J39953" s="4">
        <v>33.013919999999999</v>
      </c>
      <c r="K39953" s="4">
        <v>32.507060000000003</v>
      </c>
      <c r="L39953" s="4">
        <v>33.444159999999997</v>
      </c>
    </row>
    <row r="39954" spans="1:12" x14ac:dyDescent="0.25">
      <c r="A39954" s="3">
        <v>43669.708333333336</v>
      </c>
      <c r="B39954" s="4">
        <v>26.504470000000001</v>
      </c>
      <c r="C39954" s="4">
        <v>27.210080000000001</v>
      </c>
      <c r="D39954" s="4">
        <v>26.686419999999998</v>
      </c>
      <c r="E39954" s="4">
        <v>27.07178</v>
      </c>
      <c r="F39954" s="4">
        <v>26.630230000000001</v>
      </c>
      <c r="G39954" s="4">
        <v>26.630230000000001</v>
      </c>
      <c r="H39954" s="4">
        <v>27.34188</v>
      </c>
      <c r="I39954" s="4">
        <v>26.624210000000001</v>
      </c>
      <c r="J39954" s="4">
        <v>26.203690000000002</v>
      </c>
      <c r="K39954" s="4">
        <v>25.977309999999999</v>
      </c>
      <c r="L39954" s="4">
        <v>26.745760000000001</v>
      </c>
    </row>
    <row r="39955" spans="1:12" x14ac:dyDescent="0.25">
      <c r="A39955" s="3">
        <v>43669.75</v>
      </c>
      <c r="B39955" s="4">
        <v>27.47362</v>
      </c>
      <c r="C39955" s="4">
        <v>28.204640000000001</v>
      </c>
      <c r="D39955" s="4">
        <v>27.703230000000001</v>
      </c>
      <c r="E39955" s="4">
        <v>28.11121</v>
      </c>
      <c r="F39955" s="4">
        <v>27.675329999999999</v>
      </c>
      <c r="G39955" s="4">
        <v>27.675329999999999</v>
      </c>
      <c r="H39955" s="4">
        <v>28.362279999999998</v>
      </c>
      <c r="I39955" s="4">
        <v>27.662749999999999</v>
      </c>
      <c r="J39955" s="4">
        <v>27.210329999999999</v>
      </c>
      <c r="K39955" s="4">
        <v>26.914850000000001</v>
      </c>
      <c r="L39955" s="4">
        <v>27.634830000000001</v>
      </c>
    </row>
    <row r="39956" spans="1:12" x14ac:dyDescent="0.25">
      <c r="A39956" s="3">
        <v>43669.791666666664</v>
      </c>
      <c r="B39956" s="4">
        <v>25.398319999999998</v>
      </c>
      <c r="C39956" s="4">
        <v>26.09085</v>
      </c>
      <c r="D39956" s="4">
        <v>25.536709999999999</v>
      </c>
      <c r="E39956" s="4">
        <v>25.883469999999999</v>
      </c>
      <c r="F39956" s="4">
        <v>25.440439999999999</v>
      </c>
      <c r="G39956" s="4">
        <v>25.440439999999999</v>
      </c>
      <c r="H39956" s="4">
        <v>26.147379999999998</v>
      </c>
      <c r="I39956" s="4">
        <v>25.433669999999999</v>
      </c>
      <c r="J39956" s="4">
        <v>25.038499999999999</v>
      </c>
      <c r="K39956" s="4">
        <v>24.890930000000001</v>
      </c>
      <c r="L39956" s="4">
        <v>25.635149999999999</v>
      </c>
    </row>
    <row r="39957" spans="1:12" x14ac:dyDescent="0.25">
      <c r="A39957" s="3">
        <v>43669.833333333336</v>
      </c>
      <c r="B39957" s="4">
        <v>23.442270000000001</v>
      </c>
      <c r="C39957" s="4">
        <v>24.050190000000001</v>
      </c>
      <c r="D39957" s="4">
        <v>23.46931</v>
      </c>
      <c r="E39957" s="4">
        <v>23.77037</v>
      </c>
      <c r="F39957" s="4">
        <v>23.33522</v>
      </c>
      <c r="G39957" s="4">
        <v>23.33522</v>
      </c>
      <c r="H39957" s="4">
        <v>24.03754</v>
      </c>
      <c r="I39957" s="4">
        <v>23.332239999999999</v>
      </c>
      <c r="J39957" s="4">
        <v>22.996590000000001</v>
      </c>
      <c r="K39957" s="4">
        <v>22.854150000000001</v>
      </c>
      <c r="L39957" s="4">
        <v>23.70232</v>
      </c>
    </row>
    <row r="39958" spans="1:12" x14ac:dyDescent="0.25">
      <c r="A39958" s="3">
        <v>43669.875</v>
      </c>
      <c r="B39958" s="4">
        <v>20.666329999999999</v>
      </c>
      <c r="C39958" s="4">
        <v>21.019739999999999</v>
      </c>
      <c r="D39958" s="4">
        <v>20.458649999999999</v>
      </c>
      <c r="E39958" s="4">
        <v>20.687270000000002</v>
      </c>
      <c r="F39958" s="4">
        <v>20.301819999999999</v>
      </c>
      <c r="G39958" s="4">
        <v>20.301819999999999</v>
      </c>
      <c r="H39958" s="4">
        <v>20.94266</v>
      </c>
      <c r="I39958" s="4">
        <v>20.298670000000001</v>
      </c>
      <c r="J39958" s="4">
        <v>20.088329999999999</v>
      </c>
      <c r="K39958" s="4">
        <v>20.315829999999998</v>
      </c>
      <c r="L39958" s="4">
        <v>20.821670000000001</v>
      </c>
    </row>
    <row r="39959" spans="1:12" x14ac:dyDescent="0.25">
      <c r="A39959" s="3">
        <v>43669.916666666664</v>
      </c>
      <c r="B39959" s="4">
        <v>19.13035</v>
      </c>
      <c r="C39959" s="4">
        <v>18.88692</v>
      </c>
      <c r="D39959" s="4">
        <v>18.331779999999998</v>
      </c>
      <c r="E39959" s="4">
        <v>18.556239999999999</v>
      </c>
      <c r="F39959" s="4">
        <v>18.249559999999999</v>
      </c>
      <c r="G39959" s="4">
        <v>18.249559999999999</v>
      </c>
      <c r="H39959" s="4">
        <v>18.78247</v>
      </c>
      <c r="I39959" s="4">
        <v>18.232990000000001</v>
      </c>
      <c r="J39959" s="4">
        <v>18.15673</v>
      </c>
      <c r="K39959" s="4">
        <v>19.387429999999998</v>
      </c>
      <c r="L39959" s="4">
        <v>18.761489999999998</v>
      </c>
    </row>
    <row r="39960" spans="1:12" x14ac:dyDescent="0.25">
      <c r="A39960" s="3">
        <v>43669.958333333336</v>
      </c>
      <c r="B39960" s="4">
        <v>17.416029999999999</v>
      </c>
      <c r="C39960" s="4">
        <v>17.078379999999999</v>
      </c>
      <c r="D39960" s="4">
        <v>16.643519999999999</v>
      </c>
      <c r="E39960" s="4">
        <v>16.802070000000001</v>
      </c>
      <c r="F39960" s="4">
        <v>16.578240000000001</v>
      </c>
      <c r="G39960" s="4">
        <v>16.578240000000001</v>
      </c>
      <c r="H39960" s="4">
        <v>16.986419999999999</v>
      </c>
      <c r="I39960" s="4">
        <v>16.567740000000001</v>
      </c>
      <c r="J39960" s="4">
        <v>16.628430000000002</v>
      </c>
      <c r="K39960" s="4">
        <v>17.570799999999998</v>
      </c>
      <c r="L39960" s="4">
        <v>17.00001</v>
      </c>
    </row>
    <row r="39961" spans="1:12" x14ac:dyDescent="0.25">
      <c r="A39961" s="3">
        <v>43670</v>
      </c>
      <c r="B39961" s="4">
        <v>15.16323</v>
      </c>
      <c r="C39961" s="4">
        <v>13.3431</v>
      </c>
      <c r="D39961" s="4">
        <v>12.915660000000001</v>
      </c>
      <c r="E39961" s="4">
        <v>13.448980000000001</v>
      </c>
      <c r="F39961" s="4">
        <v>13.30303</v>
      </c>
      <c r="G39961" s="4">
        <v>13.30303</v>
      </c>
      <c r="H39961" s="4">
        <v>13.55213</v>
      </c>
      <c r="I39961" s="4">
        <v>13.2926</v>
      </c>
      <c r="J39961" s="4">
        <v>13.343019999999999</v>
      </c>
      <c r="K39961" s="4">
        <v>16.360880000000002</v>
      </c>
      <c r="L39961" s="4">
        <v>13.57545</v>
      </c>
    </row>
    <row r="39962" spans="1:12" x14ac:dyDescent="0.25">
      <c r="A39962" s="3">
        <v>43670.041666666664</v>
      </c>
      <c r="B39962" s="4">
        <v>15.160119999999999</v>
      </c>
      <c r="C39962" s="4">
        <v>14.44932</v>
      </c>
      <c r="D39962" s="4">
        <v>14.130559999999999</v>
      </c>
      <c r="E39962" s="4">
        <v>14.31936</v>
      </c>
      <c r="F39962" s="4">
        <v>14.168950000000001</v>
      </c>
      <c r="G39962" s="4">
        <v>14.168950000000001</v>
      </c>
      <c r="H39962" s="4">
        <v>14.438179999999999</v>
      </c>
      <c r="I39962" s="4">
        <v>14.15948</v>
      </c>
      <c r="J39962" s="4">
        <v>14.289680000000001</v>
      </c>
      <c r="K39962" s="4">
        <v>15.61806</v>
      </c>
      <c r="L39962" s="4">
        <v>14.475210000000001</v>
      </c>
    </row>
    <row r="39963" spans="1:12" x14ac:dyDescent="0.25">
      <c r="A39963" s="3">
        <v>43670.083333333336</v>
      </c>
      <c r="B39963" s="4">
        <v>13.157999999999999</v>
      </c>
      <c r="C39963" s="4">
        <v>11.9467</v>
      </c>
      <c r="D39963" s="4">
        <v>11.668380000000001</v>
      </c>
      <c r="E39963" s="4">
        <v>12.01619</v>
      </c>
      <c r="F39963" s="4">
        <v>11.901350000000001</v>
      </c>
      <c r="G39963" s="4">
        <v>11.901350000000001</v>
      </c>
      <c r="H39963" s="4">
        <v>12.08907</v>
      </c>
      <c r="I39963" s="4">
        <v>11.893660000000001</v>
      </c>
      <c r="J39963" s="4">
        <v>11.976990000000001</v>
      </c>
      <c r="K39963" s="4">
        <v>13.86924</v>
      </c>
      <c r="L39963" s="4">
        <v>12.087759999999999</v>
      </c>
    </row>
    <row r="39964" spans="1:12" x14ac:dyDescent="0.25">
      <c r="A39964" s="3">
        <v>43670.125</v>
      </c>
      <c r="B39964" s="4">
        <v>12.712619999999999</v>
      </c>
      <c r="C39964" s="4">
        <v>12.24053</v>
      </c>
      <c r="D39964" s="4">
        <v>12.04402</v>
      </c>
      <c r="E39964" s="4">
        <v>12.164059999999999</v>
      </c>
      <c r="F39964" s="4">
        <v>12.047639999999999</v>
      </c>
      <c r="G39964" s="4">
        <v>12.047639999999999</v>
      </c>
      <c r="H39964" s="4">
        <v>12.248480000000001</v>
      </c>
      <c r="I39964" s="4">
        <v>12.038500000000001</v>
      </c>
      <c r="J39964" s="4">
        <v>12.168570000000001</v>
      </c>
      <c r="K39964" s="4">
        <v>13.02725</v>
      </c>
      <c r="L39964" s="4">
        <v>12.26003</v>
      </c>
    </row>
    <row r="39965" spans="1:12" x14ac:dyDescent="0.25">
      <c r="A39965" s="3">
        <v>43670.166666666664</v>
      </c>
      <c r="B39965" s="4">
        <v>13.695679999999999</v>
      </c>
      <c r="C39965" s="4">
        <v>13.21937</v>
      </c>
      <c r="D39965" s="4">
        <v>12.9979</v>
      </c>
      <c r="E39965" s="4">
        <v>13.12842</v>
      </c>
      <c r="F39965" s="4">
        <v>12.99929</v>
      </c>
      <c r="G39965" s="4">
        <v>12.99929</v>
      </c>
      <c r="H39965" s="4">
        <v>13.21571</v>
      </c>
      <c r="I39965" s="4">
        <v>12.98053</v>
      </c>
      <c r="J39965" s="4">
        <v>13.11889</v>
      </c>
      <c r="K39965" s="4">
        <v>13.99823</v>
      </c>
      <c r="L39965" s="4">
        <v>13.219889999999999</v>
      </c>
    </row>
    <row r="39966" spans="1:12" x14ac:dyDescent="0.25">
      <c r="A39966" s="3">
        <v>43670.208333333336</v>
      </c>
      <c r="B39966" s="4">
        <v>14.313639999999999</v>
      </c>
      <c r="C39966" s="4">
        <v>13.90029</v>
      </c>
      <c r="D39966" s="4">
        <v>13.649480000000001</v>
      </c>
      <c r="E39966" s="4">
        <v>13.78551</v>
      </c>
      <c r="F39966" s="4">
        <v>13.637130000000001</v>
      </c>
      <c r="G39966" s="4">
        <v>13.637130000000001</v>
      </c>
      <c r="H39966" s="4">
        <v>13.877879999999999</v>
      </c>
      <c r="I39966" s="4">
        <v>13.61411</v>
      </c>
      <c r="J39966" s="4">
        <v>13.720090000000001</v>
      </c>
      <c r="K39966" s="4">
        <v>14.54097</v>
      </c>
      <c r="L39966" s="4">
        <v>13.87228</v>
      </c>
    </row>
    <row r="39967" spans="1:12" x14ac:dyDescent="0.25">
      <c r="A39967" s="3">
        <v>43670.25</v>
      </c>
      <c r="B39967" s="4">
        <v>15.305339999999999</v>
      </c>
      <c r="C39967" s="4">
        <v>14.852679999999999</v>
      </c>
      <c r="D39967" s="4">
        <v>14.560930000000001</v>
      </c>
      <c r="E39967" s="4">
        <v>14.68609</v>
      </c>
      <c r="F39967" s="4">
        <v>14.532220000000001</v>
      </c>
      <c r="G39967" s="4">
        <v>14.532220000000001</v>
      </c>
      <c r="H39967" s="4">
        <v>14.791880000000001</v>
      </c>
      <c r="I39967" s="4">
        <v>14.49907</v>
      </c>
      <c r="J39967" s="4">
        <v>14.634880000000001</v>
      </c>
      <c r="K39967" s="4">
        <v>15.537419999999999</v>
      </c>
      <c r="L39967" s="4">
        <v>14.819190000000001</v>
      </c>
    </row>
    <row r="39968" spans="1:12" x14ac:dyDescent="0.25">
      <c r="A39968" s="3">
        <v>43670.291666666664</v>
      </c>
      <c r="B39968" s="4">
        <v>14.82563</v>
      </c>
      <c r="C39968" s="4">
        <v>13.28523</v>
      </c>
      <c r="D39968" s="4">
        <v>12.90879</v>
      </c>
      <c r="E39968" s="4">
        <v>13.358919999999999</v>
      </c>
      <c r="F39968" s="4">
        <v>13.21838</v>
      </c>
      <c r="G39968" s="4">
        <v>13.21838</v>
      </c>
      <c r="H39968" s="4">
        <v>13.43168</v>
      </c>
      <c r="I39968" s="4">
        <v>13.19857</v>
      </c>
      <c r="J39968" s="4">
        <v>13.260350000000001</v>
      </c>
      <c r="K39968" s="4">
        <v>15.781779999999999</v>
      </c>
      <c r="L39968" s="4">
        <v>13.430339999999999</v>
      </c>
    </row>
    <row r="39969" spans="1:12" x14ac:dyDescent="0.25">
      <c r="A39969" s="3">
        <v>43670.333333333336</v>
      </c>
      <c r="B39969" s="4">
        <v>16.769030000000001</v>
      </c>
      <c r="C39969" s="4">
        <v>16.345050000000001</v>
      </c>
      <c r="D39969" s="4">
        <v>16.015270000000001</v>
      </c>
      <c r="E39969" s="4">
        <v>16.184950000000001</v>
      </c>
      <c r="F39969" s="4">
        <v>16.001159999999999</v>
      </c>
      <c r="G39969" s="4">
        <v>16.001159999999999</v>
      </c>
      <c r="H39969" s="4">
        <v>16.297560000000001</v>
      </c>
      <c r="I39969" s="4">
        <v>15.97325</v>
      </c>
      <c r="J39969" s="4">
        <v>16.067419999999998</v>
      </c>
      <c r="K39969" s="4">
        <v>16.805730000000001</v>
      </c>
      <c r="L39969" s="4">
        <v>16.255320000000001</v>
      </c>
    </row>
    <row r="39970" spans="1:12" x14ac:dyDescent="0.25">
      <c r="A39970" s="3">
        <v>43670.375</v>
      </c>
      <c r="B39970" s="4">
        <v>19.03435</v>
      </c>
      <c r="C39970" s="4">
        <v>18.70121</v>
      </c>
      <c r="D39970" s="4">
        <v>18.278829999999999</v>
      </c>
      <c r="E39970" s="4">
        <v>18.504570000000001</v>
      </c>
      <c r="F39970" s="4">
        <v>18.262460000000001</v>
      </c>
      <c r="G39970" s="4">
        <v>18.262460000000001</v>
      </c>
      <c r="H39970" s="4">
        <v>18.651350000000001</v>
      </c>
      <c r="I39970" s="4">
        <v>18.23845</v>
      </c>
      <c r="J39970" s="4">
        <v>18.26821</v>
      </c>
      <c r="K39970" s="4">
        <v>18.863340000000001</v>
      </c>
      <c r="L39970" s="4">
        <v>18.569680000000002</v>
      </c>
    </row>
    <row r="39971" spans="1:12" x14ac:dyDescent="0.25">
      <c r="A39971" s="3">
        <v>43670.416666666664</v>
      </c>
      <c r="B39971" s="4">
        <v>18.426860000000001</v>
      </c>
      <c r="C39971" s="4">
        <v>18.27373</v>
      </c>
      <c r="D39971" s="4">
        <v>17.79785</v>
      </c>
      <c r="E39971" s="4">
        <v>17.992010000000001</v>
      </c>
      <c r="F39971" s="4">
        <v>17.724779999999999</v>
      </c>
      <c r="G39971" s="4">
        <v>17.724779999999999</v>
      </c>
      <c r="H39971" s="4">
        <v>18.171620000000001</v>
      </c>
      <c r="I39971" s="4">
        <v>17.709420000000001</v>
      </c>
      <c r="J39971" s="4">
        <v>17.701309999999999</v>
      </c>
      <c r="K39971" s="4">
        <v>18.265630000000002</v>
      </c>
      <c r="L39971" s="4">
        <v>18.145340000000001</v>
      </c>
    </row>
    <row r="39972" spans="1:12" x14ac:dyDescent="0.25">
      <c r="A39972" s="3">
        <v>43670.458333333336</v>
      </c>
      <c r="B39972" s="4">
        <v>18.377120000000001</v>
      </c>
      <c r="C39972" s="4">
        <v>18.136230000000001</v>
      </c>
      <c r="D39972" s="4">
        <v>17.627669999999998</v>
      </c>
      <c r="E39972" s="4">
        <v>17.79175</v>
      </c>
      <c r="F39972" s="4">
        <v>17.541720000000002</v>
      </c>
      <c r="G39972" s="4">
        <v>17.541720000000002</v>
      </c>
      <c r="H39972" s="4">
        <v>17.996030000000001</v>
      </c>
      <c r="I39972" s="4">
        <v>17.52704</v>
      </c>
      <c r="J39972" s="4">
        <v>17.565429999999999</v>
      </c>
      <c r="K39972" s="4">
        <v>18.266159999999999</v>
      </c>
      <c r="L39972" s="4">
        <v>18.03614</v>
      </c>
    </row>
    <row r="39973" spans="1:12" x14ac:dyDescent="0.25">
      <c r="A39973" s="3">
        <v>43670.5</v>
      </c>
      <c r="B39973" s="4">
        <v>20.74803</v>
      </c>
      <c r="C39973" s="4">
        <v>20.629300000000001</v>
      </c>
      <c r="D39973" s="4">
        <v>20.004149999999999</v>
      </c>
      <c r="E39973" s="4">
        <v>20.169779999999999</v>
      </c>
      <c r="F39973" s="4">
        <v>19.865189999999998</v>
      </c>
      <c r="G39973" s="4">
        <v>19.865189999999998</v>
      </c>
      <c r="H39973" s="4">
        <v>20.428709999999999</v>
      </c>
      <c r="I39973" s="4">
        <v>19.85238</v>
      </c>
      <c r="J39973" s="4">
        <v>19.882470000000001</v>
      </c>
      <c r="K39973" s="4">
        <v>20.54524</v>
      </c>
      <c r="L39973" s="4">
        <v>20.48602</v>
      </c>
    </row>
    <row r="39974" spans="1:12" x14ac:dyDescent="0.25">
      <c r="A39974" s="3">
        <v>43670.541666666664</v>
      </c>
      <c r="B39974" s="4">
        <v>21.897379999999998</v>
      </c>
      <c r="C39974" s="4">
        <v>21.85642</v>
      </c>
      <c r="D39974" s="4">
        <v>21.201309999999999</v>
      </c>
      <c r="E39974" s="4">
        <v>21.405570000000001</v>
      </c>
      <c r="F39974" s="4">
        <v>21.061509999999998</v>
      </c>
      <c r="G39974" s="4">
        <v>21.061509999999998</v>
      </c>
      <c r="H39974" s="4">
        <v>21.676079999999999</v>
      </c>
      <c r="I39974" s="4">
        <v>21.061669999999999</v>
      </c>
      <c r="J39974" s="4">
        <v>21.027619999999999</v>
      </c>
      <c r="K39974" s="4">
        <v>21.600950000000001</v>
      </c>
      <c r="L39974" s="4">
        <v>21.628150000000002</v>
      </c>
    </row>
    <row r="39975" spans="1:12" x14ac:dyDescent="0.25">
      <c r="A39975" s="3">
        <v>43670.583333333336</v>
      </c>
      <c r="B39975" s="4">
        <v>22.786660000000001</v>
      </c>
      <c r="C39975" s="4">
        <v>22.939900000000002</v>
      </c>
      <c r="D39975" s="4">
        <v>22.267589999999998</v>
      </c>
      <c r="E39975" s="4">
        <v>22.44885</v>
      </c>
      <c r="F39975" s="4">
        <v>22.082370000000001</v>
      </c>
      <c r="G39975" s="4">
        <v>22.082370000000001</v>
      </c>
      <c r="H39975" s="4">
        <v>22.7407</v>
      </c>
      <c r="I39975" s="4">
        <v>22.082820000000002</v>
      </c>
      <c r="J39975" s="4">
        <v>22.018049999999999</v>
      </c>
      <c r="K39975" s="4">
        <v>22.19932</v>
      </c>
      <c r="L39975" s="4">
        <v>22.63109</v>
      </c>
    </row>
    <row r="39976" spans="1:12" x14ac:dyDescent="0.25">
      <c r="A39976" s="3">
        <v>43670.625</v>
      </c>
      <c r="B39976" s="4">
        <v>22.79617</v>
      </c>
      <c r="C39976" s="4">
        <v>22.973880000000001</v>
      </c>
      <c r="D39976" s="4">
        <v>22.278099999999998</v>
      </c>
      <c r="E39976" s="4">
        <v>22.455559999999998</v>
      </c>
      <c r="F39976" s="4">
        <v>22.076820000000001</v>
      </c>
      <c r="G39976" s="4">
        <v>22.076820000000001</v>
      </c>
      <c r="H39976" s="4">
        <v>22.76782</v>
      </c>
      <c r="I39976" s="4">
        <v>22.076170000000001</v>
      </c>
      <c r="J39976" s="4">
        <v>21.99971</v>
      </c>
      <c r="K39976" s="4">
        <v>22.01238</v>
      </c>
      <c r="L39976" s="4">
        <v>22.661190000000001</v>
      </c>
    </row>
    <row r="39977" spans="1:12" x14ac:dyDescent="0.25">
      <c r="A39977" s="3">
        <v>43670.666666666664</v>
      </c>
      <c r="B39977" s="4">
        <v>27.734529999999999</v>
      </c>
      <c r="C39977" s="4">
        <v>27.910779999999999</v>
      </c>
      <c r="D39977" s="4">
        <v>27.10032</v>
      </c>
      <c r="E39977" s="4">
        <v>27.326830000000001</v>
      </c>
      <c r="F39977" s="4">
        <v>26.877420000000001</v>
      </c>
      <c r="G39977" s="4">
        <v>26.877420000000001</v>
      </c>
      <c r="H39977" s="4">
        <v>27.699290000000001</v>
      </c>
      <c r="I39977" s="4">
        <v>26.875119999999999</v>
      </c>
      <c r="J39977" s="4">
        <v>26.768940000000001</v>
      </c>
      <c r="K39977" s="4">
        <v>26.794090000000001</v>
      </c>
      <c r="L39977" s="4">
        <v>27.442350000000001</v>
      </c>
    </row>
    <row r="39978" spans="1:12" x14ac:dyDescent="0.25">
      <c r="A39978" s="3">
        <v>43670.708333333336</v>
      </c>
      <c r="B39978" s="4">
        <v>24.497710000000001</v>
      </c>
      <c r="C39978" s="4">
        <v>24.758389999999999</v>
      </c>
      <c r="D39978" s="4">
        <v>24.02168</v>
      </c>
      <c r="E39978" s="4">
        <v>24.237670000000001</v>
      </c>
      <c r="F39978" s="4">
        <v>23.829519999999999</v>
      </c>
      <c r="G39978" s="4">
        <v>23.829519999999999</v>
      </c>
      <c r="H39978" s="4">
        <v>24.59674</v>
      </c>
      <c r="I39978" s="4">
        <v>23.824780000000001</v>
      </c>
      <c r="J39978" s="4">
        <v>23.68572</v>
      </c>
      <c r="K39978" s="4">
        <v>23.467279999999999</v>
      </c>
      <c r="L39978" s="4">
        <v>24.422170000000001</v>
      </c>
    </row>
    <row r="39979" spans="1:12" x14ac:dyDescent="0.25">
      <c r="A39979" s="3">
        <v>43670.75</v>
      </c>
      <c r="B39979" s="4">
        <v>24.913460000000001</v>
      </c>
      <c r="C39979" s="4">
        <v>25.220839999999999</v>
      </c>
      <c r="D39979" s="4">
        <v>24.55857</v>
      </c>
      <c r="E39979" s="4">
        <v>24.802720000000001</v>
      </c>
      <c r="F39979" s="4">
        <v>24.407229999999998</v>
      </c>
      <c r="G39979" s="4">
        <v>24.407229999999998</v>
      </c>
      <c r="H39979" s="4">
        <v>25.131550000000001</v>
      </c>
      <c r="I39979" s="4">
        <v>24.40024</v>
      </c>
      <c r="J39979" s="4">
        <v>24.214510000000001</v>
      </c>
      <c r="K39979" s="4">
        <v>23.936869999999999</v>
      </c>
      <c r="L39979" s="4">
        <v>24.862850000000002</v>
      </c>
    </row>
    <row r="39980" spans="1:12" x14ac:dyDescent="0.25">
      <c r="A39980" s="3">
        <v>43670.791666666664</v>
      </c>
      <c r="B39980" s="4">
        <v>24.371680000000001</v>
      </c>
      <c r="C39980" s="4">
        <v>24.64912</v>
      </c>
      <c r="D39980" s="4">
        <v>23.986180000000001</v>
      </c>
      <c r="E39980" s="4">
        <v>24.227599999999999</v>
      </c>
      <c r="F39980" s="4">
        <v>23.82368</v>
      </c>
      <c r="G39980" s="4">
        <v>23.82368</v>
      </c>
      <c r="H39980" s="4">
        <v>24.557829999999999</v>
      </c>
      <c r="I39980" s="4">
        <v>23.816579999999998</v>
      </c>
      <c r="J39980" s="4">
        <v>23.64603</v>
      </c>
      <c r="K39980" s="4">
        <v>23.46143</v>
      </c>
      <c r="L39980" s="4">
        <v>24.292660000000001</v>
      </c>
    </row>
    <row r="39981" spans="1:12" x14ac:dyDescent="0.25">
      <c r="A39981" s="3">
        <v>43670.833333333336</v>
      </c>
      <c r="B39981" s="4">
        <v>20.124549999999999</v>
      </c>
      <c r="C39981" s="4">
        <v>20.005669999999999</v>
      </c>
      <c r="D39981" s="4">
        <v>19.48537</v>
      </c>
      <c r="E39981" s="4">
        <v>19.619219999999999</v>
      </c>
      <c r="F39981" s="4">
        <v>19.32865</v>
      </c>
      <c r="G39981" s="4">
        <v>19.32865</v>
      </c>
      <c r="H39981" s="4">
        <v>19.889949999999999</v>
      </c>
      <c r="I39981" s="4">
        <v>19.31813</v>
      </c>
      <c r="J39981" s="4">
        <v>19.333760000000002</v>
      </c>
      <c r="K39981" s="4">
        <v>19.729469999999999</v>
      </c>
      <c r="L39981" s="4">
        <v>19.819849999999999</v>
      </c>
    </row>
    <row r="39982" spans="1:12" x14ac:dyDescent="0.25">
      <c r="A39982" s="3">
        <v>43670.875</v>
      </c>
      <c r="B39982" s="4">
        <v>18.289719999999999</v>
      </c>
      <c r="C39982" s="4">
        <v>16.921410000000002</v>
      </c>
      <c r="D39982" s="4">
        <v>15.857240000000001</v>
      </c>
      <c r="E39982" s="4">
        <v>16.005189999999999</v>
      </c>
      <c r="F39982" s="4">
        <v>15.64284</v>
      </c>
      <c r="G39982" s="4">
        <v>15.64284</v>
      </c>
      <c r="H39982" s="4">
        <v>16.381699999999999</v>
      </c>
      <c r="I39982" s="4">
        <v>15.61896</v>
      </c>
      <c r="J39982" s="4">
        <v>14.677619999999999</v>
      </c>
      <c r="K39982" s="4">
        <v>19.482150000000001</v>
      </c>
      <c r="L39982" s="4">
        <v>16.65455</v>
      </c>
    </row>
    <row r="39983" spans="1:12" x14ac:dyDescent="0.25">
      <c r="A39983" s="3">
        <v>43670.916666666664</v>
      </c>
      <c r="B39983" s="4">
        <v>14.91743</v>
      </c>
      <c r="C39983" s="4">
        <v>13.10698</v>
      </c>
      <c r="D39983" s="4">
        <v>12.784190000000001</v>
      </c>
      <c r="E39983" s="4">
        <v>13.12419</v>
      </c>
      <c r="F39983" s="4">
        <v>13.056509999999999</v>
      </c>
      <c r="G39983" s="4">
        <v>13.056509999999999</v>
      </c>
      <c r="H39983" s="4">
        <v>13.24137</v>
      </c>
      <c r="I39983" s="4">
        <v>13.026870000000001</v>
      </c>
      <c r="J39983" s="4">
        <v>13.241949999999999</v>
      </c>
      <c r="K39983" s="4">
        <v>15.79982</v>
      </c>
      <c r="L39983" s="4">
        <v>13.2212</v>
      </c>
    </row>
    <row r="39984" spans="1:12" x14ac:dyDescent="0.25">
      <c r="A39984" s="3">
        <v>43670.958333333336</v>
      </c>
      <c r="B39984" s="4">
        <v>11.02131</v>
      </c>
      <c r="C39984" s="4">
        <v>7.5953169999999997</v>
      </c>
      <c r="D39984" s="4">
        <v>6.8941340000000002</v>
      </c>
      <c r="E39984" s="4">
        <v>6.750775</v>
      </c>
      <c r="F39984" s="4">
        <v>6.5440829999999997</v>
      </c>
      <c r="G39984" s="4">
        <v>6.5440829999999997</v>
      </c>
      <c r="H39984" s="4">
        <v>6.9984500000000001</v>
      </c>
      <c r="I39984" s="4">
        <v>6.5200670000000001</v>
      </c>
      <c r="J39984" s="4">
        <v>8.1442499999999995</v>
      </c>
      <c r="K39984" s="4">
        <v>10.90199</v>
      </c>
      <c r="L39984" s="4">
        <v>7.4005749999999999</v>
      </c>
    </row>
    <row r="39985" spans="1:12" x14ac:dyDescent="0.25">
      <c r="A39985" s="3">
        <v>43671</v>
      </c>
      <c r="B39985" s="4">
        <v>-2.0292583333333298</v>
      </c>
      <c r="C39985" s="4">
        <v>-2.9388999999999998</v>
      </c>
      <c r="D39985" s="4">
        <v>-3.1923166666666698</v>
      </c>
      <c r="E39985" s="4">
        <v>-3.3860666666666699</v>
      </c>
      <c r="F39985" s="4">
        <v>-3.4551833333333302</v>
      </c>
      <c r="G39985" s="4">
        <v>-3.4551833333333302</v>
      </c>
      <c r="H39985" s="4">
        <v>-3.3194416666666702</v>
      </c>
      <c r="I39985" s="4">
        <v>-3.4388999999999998</v>
      </c>
      <c r="J39985" s="4">
        <v>-2.8249583333333299</v>
      </c>
      <c r="K39985" s="4">
        <v>-2.8482500000000002</v>
      </c>
      <c r="L39985" s="4">
        <v>-3.151275</v>
      </c>
    </row>
    <row r="39986" spans="1:12" x14ac:dyDescent="0.25">
      <c r="A39986" s="3">
        <v>43671.041666666664</v>
      </c>
      <c r="B39986" s="4">
        <v>8.1952750000000005</v>
      </c>
      <c r="C39986" s="4">
        <v>6.3471159999999998</v>
      </c>
      <c r="D39986" s="4">
        <v>6.0049580000000002</v>
      </c>
      <c r="E39986" s="4">
        <v>5.8756170000000001</v>
      </c>
      <c r="F39986" s="4">
        <v>5.7932670000000002</v>
      </c>
      <c r="G39986" s="4">
        <v>5.7932670000000002</v>
      </c>
      <c r="H39986" s="4">
        <v>5.98515</v>
      </c>
      <c r="I39986" s="4">
        <v>5.7571580000000004</v>
      </c>
      <c r="J39986" s="4">
        <v>6.7189170000000003</v>
      </c>
      <c r="K39986" s="4">
        <v>7.4764080000000002</v>
      </c>
      <c r="L39986" s="4">
        <v>6.1161079999999997</v>
      </c>
    </row>
    <row r="39987" spans="1:12" x14ac:dyDescent="0.25">
      <c r="A39987" s="3">
        <v>43671.083333333336</v>
      </c>
      <c r="B39987" s="4">
        <v>-2.8447833333333299</v>
      </c>
      <c r="C39987" s="4">
        <v>-2.9017666666666702</v>
      </c>
      <c r="D39987" s="4">
        <v>-2.9023833333333302</v>
      </c>
      <c r="E39987" s="4">
        <v>-2.9968916666666701</v>
      </c>
      <c r="F39987" s="4">
        <v>-2.9592333333333301</v>
      </c>
      <c r="G39987" s="4">
        <v>-2.9592333333333301</v>
      </c>
      <c r="H39987" s="4">
        <v>-3.029925</v>
      </c>
      <c r="I39987" s="4">
        <v>-2.9371</v>
      </c>
      <c r="J39987" s="4">
        <v>-2.89448333333333</v>
      </c>
      <c r="K39987" s="4">
        <v>1.405608</v>
      </c>
      <c r="L39987" s="4">
        <v>-3.0790083333333298</v>
      </c>
    </row>
    <row r="39988" spans="1:12" x14ac:dyDescent="0.25">
      <c r="A39988" s="3">
        <v>43671.125</v>
      </c>
      <c r="B39988" s="4">
        <v>-15.0850166666667</v>
      </c>
      <c r="C39988" s="4">
        <v>-13.2585916666667</v>
      </c>
      <c r="D39988" s="4">
        <v>-13.1289583333333</v>
      </c>
      <c r="E39988" s="4">
        <v>-13.1842166666667</v>
      </c>
      <c r="F39988" s="4">
        <v>-13.1094666666667</v>
      </c>
      <c r="G39988" s="4">
        <v>-13.1094666666667</v>
      </c>
      <c r="H39988" s="4">
        <v>-13.2638416666667</v>
      </c>
      <c r="I39988" s="4">
        <v>-13.028316666666701</v>
      </c>
      <c r="J39988" s="4">
        <v>-13.4464916666667</v>
      </c>
      <c r="K39988" s="4">
        <v>-10.4749916666667</v>
      </c>
      <c r="L39988" s="4">
        <v>-13.2672666666667</v>
      </c>
    </row>
    <row r="39989" spans="1:12" x14ac:dyDescent="0.25">
      <c r="A39989" s="3">
        <v>43671.166666666664</v>
      </c>
      <c r="B39989" s="4">
        <v>-18.2924583333333</v>
      </c>
      <c r="C39989" s="4">
        <v>-17.429449999999999</v>
      </c>
      <c r="D39989" s="4">
        <v>-17.262574999999998</v>
      </c>
      <c r="E39989" s="4">
        <v>-17.367925</v>
      </c>
      <c r="F39989" s="4">
        <v>-17.286933333333302</v>
      </c>
      <c r="G39989" s="4">
        <v>-17.286933333333302</v>
      </c>
      <c r="H39989" s="4">
        <v>-17.4588583333333</v>
      </c>
      <c r="I39989" s="4">
        <v>-17.15645</v>
      </c>
      <c r="J39989" s="4">
        <v>-17.4678416666667</v>
      </c>
      <c r="K39989" s="4">
        <v>-19.713333333333299</v>
      </c>
      <c r="L39989" s="4">
        <v>-17.4193</v>
      </c>
    </row>
    <row r="39990" spans="1:12" x14ac:dyDescent="0.25">
      <c r="A39990" s="3">
        <v>43671.208333333336</v>
      </c>
      <c r="B39990" s="4">
        <v>-6.8698083333333297</v>
      </c>
      <c r="C39990" s="4">
        <v>-6.5218499999999997</v>
      </c>
      <c r="D39990" s="4">
        <v>-6.3950500000000003</v>
      </c>
      <c r="E39990" s="4">
        <v>-6.3827999999999996</v>
      </c>
      <c r="F39990" s="4">
        <v>-6.3269583333333301</v>
      </c>
      <c r="G39990" s="4">
        <v>-6.3269583333333301</v>
      </c>
      <c r="H39990" s="4">
        <v>-6.4413999999999998</v>
      </c>
      <c r="I39990" s="4">
        <v>-6.2947166666666696</v>
      </c>
      <c r="J39990" s="4">
        <v>-6.5565749999999996</v>
      </c>
      <c r="K39990" s="4">
        <v>28.266660000000002</v>
      </c>
      <c r="L39990" s="4">
        <v>-6.5207833333333296</v>
      </c>
    </row>
    <row r="39991" spans="1:12" x14ac:dyDescent="0.25">
      <c r="A39991" s="3">
        <v>43671.25</v>
      </c>
      <c r="B39991" s="4">
        <v>-25.979199999999999</v>
      </c>
      <c r="C39991" s="4">
        <v>-24.7125916666667</v>
      </c>
      <c r="D39991" s="4">
        <v>-24.416174999999999</v>
      </c>
      <c r="E39991" s="4">
        <v>-24.4988666666667</v>
      </c>
      <c r="F39991" s="4">
        <v>-24.388808333333301</v>
      </c>
      <c r="G39991" s="4">
        <v>-24.388808333333301</v>
      </c>
      <c r="H39991" s="4">
        <v>-24.6401416666667</v>
      </c>
      <c r="I39991" s="4">
        <v>-24.1799583333333</v>
      </c>
      <c r="J39991" s="4">
        <v>-24.685541666666701</v>
      </c>
      <c r="K39991" s="4">
        <v>-27.524183333333301</v>
      </c>
      <c r="L39991" s="4">
        <v>-24.641766666666701</v>
      </c>
    </row>
    <row r="39992" spans="1:12" x14ac:dyDescent="0.25">
      <c r="A39992" s="3">
        <v>43671.291666666664</v>
      </c>
      <c r="B39992" s="4">
        <v>-3.4594666666666698</v>
      </c>
      <c r="C39992" s="4">
        <v>-3.2907500000000001</v>
      </c>
      <c r="D39992" s="4">
        <v>-3.2698166666666699</v>
      </c>
      <c r="E39992" s="4">
        <v>-3.2798833333333302</v>
      </c>
      <c r="F39992" s="4">
        <v>-3.27843333333333</v>
      </c>
      <c r="G39992" s="4">
        <v>-3.27843333333333</v>
      </c>
      <c r="H39992" s="4">
        <v>-3.2958833333333302</v>
      </c>
      <c r="I39992" s="4">
        <v>-3.2472750000000001</v>
      </c>
      <c r="J39992" s="4">
        <v>-3.3079749999999999</v>
      </c>
      <c r="K39992" s="4">
        <v>-3.7342916666666701</v>
      </c>
      <c r="L39992" s="4">
        <v>-3.29341666666667</v>
      </c>
    </row>
    <row r="39993" spans="1:12" x14ac:dyDescent="0.25">
      <c r="A39993" s="3">
        <v>43671.333333333336</v>
      </c>
      <c r="B39993" s="4">
        <v>7.437875</v>
      </c>
      <c r="C39993" s="4">
        <v>6.9792750000000003</v>
      </c>
      <c r="D39993" s="4">
        <v>6.9124080000000001</v>
      </c>
      <c r="E39993" s="4">
        <v>6.9629830000000004</v>
      </c>
      <c r="F39993" s="4">
        <v>6.9375080000000002</v>
      </c>
      <c r="G39993" s="4">
        <v>6.9375080000000002</v>
      </c>
      <c r="H39993" s="4">
        <v>7.0084499999999998</v>
      </c>
      <c r="I39993" s="4">
        <v>6.901033</v>
      </c>
      <c r="J39993" s="4">
        <v>7.0230329999999999</v>
      </c>
      <c r="K39993" s="4">
        <v>7.8611000000000004</v>
      </c>
      <c r="L39993" s="4">
        <v>7.0118919999999996</v>
      </c>
    </row>
    <row r="39994" spans="1:12" x14ac:dyDescent="0.25">
      <c r="A39994" s="3">
        <v>43671.375</v>
      </c>
      <c r="B39994" s="4">
        <v>16.168009999999999</v>
      </c>
      <c r="C39994" s="4">
        <v>15.107799999999999</v>
      </c>
      <c r="D39994" s="4">
        <v>14.962590000000001</v>
      </c>
      <c r="E39994" s="4">
        <v>15.12589</v>
      </c>
      <c r="F39994" s="4">
        <v>15.083729999999999</v>
      </c>
      <c r="G39994" s="4">
        <v>15.083729999999999</v>
      </c>
      <c r="H39994" s="4">
        <v>15.22363</v>
      </c>
      <c r="I39994" s="4">
        <v>15.00592</v>
      </c>
      <c r="J39994" s="4">
        <v>15.24344</v>
      </c>
      <c r="K39994" s="4">
        <v>17.128579999999999</v>
      </c>
      <c r="L39994" s="4">
        <v>15.21655</v>
      </c>
    </row>
    <row r="39995" spans="1:12" x14ac:dyDescent="0.25">
      <c r="A39995" s="3">
        <v>43671.416666666664</v>
      </c>
      <c r="B39995" s="4">
        <v>15.38402</v>
      </c>
      <c r="C39995" s="4">
        <v>14.363569999999999</v>
      </c>
      <c r="D39995" s="4">
        <v>14.22958</v>
      </c>
      <c r="E39995" s="4">
        <v>14.377179999999999</v>
      </c>
      <c r="F39995" s="4">
        <v>14.351279999999999</v>
      </c>
      <c r="G39995" s="4">
        <v>14.351279999999999</v>
      </c>
      <c r="H39995" s="4">
        <v>14.47757</v>
      </c>
      <c r="I39995" s="4">
        <v>14.262029999999999</v>
      </c>
      <c r="J39995" s="4">
        <v>14.509180000000001</v>
      </c>
      <c r="K39995" s="4">
        <v>16.470580000000002</v>
      </c>
      <c r="L39995" s="4">
        <v>14.44233</v>
      </c>
    </row>
    <row r="39996" spans="1:12" x14ac:dyDescent="0.25">
      <c r="A39996" s="3">
        <v>43671.458333333336</v>
      </c>
      <c r="B39996" s="4">
        <v>16.115220000000001</v>
      </c>
      <c r="C39996" s="4">
        <v>14.935040000000001</v>
      </c>
      <c r="D39996" s="4">
        <v>14.913880000000001</v>
      </c>
      <c r="E39996" s="4">
        <v>15.097</v>
      </c>
      <c r="F39996" s="4">
        <v>15.142390000000001</v>
      </c>
      <c r="G39996" s="4">
        <v>15.142390000000001</v>
      </c>
      <c r="H39996" s="4">
        <v>15.16197</v>
      </c>
      <c r="I39996" s="4">
        <v>15.03232</v>
      </c>
      <c r="J39996" s="4">
        <v>15.22326</v>
      </c>
      <c r="K39996" s="4">
        <v>17.416180000000001</v>
      </c>
      <c r="L39996" s="4">
        <v>14.974930000000001</v>
      </c>
    </row>
    <row r="39997" spans="1:12" x14ac:dyDescent="0.25">
      <c r="A39997" s="3">
        <v>43671.5</v>
      </c>
      <c r="B39997" s="4">
        <v>18.711770000000001</v>
      </c>
      <c r="C39997" s="4">
        <v>16.51829</v>
      </c>
      <c r="D39997" s="4">
        <v>16.111260000000001</v>
      </c>
      <c r="E39997" s="4">
        <v>16.222750000000001</v>
      </c>
      <c r="F39997" s="4">
        <v>16.07836</v>
      </c>
      <c r="G39997" s="4">
        <v>16.07836</v>
      </c>
      <c r="H39997" s="4">
        <v>16.459869999999999</v>
      </c>
      <c r="I39997" s="4">
        <v>15.95116</v>
      </c>
      <c r="J39997" s="4">
        <v>16.707049999999999</v>
      </c>
      <c r="K39997" s="4">
        <v>21.94116</v>
      </c>
      <c r="L39997" s="4">
        <v>16.51418</v>
      </c>
    </row>
    <row r="39998" spans="1:12" x14ac:dyDescent="0.25">
      <c r="A39998" s="3">
        <v>43671.541666666664</v>
      </c>
      <c r="B39998" s="4">
        <v>19.825469999999999</v>
      </c>
      <c r="C39998" s="4">
        <v>18.638120000000001</v>
      </c>
      <c r="D39998" s="4">
        <v>18.264119999999998</v>
      </c>
      <c r="E39998" s="4">
        <v>18.473490000000002</v>
      </c>
      <c r="F39998" s="4">
        <v>18.345739999999999</v>
      </c>
      <c r="G39998" s="4">
        <v>18.345739999999999</v>
      </c>
      <c r="H39998" s="4">
        <v>18.675509999999999</v>
      </c>
      <c r="I39998" s="4">
        <v>18.241199999999999</v>
      </c>
      <c r="J39998" s="4">
        <v>18.235430000000001</v>
      </c>
      <c r="K39998" s="4">
        <v>22.209320000000002</v>
      </c>
      <c r="L39998" s="4">
        <v>18.57357</v>
      </c>
    </row>
    <row r="39999" spans="1:12" x14ac:dyDescent="0.25">
      <c r="A39999" s="3">
        <v>43671.583333333336</v>
      </c>
      <c r="B39999" s="4">
        <v>22.507059999999999</v>
      </c>
      <c r="C39999" s="4">
        <v>21.086400000000001</v>
      </c>
      <c r="D39999" s="4">
        <v>20.454180000000001</v>
      </c>
      <c r="E39999" s="4">
        <v>20.703980000000001</v>
      </c>
      <c r="F39999" s="4">
        <v>20.558389999999999</v>
      </c>
      <c r="G39999" s="4">
        <v>20.558389999999999</v>
      </c>
      <c r="H39999" s="4">
        <v>20.961259999999999</v>
      </c>
      <c r="I39999" s="4">
        <v>20.446490000000001</v>
      </c>
      <c r="J39999" s="4">
        <v>19.731639999999999</v>
      </c>
      <c r="K39999" s="4">
        <v>25.36881</v>
      </c>
      <c r="L39999" s="4">
        <v>20.76802</v>
      </c>
    </row>
    <row r="40000" spans="1:12" x14ac:dyDescent="0.25">
      <c r="A40000" s="3">
        <v>43671.625</v>
      </c>
      <c r="B40000" s="4">
        <v>25.91517</v>
      </c>
      <c r="C40000" s="4">
        <v>24.478580000000001</v>
      </c>
      <c r="D40000" s="4">
        <v>23.763680000000001</v>
      </c>
      <c r="E40000" s="4">
        <v>24.01699</v>
      </c>
      <c r="F40000" s="4">
        <v>23.831379999999999</v>
      </c>
      <c r="G40000" s="4">
        <v>23.831379999999999</v>
      </c>
      <c r="H40000" s="4">
        <v>24.31991</v>
      </c>
      <c r="I40000" s="4">
        <v>23.73762</v>
      </c>
      <c r="J40000" s="4">
        <v>23.078880000000002</v>
      </c>
      <c r="K40000" s="4">
        <v>26.69406</v>
      </c>
      <c r="L40000" s="4">
        <v>24.08278</v>
      </c>
    </row>
    <row r="40001" spans="1:12" x14ac:dyDescent="0.25">
      <c r="A40001" s="3">
        <v>43671.666666666664</v>
      </c>
      <c r="B40001" s="4">
        <v>23.80227</v>
      </c>
      <c r="C40001" s="4">
        <v>22.452490000000001</v>
      </c>
      <c r="D40001" s="4">
        <v>21.643730000000001</v>
      </c>
      <c r="E40001" s="4">
        <v>21.870100000000001</v>
      </c>
      <c r="F40001" s="4">
        <v>21.663799999999998</v>
      </c>
      <c r="G40001" s="4">
        <v>21.663799999999998</v>
      </c>
      <c r="H40001" s="4">
        <v>22.194980000000001</v>
      </c>
      <c r="I40001" s="4">
        <v>21.571840000000002</v>
      </c>
      <c r="J40001" s="4">
        <v>20.721240000000002</v>
      </c>
      <c r="K40001" s="4">
        <v>24.451519999999999</v>
      </c>
      <c r="L40001" s="4">
        <v>22.044080000000001</v>
      </c>
    </row>
    <row r="40002" spans="1:12" x14ac:dyDescent="0.25">
      <c r="A40002" s="3">
        <v>43671.708333333336</v>
      </c>
      <c r="B40002" s="4">
        <v>23.030989999999999</v>
      </c>
      <c r="C40002" s="4">
        <v>21.870280000000001</v>
      </c>
      <c r="D40002" s="4">
        <v>21.1219</v>
      </c>
      <c r="E40002" s="4">
        <v>21.293710000000001</v>
      </c>
      <c r="F40002" s="4">
        <v>21.128489999999999</v>
      </c>
      <c r="G40002" s="4">
        <v>21.128489999999999</v>
      </c>
      <c r="H40002" s="4">
        <v>21.61008</v>
      </c>
      <c r="I40002" s="4">
        <v>21.037929999999999</v>
      </c>
      <c r="J40002" s="4">
        <v>20.417649999999998</v>
      </c>
      <c r="K40002" s="4">
        <v>23.688649999999999</v>
      </c>
      <c r="L40002" s="4">
        <v>21.507680000000001</v>
      </c>
    </row>
    <row r="40003" spans="1:12" x14ac:dyDescent="0.25">
      <c r="A40003" s="3">
        <v>43671.75</v>
      </c>
      <c r="B40003" s="4">
        <v>20.765750000000001</v>
      </c>
      <c r="C40003" s="4">
        <v>19.678329999999999</v>
      </c>
      <c r="D40003" s="4">
        <v>19.099129999999999</v>
      </c>
      <c r="E40003" s="4">
        <v>19.263729999999999</v>
      </c>
      <c r="F40003" s="4">
        <v>19.141690000000001</v>
      </c>
      <c r="G40003" s="4">
        <v>19.141690000000001</v>
      </c>
      <c r="H40003" s="4">
        <v>19.532589999999999</v>
      </c>
      <c r="I40003" s="4">
        <v>19.058140000000002</v>
      </c>
      <c r="J40003" s="4">
        <v>18.653600000000001</v>
      </c>
      <c r="K40003" s="4">
        <v>21.477540000000001</v>
      </c>
      <c r="L40003" s="4">
        <v>19.439869999999999</v>
      </c>
    </row>
    <row r="40004" spans="1:12" x14ac:dyDescent="0.25">
      <c r="A40004" s="3">
        <v>43671.791666666664</v>
      </c>
      <c r="B40004" s="4">
        <v>19.603149999999999</v>
      </c>
      <c r="C40004" s="4">
        <v>18.216709999999999</v>
      </c>
      <c r="D40004" s="4">
        <v>17.552479999999999</v>
      </c>
      <c r="E40004" s="4">
        <v>17.700980000000001</v>
      </c>
      <c r="F40004" s="4">
        <v>17.52572</v>
      </c>
      <c r="G40004" s="4">
        <v>17.52572</v>
      </c>
      <c r="H40004" s="4">
        <v>18.004249999999999</v>
      </c>
      <c r="I40004" s="4">
        <v>17.457360000000001</v>
      </c>
      <c r="J40004" s="4">
        <v>17.190169999999998</v>
      </c>
      <c r="K40004" s="4">
        <v>20.969370000000001</v>
      </c>
      <c r="L40004" s="4">
        <v>18.108149999999998</v>
      </c>
    </row>
    <row r="40005" spans="1:12" x14ac:dyDescent="0.25">
      <c r="A40005" s="3">
        <v>43671.833333333336</v>
      </c>
      <c r="B40005" s="4">
        <v>19.072870000000002</v>
      </c>
      <c r="C40005" s="4">
        <v>17.824780000000001</v>
      </c>
      <c r="D40005" s="4">
        <v>17.32178</v>
      </c>
      <c r="E40005" s="4">
        <v>17.439350000000001</v>
      </c>
      <c r="F40005" s="4">
        <v>17.30162</v>
      </c>
      <c r="G40005" s="4">
        <v>17.30162</v>
      </c>
      <c r="H40005" s="4">
        <v>17.70842</v>
      </c>
      <c r="I40005" s="4">
        <v>17.235330000000001</v>
      </c>
      <c r="J40005" s="4">
        <v>17.259070000000001</v>
      </c>
      <c r="K40005" s="4">
        <v>20.021899999999999</v>
      </c>
      <c r="L40005" s="4">
        <v>17.830629999999999</v>
      </c>
    </row>
    <row r="40006" spans="1:12" x14ac:dyDescent="0.25">
      <c r="A40006" s="3">
        <v>43671.875</v>
      </c>
      <c r="B40006" s="4">
        <v>18.04468</v>
      </c>
      <c r="C40006" s="4">
        <v>16.698450000000001</v>
      </c>
      <c r="D40006" s="4">
        <v>16.24888</v>
      </c>
      <c r="E40006" s="4">
        <v>16.308450000000001</v>
      </c>
      <c r="F40006" s="4">
        <v>16.20721</v>
      </c>
      <c r="G40006" s="4">
        <v>16.20721</v>
      </c>
      <c r="H40006" s="4">
        <v>16.548549999999999</v>
      </c>
      <c r="I40006" s="4">
        <v>16.14902</v>
      </c>
      <c r="J40006" s="4">
        <v>16.407080000000001</v>
      </c>
      <c r="K40006" s="4">
        <v>19.573350000000001</v>
      </c>
      <c r="L40006" s="4">
        <v>16.695530000000002</v>
      </c>
    </row>
    <row r="40007" spans="1:12" x14ac:dyDescent="0.25">
      <c r="A40007" s="3">
        <v>43671.916666666664</v>
      </c>
      <c r="B40007" s="4">
        <v>10.799530000000001</v>
      </c>
      <c r="C40007" s="4">
        <v>7.4367330000000003</v>
      </c>
      <c r="D40007" s="4">
        <v>6.931775</v>
      </c>
      <c r="E40007" s="4">
        <v>6.7371999999999996</v>
      </c>
      <c r="F40007" s="4">
        <v>6.6140080000000001</v>
      </c>
      <c r="G40007" s="4">
        <v>6.6140080000000001</v>
      </c>
      <c r="H40007" s="4">
        <v>6.9829169999999996</v>
      </c>
      <c r="I40007" s="4">
        <v>6.5495409999999996</v>
      </c>
      <c r="J40007" s="4">
        <v>7.9875579999999999</v>
      </c>
      <c r="K40007" s="4">
        <v>17.30687</v>
      </c>
      <c r="L40007" s="4">
        <v>7.2002579999999998</v>
      </c>
    </row>
    <row r="40008" spans="1:12" x14ac:dyDescent="0.25">
      <c r="A40008" s="3">
        <v>43671.958333333336</v>
      </c>
      <c r="B40008" s="4">
        <v>7.7982829999999996</v>
      </c>
      <c r="C40008" s="4">
        <v>4.6181580000000002</v>
      </c>
      <c r="D40008" s="4">
        <v>4.182734</v>
      </c>
      <c r="E40008" s="4">
        <v>3.9668920000000001</v>
      </c>
      <c r="F40008" s="4">
        <v>3.8714919999999999</v>
      </c>
      <c r="G40008" s="4">
        <v>3.8714919999999999</v>
      </c>
      <c r="H40008" s="4">
        <v>4.1417080000000004</v>
      </c>
      <c r="I40008" s="4">
        <v>3.818533</v>
      </c>
      <c r="J40008" s="4">
        <v>5.1896750000000003</v>
      </c>
      <c r="K40008" s="4">
        <v>32.528880000000001</v>
      </c>
      <c r="L40008" s="4">
        <v>4.2837249999999996</v>
      </c>
    </row>
    <row r="40009" spans="1:12" x14ac:dyDescent="0.25">
      <c r="A40009" s="3">
        <v>43672</v>
      </c>
      <c r="B40009" s="4">
        <v>-7.5402750000000003</v>
      </c>
      <c r="C40009" s="4">
        <v>-9.1560000000000006</v>
      </c>
      <c r="D40009" s="4">
        <v>-9.4333166666666592</v>
      </c>
      <c r="E40009" s="4">
        <v>-9.78243333333333</v>
      </c>
      <c r="F40009" s="4">
        <v>-9.8529</v>
      </c>
      <c r="G40009" s="4">
        <v>-9.8529</v>
      </c>
      <c r="H40009" s="4">
        <v>-9.7184916666666705</v>
      </c>
      <c r="I40009" s="4">
        <v>-9.8101500000000001</v>
      </c>
      <c r="J40009" s="4">
        <v>-8.9623000000000008</v>
      </c>
      <c r="K40009" s="4">
        <v>5.9910920000000001</v>
      </c>
      <c r="L40009" s="4">
        <v>-9.5091000000000001</v>
      </c>
    </row>
    <row r="40010" spans="1:12" x14ac:dyDescent="0.25">
      <c r="A40010" s="3">
        <v>43672.041666666664</v>
      </c>
      <c r="B40010" s="4">
        <v>6.698391</v>
      </c>
      <c r="C40010" s="4">
        <v>2.9338920000000002</v>
      </c>
      <c r="D40010" s="4">
        <v>2.5345</v>
      </c>
      <c r="E40010" s="4">
        <v>2.3848579999999999</v>
      </c>
      <c r="F40010" s="4">
        <v>2.2775829999999999</v>
      </c>
      <c r="G40010" s="4">
        <v>2.2775829999999999</v>
      </c>
      <c r="H40010" s="4">
        <v>2.5535329999999998</v>
      </c>
      <c r="I40010" s="4">
        <v>2.1914579999999999</v>
      </c>
      <c r="J40010" s="4">
        <v>3.2006579999999998</v>
      </c>
      <c r="K40010" s="4">
        <v>23.84759</v>
      </c>
      <c r="L40010" s="4">
        <v>2.6627169999999998</v>
      </c>
    </row>
    <row r="40011" spans="1:12" x14ac:dyDescent="0.25">
      <c r="A40011" s="3">
        <v>43672.083333333336</v>
      </c>
      <c r="B40011" s="4">
        <v>1.7180169999999999</v>
      </c>
      <c r="C40011" s="4">
        <v>-0.72328333333333295</v>
      </c>
      <c r="D40011" s="4">
        <v>-1.2272000000000001</v>
      </c>
      <c r="E40011" s="4">
        <v>-1.5170333333333299</v>
      </c>
      <c r="F40011" s="4">
        <v>-1.64496666666667</v>
      </c>
      <c r="G40011" s="4">
        <v>-1.64496666666667</v>
      </c>
      <c r="H40011" s="4">
        <v>-1.363</v>
      </c>
      <c r="I40011" s="4">
        <v>-1.66096666666667</v>
      </c>
      <c r="J40011" s="4">
        <v>-0.4506</v>
      </c>
      <c r="K40011" s="4">
        <v>13.660489999999999</v>
      </c>
      <c r="L40011" s="4">
        <v>-1.1121333333333301</v>
      </c>
    </row>
    <row r="40012" spans="1:12" x14ac:dyDescent="0.25">
      <c r="A40012" s="3">
        <v>43672.125</v>
      </c>
      <c r="B40012" s="4">
        <v>5.3279750000000003</v>
      </c>
      <c r="C40012" s="4">
        <v>3.6232250000000001</v>
      </c>
      <c r="D40012" s="4">
        <v>3.2806169999999999</v>
      </c>
      <c r="E40012" s="4">
        <v>3.1163080000000001</v>
      </c>
      <c r="F40012" s="4">
        <v>3.0352579999999998</v>
      </c>
      <c r="G40012" s="4">
        <v>3.0352579999999998</v>
      </c>
      <c r="H40012" s="4">
        <v>3.2116579999999999</v>
      </c>
      <c r="I40012" s="4">
        <v>3.0015670000000001</v>
      </c>
      <c r="J40012" s="4">
        <v>3.9932080000000001</v>
      </c>
      <c r="K40012" s="4">
        <v>7.5357580000000004</v>
      </c>
      <c r="L40012" s="4">
        <v>3.3031579999999998</v>
      </c>
    </row>
    <row r="40013" spans="1:12" x14ac:dyDescent="0.25">
      <c r="A40013" s="3">
        <v>43672.166666666664</v>
      </c>
      <c r="B40013" s="4">
        <v>6.0501500000000004</v>
      </c>
      <c r="C40013" s="4">
        <v>5.2533750000000001</v>
      </c>
      <c r="D40013" s="4">
        <v>5.0379670000000001</v>
      </c>
      <c r="E40013" s="4">
        <v>5.0230160000000001</v>
      </c>
      <c r="F40013" s="4">
        <v>4.9579420000000001</v>
      </c>
      <c r="G40013" s="4">
        <v>4.9579420000000001</v>
      </c>
      <c r="H40013" s="4">
        <v>5.0925659999999997</v>
      </c>
      <c r="I40013" s="4">
        <v>4.926609</v>
      </c>
      <c r="J40013" s="4">
        <v>5.5310829999999997</v>
      </c>
      <c r="K40013" s="4">
        <v>9.3072079999999993</v>
      </c>
      <c r="L40013" s="4">
        <v>5.1088909999999998</v>
      </c>
    </row>
    <row r="40014" spans="1:12" x14ac:dyDescent="0.25">
      <c r="A40014" s="3">
        <v>43672.208333333336</v>
      </c>
      <c r="B40014" s="4">
        <v>7.3477170000000003</v>
      </c>
      <c r="C40014" s="4">
        <v>6.1766249999999996</v>
      </c>
      <c r="D40014" s="4">
        <v>5.9608499999999998</v>
      </c>
      <c r="E40014" s="4">
        <v>5.8907080000000001</v>
      </c>
      <c r="F40014" s="4">
        <v>5.8299669999999999</v>
      </c>
      <c r="G40014" s="4">
        <v>5.8299669999999999</v>
      </c>
      <c r="H40014" s="4">
        <v>5.9697589999999998</v>
      </c>
      <c r="I40014" s="4">
        <v>5.7876830000000004</v>
      </c>
      <c r="J40014" s="4">
        <v>6.3886419999999999</v>
      </c>
      <c r="K40014" s="4">
        <v>7.3219250000000002</v>
      </c>
      <c r="L40014" s="4">
        <v>6.0299839999999998</v>
      </c>
    </row>
    <row r="40015" spans="1:12" x14ac:dyDescent="0.25">
      <c r="A40015" s="3">
        <v>43672.25</v>
      </c>
      <c r="B40015" s="4">
        <v>9.0768409999999999</v>
      </c>
      <c r="C40015" s="4">
        <v>7.3840329999999996</v>
      </c>
      <c r="D40015" s="4">
        <v>7.0812749999999998</v>
      </c>
      <c r="E40015" s="4">
        <v>6.953341</v>
      </c>
      <c r="F40015" s="4">
        <v>6.8921000000000001</v>
      </c>
      <c r="G40015" s="4">
        <v>6.8921000000000001</v>
      </c>
      <c r="H40015" s="4">
        <v>7.0479750000000001</v>
      </c>
      <c r="I40015" s="4">
        <v>6.8405079999999998</v>
      </c>
      <c r="J40015" s="4">
        <v>7.7055920000000002</v>
      </c>
      <c r="K40015" s="4">
        <v>8.5903419999999997</v>
      </c>
      <c r="L40015" s="4">
        <v>7.1219330000000003</v>
      </c>
    </row>
    <row r="40016" spans="1:12" x14ac:dyDescent="0.25">
      <c r="A40016" s="3">
        <v>43672.291666666664</v>
      </c>
      <c r="B40016" s="4">
        <v>6.7463329999999999</v>
      </c>
      <c r="C40016" s="4">
        <v>5.7171830000000003</v>
      </c>
      <c r="D40016" s="4">
        <v>5.587917</v>
      </c>
      <c r="E40016" s="4">
        <v>5.5416999999999996</v>
      </c>
      <c r="F40016" s="4">
        <v>5.5287920000000002</v>
      </c>
      <c r="G40016" s="4">
        <v>5.5287920000000002</v>
      </c>
      <c r="H40016" s="4">
        <v>5.5858340000000002</v>
      </c>
      <c r="I40016" s="4">
        <v>5.4820330000000004</v>
      </c>
      <c r="J40016" s="4">
        <v>5.9474999999999998</v>
      </c>
      <c r="K40016" s="4">
        <v>6.5780079999999996</v>
      </c>
      <c r="L40016" s="4">
        <v>5.5779750000000003</v>
      </c>
    </row>
    <row r="40017" spans="1:12" x14ac:dyDescent="0.25">
      <c r="A40017" s="3">
        <v>43672.333333333336</v>
      </c>
      <c r="B40017" s="4">
        <v>9.3799580000000002</v>
      </c>
      <c r="C40017" s="4">
        <v>7.8962830000000004</v>
      </c>
      <c r="D40017" s="4">
        <v>7.7560830000000003</v>
      </c>
      <c r="E40017" s="4">
        <v>7.8409170000000001</v>
      </c>
      <c r="F40017" s="4">
        <v>7.800675</v>
      </c>
      <c r="G40017" s="4">
        <v>7.800675</v>
      </c>
      <c r="H40017" s="4">
        <v>7.9175500000000003</v>
      </c>
      <c r="I40017" s="4">
        <v>7.6866830000000004</v>
      </c>
      <c r="J40017" s="4">
        <v>8.1376419999999996</v>
      </c>
      <c r="K40017" s="4">
        <v>11.844469999999999</v>
      </c>
      <c r="L40017" s="4">
        <v>7.8131079999999997</v>
      </c>
    </row>
    <row r="40018" spans="1:12" x14ac:dyDescent="0.25">
      <c r="A40018" s="3">
        <v>43672.375</v>
      </c>
      <c r="B40018" s="4">
        <v>15.83226</v>
      </c>
      <c r="C40018" s="4">
        <v>14.62852</v>
      </c>
      <c r="D40018" s="4">
        <v>14.47927</v>
      </c>
      <c r="E40018" s="4">
        <v>14.58498</v>
      </c>
      <c r="F40018" s="4">
        <v>14.55007</v>
      </c>
      <c r="G40018" s="4">
        <v>14.55007</v>
      </c>
      <c r="H40018" s="4">
        <v>14.6806</v>
      </c>
      <c r="I40018" s="4">
        <v>14.40441</v>
      </c>
      <c r="J40018" s="4">
        <v>14.78229</v>
      </c>
      <c r="K40018" s="4">
        <v>17.501930000000002</v>
      </c>
      <c r="L40018" s="4">
        <v>14.510680000000001</v>
      </c>
    </row>
    <row r="40019" spans="1:12" x14ac:dyDescent="0.25">
      <c r="A40019" s="3">
        <v>43672.416666666664</v>
      </c>
      <c r="B40019" s="4">
        <v>16.388030000000001</v>
      </c>
      <c r="C40019" s="4">
        <v>15.499320000000001</v>
      </c>
      <c r="D40019" s="4">
        <v>15.583500000000001</v>
      </c>
      <c r="E40019" s="4">
        <v>15.793340000000001</v>
      </c>
      <c r="F40019" s="4">
        <v>15.855740000000001</v>
      </c>
      <c r="G40019" s="4">
        <v>15.855740000000001</v>
      </c>
      <c r="H40019" s="4">
        <v>15.79724</v>
      </c>
      <c r="I40019" s="4">
        <v>15.722989999999999</v>
      </c>
      <c r="J40019" s="4">
        <v>15.75869</v>
      </c>
      <c r="K40019" s="4">
        <v>17.18552</v>
      </c>
      <c r="L40019" s="4">
        <v>15.37537</v>
      </c>
    </row>
    <row r="40020" spans="1:12" x14ac:dyDescent="0.25">
      <c r="A40020" s="3">
        <v>43672.458333333336</v>
      </c>
      <c r="B40020" s="4">
        <v>17.316590000000001</v>
      </c>
      <c r="C40020" s="4">
        <v>16.08765</v>
      </c>
      <c r="D40020" s="4">
        <v>15.99067</v>
      </c>
      <c r="E40020" s="4">
        <v>16.13852</v>
      </c>
      <c r="F40020" s="4">
        <v>16.106549999999999</v>
      </c>
      <c r="G40020" s="4">
        <v>16.106549999999999</v>
      </c>
      <c r="H40020" s="4">
        <v>16.239570000000001</v>
      </c>
      <c r="I40020" s="4">
        <v>15.999470000000001</v>
      </c>
      <c r="J40020" s="4">
        <v>16.354749999999999</v>
      </c>
      <c r="K40020" s="4">
        <v>18.503540000000001</v>
      </c>
      <c r="L40020" s="4">
        <v>16.068680000000001</v>
      </c>
    </row>
    <row r="40021" spans="1:12" x14ac:dyDescent="0.25">
      <c r="A40021" s="3">
        <v>43672.5</v>
      </c>
      <c r="B40021" s="4">
        <v>43.88147</v>
      </c>
      <c r="C40021" s="4">
        <v>41.552570000000003</v>
      </c>
      <c r="D40021" s="4">
        <v>41.26952</v>
      </c>
      <c r="E40021" s="4">
        <v>41.831699999999998</v>
      </c>
      <c r="F40021" s="4">
        <v>41.721559999999997</v>
      </c>
      <c r="G40021" s="4">
        <v>41.721559999999997</v>
      </c>
      <c r="H40021" s="4">
        <v>42.121380000000002</v>
      </c>
      <c r="I40021" s="4">
        <v>41.444119999999998</v>
      </c>
      <c r="J40021" s="4">
        <v>41.807729999999999</v>
      </c>
      <c r="K40021" s="4">
        <v>47.285510000000002</v>
      </c>
      <c r="L40021" s="4">
        <v>41.39714</v>
      </c>
    </row>
    <row r="40022" spans="1:12" x14ac:dyDescent="0.25">
      <c r="A40022" s="3">
        <v>43672.541666666664</v>
      </c>
      <c r="B40022" s="4">
        <v>25.59657</v>
      </c>
      <c r="C40022" s="4">
        <v>24.66798</v>
      </c>
      <c r="D40022" s="4">
        <v>24.312190000000001</v>
      </c>
      <c r="E40022" s="4">
        <v>24.61908</v>
      </c>
      <c r="F40022" s="4">
        <v>24.452020000000001</v>
      </c>
      <c r="G40022" s="4">
        <v>24.452020000000001</v>
      </c>
      <c r="H40022" s="4">
        <v>24.855519999999999</v>
      </c>
      <c r="I40022" s="4">
        <v>24.31982</v>
      </c>
      <c r="J40022" s="4">
        <v>24.383690000000001</v>
      </c>
      <c r="K40022" s="4">
        <v>27.157119999999999</v>
      </c>
      <c r="L40022" s="4">
        <v>24.414750000000002</v>
      </c>
    </row>
    <row r="40023" spans="1:12" x14ac:dyDescent="0.25">
      <c r="A40023" s="3">
        <v>43672.583333333336</v>
      </c>
      <c r="B40023" s="4">
        <v>24.078690000000002</v>
      </c>
      <c r="C40023" s="4">
        <v>23.41919</v>
      </c>
      <c r="D40023" s="4">
        <v>23.021370000000001</v>
      </c>
      <c r="E40023" s="4">
        <v>23.177820000000001</v>
      </c>
      <c r="F40023" s="4">
        <v>23.00638</v>
      </c>
      <c r="G40023" s="4">
        <v>23.00638</v>
      </c>
      <c r="H40023" s="4">
        <v>23.403220000000001</v>
      </c>
      <c r="I40023" s="4">
        <v>22.91555</v>
      </c>
      <c r="J40023" s="4">
        <v>23.052710000000001</v>
      </c>
      <c r="K40023" s="4">
        <v>24.960650000000001</v>
      </c>
      <c r="L40023" s="4">
        <v>23.219180000000001</v>
      </c>
    </row>
    <row r="40024" spans="1:12" x14ac:dyDescent="0.25">
      <c r="A40024" s="3">
        <v>43672.625</v>
      </c>
      <c r="B40024" s="4">
        <v>23.9254</v>
      </c>
      <c r="C40024" s="4">
        <v>23.213229999999999</v>
      </c>
      <c r="D40024" s="4">
        <v>22.7318</v>
      </c>
      <c r="E40024" s="4">
        <v>22.843340000000001</v>
      </c>
      <c r="F40024" s="4">
        <v>22.660170000000001</v>
      </c>
      <c r="G40024" s="4">
        <v>22.660170000000001</v>
      </c>
      <c r="H40024" s="4">
        <v>23.101019999999998</v>
      </c>
      <c r="I40024" s="4">
        <v>22.590489999999999</v>
      </c>
      <c r="J40024" s="4">
        <v>22.792490000000001</v>
      </c>
      <c r="K40024" s="4">
        <v>24.760739999999998</v>
      </c>
      <c r="L40024" s="4">
        <v>23.03801</v>
      </c>
    </row>
    <row r="40025" spans="1:12" x14ac:dyDescent="0.25">
      <c r="A40025" s="3">
        <v>43672.666666666664</v>
      </c>
      <c r="B40025" s="4">
        <v>24.039180000000002</v>
      </c>
      <c r="C40025" s="4">
        <v>23.198589999999999</v>
      </c>
      <c r="D40025" s="4">
        <v>22.69183</v>
      </c>
      <c r="E40025" s="4">
        <v>22.79487</v>
      </c>
      <c r="F40025" s="4">
        <v>22.623080000000002</v>
      </c>
      <c r="G40025" s="4">
        <v>22.623080000000002</v>
      </c>
      <c r="H40025" s="4">
        <v>23.056850000000001</v>
      </c>
      <c r="I40025" s="4">
        <v>22.566510000000001</v>
      </c>
      <c r="J40025" s="4">
        <v>22.82733</v>
      </c>
      <c r="K40025" s="4">
        <v>25.025849999999998</v>
      </c>
      <c r="L40025" s="4">
        <v>23.014779999999998</v>
      </c>
    </row>
    <row r="40026" spans="1:12" x14ac:dyDescent="0.25">
      <c r="A40026" s="3">
        <v>43672.708333333336</v>
      </c>
      <c r="B40026" s="4">
        <v>23.532820000000001</v>
      </c>
      <c r="C40026" s="4">
        <v>22.557690000000001</v>
      </c>
      <c r="D40026" s="4">
        <v>22.02196</v>
      </c>
      <c r="E40026" s="4">
        <v>22.04458</v>
      </c>
      <c r="F40026" s="4">
        <v>21.91677</v>
      </c>
      <c r="G40026" s="4">
        <v>21.91677</v>
      </c>
      <c r="H40026" s="4">
        <v>22.314900000000002</v>
      </c>
      <c r="I40026" s="4">
        <v>21.839569999999998</v>
      </c>
      <c r="J40026" s="4">
        <v>22.202950000000001</v>
      </c>
      <c r="K40026" s="4">
        <v>24.69914</v>
      </c>
      <c r="L40026" s="4">
        <v>22.369309999999999</v>
      </c>
    </row>
    <row r="40027" spans="1:12" x14ac:dyDescent="0.25">
      <c r="A40027" s="3">
        <v>43672.75</v>
      </c>
      <c r="B40027" s="4">
        <v>22.367519999999999</v>
      </c>
      <c r="C40027" s="4">
        <v>21.395679999999999</v>
      </c>
      <c r="D40027" s="4">
        <v>20.879149999999999</v>
      </c>
      <c r="E40027" s="4">
        <v>20.892430000000001</v>
      </c>
      <c r="F40027" s="4">
        <v>20.780249999999999</v>
      </c>
      <c r="G40027" s="4">
        <v>20.780249999999999</v>
      </c>
      <c r="H40027" s="4">
        <v>21.14537</v>
      </c>
      <c r="I40027" s="4">
        <v>20.715070000000001</v>
      </c>
      <c r="J40027" s="4">
        <v>21.0871</v>
      </c>
      <c r="K40027" s="4">
        <v>23.525169999999999</v>
      </c>
      <c r="L40027" s="4">
        <v>21.22194</v>
      </c>
    </row>
    <row r="40028" spans="1:12" x14ac:dyDescent="0.25">
      <c r="A40028" s="3">
        <v>43672.791666666664</v>
      </c>
      <c r="B40028" s="4">
        <v>19.98725</v>
      </c>
      <c r="C40028" s="4">
        <v>19.1907</v>
      </c>
      <c r="D40028" s="4">
        <v>18.767520000000001</v>
      </c>
      <c r="E40028" s="4">
        <v>18.82132</v>
      </c>
      <c r="F40028" s="4">
        <v>18.706189999999999</v>
      </c>
      <c r="G40028" s="4">
        <v>18.706189999999999</v>
      </c>
      <c r="H40028" s="4">
        <v>19.047080000000001</v>
      </c>
      <c r="I40028" s="4">
        <v>18.66686</v>
      </c>
      <c r="J40028" s="4">
        <v>18.94717</v>
      </c>
      <c r="K40028" s="4">
        <v>20.85012</v>
      </c>
      <c r="L40028" s="4">
        <v>19.15568</v>
      </c>
    </row>
    <row r="40029" spans="1:12" x14ac:dyDescent="0.25">
      <c r="A40029" s="3">
        <v>43672.833333333336</v>
      </c>
      <c r="B40029" s="4">
        <v>19.766369999999998</v>
      </c>
      <c r="C40029" s="4">
        <v>19.05677</v>
      </c>
      <c r="D40029" s="4">
        <v>18.662220000000001</v>
      </c>
      <c r="E40029" s="4">
        <v>18.725639999999999</v>
      </c>
      <c r="F40029" s="4">
        <v>18.615379999999998</v>
      </c>
      <c r="G40029" s="4">
        <v>18.615379999999998</v>
      </c>
      <c r="H40029" s="4">
        <v>18.938009999999998</v>
      </c>
      <c r="I40029" s="4">
        <v>18.578220000000002</v>
      </c>
      <c r="J40029" s="4">
        <v>18.830400000000001</v>
      </c>
      <c r="K40029" s="4">
        <v>20.783989999999999</v>
      </c>
      <c r="L40029" s="4">
        <v>19.010929999999998</v>
      </c>
    </row>
    <row r="40030" spans="1:12" x14ac:dyDescent="0.25">
      <c r="A40030" s="3">
        <v>43672.875</v>
      </c>
      <c r="B40030" s="4">
        <v>18.058499999999999</v>
      </c>
      <c r="C40030" s="4">
        <v>17.348579999999998</v>
      </c>
      <c r="D40030" s="4">
        <v>17.06212</v>
      </c>
      <c r="E40030" s="4">
        <v>17.171019999999999</v>
      </c>
      <c r="F40030" s="4">
        <v>17.055399999999999</v>
      </c>
      <c r="G40030" s="4">
        <v>17.055399999999999</v>
      </c>
      <c r="H40030" s="4">
        <v>17.353950000000001</v>
      </c>
      <c r="I40030" s="4">
        <v>17.017040000000001</v>
      </c>
      <c r="J40030" s="4">
        <v>17.23573</v>
      </c>
      <c r="K40030" s="4">
        <v>18.940300000000001</v>
      </c>
      <c r="L40030" s="4">
        <v>17.39218</v>
      </c>
    </row>
    <row r="40031" spans="1:12" x14ac:dyDescent="0.25">
      <c r="A40031" s="3">
        <v>43672.916666666664</v>
      </c>
      <c r="B40031" s="4">
        <v>17.07882</v>
      </c>
      <c r="C40031" s="4">
        <v>16.278420000000001</v>
      </c>
      <c r="D40031" s="4">
        <v>16.003720000000001</v>
      </c>
      <c r="E40031" s="4">
        <v>16.108370000000001</v>
      </c>
      <c r="F40031" s="4">
        <v>15.999919999999999</v>
      </c>
      <c r="G40031" s="4">
        <v>15.999919999999999</v>
      </c>
      <c r="H40031" s="4">
        <v>16.279129999999999</v>
      </c>
      <c r="I40031" s="4">
        <v>15.96269</v>
      </c>
      <c r="J40031" s="4">
        <v>16.17963</v>
      </c>
      <c r="K40031" s="4">
        <v>17.928799999999999</v>
      </c>
      <c r="L40031" s="4">
        <v>16.342230000000001</v>
      </c>
    </row>
    <row r="40032" spans="1:12" x14ac:dyDescent="0.25">
      <c r="A40032" s="3">
        <v>43672.958333333336</v>
      </c>
      <c r="B40032" s="4">
        <v>15.45539</v>
      </c>
      <c r="C40032" s="4">
        <v>14.553979999999999</v>
      </c>
      <c r="D40032" s="4">
        <v>14.351129999999999</v>
      </c>
      <c r="E40032" s="4">
        <v>14.418480000000001</v>
      </c>
      <c r="F40032" s="4">
        <v>14.376620000000001</v>
      </c>
      <c r="G40032" s="4">
        <v>14.376620000000001</v>
      </c>
      <c r="H40032" s="4">
        <v>14.552619999999999</v>
      </c>
      <c r="I40032" s="4">
        <v>14.31945</v>
      </c>
      <c r="J40032" s="4">
        <v>14.595840000000001</v>
      </c>
      <c r="K40032" s="4">
        <v>16.553190000000001</v>
      </c>
      <c r="L40032" s="4">
        <v>14.607100000000001</v>
      </c>
    </row>
    <row r="40033" spans="1:12" x14ac:dyDescent="0.25">
      <c r="A40033" s="3">
        <v>43673</v>
      </c>
      <c r="B40033" s="4">
        <v>12.83625</v>
      </c>
      <c r="C40033" s="4">
        <v>11.92882</v>
      </c>
      <c r="D40033" s="4">
        <v>11.73288</v>
      </c>
      <c r="E40033" s="4">
        <v>11.76937</v>
      </c>
      <c r="F40033" s="4">
        <v>11.73767</v>
      </c>
      <c r="G40033" s="4">
        <v>11.73767</v>
      </c>
      <c r="H40033" s="4">
        <v>11.878069999999999</v>
      </c>
      <c r="I40033" s="4">
        <v>11.67788</v>
      </c>
      <c r="J40033" s="4">
        <v>12.105700000000001</v>
      </c>
      <c r="K40033" s="4">
        <v>15.195320000000001</v>
      </c>
      <c r="L40033" s="4">
        <v>11.91278</v>
      </c>
    </row>
    <row r="40034" spans="1:12" x14ac:dyDescent="0.25">
      <c r="A40034" s="3">
        <v>43673.041666666664</v>
      </c>
      <c r="B40034" s="4">
        <v>4.6334669999999996</v>
      </c>
      <c r="C40034" s="4">
        <v>5.02095</v>
      </c>
      <c r="D40034" s="4">
        <v>4.7565419999999996</v>
      </c>
      <c r="E40034" s="4">
        <v>4.8472249999999999</v>
      </c>
      <c r="F40034" s="4">
        <v>4.79155</v>
      </c>
      <c r="G40034" s="4">
        <v>4.79155</v>
      </c>
      <c r="H40034" s="4">
        <v>4.9403670000000002</v>
      </c>
      <c r="I40034" s="4">
        <v>4.7381919999999997</v>
      </c>
      <c r="J40034" s="4">
        <v>5.2379829999999998</v>
      </c>
      <c r="K40034" s="4">
        <v>16.282419999999998</v>
      </c>
      <c r="L40034" s="4">
        <v>5.0158829999999996</v>
      </c>
    </row>
    <row r="40035" spans="1:12" x14ac:dyDescent="0.25">
      <c r="A40035" s="3">
        <v>43673.083333333336</v>
      </c>
      <c r="B40035" s="4">
        <v>5.4901080000000002</v>
      </c>
      <c r="C40035" s="4">
        <v>4.5684909999999999</v>
      </c>
      <c r="D40035" s="4">
        <v>4.0860089999999998</v>
      </c>
      <c r="E40035" s="4">
        <v>4.1883169999999996</v>
      </c>
      <c r="F40035" s="4">
        <v>3.9975420000000002</v>
      </c>
      <c r="G40035" s="4">
        <v>3.9975420000000002</v>
      </c>
      <c r="H40035" s="4">
        <v>4.3803999999999998</v>
      </c>
      <c r="I40035" s="4">
        <v>3.9035250000000001</v>
      </c>
      <c r="J40035" s="4">
        <v>4.6724079999999999</v>
      </c>
      <c r="K40035" s="4">
        <v>13.63777</v>
      </c>
      <c r="L40035" s="4">
        <v>4.5477090000000002</v>
      </c>
    </row>
    <row r="40036" spans="1:12" x14ac:dyDescent="0.25">
      <c r="A40036" s="3">
        <v>43673.125</v>
      </c>
      <c r="B40036" s="4">
        <v>1.843367</v>
      </c>
      <c r="C40036" s="4">
        <v>1.280125</v>
      </c>
      <c r="D40036" s="4">
        <v>0.92795830000000001</v>
      </c>
      <c r="E40036" s="4">
        <v>1.0818669999999999</v>
      </c>
      <c r="F40036" s="4">
        <v>0.95069999999999999</v>
      </c>
      <c r="G40036" s="4">
        <v>0.95069999999999999</v>
      </c>
      <c r="H40036" s="4">
        <v>1.2179249999999999</v>
      </c>
      <c r="I40036" s="4">
        <v>0.85008340000000004</v>
      </c>
      <c r="J40036" s="4">
        <v>1.5903</v>
      </c>
      <c r="K40036" s="4">
        <v>11.193350000000001</v>
      </c>
      <c r="L40036" s="4">
        <v>1.25705</v>
      </c>
    </row>
    <row r="40037" spans="1:12" x14ac:dyDescent="0.25">
      <c r="A40037" s="3">
        <v>43673.166666666664</v>
      </c>
      <c r="B40037" s="4">
        <v>10.05621</v>
      </c>
      <c r="C40037" s="4">
        <v>9.0196500000000004</v>
      </c>
      <c r="D40037" s="4">
        <v>8.7721590000000003</v>
      </c>
      <c r="E40037" s="4">
        <v>8.8111329999999999</v>
      </c>
      <c r="F40037" s="4">
        <v>8.7215659999999993</v>
      </c>
      <c r="G40037" s="4">
        <v>8.7215659999999993</v>
      </c>
      <c r="H40037" s="4">
        <v>8.9188919999999996</v>
      </c>
      <c r="I40037" s="4">
        <v>8.650817</v>
      </c>
      <c r="J40037" s="4">
        <v>9.1608000000000001</v>
      </c>
      <c r="K40037" s="4">
        <v>12.28642</v>
      </c>
      <c r="L40037" s="4">
        <v>8.9837910000000001</v>
      </c>
    </row>
    <row r="40038" spans="1:12" x14ac:dyDescent="0.25">
      <c r="A40038" s="3">
        <v>43673.208333333336</v>
      </c>
      <c r="B40038" s="4">
        <v>9.9567409999999992</v>
      </c>
      <c r="C40038" s="4">
        <v>9.0010250000000003</v>
      </c>
      <c r="D40038" s="4">
        <v>8.822692</v>
      </c>
      <c r="E40038" s="4">
        <v>8.8655500000000007</v>
      </c>
      <c r="F40038" s="4">
        <v>8.7945670000000007</v>
      </c>
      <c r="G40038" s="4">
        <v>8.7945670000000007</v>
      </c>
      <c r="H40038" s="4">
        <v>8.9521750000000004</v>
      </c>
      <c r="I40038" s="4">
        <v>8.73475</v>
      </c>
      <c r="J40038" s="4">
        <v>9.0603169999999995</v>
      </c>
      <c r="K40038" s="4">
        <v>10.375870000000001</v>
      </c>
      <c r="L40038" s="4">
        <v>8.9779999999999998</v>
      </c>
    </row>
    <row r="40039" spans="1:12" x14ac:dyDescent="0.25">
      <c r="A40039" s="3">
        <v>43673.25</v>
      </c>
      <c r="B40039" s="4">
        <v>9.3915919999999993</v>
      </c>
      <c r="C40039" s="4">
        <v>8.7295250000000006</v>
      </c>
      <c r="D40039" s="4">
        <v>8.6957079999999998</v>
      </c>
      <c r="E40039" s="4">
        <v>8.7992249999999999</v>
      </c>
      <c r="F40039" s="4">
        <v>8.788767</v>
      </c>
      <c r="G40039" s="4">
        <v>8.788767</v>
      </c>
      <c r="H40039" s="4">
        <v>8.8358919999999994</v>
      </c>
      <c r="I40039" s="4">
        <v>8.7326409999999992</v>
      </c>
      <c r="J40039" s="4">
        <v>8.8969500000000004</v>
      </c>
      <c r="K40039" s="4">
        <v>9.9748249999999992</v>
      </c>
      <c r="L40039" s="4">
        <v>8.7768499999999996</v>
      </c>
    </row>
    <row r="40040" spans="1:12" x14ac:dyDescent="0.25">
      <c r="A40040" s="3">
        <v>43673.291666666664</v>
      </c>
      <c r="B40040" s="4">
        <v>1.2660579999999999</v>
      </c>
      <c r="C40040" s="4">
        <v>1.069842</v>
      </c>
      <c r="D40040" s="4">
        <v>1.065825</v>
      </c>
      <c r="E40040" s="4">
        <v>1.081817</v>
      </c>
      <c r="F40040" s="4">
        <v>1.0825830000000001</v>
      </c>
      <c r="G40040" s="4">
        <v>1.0825830000000001</v>
      </c>
      <c r="H40040" s="4">
        <v>1.0878829999999999</v>
      </c>
      <c r="I40040" s="4">
        <v>1.0706500000000001</v>
      </c>
      <c r="J40040" s="4">
        <v>1.129583</v>
      </c>
      <c r="K40040" s="4">
        <v>1.3482670000000001</v>
      </c>
      <c r="L40040" s="4">
        <v>1.074033</v>
      </c>
    </row>
    <row r="40041" spans="1:12" x14ac:dyDescent="0.25">
      <c r="A40041" s="3">
        <v>43673.333333333336</v>
      </c>
      <c r="B40041" s="4">
        <v>-0.92506666666666604</v>
      </c>
      <c r="C40041" s="4">
        <v>-0.85068333333333301</v>
      </c>
      <c r="D40041" s="4">
        <v>-0.86823333333333497</v>
      </c>
      <c r="E40041" s="4">
        <v>-0.87895000000000101</v>
      </c>
      <c r="F40041" s="4">
        <v>-0.885541666666667</v>
      </c>
      <c r="G40041" s="4">
        <v>-0.885541666666667</v>
      </c>
      <c r="H40041" s="4">
        <v>-0.87407500000000005</v>
      </c>
      <c r="I40041" s="4">
        <v>-0.88289166666666696</v>
      </c>
      <c r="J40041" s="4">
        <v>-0.89924166666666505</v>
      </c>
      <c r="K40041" s="4">
        <v>-0.90645833333333403</v>
      </c>
      <c r="L40041" s="4">
        <v>-0.86611666666666798</v>
      </c>
    </row>
    <row r="40042" spans="1:12" x14ac:dyDescent="0.25">
      <c r="A40042" s="3">
        <v>43673.375</v>
      </c>
      <c r="B40042" s="4">
        <v>16.89433</v>
      </c>
      <c r="C40042" s="4">
        <v>16.272099999999998</v>
      </c>
      <c r="D40042" s="4">
        <v>16.08953</v>
      </c>
      <c r="E40042" s="4">
        <v>16.231449999999999</v>
      </c>
      <c r="F40042" s="4">
        <v>16.152830000000002</v>
      </c>
      <c r="G40042" s="4">
        <v>16.152830000000002</v>
      </c>
      <c r="H40042" s="4">
        <v>16.322340000000001</v>
      </c>
      <c r="I40042" s="4">
        <v>16.049669999999999</v>
      </c>
      <c r="J40042" s="4">
        <v>16.188549999999999</v>
      </c>
      <c r="K40042" s="4">
        <v>17.59937</v>
      </c>
      <c r="L40042" s="4">
        <v>16.199259999999999</v>
      </c>
    </row>
    <row r="40043" spans="1:12" x14ac:dyDescent="0.25">
      <c r="A40043" s="3">
        <v>43673.416666666664</v>
      </c>
      <c r="B40043" s="4">
        <v>15.59158</v>
      </c>
      <c r="C40043" s="4">
        <v>15.06094</v>
      </c>
      <c r="D40043" s="4">
        <v>14.906330000000001</v>
      </c>
      <c r="E40043" s="4">
        <v>15.0693</v>
      </c>
      <c r="F40043" s="4">
        <v>14.975350000000001</v>
      </c>
      <c r="G40043" s="4">
        <v>14.975350000000001</v>
      </c>
      <c r="H40043" s="4">
        <v>15.164680000000001</v>
      </c>
      <c r="I40043" s="4">
        <v>14.88288</v>
      </c>
      <c r="J40043" s="4">
        <v>14.98673</v>
      </c>
      <c r="K40043" s="4">
        <v>16.332260000000002</v>
      </c>
      <c r="L40043" s="4">
        <v>15.01018</v>
      </c>
    </row>
    <row r="40044" spans="1:12" x14ac:dyDescent="0.25">
      <c r="A40044" s="3">
        <v>43673.458333333336</v>
      </c>
      <c r="B40044" s="4">
        <v>16.053989999999999</v>
      </c>
      <c r="C40044" s="4">
        <v>15.40316</v>
      </c>
      <c r="D40044" s="4">
        <v>15.28021</v>
      </c>
      <c r="E40044" s="4">
        <v>15.48184</v>
      </c>
      <c r="F40044" s="4">
        <v>15.38991</v>
      </c>
      <c r="G40044" s="4">
        <v>15.38991</v>
      </c>
      <c r="H40044" s="4">
        <v>15.588340000000001</v>
      </c>
      <c r="I40044" s="4">
        <v>15.302770000000001</v>
      </c>
      <c r="J40044" s="4">
        <v>15.41147</v>
      </c>
      <c r="K40044" s="4">
        <v>17.003550000000001</v>
      </c>
      <c r="L40044" s="4">
        <v>15.42409</v>
      </c>
    </row>
    <row r="40045" spans="1:12" x14ac:dyDescent="0.25">
      <c r="A40045" s="3">
        <v>43673.5</v>
      </c>
      <c r="B40045" s="4">
        <v>19.045380000000002</v>
      </c>
      <c r="C40045" s="4">
        <v>18.311170000000001</v>
      </c>
      <c r="D40045" s="4">
        <v>18.149080000000001</v>
      </c>
      <c r="E40045" s="4">
        <v>18.40333</v>
      </c>
      <c r="F40045" s="4">
        <v>18.273040000000002</v>
      </c>
      <c r="G40045" s="4">
        <v>18.273040000000002</v>
      </c>
      <c r="H40045" s="4">
        <v>18.554359999999999</v>
      </c>
      <c r="I40045" s="4">
        <v>18.190020000000001</v>
      </c>
      <c r="J40045" s="4">
        <v>18.270389999999999</v>
      </c>
      <c r="K40045" s="4">
        <v>20.032509999999998</v>
      </c>
      <c r="L40045" s="4">
        <v>18.369669999999999</v>
      </c>
    </row>
    <row r="40046" spans="1:12" x14ac:dyDescent="0.25">
      <c r="A40046" s="3">
        <v>43673.541666666664</v>
      </c>
      <c r="B40046" s="4">
        <v>20.972930000000002</v>
      </c>
      <c r="C40046" s="4">
        <v>20.241800000000001</v>
      </c>
      <c r="D40046" s="4">
        <v>19.98038</v>
      </c>
      <c r="E40046" s="4">
        <v>20.237780000000001</v>
      </c>
      <c r="F40046" s="4">
        <v>20.081140000000001</v>
      </c>
      <c r="G40046" s="4">
        <v>20.081140000000001</v>
      </c>
      <c r="H40046" s="4">
        <v>20.433489999999999</v>
      </c>
      <c r="I40046" s="4">
        <v>19.980509999999999</v>
      </c>
      <c r="J40046" s="4">
        <v>20.079319999999999</v>
      </c>
      <c r="K40046" s="4">
        <v>21.888529999999999</v>
      </c>
      <c r="L40046" s="4">
        <v>20.28154</v>
      </c>
    </row>
    <row r="40047" spans="1:12" x14ac:dyDescent="0.25">
      <c r="A40047" s="3">
        <v>43673.583333333336</v>
      </c>
      <c r="B40047" s="4">
        <v>49.14819</v>
      </c>
      <c r="C40047" s="4">
        <v>47.135150000000003</v>
      </c>
      <c r="D40047" s="4">
        <v>46.46752</v>
      </c>
      <c r="E40047" s="4">
        <v>47.079940000000001</v>
      </c>
      <c r="F40047" s="4">
        <v>46.651730000000001</v>
      </c>
      <c r="G40047" s="4">
        <v>46.651730000000001</v>
      </c>
      <c r="H40047" s="4">
        <v>47.559829999999998</v>
      </c>
      <c r="I40047" s="4">
        <v>46.430689999999998</v>
      </c>
      <c r="J40047" s="4">
        <v>46.680059999999997</v>
      </c>
      <c r="K40047" s="4">
        <v>50.913429999999998</v>
      </c>
      <c r="L40047" s="4">
        <v>47.031210000000002</v>
      </c>
    </row>
    <row r="40048" spans="1:12" x14ac:dyDescent="0.25">
      <c r="A40048" s="3">
        <v>43673.625</v>
      </c>
      <c r="B40048" s="4">
        <v>25.308230000000002</v>
      </c>
      <c r="C40048" s="4">
        <v>24.544820000000001</v>
      </c>
      <c r="D40048" s="4">
        <v>24.116510000000002</v>
      </c>
      <c r="E40048" s="4">
        <v>24.403639999999999</v>
      </c>
      <c r="F40048" s="4">
        <v>24.154489999999999</v>
      </c>
      <c r="G40048" s="4">
        <v>24.154489999999999</v>
      </c>
      <c r="H40048" s="4">
        <v>24.662849999999999</v>
      </c>
      <c r="I40048" s="4">
        <v>24.080729999999999</v>
      </c>
      <c r="J40048" s="4">
        <v>24.126149999999999</v>
      </c>
      <c r="K40048" s="4">
        <v>26.006039999999999</v>
      </c>
      <c r="L40048" s="4">
        <v>24.378730000000001</v>
      </c>
    </row>
    <row r="40049" spans="1:12" x14ac:dyDescent="0.25">
      <c r="A40049" s="3">
        <v>43673.666666666664</v>
      </c>
      <c r="B40049" s="4">
        <v>78.475110000000001</v>
      </c>
      <c r="C40049" s="4">
        <v>75.714150000000004</v>
      </c>
      <c r="D40049" s="4">
        <v>74.524150000000006</v>
      </c>
      <c r="E40049" s="4">
        <v>75.372649999999993</v>
      </c>
      <c r="F40049" s="4">
        <v>74.662610000000001</v>
      </c>
      <c r="G40049" s="4">
        <v>74.662610000000001</v>
      </c>
      <c r="H40049" s="4">
        <v>76.131129999999999</v>
      </c>
      <c r="I40049" s="4">
        <v>74.430790000000002</v>
      </c>
      <c r="J40049" s="4">
        <v>74.771990000000002</v>
      </c>
      <c r="K40049" s="4">
        <v>80.71284</v>
      </c>
      <c r="L40049" s="4">
        <v>74.813100000000006</v>
      </c>
    </row>
    <row r="40050" spans="1:12" x14ac:dyDescent="0.25">
      <c r="A40050" s="3">
        <v>43673.708333333336</v>
      </c>
      <c r="B40050" s="4">
        <v>53.076680000000003</v>
      </c>
      <c r="C40050" s="4">
        <v>50.794119999999999</v>
      </c>
      <c r="D40050" s="4">
        <v>49.97287</v>
      </c>
      <c r="E40050" s="4">
        <v>50.469169999999998</v>
      </c>
      <c r="F40050" s="4">
        <v>50.030360000000002</v>
      </c>
      <c r="G40050" s="4">
        <v>50.030360000000002</v>
      </c>
      <c r="H40050" s="4">
        <v>50.993510000000001</v>
      </c>
      <c r="I40050" s="4">
        <v>49.859720000000003</v>
      </c>
      <c r="J40050" s="4">
        <v>50.284019999999998</v>
      </c>
      <c r="K40050" s="4">
        <v>54.520569999999999</v>
      </c>
      <c r="L40050" s="4">
        <v>49.967379999999999</v>
      </c>
    </row>
    <row r="40051" spans="1:12" x14ac:dyDescent="0.25">
      <c r="A40051" s="3">
        <v>43673.75</v>
      </c>
      <c r="B40051" s="4">
        <v>22.59102</v>
      </c>
      <c r="C40051" s="4">
        <v>21.721139999999998</v>
      </c>
      <c r="D40051" s="4">
        <v>21.319880000000001</v>
      </c>
      <c r="E40051" s="4">
        <v>21.507940000000001</v>
      </c>
      <c r="F40051" s="4">
        <v>21.34337</v>
      </c>
      <c r="G40051" s="4">
        <v>21.34337</v>
      </c>
      <c r="H40051" s="4">
        <v>21.763069999999999</v>
      </c>
      <c r="I40051" s="4">
        <v>21.252739999999999</v>
      </c>
      <c r="J40051" s="4">
        <v>21.45562</v>
      </c>
      <c r="K40051" s="4">
        <v>23.522919999999999</v>
      </c>
      <c r="L40051" s="4">
        <v>21.477129999999999</v>
      </c>
    </row>
    <row r="40052" spans="1:12" x14ac:dyDescent="0.25">
      <c r="A40052" s="3">
        <v>43673.791666666664</v>
      </c>
      <c r="B40052" s="4">
        <v>19.675979999999999</v>
      </c>
      <c r="C40052" s="4">
        <v>18.837720000000001</v>
      </c>
      <c r="D40052" s="4">
        <v>18.486940000000001</v>
      </c>
      <c r="E40052" s="4">
        <v>18.62377</v>
      </c>
      <c r="F40052" s="4">
        <v>18.497209999999999</v>
      </c>
      <c r="G40052" s="4">
        <v>18.497209999999999</v>
      </c>
      <c r="H40052" s="4">
        <v>18.858440000000002</v>
      </c>
      <c r="I40052" s="4">
        <v>18.418220000000002</v>
      </c>
      <c r="J40052" s="4">
        <v>18.65157</v>
      </c>
      <c r="K40052" s="4">
        <v>20.677060000000001</v>
      </c>
      <c r="L40052" s="4">
        <v>18.746849999999998</v>
      </c>
    </row>
    <row r="40053" spans="1:12" x14ac:dyDescent="0.25">
      <c r="A40053" s="3">
        <v>43673.833333333336</v>
      </c>
      <c r="B40053" s="4">
        <v>19.87773</v>
      </c>
      <c r="C40053" s="4">
        <v>18.84592</v>
      </c>
      <c r="D40053" s="4">
        <v>18.5627</v>
      </c>
      <c r="E40053" s="4">
        <v>18.68234</v>
      </c>
      <c r="F40053" s="4">
        <v>18.591660000000001</v>
      </c>
      <c r="G40053" s="4">
        <v>18.591660000000001</v>
      </c>
      <c r="H40053" s="4">
        <v>18.893180000000001</v>
      </c>
      <c r="I40053" s="4">
        <v>18.518750000000001</v>
      </c>
      <c r="J40053" s="4">
        <v>18.805800000000001</v>
      </c>
      <c r="K40053" s="4">
        <v>20.91047</v>
      </c>
      <c r="L40053" s="4">
        <v>18.79034</v>
      </c>
    </row>
    <row r="40054" spans="1:12" x14ac:dyDescent="0.25">
      <c r="A40054" s="3">
        <v>43673.875</v>
      </c>
      <c r="B40054" s="4">
        <v>18.48141</v>
      </c>
      <c r="C40054" s="4">
        <v>17.525030000000001</v>
      </c>
      <c r="D40054" s="4">
        <v>17.245539999999998</v>
      </c>
      <c r="E40054" s="4">
        <v>17.34186</v>
      </c>
      <c r="F40054" s="4">
        <v>17.250830000000001</v>
      </c>
      <c r="G40054" s="4">
        <v>17.250830000000001</v>
      </c>
      <c r="H40054" s="4">
        <v>17.538239999999998</v>
      </c>
      <c r="I40054" s="4">
        <v>17.184480000000001</v>
      </c>
      <c r="J40054" s="4">
        <v>17.464729999999999</v>
      </c>
      <c r="K40054" s="4">
        <v>19.303249999999998</v>
      </c>
      <c r="L40054" s="4">
        <v>17.52468</v>
      </c>
    </row>
    <row r="40055" spans="1:12" x14ac:dyDescent="0.25">
      <c r="A40055" s="3">
        <v>43673.916666666664</v>
      </c>
      <c r="B40055" s="4">
        <v>14.22852</v>
      </c>
      <c r="C40055" s="4">
        <v>13.20426</v>
      </c>
      <c r="D40055" s="4">
        <v>13.013669999999999</v>
      </c>
      <c r="E40055" s="4">
        <v>13.08062</v>
      </c>
      <c r="F40055" s="4">
        <v>13.04119</v>
      </c>
      <c r="G40055" s="4">
        <v>13.04119</v>
      </c>
      <c r="H40055" s="4">
        <v>13.215389999999999</v>
      </c>
      <c r="I40055" s="4">
        <v>12.978569999999999</v>
      </c>
      <c r="J40055" s="4">
        <v>13.314920000000001</v>
      </c>
      <c r="K40055" s="4">
        <v>15.01399</v>
      </c>
      <c r="L40055" s="4">
        <v>13.199619999999999</v>
      </c>
    </row>
    <row r="40056" spans="1:12" x14ac:dyDescent="0.25">
      <c r="A40056" s="3">
        <v>43673.958333333336</v>
      </c>
      <c r="B40056" s="4">
        <v>13.26332</v>
      </c>
      <c r="C40056" s="4">
        <v>10.606719999999999</v>
      </c>
      <c r="D40056" s="4">
        <v>10.199949999999999</v>
      </c>
      <c r="E40056" s="4">
        <v>10.1142</v>
      </c>
      <c r="F40056" s="4">
        <v>10.03486</v>
      </c>
      <c r="G40056" s="4">
        <v>10.03486</v>
      </c>
      <c r="H40056" s="4">
        <v>10.292070000000001</v>
      </c>
      <c r="I40056" s="4">
        <v>9.9777670000000001</v>
      </c>
      <c r="J40056" s="4">
        <v>10.8606</v>
      </c>
      <c r="K40056" s="4">
        <v>14.18932</v>
      </c>
      <c r="L40056" s="4">
        <v>10.431430000000001</v>
      </c>
    </row>
    <row r="40057" spans="1:12" x14ac:dyDescent="0.25">
      <c r="A40057" s="3">
        <v>43674</v>
      </c>
      <c r="B40057" s="4">
        <v>3.488067</v>
      </c>
      <c r="C40057" s="4">
        <v>1.0527580000000001</v>
      </c>
      <c r="D40057" s="4">
        <v>0.39976669999999997</v>
      </c>
      <c r="E40057" s="4">
        <v>0.24719169999999999</v>
      </c>
      <c r="F40057" s="4">
        <v>6.5758330000000004E-2</v>
      </c>
      <c r="G40057" s="4">
        <v>6.5758330000000004E-2</v>
      </c>
      <c r="H40057" s="4">
        <v>0.46741670000000002</v>
      </c>
      <c r="I40057" s="4">
        <v>2.8199999999999999E-2</v>
      </c>
      <c r="J40057" s="4">
        <v>0.81450829999999996</v>
      </c>
      <c r="K40057" s="4">
        <v>14.71552</v>
      </c>
      <c r="L40057" s="4">
        <v>0.81061669999999997</v>
      </c>
    </row>
    <row r="40058" spans="1:12" x14ac:dyDescent="0.25">
      <c r="A40058" s="3">
        <v>43674.041666666664</v>
      </c>
      <c r="B40058" s="4">
        <v>6.545058</v>
      </c>
      <c r="C40058" s="4">
        <v>0.75864169999999997</v>
      </c>
      <c r="D40058" s="4">
        <v>-0.49415833333333298</v>
      </c>
      <c r="E40058" s="4">
        <v>-0.82098333333333295</v>
      </c>
      <c r="F40058" s="4">
        <v>-1.2165666666666699</v>
      </c>
      <c r="G40058" s="4">
        <v>-1.2165666666666699</v>
      </c>
      <c r="H40058" s="4">
        <v>-0.385116666666667</v>
      </c>
      <c r="I40058" s="4">
        <v>-1.2981499999999999</v>
      </c>
      <c r="J40058" s="4">
        <v>-0.808466666666666</v>
      </c>
      <c r="K40058" s="4">
        <v>24.85735</v>
      </c>
      <c r="L40058" s="4">
        <v>0.34770000000000001</v>
      </c>
    </row>
    <row r="40059" spans="1:12" x14ac:dyDescent="0.25">
      <c r="A40059" s="3">
        <v>43674.083333333336</v>
      </c>
      <c r="B40059" s="4">
        <v>4.850333</v>
      </c>
      <c r="C40059" s="4">
        <v>-1.8010250000000001</v>
      </c>
      <c r="D40059" s="4">
        <v>-3.27379166666667</v>
      </c>
      <c r="E40059" s="4">
        <v>-3.7281749999999998</v>
      </c>
      <c r="F40059" s="4">
        <v>-4.2263583333333301</v>
      </c>
      <c r="G40059" s="4">
        <v>-4.2263583333333301</v>
      </c>
      <c r="H40059" s="4">
        <v>-3.2193000000000001</v>
      </c>
      <c r="I40059" s="4">
        <v>-4.2932166666666696</v>
      </c>
      <c r="J40059" s="4">
        <v>-3.8137166666666702</v>
      </c>
      <c r="K40059" s="4">
        <v>24.559629999999999</v>
      </c>
      <c r="L40059" s="4">
        <v>-2.3208083333333298</v>
      </c>
    </row>
    <row r="40060" spans="1:12" x14ac:dyDescent="0.25">
      <c r="A40060" s="3">
        <v>43674.125</v>
      </c>
      <c r="B40060" s="4">
        <v>-4.5173333333333296</v>
      </c>
      <c r="C40060" s="4">
        <v>-9.0346916666666708</v>
      </c>
      <c r="D40060" s="4">
        <v>-10.140725</v>
      </c>
      <c r="E40060" s="4">
        <v>-10.654825000000001</v>
      </c>
      <c r="F40060" s="4">
        <v>-11.024808333333301</v>
      </c>
      <c r="G40060" s="4">
        <v>-11.024808333333301</v>
      </c>
      <c r="H40060" s="4">
        <v>-10.3007166666667</v>
      </c>
      <c r="I40060" s="4">
        <v>-10.9954583333333</v>
      </c>
      <c r="J40060" s="4">
        <v>-10.502050000000001</v>
      </c>
      <c r="K40060" s="4">
        <v>7.1891080000000001</v>
      </c>
      <c r="L40060" s="4">
        <v>-9.5343916666666697</v>
      </c>
    </row>
    <row r="40061" spans="1:12" x14ac:dyDescent="0.25">
      <c r="A40061" s="3">
        <v>43674.166666666664</v>
      </c>
      <c r="B40061" s="4">
        <v>-6.8262916666666698</v>
      </c>
      <c r="C40061" s="4">
        <v>-7.5630083333333298</v>
      </c>
      <c r="D40061" s="4">
        <v>-8.3051583333333294</v>
      </c>
      <c r="E40061" s="4">
        <v>-8.4053666666666693</v>
      </c>
      <c r="F40061" s="4">
        <v>-8.6466999999999992</v>
      </c>
      <c r="G40061" s="4">
        <v>-8.6466999999999992</v>
      </c>
      <c r="H40061" s="4">
        <v>-8.1802499999999991</v>
      </c>
      <c r="I40061" s="4">
        <v>-8.6617833333333305</v>
      </c>
      <c r="J40061" s="4">
        <v>-8.5192416666666695</v>
      </c>
      <c r="K40061" s="4">
        <v>16.374320000000001</v>
      </c>
      <c r="L40061" s="4">
        <v>-7.7160166666666701</v>
      </c>
    </row>
    <row r="40062" spans="1:12" x14ac:dyDescent="0.25">
      <c r="A40062" s="3">
        <v>43674.208333333336</v>
      </c>
      <c r="B40062" s="4">
        <v>1.3046500000000001</v>
      </c>
      <c r="C40062" s="4">
        <v>-7.1000000000000004E-3</v>
      </c>
      <c r="D40062" s="4">
        <v>-0.66274999999999995</v>
      </c>
      <c r="E40062" s="4">
        <v>-0.78319166666666695</v>
      </c>
      <c r="F40062" s="4">
        <v>-0.99358333333333304</v>
      </c>
      <c r="G40062" s="4">
        <v>-0.99358333333333304</v>
      </c>
      <c r="H40062" s="4">
        <v>-0.57877500000000004</v>
      </c>
      <c r="I40062" s="4">
        <v>-1.0386249999999999</v>
      </c>
      <c r="J40062" s="4">
        <v>-0.395691666666667</v>
      </c>
      <c r="K40062" s="4">
        <v>15.11641</v>
      </c>
      <c r="L40062" s="4">
        <v>-0.23632500000000001</v>
      </c>
    </row>
    <row r="40063" spans="1:12" x14ac:dyDescent="0.25">
      <c r="A40063" s="3">
        <v>43674.25</v>
      </c>
      <c r="B40063" s="4">
        <v>-9.9478083333333291</v>
      </c>
      <c r="C40063" s="4">
        <v>-9.9792833333333295</v>
      </c>
      <c r="D40063" s="4">
        <v>-10.2420666666667</v>
      </c>
      <c r="E40063" s="4">
        <v>-10.463749999999999</v>
      </c>
      <c r="F40063" s="4">
        <v>-10.5325666666667</v>
      </c>
      <c r="G40063" s="4">
        <v>-10.5325666666667</v>
      </c>
      <c r="H40063" s="4">
        <v>-10.417533333333299</v>
      </c>
      <c r="I40063" s="4">
        <v>-10.451933333333301</v>
      </c>
      <c r="J40063" s="4">
        <v>-9.9266083333333306</v>
      </c>
      <c r="K40063" s="4">
        <v>-7.4618583333333302</v>
      </c>
      <c r="L40063" s="4">
        <v>-10.1817166666667</v>
      </c>
    </row>
    <row r="40064" spans="1:12" x14ac:dyDescent="0.25">
      <c r="A40064" s="3">
        <v>43674.291666666664</v>
      </c>
      <c r="B40064" s="4">
        <v>4.9716669999999998E-2</v>
      </c>
      <c r="C40064" s="4">
        <v>-2.0242166666666699</v>
      </c>
      <c r="D40064" s="4">
        <v>-2.7176999999999998</v>
      </c>
      <c r="E40064" s="4">
        <v>-2.9185416666666701</v>
      </c>
      <c r="F40064" s="4">
        <v>-3.145375</v>
      </c>
      <c r="G40064" s="4">
        <v>-3.145375</v>
      </c>
      <c r="H40064" s="4">
        <v>-2.69621666666667</v>
      </c>
      <c r="I40064" s="4">
        <v>-3.1696166666666699</v>
      </c>
      <c r="J40064" s="4">
        <v>-2.51904166666667</v>
      </c>
      <c r="K40064" s="4">
        <v>12.275180000000001</v>
      </c>
      <c r="L40064" s="4">
        <v>-2.2852416666666699</v>
      </c>
    </row>
    <row r="40065" spans="1:12" x14ac:dyDescent="0.25">
      <c r="A40065" s="3">
        <v>43674.333333333336</v>
      </c>
      <c r="B40065" s="4">
        <v>1.6757329999999999</v>
      </c>
      <c r="C40065" s="4">
        <v>0.59093329999999999</v>
      </c>
      <c r="D40065" s="4">
        <v>0.17971670000000001</v>
      </c>
      <c r="E40065" s="4">
        <v>1.2975E-2</v>
      </c>
      <c r="F40065" s="4">
        <v>-9.8174999999999304E-2</v>
      </c>
      <c r="G40065" s="4">
        <v>-9.8174999999999304E-2</v>
      </c>
      <c r="H40065" s="4">
        <v>0.1422583</v>
      </c>
      <c r="I40065" s="4">
        <v>-0.11509999999999999</v>
      </c>
      <c r="J40065" s="4">
        <v>0.75608330000000001</v>
      </c>
      <c r="K40065" s="4">
        <v>6.3120079999999996</v>
      </c>
      <c r="L40065" s="4">
        <v>0.37679170000000001</v>
      </c>
    </row>
    <row r="40066" spans="1:12" x14ac:dyDescent="0.25">
      <c r="A40066" s="3">
        <v>43674.375</v>
      </c>
      <c r="B40066" s="4">
        <v>14.253740000000001</v>
      </c>
      <c r="C40066" s="4">
        <v>12.803129999999999</v>
      </c>
      <c r="D40066" s="4">
        <v>12.571870000000001</v>
      </c>
      <c r="E40066" s="4">
        <v>12.54799</v>
      </c>
      <c r="F40066" s="4">
        <v>12.49582</v>
      </c>
      <c r="G40066" s="4">
        <v>12.49582</v>
      </c>
      <c r="H40066" s="4">
        <v>12.663029999999999</v>
      </c>
      <c r="I40066" s="4">
        <v>12.39166</v>
      </c>
      <c r="J40066" s="4">
        <v>13.012130000000001</v>
      </c>
      <c r="K40066" s="4">
        <v>15.28064</v>
      </c>
      <c r="L40066" s="4">
        <v>12.67548</v>
      </c>
    </row>
    <row r="40067" spans="1:12" x14ac:dyDescent="0.25">
      <c r="A40067" s="3">
        <v>43674.416666666664</v>
      </c>
      <c r="B40067" s="4">
        <v>11.57264</v>
      </c>
      <c r="C40067" s="4">
        <v>8.8102499999999999</v>
      </c>
      <c r="D40067" s="4">
        <v>8.3998500000000007</v>
      </c>
      <c r="E40067" s="4">
        <v>8.2734079999999999</v>
      </c>
      <c r="F40067" s="4">
        <v>8.1755329999999997</v>
      </c>
      <c r="G40067" s="4">
        <v>8.1755329999999997</v>
      </c>
      <c r="H40067" s="4">
        <v>8.4531919999999996</v>
      </c>
      <c r="I40067" s="4">
        <v>8.0877909999999993</v>
      </c>
      <c r="J40067" s="4">
        <v>9.2806420000000003</v>
      </c>
      <c r="K40067" s="4">
        <v>14.621869999999999</v>
      </c>
      <c r="L40067" s="4">
        <v>8.5936160000000008</v>
      </c>
    </row>
    <row r="40068" spans="1:12" x14ac:dyDescent="0.25">
      <c r="A40068" s="3">
        <v>43674.458333333336</v>
      </c>
      <c r="B40068" s="4">
        <v>12.35974</v>
      </c>
      <c r="C40068" s="4">
        <v>8.2981169999999995</v>
      </c>
      <c r="D40068" s="4">
        <v>7.8157920000000001</v>
      </c>
      <c r="E40068" s="4">
        <v>7.6748329999999996</v>
      </c>
      <c r="F40068" s="4">
        <v>7.5710170000000003</v>
      </c>
      <c r="G40068" s="4">
        <v>7.5710170000000003</v>
      </c>
      <c r="H40068" s="4">
        <v>7.8774090000000001</v>
      </c>
      <c r="I40068" s="4">
        <v>7.4983919999999999</v>
      </c>
      <c r="J40068" s="4">
        <v>8.6199670000000008</v>
      </c>
      <c r="K40068" s="4">
        <v>14.95384</v>
      </c>
      <c r="L40068" s="4">
        <v>8.0134419999999995</v>
      </c>
    </row>
    <row r="40069" spans="1:12" x14ac:dyDescent="0.25">
      <c r="A40069" s="3">
        <v>43674.5</v>
      </c>
      <c r="B40069" s="4">
        <v>13.17727</v>
      </c>
      <c r="C40069" s="4">
        <v>10.75174</v>
      </c>
      <c r="D40069" s="4">
        <v>10.417490000000001</v>
      </c>
      <c r="E40069" s="4">
        <v>10.361800000000001</v>
      </c>
      <c r="F40069" s="4">
        <v>10.2714</v>
      </c>
      <c r="G40069" s="4">
        <v>10.2714</v>
      </c>
      <c r="H40069" s="4">
        <v>10.547169999999999</v>
      </c>
      <c r="I40069" s="4">
        <v>10.20881</v>
      </c>
      <c r="J40069" s="4">
        <v>11.26052</v>
      </c>
      <c r="K40069" s="4">
        <v>16.082149999999999</v>
      </c>
      <c r="L40069" s="4">
        <v>10.62148</v>
      </c>
    </row>
    <row r="40070" spans="1:12" x14ac:dyDescent="0.25">
      <c r="A40070" s="3">
        <v>43674.541666666664</v>
      </c>
      <c r="B40070" s="4">
        <v>19.329000000000001</v>
      </c>
      <c r="C40070" s="4">
        <v>16.99765</v>
      </c>
      <c r="D40070" s="4">
        <v>16.561340000000001</v>
      </c>
      <c r="E40070" s="4">
        <v>16.574200000000001</v>
      </c>
      <c r="F40070" s="4">
        <v>16.47372</v>
      </c>
      <c r="G40070" s="4">
        <v>16.47372</v>
      </c>
      <c r="H40070" s="4">
        <v>16.814419999999998</v>
      </c>
      <c r="I40070" s="4">
        <v>16.383980000000001</v>
      </c>
      <c r="J40070" s="4">
        <v>17.28783</v>
      </c>
      <c r="K40070" s="4">
        <v>20.514720000000001</v>
      </c>
      <c r="L40070" s="4">
        <v>16.884519999999998</v>
      </c>
    </row>
    <row r="40071" spans="1:12" x14ac:dyDescent="0.25">
      <c r="A40071" s="3">
        <v>43674.583333333336</v>
      </c>
      <c r="B40071" s="4">
        <v>67.508960000000002</v>
      </c>
      <c r="C40071" s="4">
        <v>38.042479999999998</v>
      </c>
      <c r="D40071" s="4">
        <v>33.645569999999999</v>
      </c>
      <c r="E40071" s="4">
        <v>19.724219999999999</v>
      </c>
      <c r="F40071" s="4">
        <v>16.074310000000001</v>
      </c>
      <c r="G40071" s="4">
        <v>16.074310000000001</v>
      </c>
      <c r="H40071" s="4">
        <v>23.827269999999999</v>
      </c>
      <c r="I40071" s="4">
        <v>15.938319999999999</v>
      </c>
      <c r="J40071" s="4">
        <v>1.7791079999999999</v>
      </c>
      <c r="K40071" s="4">
        <v>27.549330000000001</v>
      </c>
      <c r="L40071" s="4">
        <v>29.923570000000002</v>
      </c>
    </row>
    <row r="40072" spans="1:12" x14ac:dyDescent="0.25">
      <c r="A40072" s="3">
        <v>43674.625</v>
      </c>
      <c r="B40072" s="4">
        <v>68.314670000000007</v>
      </c>
      <c r="C40072" s="4">
        <v>39.095750000000002</v>
      </c>
      <c r="D40072" s="4">
        <v>34.735799999999998</v>
      </c>
      <c r="E40072" s="4">
        <v>20.73066</v>
      </c>
      <c r="F40072" s="4">
        <v>17.042680000000001</v>
      </c>
      <c r="G40072" s="4">
        <v>17.042680000000001</v>
      </c>
      <c r="H40072" s="4">
        <v>24.872299999999999</v>
      </c>
      <c r="I40072" s="4">
        <v>16.89134</v>
      </c>
      <c r="J40072" s="4">
        <v>2.3026170000000001</v>
      </c>
      <c r="K40072" s="4">
        <v>27.865179999999999</v>
      </c>
      <c r="L40072" s="4">
        <v>30.912040000000001</v>
      </c>
    </row>
    <row r="40073" spans="1:12" x14ac:dyDescent="0.25">
      <c r="A40073" s="3">
        <v>43674.666666666664</v>
      </c>
      <c r="B40073" s="4">
        <v>22.808700000000002</v>
      </c>
      <c r="C40073" s="4">
        <v>21.605270000000001</v>
      </c>
      <c r="D40073" s="4">
        <v>21.284300000000002</v>
      </c>
      <c r="E40073" s="4">
        <v>21.42549</v>
      </c>
      <c r="F40073" s="4">
        <v>21.281030000000001</v>
      </c>
      <c r="G40073" s="4">
        <v>21.281030000000001</v>
      </c>
      <c r="H40073" s="4">
        <v>21.69322</v>
      </c>
      <c r="I40073" s="4">
        <v>21.16508</v>
      </c>
      <c r="J40073" s="4">
        <v>21.195869999999999</v>
      </c>
      <c r="K40073" s="4">
        <v>23.424140000000001</v>
      </c>
      <c r="L40073" s="4">
        <v>21.533950000000001</v>
      </c>
    </row>
    <row r="40074" spans="1:12" x14ac:dyDescent="0.25">
      <c r="A40074" s="3">
        <v>43674.708333333336</v>
      </c>
      <c r="B40074" s="4">
        <v>36.504390000000001</v>
      </c>
      <c r="C40074" s="4">
        <v>31.680969999999999</v>
      </c>
      <c r="D40074" s="4">
        <v>30.31044</v>
      </c>
      <c r="E40074" s="4">
        <v>30.644469999999998</v>
      </c>
      <c r="F40074" s="4">
        <v>30.194980000000001</v>
      </c>
      <c r="G40074" s="4">
        <v>30.194980000000001</v>
      </c>
      <c r="H40074" s="4">
        <v>31.293310000000002</v>
      </c>
      <c r="I40074" s="4">
        <v>30.004449999999999</v>
      </c>
      <c r="J40074" s="4">
        <v>28.848849999999999</v>
      </c>
      <c r="K40074" s="4">
        <v>36.747140000000002</v>
      </c>
      <c r="L40074" s="4">
        <v>31.287320000000001</v>
      </c>
    </row>
    <row r="40075" spans="1:12" x14ac:dyDescent="0.25">
      <c r="A40075" s="3">
        <v>43674.75</v>
      </c>
      <c r="B40075" s="4">
        <v>91.125609999999995</v>
      </c>
      <c r="C40075" s="4">
        <v>78.697810000000004</v>
      </c>
      <c r="D40075" s="4">
        <v>74.908760000000001</v>
      </c>
      <c r="E40075" s="4">
        <v>75.895340000000004</v>
      </c>
      <c r="F40075" s="4">
        <v>74.518230000000003</v>
      </c>
      <c r="G40075" s="4">
        <v>74.518230000000003</v>
      </c>
      <c r="H40075" s="4">
        <v>77.672259999999994</v>
      </c>
      <c r="I40075" s="4">
        <v>73.998990000000006</v>
      </c>
      <c r="J40075" s="4">
        <v>70.529820000000001</v>
      </c>
      <c r="K40075" s="4">
        <v>89.743790000000004</v>
      </c>
      <c r="L40075" s="4">
        <v>77.557140000000004</v>
      </c>
    </row>
    <row r="40076" spans="1:12" x14ac:dyDescent="0.25">
      <c r="A40076" s="3">
        <v>43674.791666666664</v>
      </c>
      <c r="B40076" s="4">
        <v>24.34928</v>
      </c>
      <c r="C40076" s="4">
        <v>22.34836</v>
      </c>
      <c r="D40076" s="4">
        <v>21.903300000000002</v>
      </c>
      <c r="E40076" s="4">
        <v>22.21294</v>
      </c>
      <c r="F40076" s="4">
        <v>21.962980000000002</v>
      </c>
      <c r="G40076" s="4">
        <v>21.962980000000002</v>
      </c>
      <c r="H40076" s="4">
        <v>22.546199999999999</v>
      </c>
      <c r="I40076" s="4">
        <v>21.839919999999999</v>
      </c>
      <c r="J40076" s="4">
        <v>21.80789</v>
      </c>
      <c r="K40076" s="4">
        <v>24.462879999999998</v>
      </c>
      <c r="L40076" s="4">
        <v>22.15597</v>
      </c>
    </row>
    <row r="40077" spans="1:12" x14ac:dyDescent="0.25">
      <c r="A40077" s="3">
        <v>43674.833333333336</v>
      </c>
      <c r="B40077" s="4">
        <v>21.727129999999999</v>
      </c>
      <c r="C40077" s="4">
        <v>20.623080000000002</v>
      </c>
      <c r="D40077" s="4">
        <v>20.149290000000001</v>
      </c>
      <c r="E40077" s="4">
        <v>20.367560000000001</v>
      </c>
      <c r="F40077" s="4">
        <v>20.147870000000001</v>
      </c>
      <c r="G40077" s="4">
        <v>20.147870000000001</v>
      </c>
      <c r="H40077" s="4">
        <v>20.645</v>
      </c>
      <c r="I40077" s="4">
        <v>20.047609999999999</v>
      </c>
      <c r="J40077" s="4">
        <v>19.828579999999999</v>
      </c>
      <c r="K40077" s="4">
        <v>21.939979999999998</v>
      </c>
      <c r="L40077" s="4">
        <v>20.454550000000001</v>
      </c>
    </row>
    <row r="40078" spans="1:12" x14ac:dyDescent="0.25">
      <c r="A40078" s="3">
        <v>43674.875</v>
      </c>
      <c r="B40078" s="4">
        <v>20.75217</v>
      </c>
      <c r="C40078" s="4">
        <v>19.730830000000001</v>
      </c>
      <c r="D40078" s="4">
        <v>19.235209999999999</v>
      </c>
      <c r="E40078" s="4">
        <v>19.434080000000002</v>
      </c>
      <c r="F40078" s="4">
        <v>19.214120000000001</v>
      </c>
      <c r="G40078" s="4">
        <v>19.214120000000001</v>
      </c>
      <c r="H40078" s="4">
        <v>19.693709999999999</v>
      </c>
      <c r="I40078" s="4">
        <v>19.121289999999998</v>
      </c>
      <c r="J40078" s="4">
        <v>18.943020000000001</v>
      </c>
      <c r="K40078" s="4">
        <v>21.049189999999999</v>
      </c>
      <c r="L40078" s="4">
        <v>19.580960000000001</v>
      </c>
    </row>
    <row r="40079" spans="1:12" x14ac:dyDescent="0.25">
      <c r="A40079" s="3">
        <v>43674.916666666664</v>
      </c>
      <c r="B40079" s="4">
        <v>17.470490000000002</v>
      </c>
      <c r="C40079" s="4">
        <v>16.78322</v>
      </c>
      <c r="D40079" s="4">
        <v>16.540780000000002</v>
      </c>
      <c r="E40079" s="4">
        <v>16.768640000000001</v>
      </c>
      <c r="F40079" s="4">
        <v>16.624510000000001</v>
      </c>
      <c r="G40079" s="4">
        <v>16.624510000000001</v>
      </c>
      <c r="H40079" s="4">
        <v>16.949100000000001</v>
      </c>
      <c r="I40079" s="4">
        <v>16.56908</v>
      </c>
      <c r="J40079" s="4">
        <v>16.587949999999999</v>
      </c>
      <c r="K40079" s="4">
        <v>18.220960000000002</v>
      </c>
      <c r="L40079" s="4">
        <v>16.78078</v>
      </c>
    </row>
    <row r="40080" spans="1:12" x14ac:dyDescent="0.25">
      <c r="A40080" s="3">
        <v>43674.958333333336</v>
      </c>
      <c r="B40080" s="4">
        <v>16.574149999999999</v>
      </c>
      <c r="C40080" s="4">
        <v>15.20004</v>
      </c>
      <c r="D40080" s="4">
        <v>14.911210000000001</v>
      </c>
      <c r="E40080" s="4">
        <v>15.0534</v>
      </c>
      <c r="F40080" s="4">
        <v>14.924530000000001</v>
      </c>
      <c r="G40080" s="4">
        <v>14.924530000000001</v>
      </c>
      <c r="H40080" s="4">
        <v>15.23068</v>
      </c>
      <c r="I40080" s="4">
        <v>14.82268</v>
      </c>
      <c r="J40080" s="4">
        <v>15.320220000000001</v>
      </c>
      <c r="K40080" s="4">
        <v>16.98649</v>
      </c>
      <c r="L40080" s="4">
        <v>15.132070000000001</v>
      </c>
    </row>
    <row r="40081" spans="1:12" x14ac:dyDescent="0.25">
      <c r="A40081" s="3">
        <v>43675</v>
      </c>
      <c r="B40081" s="4">
        <v>16.30246</v>
      </c>
      <c r="C40081" s="4">
        <v>15.503119999999999</v>
      </c>
      <c r="D40081" s="4">
        <v>15.34845</v>
      </c>
      <c r="E40081" s="4">
        <v>15.60098</v>
      </c>
      <c r="F40081" s="4">
        <v>15.481680000000001</v>
      </c>
      <c r="G40081" s="4">
        <v>15.481680000000001</v>
      </c>
      <c r="H40081" s="4">
        <v>15.725490000000001</v>
      </c>
      <c r="I40081" s="4">
        <v>15.37946</v>
      </c>
      <c r="J40081" s="4">
        <v>15.527620000000001</v>
      </c>
      <c r="K40081" s="4">
        <v>17.13983</v>
      </c>
      <c r="L40081" s="4">
        <v>15.508470000000001</v>
      </c>
    </row>
    <row r="40082" spans="1:12" x14ac:dyDescent="0.25">
      <c r="A40082" s="3">
        <v>43675.041666666664</v>
      </c>
      <c r="B40082" s="4">
        <v>15.881629999999999</v>
      </c>
      <c r="C40082" s="4">
        <v>15.30763</v>
      </c>
      <c r="D40082" s="4">
        <v>15.167899999999999</v>
      </c>
      <c r="E40082" s="4">
        <v>15.42558</v>
      </c>
      <c r="F40082" s="4">
        <v>15.299670000000001</v>
      </c>
      <c r="G40082" s="4">
        <v>15.299670000000001</v>
      </c>
      <c r="H40082" s="4">
        <v>15.5352</v>
      </c>
      <c r="I40082" s="4">
        <v>15.21222</v>
      </c>
      <c r="J40082" s="4">
        <v>15.254770000000001</v>
      </c>
      <c r="K40082" s="4">
        <v>16.68948</v>
      </c>
      <c r="L40082" s="4">
        <v>15.3306</v>
      </c>
    </row>
    <row r="40083" spans="1:12" x14ac:dyDescent="0.25">
      <c r="A40083" s="3">
        <v>43675.083333333336</v>
      </c>
      <c r="B40083" s="4">
        <v>15.708869999999999</v>
      </c>
      <c r="C40083" s="4">
        <v>15.31063</v>
      </c>
      <c r="D40083" s="4">
        <v>15.102359999999999</v>
      </c>
      <c r="E40083" s="4">
        <v>15.301589999999999</v>
      </c>
      <c r="F40083" s="4">
        <v>15.157830000000001</v>
      </c>
      <c r="G40083" s="4">
        <v>15.157830000000001</v>
      </c>
      <c r="H40083" s="4">
        <v>15.433310000000001</v>
      </c>
      <c r="I40083" s="4">
        <v>15.083270000000001</v>
      </c>
      <c r="J40083" s="4">
        <v>15.12125</v>
      </c>
      <c r="K40083" s="4">
        <v>16.29496</v>
      </c>
      <c r="L40083" s="4">
        <v>15.347390000000001</v>
      </c>
    </row>
    <row r="40084" spans="1:12" x14ac:dyDescent="0.25">
      <c r="A40084" s="3">
        <v>43675.125</v>
      </c>
      <c r="B40084" s="4">
        <v>15.86378</v>
      </c>
      <c r="C40084" s="4">
        <v>15.586499999999999</v>
      </c>
      <c r="D40084" s="4">
        <v>15.36425</v>
      </c>
      <c r="E40084" s="4">
        <v>15.547560000000001</v>
      </c>
      <c r="F40084" s="4">
        <v>15.378690000000001</v>
      </c>
      <c r="G40084" s="4">
        <v>15.378690000000001</v>
      </c>
      <c r="H40084" s="4">
        <v>15.6792</v>
      </c>
      <c r="I40084" s="4">
        <v>15.3691</v>
      </c>
      <c r="J40084" s="4">
        <v>15.32592</v>
      </c>
      <c r="K40084" s="4">
        <v>16.249649999999999</v>
      </c>
      <c r="L40084" s="4">
        <v>15.5961</v>
      </c>
    </row>
    <row r="40085" spans="1:12" x14ac:dyDescent="0.25">
      <c r="A40085" s="3">
        <v>43675.166666666664</v>
      </c>
      <c r="B40085" s="4">
        <v>15.77656</v>
      </c>
      <c r="C40085" s="4">
        <v>15.57404</v>
      </c>
      <c r="D40085" s="4">
        <v>15.341670000000001</v>
      </c>
      <c r="E40085" s="4">
        <v>15.53078</v>
      </c>
      <c r="F40085" s="4">
        <v>15.34796</v>
      </c>
      <c r="G40085" s="4">
        <v>15.34796</v>
      </c>
      <c r="H40085" s="4">
        <v>15.658810000000001</v>
      </c>
      <c r="I40085" s="4">
        <v>15.34013</v>
      </c>
      <c r="J40085" s="4">
        <v>15.314349999999999</v>
      </c>
      <c r="K40085" s="4">
        <v>15.96303</v>
      </c>
      <c r="L40085" s="4">
        <v>15.579409999999999</v>
      </c>
    </row>
    <row r="40086" spans="1:12" x14ac:dyDescent="0.25">
      <c r="A40086" s="3">
        <v>43675.208333333336</v>
      </c>
      <c r="B40086" s="4">
        <v>15.99433</v>
      </c>
      <c r="C40086" s="4">
        <v>15.802289999999999</v>
      </c>
      <c r="D40086" s="4">
        <v>15.55101</v>
      </c>
      <c r="E40086" s="4">
        <v>15.740119999999999</v>
      </c>
      <c r="F40086" s="4">
        <v>15.547420000000001</v>
      </c>
      <c r="G40086" s="4">
        <v>15.547420000000001</v>
      </c>
      <c r="H40086" s="4">
        <v>15.866770000000001</v>
      </c>
      <c r="I40086" s="4">
        <v>15.526070000000001</v>
      </c>
      <c r="J40086" s="4">
        <v>15.536390000000001</v>
      </c>
      <c r="K40086" s="4">
        <v>16.167470000000002</v>
      </c>
      <c r="L40086" s="4">
        <v>15.789059999999999</v>
      </c>
    </row>
    <row r="40087" spans="1:12" x14ac:dyDescent="0.25">
      <c r="A40087" s="3">
        <v>43675.25</v>
      </c>
      <c r="B40087" s="4">
        <v>16.506250000000001</v>
      </c>
      <c r="C40087" s="4">
        <v>16.38522</v>
      </c>
      <c r="D40087" s="4">
        <v>16.090520000000001</v>
      </c>
      <c r="E40087" s="4">
        <v>16.292069999999999</v>
      </c>
      <c r="F40087" s="4">
        <v>16.060939999999999</v>
      </c>
      <c r="G40087" s="4">
        <v>16.060939999999999</v>
      </c>
      <c r="H40087" s="4">
        <v>16.429120000000001</v>
      </c>
      <c r="I40087" s="4">
        <v>16.052520000000001</v>
      </c>
      <c r="J40087" s="4">
        <v>16.023119999999999</v>
      </c>
      <c r="K40087" s="4">
        <v>16.464680000000001</v>
      </c>
      <c r="L40087" s="4">
        <v>16.352239999999998</v>
      </c>
    </row>
    <row r="40088" spans="1:12" x14ac:dyDescent="0.25">
      <c r="A40088" s="3">
        <v>43675.291666666664</v>
      </c>
      <c r="B40088" s="4">
        <v>17.013069999999999</v>
      </c>
      <c r="C40088" s="4">
        <v>16.93777</v>
      </c>
      <c r="D40088" s="4">
        <v>16.595669999999998</v>
      </c>
      <c r="E40088" s="4">
        <v>16.764109999999999</v>
      </c>
      <c r="F40088" s="4">
        <v>16.52487</v>
      </c>
      <c r="G40088" s="4">
        <v>16.52487</v>
      </c>
      <c r="H40088" s="4">
        <v>16.912410000000001</v>
      </c>
      <c r="I40088" s="4">
        <v>16.513539999999999</v>
      </c>
      <c r="J40088" s="4">
        <v>16.5031</v>
      </c>
      <c r="K40088" s="4">
        <v>16.930769999999999</v>
      </c>
      <c r="L40088" s="4">
        <v>16.834060000000001</v>
      </c>
    </row>
    <row r="40089" spans="1:12" x14ac:dyDescent="0.25">
      <c r="A40089" s="3">
        <v>43675.333333333336</v>
      </c>
      <c r="B40089" s="4">
        <v>18.037210000000002</v>
      </c>
      <c r="C40089" s="4">
        <v>17.88034</v>
      </c>
      <c r="D40089" s="4">
        <v>17.497679999999999</v>
      </c>
      <c r="E40089" s="4">
        <v>17.623899999999999</v>
      </c>
      <c r="F40089" s="4">
        <v>17.400110000000002</v>
      </c>
      <c r="G40089" s="4">
        <v>17.400110000000002</v>
      </c>
      <c r="H40089" s="4">
        <v>17.790690000000001</v>
      </c>
      <c r="I40089" s="4">
        <v>17.36429</v>
      </c>
      <c r="J40089" s="4">
        <v>17.41854</v>
      </c>
      <c r="K40089" s="4">
        <v>18.005179999999999</v>
      </c>
      <c r="L40089" s="4">
        <v>17.744579999999999</v>
      </c>
    </row>
    <row r="40090" spans="1:12" x14ac:dyDescent="0.25">
      <c r="A40090" s="3">
        <v>43675.375</v>
      </c>
      <c r="B40090" s="4">
        <v>37.465389999999999</v>
      </c>
      <c r="C40090" s="4">
        <v>37.456859999999999</v>
      </c>
      <c r="D40090" s="4">
        <v>36.529240000000001</v>
      </c>
      <c r="E40090" s="4">
        <v>36.819139999999997</v>
      </c>
      <c r="F40090" s="4">
        <v>36.321379999999998</v>
      </c>
      <c r="G40090" s="4">
        <v>36.321379999999998</v>
      </c>
      <c r="H40090" s="4">
        <v>37.219160000000002</v>
      </c>
      <c r="I40090" s="4">
        <v>36.263280000000002</v>
      </c>
      <c r="J40090" s="4">
        <v>36.271129999999999</v>
      </c>
      <c r="K40090" s="4">
        <v>37.363860000000003</v>
      </c>
      <c r="L40090" s="4">
        <v>37.09111</v>
      </c>
    </row>
    <row r="40091" spans="1:12" x14ac:dyDescent="0.25">
      <c r="A40091" s="3">
        <v>43675.416666666664</v>
      </c>
      <c r="B40091" s="4">
        <v>20.207709999999999</v>
      </c>
      <c r="C40091" s="4">
        <v>20.260179999999998</v>
      </c>
      <c r="D40091" s="4">
        <v>19.743269999999999</v>
      </c>
      <c r="E40091" s="4">
        <v>19.903449999999999</v>
      </c>
      <c r="F40091" s="4">
        <v>19.631440000000001</v>
      </c>
      <c r="G40091" s="4">
        <v>19.631440000000001</v>
      </c>
      <c r="H40091" s="4">
        <v>20.127559999999999</v>
      </c>
      <c r="I40091" s="4">
        <v>19.59318</v>
      </c>
      <c r="J40091" s="4">
        <v>19.583670000000001</v>
      </c>
      <c r="K40091" s="4">
        <v>20.216799999999999</v>
      </c>
      <c r="L40091" s="4">
        <v>20.003889999999998</v>
      </c>
    </row>
    <row r="40092" spans="1:12" x14ac:dyDescent="0.25">
      <c r="A40092" s="3">
        <v>43675.458333333336</v>
      </c>
      <c r="B40092" s="4">
        <v>20.786000000000001</v>
      </c>
      <c r="C40092" s="4">
        <v>20.579889999999999</v>
      </c>
      <c r="D40092" s="4">
        <v>20.031739999999999</v>
      </c>
      <c r="E40092" s="4">
        <v>20.177890000000001</v>
      </c>
      <c r="F40092" s="4">
        <v>19.920349999999999</v>
      </c>
      <c r="G40092" s="4">
        <v>19.920349999999999</v>
      </c>
      <c r="H40092" s="4">
        <v>20.423369999999998</v>
      </c>
      <c r="I40092" s="4">
        <v>19.88832</v>
      </c>
      <c r="J40092" s="4">
        <v>19.948260000000001</v>
      </c>
      <c r="K40092" s="4">
        <v>20.865189999999998</v>
      </c>
      <c r="L40092" s="4">
        <v>20.319500000000001</v>
      </c>
    </row>
    <row r="40093" spans="1:12" x14ac:dyDescent="0.25">
      <c r="A40093" s="3">
        <v>43675.5</v>
      </c>
      <c r="B40093" s="4">
        <v>20.64705</v>
      </c>
      <c r="C40093" s="4">
        <v>20.290220000000001</v>
      </c>
      <c r="D40093" s="4">
        <v>19.76483</v>
      </c>
      <c r="E40093" s="4">
        <v>19.921869999999998</v>
      </c>
      <c r="F40093" s="4">
        <v>19.686630000000001</v>
      </c>
      <c r="G40093" s="4">
        <v>19.686630000000001</v>
      </c>
      <c r="H40093" s="4">
        <v>20.175170000000001</v>
      </c>
      <c r="I40093" s="4">
        <v>19.637</v>
      </c>
      <c r="J40093" s="4">
        <v>19.715820000000001</v>
      </c>
      <c r="K40093" s="4">
        <v>20.687539999999998</v>
      </c>
      <c r="L40093" s="4">
        <v>20.031960000000002</v>
      </c>
    </row>
    <row r="40094" spans="1:12" x14ac:dyDescent="0.25">
      <c r="A40094" s="3">
        <v>43675.541666666664</v>
      </c>
      <c r="B40094" s="4">
        <v>21.477969999999999</v>
      </c>
      <c r="C40094" s="4">
        <v>21.001899999999999</v>
      </c>
      <c r="D40094" s="4">
        <v>20.487559999999998</v>
      </c>
      <c r="E40094" s="4">
        <v>20.680430000000001</v>
      </c>
      <c r="F40094" s="4">
        <v>20.44661</v>
      </c>
      <c r="G40094" s="4">
        <v>20.44661</v>
      </c>
      <c r="H40094" s="4">
        <v>20.942699999999999</v>
      </c>
      <c r="I40094" s="4">
        <v>20.38373</v>
      </c>
      <c r="J40094" s="4">
        <v>20.431080000000001</v>
      </c>
      <c r="K40094" s="4">
        <v>21.616230000000002</v>
      </c>
      <c r="L40094" s="4">
        <v>20.7346</v>
      </c>
    </row>
    <row r="40095" spans="1:12" x14ac:dyDescent="0.25">
      <c r="A40095" s="3">
        <v>43675.583333333336</v>
      </c>
      <c r="B40095" s="4">
        <v>54.88409</v>
      </c>
      <c r="C40095" s="4">
        <v>35.547669999999997</v>
      </c>
      <c r="D40095" s="4">
        <v>32.096060000000001</v>
      </c>
      <c r="E40095" s="4">
        <v>22.744039999999998</v>
      </c>
      <c r="F40095" s="4">
        <v>19.956579999999999</v>
      </c>
      <c r="G40095" s="4">
        <v>19.956579999999999</v>
      </c>
      <c r="H40095" s="4">
        <v>25.72287</v>
      </c>
      <c r="I40095" s="4">
        <v>19.868880000000001</v>
      </c>
      <c r="J40095" s="4">
        <v>9.6103000000000005</v>
      </c>
      <c r="K40095" s="4">
        <v>26.546749999999999</v>
      </c>
      <c r="L40095" s="4">
        <v>29.653099999999998</v>
      </c>
    </row>
    <row r="40096" spans="1:12" x14ac:dyDescent="0.25">
      <c r="A40096" s="3">
        <v>43675.625</v>
      </c>
      <c r="B40096" s="4">
        <v>37.141080000000002</v>
      </c>
      <c r="C40096" s="4">
        <v>28.154979999999998</v>
      </c>
      <c r="D40096" s="4">
        <v>26.416049999999998</v>
      </c>
      <c r="E40096" s="4">
        <v>22.455179999999999</v>
      </c>
      <c r="F40096" s="4">
        <v>21.042870000000001</v>
      </c>
      <c r="G40096" s="4">
        <v>21.042870000000001</v>
      </c>
      <c r="H40096" s="4">
        <v>23.926909999999999</v>
      </c>
      <c r="I40096" s="4">
        <v>20.979389999999999</v>
      </c>
      <c r="J40096" s="4">
        <v>16.307950000000002</v>
      </c>
      <c r="K40096" s="4">
        <v>24.544730000000001</v>
      </c>
      <c r="L40096" s="4">
        <v>25.4069</v>
      </c>
    </row>
    <row r="40097" spans="1:12" x14ac:dyDescent="0.25">
      <c r="A40097" s="3">
        <v>43675.666666666664</v>
      </c>
      <c r="B40097" s="4">
        <v>73.886899999999997</v>
      </c>
      <c r="C40097" s="4">
        <v>43.31232</v>
      </c>
      <c r="D40097" s="4">
        <v>38.244140000000002</v>
      </c>
      <c r="E40097" s="4">
        <v>23.17332</v>
      </c>
      <c r="F40097" s="4">
        <v>18.847270000000002</v>
      </c>
      <c r="G40097" s="4">
        <v>18.847270000000002</v>
      </c>
      <c r="H40097" s="4">
        <v>27.755980000000001</v>
      </c>
      <c r="I40097" s="4">
        <v>18.773140000000001</v>
      </c>
      <c r="J40097" s="4">
        <v>2.2235170000000002</v>
      </c>
      <c r="K40097" s="4">
        <v>28.689779999999999</v>
      </c>
      <c r="L40097" s="4">
        <v>33.982520000000001</v>
      </c>
    </row>
    <row r="40098" spans="1:12" x14ac:dyDescent="0.25">
      <c r="A40098" s="3">
        <v>43675.708333333336</v>
      </c>
      <c r="B40098" s="4">
        <v>42.874380000000002</v>
      </c>
      <c r="C40098" s="4">
        <v>31.292380000000001</v>
      </c>
      <c r="D40098" s="4">
        <v>29.098289999999999</v>
      </c>
      <c r="E40098" s="4">
        <v>23.691549999999999</v>
      </c>
      <c r="F40098" s="4">
        <v>21.841920000000002</v>
      </c>
      <c r="G40098" s="4">
        <v>21.841920000000002</v>
      </c>
      <c r="H40098" s="4">
        <v>25.575130000000001</v>
      </c>
      <c r="I40098" s="4">
        <v>21.801539999999999</v>
      </c>
      <c r="J40098" s="4">
        <v>15.45219</v>
      </c>
      <c r="K40098" s="4">
        <v>25.731459999999998</v>
      </c>
      <c r="L40098" s="4">
        <v>27.428750000000001</v>
      </c>
    </row>
    <row r="40099" spans="1:12" x14ac:dyDescent="0.25">
      <c r="A40099" s="3">
        <v>43675.75</v>
      </c>
      <c r="B40099" s="4">
        <v>24.412669999999999</v>
      </c>
      <c r="C40099" s="4">
        <v>24.194929999999999</v>
      </c>
      <c r="D40099" s="4">
        <v>23.687570000000001</v>
      </c>
      <c r="E40099" s="4">
        <v>24.071380000000001</v>
      </c>
      <c r="F40099" s="4">
        <v>23.697949999999999</v>
      </c>
      <c r="G40099" s="4">
        <v>23.697949999999999</v>
      </c>
      <c r="H40099" s="4">
        <v>24.395250000000001</v>
      </c>
      <c r="I40099" s="4">
        <v>23.66338</v>
      </c>
      <c r="J40099" s="4">
        <v>23.462289999999999</v>
      </c>
      <c r="K40099" s="4">
        <v>24.087019999999999</v>
      </c>
      <c r="L40099" s="4">
        <v>23.991540000000001</v>
      </c>
    </row>
    <row r="40100" spans="1:12" x14ac:dyDescent="0.25">
      <c r="A40100" s="3">
        <v>43675.791666666664</v>
      </c>
      <c r="B40100" s="4">
        <v>24.482980000000001</v>
      </c>
      <c r="C40100" s="4">
        <v>25.04439</v>
      </c>
      <c r="D40100" s="4">
        <v>24.57724</v>
      </c>
      <c r="E40100" s="4">
        <v>25.03633</v>
      </c>
      <c r="F40100" s="4">
        <v>24.669170000000001</v>
      </c>
      <c r="G40100" s="4">
        <v>24.669170000000001</v>
      </c>
      <c r="H40100" s="4">
        <v>25.344069999999999</v>
      </c>
      <c r="I40100" s="4">
        <v>24.638929999999998</v>
      </c>
      <c r="J40100" s="4">
        <v>24.212019999999999</v>
      </c>
      <c r="K40100" s="4">
        <v>21.727830000000001</v>
      </c>
      <c r="L40100" s="4">
        <v>24.87238</v>
      </c>
    </row>
    <row r="40101" spans="1:12" x14ac:dyDescent="0.25">
      <c r="A40101" s="3">
        <v>43675.833333333336</v>
      </c>
      <c r="B40101" s="4">
        <v>27.234069999999999</v>
      </c>
      <c r="C40101" s="4">
        <v>27.48048</v>
      </c>
      <c r="D40101" s="4">
        <v>26.955950000000001</v>
      </c>
      <c r="E40101" s="4">
        <v>27.390820000000001</v>
      </c>
      <c r="F40101" s="4">
        <v>26.995419999999999</v>
      </c>
      <c r="G40101" s="4">
        <v>26.995419999999999</v>
      </c>
      <c r="H40101" s="4">
        <v>27.694790000000001</v>
      </c>
      <c r="I40101" s="4">
        <v>26.97268</v>
      </c>
      <c r="J40101" s="4">
        <v>26.672540000000001</v>
      </c>
      <c r="K40101" s="4">
        <v>25.474900000000002</v>
      </c>
      <c r="L40101" s="4">
        <v>27.031199999999998</v>
      </c>
    </row>
    <row r="40102" spans="1:12" x14ac:dyDescent="0.25">
      <c r="A40102" s="3">
        <v>43675.875</v>
      </c>
      <c r="B40102" s="4">
        <v>22.247520000000002</v>
      </c>
      <c r="C40102" s="4">
        <v>22.100249999999999</v>
      </c>
      <c r="D40102" s="4">
        <v>21.536349999999999</v>
      </c>
      <c r="E40102" s="4">
        <v>21.75366</v>
      </c>
      <c r="F40102" s="4">
        <v>21.426629999999999</v>
      </c>
      <c r="G40102" s="4">
        <v>21.426629999999999</v>
      </c>
      <c r="H40102" s="4">
        <v>22.04814</v>
      </c>
      <c r="I40102" s="4">
        <v>21.41028</v>
      </c>
      <c r="J40102" s="4">
        <v>21.388480000000001</v>
      </c>
      <c r="K40102" s="4">
        <v>21.86861</v>
      </c>
      <c r="L40102" s="4">
        <v>21.879719999999999</v>
      </c>
    </row>
    <row r="40103" spans="1:12" x14ac:dyDescent="0.25">
      <c r="A40103" s="3">
        <v>43675.916666666664</v>
      </c>
      <c r="B40103" s="4">
        <v>19.88908</v>
      </c>
      <c r="C40103" s="4">
        <v>19.470580000000002</v>
      </c>
      <c r="D40103" s="4">
        <v>18.99596</v>
      </c>
      <c r="E40103" s="4">
        <v>19.130790000000001</v>
      </c>
      <c r="F40103" s="4">
        <v>18.906269999999999</v>
      </c>
      <c r="G40103" s="4">
        <v>18.906269999999999</v>
      </c>
      <c r="H40103" s="4">
        <v>19.385680000000001</v>
      </c>
      <c r="I40103" s="4">
        <v>18.883669999999999</v>
      </c>
      <c r="J40103" s="4">
        <v>19.002279999999999</v>
      </c>
      <c r="K40103" s="4">
        <v>19.789390000000001</v>
      </c>
      <c r="L40103" s="4">
        <v>19.33567</v>
      </c>
    </row>
    <row r="40104" spans="1:12" x14ac:dyDescent="0.25">
      <c r="A40104" s="3">
        <v>43675.958333333336</v>
      </c>
      <c r="B40104" s="4">
        <v>18.22851</v>
      </c>
      <c r="C40104" s="4">
        <v>17.68628</v>
      </c>
      <c r="D40104" s="4">
        <v>17.264579999999999</v>
      </c>
      <c r="E40104" s="4">
        <v>17.366569999999999</v>
      </c>
      <c r="F40104" s="4">
        <v>17.18655</v>
      </c>
      <c r="G40104" s="4">
        <v>17.18655</v>
      </c>
      <c r="H40104" s="4">
        <v>17.592610000000001</v>
      </c>
      <c r="I40104" s="4">
        <v>17.168839999999999</v>
      </c>
      <c r="J40104" s="4">
        <v>17.344830000000002</v>
      </c>
      <c r="K40104" s="4">
        <v>18.189699999999998</v>
      </c>
      <c r="L40104" s="4">
        <v>17.657779999999999</v>
      </c>
    </row>
    <row r="40105" spans="1:12" x14ac:dyDescent="0.25">
      <c r="A40105" s="3">
        <v>43676</v>
      </c>
      <c r="B40105" s="4">
        <v>17.893989999999999</v>
      </c>
      <c r="C40105" s="4">
        <v>17.276620000000001</v>
      </c>
      <c r="D40105" s="4">
        <v>16.871549999999999</v>
      </c>
      <c r="E40105" s="4">
        <v>16.958970000000001</v>
      </c>
      <c r="F40105" s="4">
        <v>16.79222</v>
      </c>
      <c r="G40105" s="4">
        <v>16.79222</v>
      </c>
      <c r="H40105" s="4">
        <v>17.162199999999999</v>
      </c>
      <c r="I40105" s="4">
        <v>16.77102</v>
      </c>
      <c r="J40105" s="4">
        <v>16.9678</v>
      </c>
      <c r="K40105" s="4">
        <v>17.751110000000001</v>
      </c>
      <c r="L40105" s="4">
        <v>17.263480000000001</v>
      </c>
    </row>
    <row r="40106" spans="1:12" x14ac:dyDescent="0.25">
      <c r="A40106" s="3">
        <v>43676.041666666664</v>
      </c>
      <c r="B40106" s="4">
        <v>17.017099999999999</v>
      </c>
      <c r="C40106" s="4">
        <v>16.527259999999998</v>
      </c>
      <c r="D40106" s="4">
        <v>16.096810000000001</v>
      </c>
      <c r="E40106" s="4">
        <v>16.145810000000001</v>
      </c>
      <c r="F40106" s="4">
        <v>15.97472</v>
      </c>
      <c r="G40106" s="4">
        <v>15.97472</v>
      </c>
      <c r="H40106" s="4">
        <v>16.328690000000002</v>
      </c>
      <c r="I40106" s="4">
        <v>15.955159999999999</v>
      </c>
      <c r="J40106" s="4">
        <v>16.143730000000001</v>
      </c>
      <c r="K40106" s="4">
        <v>16.75123</v>
      </c>
      <c r="L40106" s="4">
        <v>16.436430000000001</v>
      </c>
    </row>
    <row r="40107" spans="1:12" x14ac:dyDescent="0.25">
      <c r="A40107" s="3">
        <v>43676.083333333336</v>
      </c>
      <c r="B40107" s="4">
        <v>15.99891</v>
      </c>
      <c r="C40107" s="4">
        <v>15.531359999999999</v>
      </c>
      <c r="D40107" s="4">
        <v>15.11792</v>
      </c>
      <c r="E40107" s="4">
        <v>15.147040000000001</v>
      </c>
      <c r="F40107" s="4">
        <v>14.988659999999999</v>
      </c>
      <c r="G40107" s="4">
        <v>14.988659999999999</v>
      </c>
      <c r="H40107" s="4">
        <v>15.312989999999999</v>
      </c>
      <c r="I40107" s="4">
        <v>14.9697</v>
      </c>
      <c r="J40107" s="4">
        <v>15.182370000000001</v>
      </c>
      <c r="K40107" s="4">
        <v>15.731120000000001</v>
      </c>
      <c r="L40107" s="4">
        <v>15.419829999999999</v>
      </c>
    </row>
    <row r="40108" spans="1:12" x14ac:dyDescent="0.25">
      <c r="A40108" s="3">
        <v>43676.125</v>
      </c>
      <c r="B40108" s="4">
        <v>15.184519999999999</v>
      </c>
      <c r="C40108" s="4">
        <v>14.78885</v>
      </c>
      <c r="D40108" s="4">
        <v>14.406980000000001</v>
      </c>
      <c r="E40108" s="4">
        <v>14.43953</v>
      </c>
      <c r="F40108" s="4">
        <v>14.2879</v>
      </c>
      <c r="G40108" s="4">
        <v>14.2879</v>
      </c>
      <c r="H40108" s="4">
        <v>14.588480000000001</v>
      </c>
      <c r="I40108" s="4">
        <v>14.27942</v>
      </c>
      <c r="J40108" s="4">
        <v>14.45942</v>
      </c>
      <c r="K40108" s="4">
        <v>14.96016</v>
      </c>
      <c r="L40108" s="4">
        <v>14.684760000000001</v>
      </c>
    </row>
    <row r="40109" spans="1:12" x14ac:dyDescent="0.25">
      <c r="A40109" s="3">
        <v>43676.166666666664</v>
      </c>
      <c r="B40109" s="4">
        <v>15.309559999999999</v>
      </c>
      <c r="C40109" s="4">
        <v>15.0077</v>
      </c>
      <c r="D40109" s="4">
        <v>14.6462</v>
      </c>
      <c r="E40109" s="4">
        <v>14.73245</v>
      </c>
      <c r="F40109" s="4">
        <v>14.55818</v>
      </c>
      <c r="G40109" s="4">
        <v>14.55818</v>
      </c>
      <c r="H40109" s="4">
        <v>14.86436</v>
      </c>
      <c r="I40109" s="4">
        <v>14.54928</v>
      </c>
      <c r="J40109" s="4">
        <v>14.650650000000001</v>
      </c>
      <c r="K40109" s="4">
        <v>15.074210000000001</v>
      </c>
      <c r="L40109" s="4">
        <v>14.889139999999999</v>
      </c>
    </row>
    <row r="40110" spans="1:12" x14ac:dyDescent="0.25">
      <c r="A40110" s="3">
        <v>43676.208333333336</v>
      </c>
      <c r="B40110" s="4">
        <v>15.44722</v>
      </c>
      <c r="C40110" s="4">
        <v>15.18468</v>
      </c>
      <c r="D40110" s="4">
        <v>14.8523</v>
      </c>
      <c r="E40110" s="4">
        <v>14.97559</v>
      </c>
      <c r="F40110" s="4">
        <v>14.7843</v>
      </c>
      <c r="G40110" s="4">
        <v>14.7843</v>
      </c>
      <c r="H40110" s="4">
        <v>15.09783</v>
      </c>
      <c r="I40110" s="4">
        <v>14.757580000000001</v>
      </c>
      <c r="J40110" s="4">
        <v>14.8292</v>
      </c>
      <c r="K40110" s="4">
        <v>15.208030000000001</v>
      </c>
      <c r="L40110" s="4">
        <v>15.07446</v>
      </c>
    </row>
    <row r="40111" spans="1:12" x14ac:dyDescent="0.25">
      <c r="A40111" s="3">
        <v>43676.25</v>
      </c>
      <c r="B40111" s="4">
        <v>15.834849999999999</v>
      </c>
      <c r="C40111" s="4">
        <v>15.45912</v>
      </c>
      <c r="D40111" s="4">
        <v>15.14518</v>
      </c>
      <c r="E40111" s="4">
        <v>15.28055</v>
      </c>
      <c r="F40111" s="4">
        <v>15.100720000000001</v>
      </c>
      <c r="G40111" s="4">
        <v>15.100720000000001</v>
      </c>
      <c r="H40111" s="4">
        <v>15.395670000000001</v>
      </c>
      <c r="I40111" s="4">
        <v>15.0505</v>
      </c>
      <c r="J40111" s="4">
        <v>15.16676</v>
      </c>
      <c r="K40111" s="4">
        <v>15.66433</v>
      </c>
      <c r="L40111" s="4">
        <v>15.347860000000001</v>
      </c>
    </row>
    <row r="40112" spans="1:12" x14ac:dyDescent="0.25">
      <c r="A40112" s="3">
        <v>43676.291666666664</v>
      </c>
      <c r="B40112" s="4">
        <v>16.22392</v>
      </c>
      <c r="C40112" s="4">
        <v>15.82216</v>
      </c>
      <c r="D40112" s="4">
        <v>15.51689</v>
      </c>
      <c r="E40112" s="4">
        <v>15.66667</v>
      </c>
      <c r="F40112" s="4">
        <v>15.4917</v>
      </c>
      <c r="G40112" s="4">
        <v>15.4917</v>
      </c>
      <c r="H40112" s="4">
        <v>15.781330000000001</v>
      </c>
      <c r="I40112" s="4">
        <v>15.43238</v>
      </c>
      <c r="J40112" s="4">
        <v>15.55409</v>
      </c>
      <c r="K40112" s="4">
        <v>15.88843</v>
      </c>
      <c r="L40112" s="4">
        <v>15.72556</v>
      </c>
    </row>
    <row r="40113" spans="1:12" x14ac:dyDescent="0.25">
      <c r="A40113" s="3">
        <v>43676.333333333336</v>
      </c>
      <c r="B40113" s="4">
        <v>16.707280000000001</v>
      </c>
      <c r="C40113" s="4">
        <v>16.195119999999999</v>
      </c>
      <c r="D40113" s="4">
        <v>15.891120000000001</v>
      </c>
      <c r="E40113" s="4">
        <v>16.00581</v>
      </c>
      <c r="F40113" s="4">
        <v>15.85834</v>
      </c>
      <c r="G40113" s="4">
        <v>15.85834</v>
      </c>
      <c r="H40113" s="4">
        <v>16.12914</v>
      </c>
      <c r="I40113" s="4">
        <v>15.78763</v>
      </c>
      <c r="J40113" s="4">
        <v>15.97921</v>
      </c>
      <c r="K40113" s="4">
        <v>16.570920000000001</v>
      </c>
      <c r="L40113" s="4">
        <v>16.107579999999999</v>
      </c>
    </row>
    <row r="40114" spans="1:12" x14ac:dyDescent="0.25">
      <c r="A40114" s="3">
        <v>43676.375</v>
      </c>
      <c r="B40114" s="4">
        <v>33.717509999999997</v>
      </c>
      <c r="C40114" s="4">
        <v>33.048729999999999</v>
      </c>
      <c r="D40114" s="4">
        <v>32.36618</v>
      </c>
      <c r="E40114" s="4">
        <v>32.621879999999997</v>
      </c>
      <c r="F40114" s="4">
        <v>32.25779</v>
      </c>
      <c r="G40114" s="4">
        <v>32.25779</v>
      </c>
      <c r="H40114" s="4">
        <v>32.914589999999997</v>
      </c>
      <c r="I40114" s="4">
        <v>32.193109999999997</v>
      </c>
      <c r="J40114" s="4">
        <v>32.358229999999999</v>
      </c>
      <c r="K40114" s="4">
        <v>33.014490000000002</v>
      </c>
      <c r="L40114" s="4">
        <v>32.842120000000001</v>
      </c>
    </row>
    <row r="40115" spans="1:12" x14ac:dyDescent="0.25">
      <c r="A40115" s="3">
        <v>43676.416666666664</v>
      </c>
      <c r="B40115" s="4">
        <v>27.720859999999998</v>
      </c>
      <c r="C40115" s="4">
        <v>27.501470000000001</v>
      </c>
      <c r="D40115" s="4">
        <v>26.80612</v>
      </c>
      <c r="E40115" s="4">
        <v>27.003540000000001</v>
      </c>
      <c r="F40115" s="4">
        <v>26.647130000000001</v>
      </c>
      <c r="G40115" s="4">
        <v>26.647130000000001</v>
      </c>
      <c r="H40115" s="4">
        <v>27.30472</v>
      </c>
      <c r="I40115" s="4">
        <v>26.61036</v>
      </c>
      <c r="J40115" s="4">
        <v>26.66592</v>
      </c>
      <c r="K40115" s="4">
        <v>27.267569999999999</v>
      </c>
      <c r="L40115" s="4">
        <v>27.269549999999999</v>
      </c>
    </row>
    <row r="40116" spans="1:12" x14ac:dyDescent="0.25">
      <c r="A40116" s="3">
        <v>43676.458333333336</v>
      </c>
      <c r="B40116" s="4">
        <v>22.796659999999999</v>
      </c>
      <c r="C40116" s="4">
        <v>22.556930000000001</v>
      </c>
      <c r="D40116" s="4">
        <v>21.97644</v>
      </c>
      <c r="E40116" s="4">
        <v>22.119150000000001</v>
      </c>
      <c r="F40116" s="4">
        <v>21.83193</v>
      </c>
      <c r="G40116" s="4">
        <v>21.83193</v>
      </c>
      <c r="H40116" s="4">
        <v>22.38373</v>
      </c>
      <c r="I40116" s="4">
        <v>21.8081</v>
      </c>
      <c r="J40116" s="4">
        <v>21.879059999999999</v>
      </c>
      <c r="K40116" s="4">
        <v>22.464649999999999</v>
      </c>
      <c r="L40116" s="4">
        <v>22.315339999999999</v>
      </c>
    </row>
    <row r="40117" spans="1:12" x14ac:dyDescent="0.25">
      <c r="A40117" s="3">
        <v>43676.5</v>
      </c>
      <c r="B40117" s="4">
        <v>48.645740000000004</v>
      </c>
      <c r="C40117" s="4">
        <v>47.816949999999999</v>
      </c>
      <c r="D40117" s="4">
        <v>46.540799999999997</v>
      </c>
      <c r="E40117" s="4">
        <v>46.771389999999997</v>
      </c>
      <c r="F40117" s="4">
        <v>46.200560000000003</v>
      </c>
      <c r="G40117" s="4">
        <v>46.200560000000003</v>
      </c>
      <c r="H40117" s="4">
        <v>47.356769999999997</v>
      </c>
      <c r="I40117" s="4">
        <v>46.146329999999999</v>
      </c>
      <c r="J40117" s="4">
        <v>46.445529999999998</v>
      </c>
      <c r="K40117" s="4">
        <v>47.891590000000001</v>
      </c>
      <c r="L40117" s="4">
        <v>47.035620000000002</v>
      </c>
    </row>
    <row r="40118" spans="1:12" x14ac:dyDescent="0.25">
      <c r="A40118" s="3">
        <v>43676.541666666664</v>
      </c>
      <c r="B40118" s="4">
        <v>102.8951</v>
      </c>
      <c r="C40118" s="4">
        <v>101.2116</v>
      </c>
      <c r="D40118" s="4">
        <v>98.497129999999999</v>
      </c>
      <c r="E40118" s="4">
        <v>99.017799999999994</v>
      </c>
      <c r="F40118" s="4">
        <v>97.752790000000005</v>
      </c>
      <c r="G40118" s="4">
        <v>97.752790000000005</v>
      </c>
      <c r="H40118" s="4">
        <v>100.2393</v>
      </c>
      <c r="I40118" s="4">
        <v>97.678110000000004</v>
      </c>
      <c r="J40118" s="4">
        <v>98.20635</v>
      </c>
      <c r="K40118" s="4">
        <v>100.9747</v>
      </c>
      <c r="L40118" s="4">
        <v>98.751019999999997</v>
      </c>
    </row>
    <row r="40119" spans="1:12" x14ac:dyDescent="0.25">
      <c r="A40119" s="3">
        <v>43676.583333333336</v>
      </c>
      <c r="B40119" s="4">
        <v>26.290880000000001</v>
      </c>
      <c r="C40119" s="4">
        <v>25.906410000000001</v>
      </c>
      <c r="D40119" s="4">
        <v>25.128499999999999</v>
      </c>
      <c r="E40119" s="4">
        <v>25.236129999999999</v>
      </c>
      <c r="F40119" s="4">
        <v>24.902640000000002</v>
      </c>
      <c r="G40119" s="4">
        <v>24.902640000000002</v>
      </c>
      <c r="H40119" s="4">
        <v>25.597709999999999</v>
      </c>
      <c r="I40119" s="4">
        <v>24.89368</v>
      </c>
      <c r="J40119" s="4">
        <v>25.035329999999998</v>
      </c>
      <c r="K40119" s="4">
        <v>25.61748</v>
      </c>
      <c r="L40119" s="4">
        <v>25.322140000000001</v>
      </c>
    </row>
    <row r="40120" spans="1:12" x14ac:dyDescent="0.25">
      <c r="A40120" s="3">
        <v>43676.625</v>
      </c>
      <c r="B40120" s="4">
        <v>27.388870000000001</v>
      </c>
      <c r="C40120" s="4">
        <v>26.756689999999999</v>
      </c>
      <c r="D40120" s="4">
        <v>25.94633</v>
      </c>
      <c r="E40120" s="4">
        <v>26.006340000000002</v>
      </c>
      <c r="F40120" s="4">
        <v>25.707280000000001</v>
      </c>
      <c r="G40120" s="4">
        <v>25.707280000000001</v>
      </c>
      <c r="H40120" s="4">
        <v>26.40268</v>
      </c>
      <c r="I40120" s="4">
        <v>25.681850000000001</v>
      </c>
      <c r="J40120" s="4">
        <v>25.946870000000001</v>
      </c>
      <c r="K40120" s="4">
        <v>26.758130000000001</v>
      </c>
      <c r="L40120" s="4">
        <v>26.193930000000002</v>
      </c>
    </row>
    <row r="40121" spans="1:12" x14ac:dyDescent="0.25">
      <c r="A40121" s="3">
        <v>43676.666666666664</v>
      </c>
      <c r="B40121" s="4">
        <v>79.014529999999993</v>
      </c>
      <c r="C40121" s="4">
        <v>76.688130000000001</v>
      </c>
      <c r="D40121" s="4">
        <v>74.443920000000006</v>
      </c>
      <c r="E40121" s="4">
        <v>74.542959999999994</v>
      </c>
      <c r="F40121" s="4">
        <v>73.816540000000003</v>
      </c>
      <c r="G40121" s="4">
        <v>73.816540000000003</v>
      </c>
      <c r="H40121" s="4">
        <v>75.679040000000001</v>
      </c>
      <c r="I40121" s="4">
        <v>73.714969999999994</v>
      </c>
      <c r="J40121" s="4">
        <v>74.662480000000002</v>
      </c>
      <c r="K40121" s="4">
        <v>77.352770000000007</v>
      </c>
      <c r="L40121" s="4">
        <v>75.044370000000001</v>
      </c>
    </row>
    <row r="40122" spans="1:12" x14ac:dyDescent="0.25">
      <c r="A40122" s="3">
        <v>43676.708333333336</v>
      </c>
      <c r="B40122" s="4">
        <v>23.711300000000001</v>
      </c>
      <c r="C40122" s="4">
        <v>22.960850000000001</v>
      </c>
      <c r="D40122" s="4">
        <v>22.265139999999999</v>
      </c>
      <c r="E40122" s="4">
        <v>22.285630000000001</v>
      </c>
      <c r="F40122" s="4">
        <v>22.087019999999999</v>
      </c>
      <c r="G40122" s="4">
        <v>22.087019999999999</v>
      </c>
      <c r="H40122" s="4">
        <v>22.65203</v>
      </c>
      <c r="I40122" s="4">
        <v>22.040939999999999</v>
      </c>
      <c r="J40122" s="4">
        <v>22.351230000000001</v>
      </c>
      <c r="K40122" s="4">
        <v>23.294889999999999</v>
      </c>
      <c r="L40122" s="4">
        <v>22.579260000000001</v>
      </c>
    </row>
    <row r="40123" spans="1:12" x14ac:dyDescent="0.25">
      <c r="A40123" s="3">
        <v>43676.75</v>
      </c>
      <c r="B40123" s="4">
        <v>24.182919999999999</v>
      </c>
      <c r="C40123" s="4">
        <v>23.283480000000001</v>
      </c>
      <c r="D40123" s="4">
        <v>22.581219999999998</v>
      </c>
      <c r="E40123" s="4">
        <v>22.576370000000001</v>
      </c>
      <c r="F40123" s="4">
        <v>22.40436</v>
      </c>
      <c r="G40123" s="4">
        <v>22.40436</v>
      </c>
      <c r="H40123" s="4">
        <v>22.958629999999999</v>
      </c>
      <c r="I40123" s="4">
        <v>22.339320000000001</v>
      </c>
      <c r="J40123" s="4">
        <v>22.713039999999999</v>
      </c>
      <c r="K40123" s="4">
        <v>23.987369999999999</v>
      </c>
      <c r="L40123" s="4">
        <v>23.019690000000001</v>
      </c>
    </row>
    <row r="40124" spans="1:12" x14ac:dyDescent="0.25">
      <c r="A40124" s="3">
        <v>43676.791666666664</v>
      </c>
      <c r="B40124" s="4">
        <v>23.872689999999999</v>
      </c>
      <c r="C40124" s="4">
        <v>22.42399</v>
      </c>
      <c r="D40124" s="4">
        <v>21.3794</v>
      </c>
      <c r="E40124" s="4">
        <v>21.385570000000001</v>
      </c>
      <c r="F40124" s="4">
        <v>21.100449999999999</v>
      </c>
      <c r="G40124" s="4">
        <v>21.100449999999999</v>
      </c>
      <c r="H40124" s="4">
        <v>21.856549999999999</v>
      </c>
      <c r="I40124" s="4">
        <v>21.038039999999999</v>
      </c>
      <c r="J40124" s="4">
        <v>20.74924</v>
      </c>
      <c r="K40124" s="4">
        <v>23.739100000000001</v>
      </c>
      <c r="L40124" s="4">
        <v>22.16226</v>
      </c>
    </row>
    <row r="40125" spans="1:12" x14ac:dyDescent="0.25">
      <c r="A40125" s="3">
        <v>43676.833333333336</v>
      </c>
      <c r="B40125" s="4">
        <v>20.095359999999999</v>
      </c>
      <c r="C40125" s="4">
        <v>18.78322</v>
      </c>
      <c r="D40125" s="4">
        <v>17.945499999999999</v>
      </c>
      <c r="E40125" s="4">
        <v>17.979590000000002</v>
      </c>
      <c r="F40125" s="4">
        <v>17.731580000000001</v>
      </c>
      <c r="G40125" s="4">
        <v>17.731580000000001</v>
      </c>
      <c r="H40125" s="4">
        <v>18.37172</v>
      </c>
      <c r="I40125" s="4">
        <v>17.692270000000001</v>
      </c>
      <c r="J40125" s="4">
        <v>17.422049999999999</v>
      </c>
      <c r="K40125" s="4">
        <v>19.895320000000002</v>
      </c>
      <c r="L40125" s="4">
        <v>18.678339999999999</v>
      </c>
    </row>
    <row r="40126" spans="1:12" x14ac:dyDescent="0.25">
      <c r="A40126" s="3">
        <v>43676.875</v>
      </c>
      <c r="B40126" s="4">
        <v>19.636279999999999</v>
      </c>
      <c r="C40126" s="4">
        <v>16.66675</v>
      </c>
      <c r="D40126" s="4">
        <v>15.32577</v>
      </c>
      <c r="E40126" s="4">
        <v>15.28378</v>
      </c>
      <c r="F40126" s="4">
        <v>14.86434</v>
      </c>
      <c r="G40126" s="4">
        <v>14.86434</v>
      </c>
      <c r="H40126" s="4">
        <v>15.862500000000001</v>
      </c>
      <c r="I40126" s="4">
        <v>14.832050000000001</v>
      </c>
      <c r="J40126" s="4">
        <v>14.45443</v>
      </c>
      <c r="K40126" s="4">
        <v>21.029669999999999</v>
      </c>
      <c r="L40126" s="4">
        <v>16.46002</v>
      </c>
    </row>
    <row r="40127" spans="1:12" x14ac:dyDescent="0.25">
      <c r="A40127" s="3">
        <v>43676.916666666664</v>
      </c>
      <c r="B40127" s="4">
        <v>16.609970000000001</v>
      </c>
      <c r="C40127" s="4">
        <v>15.37459</v>
      </c>
      <c r="D40127" s="4">
        <v>15.0307</v>
      </c>
      <c r="E40127" s="4">
        <v>15.04659</v>
      </c>
      <c r="F40127" s="4">
        <v>14.97354</v>
      </c>
      <c r="G40127" s="4">
        <v>14.97354</v>
      </c>
      <c r="H40127" s="4">
        <v>15.26933</v>
      </c>
      <c r="I40127" s="4">
        <v>14.927049999999999</v>
      </c>
      <c r="J40127" s="4">
        <v>15.23541</v>
      </c>
      <c r="K40127" s="4">
        <v>17.01013</v>
      </c>
      <c r="L40127" s="4">
        <v>15.431380000000001</v>
      </c>
    </row>
    <row r="40128" spans="1:12" x14ac:dyDescent="0.25">
      <c r="A40128" s="3">
        <v>43676.958333333336</v>
      </c>
      <c r="B40128" s="4">
        <v>13.56728</v>
      </c>
      <c r="C40128" s="4">
        <v>11.28448</v>
      </c>
      <c r="D40128" s="4">
        <v>10.831300000000001</v>
      </c>
      <c r="E40128" s="4">
        <v>10.723409999999999</v>
      </c>
      <c r="F40128" s="4">
        <v>10.621</v>
      </c>
      <c r="G40128" s="4">
        <v>10.621</v>
      </c>
      <c r="H40128" s="4">
        <v>10.93838</v>
      </c>
      <c r="I40128" s="4">
        <v>10.566269999999999</v>
      </c>
      <c r="J40128" s="4">
        <v>11.4823</v>
      </c>
      <c r="K40128" s="4">
        <v>14.57874</v>
      </c>
      <c r="L40128" s="4">
        <v>11.178330000000001</v>
      </c>
    </row>
    <row r="40129" spans="1:12" x14ac:dyDescent="0.25">
      <c r="A40129" s="3">
        <v>43677</v>
      </c>
      <c r="B40129" s="4">
        <v>10.43314</v>
      </c>
      <c r="C40129" s="4">
        <v>7.4240000000000004</v>
      </c>
      <c r="D40129" s="4">
        <v>6.7862080000000002</v>
      </c>
      <c r="E40129" s="4">
        <v>6.5328080000000002</v>
      </c>
      <c r="F40129" s="4">
        <v>6.3583749999999997</v>
      </c>
      <c r="G40129" s="4">
        <v>6.3583749999999997</v>
      </c>
      <c r="H40129" s="4">
        <v>6.788259</v>
      </c>
      <c r="I40129" s="4">
        <v>6.3030090000000003</v>
      </c>
      <c r="J40129" s="4">
        <v>7.6751750000000003</v>
      </c>
      <c r="K40129" s="4">
        <v>11.82624</v>
      </c>
      <c r="L40129" s="4">
        <v>7.164625</v>
      </c>
    </row>
    <row r="40130" spans="1:12" x14ac:dyDescent="0.25">
      <c r="A40130" s="3">
        <v>43677.041666666664</v>
      </c>
      <c r="B40130" s="4">
        <v>9.7404250000000001</v>
      </c>
      <c r="C40130" s="4">
        <v>5.8259420000000004</v>
      </c>
      <c r="D40130" s="4">
        <v>5.0795830000000004</v>
      </c>
      <c r="E40130" s="4">
        <v>4.7729749999999997</v>
      </c>
      <c r="F40130" s="4">
        <v>4.6030829999999998</v>
      </c>
      <c r="G40130" s="4">
        <v>4.6030829999999998</v>
      </c>
      <c r="H40130" s="4">
        <v>5.0446169999999997</v>
      </c>
      <c r="I40130" s="4">
        <v>4.5360829999999996</v>
      </c>
      <c r="J40130" s="4">
        <v>5.4256669999999998</v>
      </c>
      <c r="K40130" s="4">
        <v>16.693010000000001</v>
      </c>
      <c r="L40130" s="4">
        <v>5.4450000000000003</v>
      </c>
    </row>
    <row r="40131" spans="1:12" x14ac:dyDescent="0.25">
      <c r="A40131" s="3">
        <v>43677.083333333336</v>
      </c>
      <c r="B40131" s="4">
        <v>6.2747830000000002</v>
      </c>
      <c r="C40131" s="4">
        <v>2.8075000000000001</v>
      </c>
      <c r="D40131" s="4">
        <v>2.4234499999999999</v>
      </c>
      <c r="E40131" s="4">
        <v>2.1124580000000002</v>
      </c>
      <c r="F40131" s="4">
        <v>2.0160170000000002</v>
      </c>
      <c r="G40131" s="4">
        <v>2.0160170000000002</v>
      </c>
      <c r="H40131" s="4">
        <v>2.257917</v>
      </c>
      <c r="I40131" s="4">
        <v>1.9837</v>
      </c>
      <c r="J40131" s="4">
        <v>3.1988249999999998</v>
      </c>
      <c r="K40131" s="4">
        <v>8.9863409999999995</v>
      </c>
      <c r="L40131" s="4">
        <v>2.4828999999999999</v>
      </c>
    </row>
    <row r="40132" spans="1:12" x14ac:dyDescent="0.25">
      <c r="A40132" s="3">
        <v>43677.125</v>
      </c>
      <c r="B40132" s="4">
        <v>7.2000080000000004</v>
      </c>
      <c r="C40132" s="4">
        <v>-1.0858083333333299</v>
      </c>
      <c r="D40132" s="4">
        <v>1.1743170000000001</v>
      </c>
      <c r="E40132" s="4">
        <v>0.85679170000000004</v>
      </c>
      <c r="F40132" s="4">
        <v>1.493017</v>
      </c>
      <c r="G40132" s="4">
        <v>1.493017</v>
      </c>
      <c r="H40132" s="4">
        <v>0.29635</v>
      </c>
      <c r="I40132" s="4">
        <v>1.462342</v>
      </c>
      <c r="J40132" s="4">
        <v>3.9156499999999999</v>
      </c>
      <c r="K40132" s="4">
        <v>7.6480670000000002</v>
      </c>
      <c r="L40132" s="4">
        <v>-0.939041666666667</v>
      </c>
    </row>
    <row r="40133" spans="1:12" x14ac:dyDescent="0.25">
      <c r="A40133" s="3">
        <v>43677.166666666664</v>
      </c>
      <c r="B40133" s="4">
        <v>4.7386249999999999</v>
      </c>
      <c r="C40133" s="4">
        <v>-2.8937666666666702</v>
      </c>
      <c r="D40133" s="4">
        <v>-0.89689166666666698</v>
      </c>
      <c r="E40133" s="4">
        <v>-1.2180833333333301</v>
      </c>
      <c r="F40133" s="4">
        <v>-0.66269999999999996</v>
      </c>
      <c r="G40133" s="4">
        <v>-0.66269999999999996</v>
      </c>
      <c r="H40133" s="4">
        <v>-1.7249083333333299</v>
      </c>
      <c r="I40133" s="4">
        <v>-0.66909166666666697</v>
      </c>
      <c r="J40133" s="4">
        <v>1.615175</v>
      </c>
      <c r="K40133" s="4">
        <v>3.1737419999999998</v>
      </c>
      <c r="L40133" s="4">
        <v>-2.82046666666667</v>
      </c>
    </row>
    <row r="40134" spans="1:12" x14ac:dyDescent="0.25">
      <c r="A40134" s="3">
        <v>43677.208333333336</v>
      </c>
      <c r="B40134" s="4">
        <v>2.369742</v>
      </c>
      <c r="C40134" s="4">
        <v>1.991633</v>
      </c>
      <c r="D40134" s="4">
        <v>1.9031750000000001</v>
      </c>
      <c r="E40134" s="4">
        <v>1.879758</v>
      </c>
      <c r="F40134" s="4">
        <v>1.8638250000000001</v>
      </c>
      <c r="G40134" s="4">
        <v>1.8638250000000001</v>
      </c>
      <c r="H40134" s="4">
        <v>1.911308</v>
      </c>
      <c r="I40134" s="4">
        <v>1.8466670000000001</v>
      </c>
      <c r="J40134" s="4">
        <v>2.0460579999999999</v>
      </c>
      <c r="K40134" s="4">
        <v>2.3237329999999998</v>
      </c>
      <c r="L40134" s="4">
        <v>1.9516830000000001</v>
      </c>
    </row>
    <row r="40135" spans="1:12" x14ac:dyDescent="0.25">
      <c r="A40135" s="3">
        <v>43677.25</v>
      </c>
      <c r="B40135" s="4">
        <v>9.3921170000000007</v>
      </c>
      <c r="C40135" s="4">
        <v>8.2759499999999999</v>
      </c>
      <c r="D40135" s="4">
        <v>8.0388339999999996</v>
      </c>
      <c r="E40135" s="4">
        <v>7.9749080000000001</v>
      </c>
      <c r="F40135" s="4">
        <v>7.9681579999999999</v>
      </c>
      <c r="G40135" s="4">
        <v>7.9681579999999999</v>
      </c>
      <c r="H40135" s="4">
        <v>8.0704670000000007</v>
      </c>
      <c r="I40135" s="4">
        <v>7.8967330000000002</v>
      </c>
      <c r="J40135" s="4">
        <v>8.442717</v>
      </c>
      <c r="K40135" s="4">
        <v>9.572184</v>
      </c>
      <c r="L40135" s="4">
        <v>8.1803170000000005</v>
      </c>
    </row>
    <row r="40136" spans="1:12" x14ac:dyDescent="0.25">
      <c r="A40136" s="3">
        <v>43677.291666666664</v>
      </c>
      <c r="B40136" s="4">
        <v>11.55874</v>
      </c>
      <c r="C40136" s="4">
        <v>10.406980000000001</v>
      </c>
      <c r="D40136" s="4">
        <v>10.13753</v>
      </c>
      <c r="E40136" s="4">
        <v>10.06767</v>
      </c>
      <c r="F40136" s="4">
        <v>10.07371</v>
      </c>
      <c r="G40136" s="4">
        <v>10.07371</v>
      </c>
      <c r="H40136" s="4">
        <v>10.19197</v>
      </c>
      <c r="I40136" s="4">
        <v>9.9971840000000007</v>
      </c>
      <c r="J40136" s="4">
        <v>10.533200000000001</v>
      </c>
      <c r="K40136" s="4">
        <v>12.428269999999999</v>
      </c>
      <c r="L40136" s="4">
        <v>10.358219999999999</v>
      </c>
    </row>
    <row r="40137" spans="1:12" x14ac:dyDescent="0.25">
      <c r="A40137" s="3">
        <v>43677.333333333336</v>
      </c>
      <c r="B40137" s="4">
        <v>11.510770000000001</v>
      </c>
      <c r="C40137" s="4">
        <v>10.703620000000001</v>
      </c>
      <c r="D40137" s="4">
        <v>10.531549999999999</v>
      </c>
      <c r="E40137" s="4">
        <v>10.525399999999999</v>
      </c>
      <c r="F40137" s="4">
        <v>10.53609</v>
      </c>
      <c r="G40137" s="4">
        <v>10.53609</v>
      </c>
      <c r="H40137" s="4">
        <v>10.6229</v>
      </c>
      <c r="I40137" s="4">
        <v>10.48695</v>
      </c>
      <c r="J40137" s="4">
        <v>10.77989</v>
      </c>
      <c r="K40137" s="4">
        <v>12.04341</v>
      </c>
      <c r="L40137" s="4">
        <v>10.699719999999999</v>
      </c>
    </row>
    <row r="40138" spans="1:12" x14ac:dyDescent="0.25">
      <c r="A40138" s="3">
        <v>43677.375</v>
      </c>
      <c r="B40138" s="4">
        <v>16.427199999999999</v>
      </c>
      <c r="C40138" s="4">
        <v>15.60871</v>
      </c>
      <c r="D40138" s="4">
        <v>15.29978</v>
      </c>
      <c r="E40138" s="4">
        <v>15.28969</v>
      </c>
      <c r="F40138" s="4">
        <v>15.25041</v>
      </c>
      <c r="G40138" s="4">
        <v>15.25041</v>
      </c>
      <c r="H40138" s="4">
        <v>15.45529</v>
      </c>
      <c r="I40138" s="4">
        <v>15.175700000000001</v>
      </c>
      <c r="J40138" s="4">
        <v>15.51881</v>
      </c>
      <c r="K40138" s="4">
        <v>16.708929999999999</v>
      </c>
      <c r="L40138" s="4">
        <v>15.54396</v>
      </c>
    </row>
    <row r="40139" spans="1:12" x14ac:dyDescent="0.25">
      <c r="A40139" s="3">
        <v>43677.416666666664</v>
      </c>
      <c r="B40139" s="4">
        <v>16.10791</v>
      </c>
      <c r="C40139" s="4">
        <v>15.422549999999999</v>
      </c>
      <c r="D40139" s="4">
        <v>15.07582</v>
      </c>
      <c r="E40139" s="4">
        <v>15.109489999999999</v>
      </c>
      <c r="F40139" s="4">
        <v>15.01914</v>
      </c>
      <c r="G40139" s="4">
        <v>15.01914</v>
      </c>
      <c r="H40139" s="4">
        <v>15.29622</v>
      </c>
      <c r="I40139" s="4">
        <v>14.96523</v>
      </c>
      <c r="J40139" s="4">
        <v>15.23457</v>
      </c>
      <c r="K40139" s="4">
        <v>16.242570000000001</v>
      </c>
      <c r="L40139" s="4">
        <v>15.371460000000001</v>
      </c>
    </row>
    <row r="40140" spans="1:12" x14ac:dyDescent="0.25">
      <c r="A40140" s="3">
        <v>43677.458333333336</v>
      </c>
      <c r="B40140" s="4">
        <v>16.679259999999999</v>
      </c>
      <c r="C40140" s="4">
        <v>15.915620000000001</v>
      </c>
      <c r="D40140" s="4">
        <v>15.513820000000001</v>
      </c>
      <c r="E40140" s="4">
        <v>15.51094</v>
      </c>
      <c r="F40140" s="4">
        <v>15.424939999999999</v>
      </c>
      <c r="G40140" s="4">
        <v>15.424939999999999</v>
      </c>
      <c r="H40140" s="4">
        <v>15.73554</v>
      </c>
      <c r="I40140" s="4">
        <v>15.367050000000001</v>
      </c>
      <c r="J40140" s="4">
        <v>15.69477</v>
      </c>
      <c r="K40140" s="4">
        <v>16.950810000000001</v>
      </c>
      <c r="L40140" s="4">
        <v>15.868320000000001</v>
      </c>
    </row>
    <row r="40141" spans="1:12" x14ac:dyDescent="0.25">
      <c r="A40141" s="3">
        <v>43677.5</v>
      </c>
      <c r="B40141" s="4">
        <v>18.219339999999999</v>
      </c>
      <c r="C40141" s="4">
        <v>17.386240000000001</v>
      </c>
      <c r="D40141" s="4">
        <v>17.002739999999999</v>
      </c>
      <c r="E40141" s="4">
        <v>17.018920000000001</v>
      </c>
      <c r="F40141" s="4">
        <v>16.960149999999999</v>
      </c>
      <c r="G40141" s="4">
        <v>16.960149999999999</v>
      </c>
      <c r="H40141" s="4">
        <v>17.248729999999998</v>
      </c>
      <c r="I40141" s="4">
        <v>16.891860000000001</v>
      </c>
      <c r="J40141" s="4">
        <v>17.168489999999998</v>
      </c>
      <c r="K40141" s="4">
        <v>18.424520000000001</v>
      </c>
      <c r="L40141" s="4">
        <v>17.306450000000002</v>
      </c>
    </row>
    <row r="40142" spans="1:12" x14ac:dyDescent="0.25">
      <c r="A40142" s="3">
        <v>43677.541666666664</v>
      </c>
      <c r="B40142" s="4">
        <v>22.894439999999999</v>
      </c>
      <c r="C40142" s="4">
        <v>21.938220000000001</v>
      </c>
      <c r="D40142" s="4">
        <v>21.413810000000002</v>
      </c>
      <c r="E40142" s="4">
        <v>21.479780000000002</v>
      </c>
      <c r="F40142" s="4">
        <v>21.34768</v>
      </c>
      <c r="G40142" s="4">
        <v>21.34768</v>
      </c>
      <c r="H40142" s="4">
        <v>21.77177</v>
      </c>
      <c r="I40142" s="4">
        <v>21.28913</v>
      </c>
      <c r="J40142" s="4">
        <v>21.557230000000001</v>
      </c>
      <c r="K40142" s="4">
        <v>22.94323</v>
      </c>
      <c r="L40142" s="4">
        <v>21.71396</v>
      </c>
    </row>
    <row r="40143" spans="1:12" x14ac:dyDescent="0.25">
      <c r="A40143" s="3">
        <v>43677.583333333336</v>
      </c>
      <c r="B40143" s="4">
        <v>25.393999999999998</v>
      </c>
      <c r="C40143" s="4">
        <v>23.824809999999999</v>
      </c>
      <c r="D40143" s="4">
        <v>23.010090000000002</v>
      </c>
      <c r="E40143" s="4">
        <v>23.012329999999999</v>
      </c>
      <c r="F40143" s="4">
        <v>22.740580000000001</v>
      </c>
      <c r="G40143" s="4">
        <v>22.740580000000001</v>
      </c>
      <c r="H40143" s="4">
        <v>23.42248</v>
      </c>
      <c r="I40143" s="4">
        <v>22.685079999999999</v>
      </c>
      <c r="J40143" s="4">
        <v>23.374970000000001</v>
      </c>
      <c r="K40143" s="4">
        <v>25.258130000000001</v>
      </c>
      <c r="L40143" s="4">
        <v>23.434850000000001</v>
      </c>
    </row>
    <row r="40144" spans="1:12" x14ac:dyDescent="0.25">
      <c r="A40144" s="3">
        <v>43677.625</v>
      </c>
      <c r="B40144" s="4">
        <v>26.34843</v>
      </c>
      <c r="C40144" s="4">
        <v>23.80724</v>
      </c>
      <c r="D40144" s="4">
        <v>22.827010000000001</v>
      </c>
      <c r="E40144" s="4">
        <v>22.699079999999999</v>
      </c>
      <c r="F40144" s="4">
        <v>22.394950000000001</v>
      </c>
      <c r="G40144" s="4">
        <v>22.394950000000001</v>
      </c>
      <c r="H40144" s="4">
        <v>23.167400000000001</v>
      </c>
      <c r="I40144" s="4">
        <v>22.325009999999999</v>
      </c>
      <c r="J40144" s="4">
        <v>23.567769999999999</v>
      </c>
      <c r="K40144" s="4">
        <v>25.72467</v>
      </c>
      <c r="L40144" s="4">
        <v>23.269770000000001</v>
      </c>
    </row>
    <row r="40145" spans="1:12" x14ac:dyDescent="0.25">
      <c r="A40145" s="3">
        <v>43677.666666666664</v>
      </c>
      <c r="B40145" s="4">
        <v>24.936409999999999</v>
      </c>
      <c r="C40145" s="4">
        <v>22.686859999999999</v>
      </c>
      <c r="D40145" s="4">
        <v>21.888929999999998</v>
      </c>
      <c r="E40145" s="4">
        <v>21.835429999999999</v>
      </c>
      <c r="F40145" s="4">
        <v>21.62303</v>
      </c>
      <c r="G40145" s="4">
        <v>21.62303</v>
      </c>
      <c r="H40145" s="4">
        <v>22.252669999999998</v>
      </c>
      <c r="I40145" s="4">
        <v>21.5258</v>
      </c>
      <c r="J40145" s="4">
        <v>22.406659999999999</v>
      </c>
      <c r="K40145" s="4">
        <v>25.697009999999999</v>
      </c>
      <c r="L40145" s="4">
        <v>22.27721</v>
      </c>
    </row>
    <row r="40146" spans="1:12" x14ac:dyDescent="0.25">
      <c r="A40146" s="3">
        <v>43677.708333333336</v>
      </c>
      <c r="B40146" s="4">
        <v>22.330249999999999</v>
      </c>
      <c r="C40146" s="4">
        <v>20.123729999999998</v>
      </c>
      <c r="D40146" s="4">
        <v>19.48884</v>
      </c>
      <c r="E40146" s="4">
        <v>19.526409999999998</v>
      </c>
      <c r="F40146" s="4">
        <v>19.383130000000001</v>
      </c>
      <c r="G40146" s="4">
        <v>19.383130000000001</v>
      </c>
      <c r="H40146" s="4">
        <v>19.908919999999998</v>
      </c>
      <c r="I40146" s="4">
        <v>19.29317</v>
      </c>
      <c r="J40146" s="4">
        <v>19.43055</v>
      </c>
      <c r="K40146" s="4">
        <v>27.478380000000001</v>
      </c>
      <c r="L40146" s="4">
        <v>19.847719999999999</v>
      </c>
    </row>
    <row r="40147" spans="1:12" x14ac:dyDescent="0.25">
      <c r="A40147" s="3">
        <v>43677.75</v>
      </c>
      <c r="B40147" s="4">
        <v>22.4359</v>
      </c>
      <c r="C40147" s="4">
        <v>18.6875</v>
      </c>
      <c r="D40147" s="4">
        <v>18.179480000000002</v>
      </c>
      <c r="E40147" s="4">
        <v>18.112480000000001</v>
      </c>
      <c r="F40147" s="4">
        <v>18.01267</v>
      </c>
      <c r="G40147" s="4">
        <v>18.01267</v>
      </c>
      <c r="H40147" s="4">
        <v>18.440079999999998</v>
      </c>
      <c r="I40147" s="4">
        <v>17.953029999999998</v>
      </c>
      <c r="J40147" s="4">
        <v>18.204329999999999</v>
      </c>
      <c r="K40147" s="4">
        <v>24.602540000000001</v>
      </c>
      <c r="L40147" s="4">
        <v>18.32883</v>
      </c>
    </row>
    <row r="40148" spans="1:12" x14ac:dyDescent="0.25">
      <c r="A40148" s="3">
        <v>43677.791666666664</v>
      </c>
      <c r="B40148" s="4">
        <v>19.870519999999999</v>
      </c>
      <c r="C40148" s="4">
        <v>17.97955</v>
      </c>
      <c r="D40148" s="4">
        <v>17.491379999999999</v>
      </c>
      <c r="E40148" s="4">
        <v>17.503699999999998</v>
      </c>
      <c r="F40148" s="4">
        <v>17.40381</v>
      </c>
      <c r="G40148" s="4">
        <v>17.40381</v>
      </c>
      <c r="H40148" s="4">
        <v>17.797509999999999</v>
      </c>
      <c r="I40148" s="4">
        <v>17.37462</v>
      </c>
      <c r="J40148" s="4">
        <v>17.786200000000001</v>
      </c>
      <c r="K40148" s="4">
        <v>21.429169999999999</v>
      </c>
      <c r="L40148" s="4">
        <v>17.773949999999999</v>
      </c>
    </row>
    <row r="40149" spans="1:12" x14ac:dyDescent="0.25">
      <c r="A40149" s="3">
        <v>43677.833333333336</v>
      </c>
      <c r="B40149" s="4">
        <v>17.585760000000001</v>
      </c>
      <c r="C40149" s="4">
        <v>16.482810000000001</v>
      </c>
      <c r="D40149" s="4">
        <v>16.162929999999999</v>
      </c>
      <c r="E40149" s="4">
        <v>16.25113</v>
      </c>
      <c r="F40149" s="4">
        <v>16.184660000000001</v>
      </c>
      <c r="G40149" s="4">
        <v>16.184660000000001</v>
      </c>
      <c r="H40149" s="4">
        <v>16.48414</v>
      </c>
      <c r="I40149" s="4">
        <v>16.159199999999998</v>
      </c>
      <c r="J40149" s="4">
        <v>16.344750000000001</v>
      </c>
      <c r="K40149" s="4">
        <v>18.78417</v>
      </c>
      <c r="L40149" s="4">
        <v>16.423670000000001</v>
      </c>
    </row>
    <row r="40150" spans="1:12" x14ac:dyDescent="0.25">
      <c r="A40150" s="3">
        <v>43677.875</v>
      </c>
      <c r="B40150" s="4">
        <v>17.013059999999999</v>
      </c>
      <c r="C40150" s="4">
        <v>16.041270000000001</v>
      </c>
      <c r="D40150" s="4">
        <v>15.782579999999999</v>
      </c>
      <c r="E40150" s="4">
        <v>15.904030000000001</v>
      </c>
      <c r="F40150" s="4">
        <v>15.828659999999999</v>
      </c>
      <c r="G40150" s="4">
        <v>15.828659999999999</v>
      </c>
      <c r="H40150" s="4">
        <v>16.107769999999999</v>
      </c>
      <c r="I40150" s="4">
        <v>15.76071</v>
      </c>
      <c r="J40150" s="4">
        <v>15.969939999999999</v>
      </c>
      <c r="K40150" s="4">
        <v>18.255880000000001</v>
      </c>
      <c r="L40150" s="4">
        <v>16.00928</v>
      </c>
    </row>
    <row r="40151" spans="1:12" x14ac:dyDescent="0.25">
      <c r="A40151" s="3">
        <v>43677.916666666664</v>
      </c>
      <c r="B40151" s="4">
        <v>14.71453</v>
      </c>
      <c r="C40151" s="4">
        <v>13.523149999999999</v>
      </c>
      <c r="D40151" s="4">
        <v>13.28852</v>
      </c>
      <c r="E40151" s="4">
        <v>13.36622</v>
      </c>
      <c r="F40151" s="4">
        <v>13.327159999999999</v>
      </c>
      <c r="G40151" s="4">
        <v>13.327159999999999</v>
      </c>
      <c r="H40151" s="4">
        <v>13.546139999999999</v>
      </c>
      <c r="I40151" s="4">
        <v>13.24357</v>
      </c>
      <c r="J40151" s="4">
        <v>13.43478</v>
      </c>
      <c r="K40151" s="4">
        <v>17.094989999999999</v>
      </c>
      <c r="L40151" s="4">
        <v>13.478210000000001</v>
      </c>
    </row>
    <row r="40152" spans="1:12" x14ac:dyDescent="0.25">
      <c r="A40152" s="3">
        <v>43677.958333333336</v>
      </c>
      <c r="B40152" s="4">
        <v>13.63442</v>
      </c>
      <c r="C40152" s="4">
        <v>12.059419999999999</v>
      </c>
      <c r="D40152" s="4">
        <v>11.69177</v>
      </c>
      <c r="E40152" s="4">
        <v>11.67864</v>
      </c>
      <c r="F40152" s="4">
        <v>11.58422</v>
      </c>
      <c r="G40152" s="4">
        <v>11.58422</v>
      </c>
      <c r="H40152" s="4">
        <v>11.90958</v>
      </c>
      <c r="I40152" s="4">
        <v>11.484769999999999</v>
      </c>
      <c r="J40152" s="4">
        <v>12.170360000000001</v>
      </c>
      <c r="K40152" s="4">
        <v>15.331</v>
      </c>
      <c r="L40152" s="4">
        <v>12.119770000000001</v>
      </c>
    </row>
    <row r="40153" spans="1:12" x14ac:dyDescent="0.25">
      <c r="A40153" s="3">
        <v>43678</v>
      </c>
      <c r="B40153" s="4">
        <v>9.9846249999999994</v>
      </c>
      <c r="C40153" s="4">
        <v>7.5173500000000004</v>
      </c>
      <c r="D40153" s="4">
        <v>6.9908419999999998</v>
      </c>
      <c r="E40153" s="4">
        <v>6.8727919999999996</v>
      </c>
      <c r="F40153" s="4">
        <v>6.7491250000000003</v>
      </c>
      <c r="G40153" s="4">
        <v>6.7491250000000003</v>
      </c>
      <c r="H40153" s="4">
        <v>7.1002080000000003</v>
      </c>
      <c r="I40153" s="4">
        <v>6.6699169999999999</v>
      </c>
      <c r="J40153" s="4">
        <v>7.2320419999999999</v>
      </c>
      <c r="K40153" s="4">
        <v>13.792870000000001</v>
      </c>
      <c r="L40153" s="4">
        <v>7.38415</v>
      </c>
    </row>
    <row r="40154" spans="1:12" x14ac:dyDescent="0.25">
      <c r="A40154" s="3">
        <v>43678.041666666664</v>
      </c>
      <c r="B40154" s="4">
        <v>10.918760000000001</v>
      </c>
      <c r="C40154" s="4">
        <v>8.5728659999999994</v>
      </c>
      <c r="D40154" s="4">
        <v>8.004175</v>
      </c>
      <c r="E40154" s="4">
        <v>7.8969750000000003</v>
      </c>
      <c r="F40154" s="4">
        <v>7.7758250000000002</v>
      </c>
      <c r="G40154" s="4">
        <v>7.7758250000000002</v>
      </c>
      <c r="H40154" s="4">
        <v>8.1247330000000009</v>
      </c>
      <c r="I40154" s="4">
        <v>7.6868999999999996</v>
      </c>
      <c r="J40154" s="4">
        <v>8.3622910000000008</v>
      </c>
      <c r="K40154" s="4">
        <v>12.06011</v>
      </c>
      <c r="L40154" s="4">
        <v>8.3986999999999998</v>
      </c>
    </row>
    <row r="40155" spans="1:12" x14ac:dyDescent="0.25">
      <c r="A40155" s="3">
        <v>43678.083333333336</v>
      </c>
      <c r="B40155" s="4">
        <v>14.11448</v>
      </c>
      <c r="C40155" s="4">
        <v>11.827210000000001</v>
      </c>
      <c r="D40155" s="4">
        <v>11.26595</v>
      </c>
      <c r="E40155" s="4">
        <v>11.18337</v>
      </c>
      <c r="F40155" s="4">
        <v>11.09154</v>
      </c>
      <c r="G40155" s="4">
        <v>11.09154</v>
      </c>
      <c r="H40155" s="4">
        <v>11.422940000000001</v>
      </c>
      <c r="I40155" s="4">
        <v>10.973979999999999</v>
      </c>
      <c r="J40155" s="4">
        <v>11.67259</v>
      </c>
      <c r="K40155" s="4">
        <v>14.37706</v>
      </c>
      <c r="L40155" s="4">
        <v>11.680820000000001</v>
      </c>
    </row>
    <row r="40156" spans="1:12" x14ac:dyDescent="0.25">
      <c r="A40156" s="3">
        <v>43678.125</v>
      </c>
      <c r="B40156" s="4">
        <v>11.945169999999999</v>
      </c>
      <c r="C40156" s="4">
        <v>10.60643</v>
      </c>
      <c r="D40156" s="4">
        <v>10.30158</v>
      </c>
      <c r="E40156" s="4">
        <v>10.29298</v>
      </c>
      <c r="F40156" s="4">
        <v>10.24742</v>
      </c>
      <c r="G40156" s="4">
        <v>10.24742</v>
      </c>
      <c r="H40156" s="4">
        <v>10.43878</v>
      </c>
      <c r="I40156" s="4">
        <v>10.15156</v>
      </c>
      <c r="J40156" s="4">
        <v>10.554650000000001</v>
      </c>
      <c r="K40156" s="4">
        <v>12.30007</v>
      </c>
      <c r="L40156" s="4">
        <v>10.54106</v>
      </c>
    </row>
    <row r="40157" spans="1:12" x14ac:dyDescent="0.25">
      <c r="A40157" s="3">
        <v>43678.166666666664</v>
      </c>
      <c r="B40157" s="4">
        <v>10.538930000000001</v>
      </c>
      <c r="C40157" s="4">
        <v>9.4787909999999993</v>
      </c>
      <c r="D40157" s="4">
        <v>9.2670670000000008</v>
      </c>
      <c r="E40157" s="4">
        <v>9.3007159999999995</v>
      </c>
      <c r="F40157" s="4">
        <v>9.2706169999999997</v>
      </c>
      <c r="G40157" s="4">
        <v>9.2706169999999997</v>
      </c>
      <c r="H40157" s="4">
        <v>9.4108330000000002</v>
      </c>
      <c r="I40157" s="4">
        <v>9.1873419999999992</v>
      </c>
      <c r="J40157" s="4">
        <v>9.5001420000000003</v>
      </c>
      <c r="K40157" s="4">
        <v>11.00822</v>
      </c>
      <c r="L40157" s="4">
        <v>9.4632419999999993</v>
      </c>
    </row>
    <row r="40158" spans="1:12" x14ac:dyDescent="0.25">
      <c r="A40158" s="3">
        <v>43678.208333333336</v>
      </c>
      <c r="B40158" s="4">
        <v>10.827590000000001</v>
      </c>
      <c r="C40158" s="4">
        <v>10.083769999999999</v>
      </c>
      <c r="D40158" s="4">
        <v>10.019590000000001</v>
      </c>
      <c r="E40158" s="4">
        <v>10.114850000000001</v>
      </c>
      <c r="F40158" s="4">
        <v>10.13236</v>
      </c>
      <c r="G40158" s="4">
        <v>10.13236</v>
      </c>
      <c r="H40158" s="4">
        <v>10.18036</v>
      </c>
      <c r="I40158" s="4">
        <v>10.04325</v>
      </c>
      <c r="J40158" s="4">
        <v>10.28232</v>
      </c>
      <c r="K40158" s="4">
        <v>11.69758</v>
      </c>
      <c r="L40158" s="4">
        <v>10.132770000000001</v>
      </c>
    </row>
    <row r="40159" spans="1:12" x14ac:dyDescent="0.25">
      <c r="A40159" s="3">
        <v>43678.25</v>
      </c>
      <c r="B40159" s="4">
        <v>12.40147</v>
      </c>
      <c r="C40159" s="4">
        <v>11.515739999999999</v>
      </c>
      <c r="D40159" s="4">
        <v>11.424429999999999</v>
      </c>
      <c r="E40159" s="4">
        <v>11.527139999999999</v>
      </c>
      <c r="F40159" s="4">
        <v>11.53506</v>
      </c>
      <c r="G40159" s="4">
        <v>11.53506</v>
      </c>
      <c r="H40159" s="4">
        <v>11.60112</v>
      </c>
      <c r="I40159" s="4">
        <v>11.432399999999999</v>
      </c>
      <c r="J40159" s="4">
        <v>11.709720000000001</v>
      </c>
      <c r="K40159" s="4">
        <v>13.320959999999999</v>
      </c>
      <c r="L40159" s="4">
        <v>11.5412</v>
      </c>
    </row>
    <row r="40160" spans="1:12" x14ac:dyDescent="0.25">
      <c r="A40160" s="3">
        <v>43678.291666666664</v>
      </c>
      <c r="B40160" s="4">
        <v>14.219329999999999</v>
      </c>
      <c r="C40160" s="4">
        <v>12.574630000000001</v>
      </c>
      <c r="D40160" s="4">
        <v>12.24892</v>
      </c>
      <c r="E40160" s="4">
        <v>12.311299999999999</v>
      </c>
      <c r="F40160" s="4">
        <v>12.25055</v>
      </c>
      <c r="G40160" s="4">
        <v>12.25055</v>
      </c>
      <c r="H40160" s="4">
        <v>12.4641</v>
      </c>
      <c r="I40160" s="4">
        <v>12.14344</v>
      </c>
      <c r="J40160" s="4">
        <v>12.60952</v>
      </c>
      <c r="K40160" s="4">
        <v>14.580310000000001</v>
      </c>
      <c r="L40160" s="4">
        <v>12.54663</v>
      </c>
    </row>
    <row r="40161" spans="1:12" x14ac:dyDescent="0.25">
      <c r="A40161" s="3">
        <v>43678.333333333336</v>
      </c>
      <c r="B40161" s="4">
        <v>15.12397</v>
      </c>
      <c r="C40161" s="4">
        <v>13.146610000000001</v>
      </c>
      <c r="D40161" s="4">
        <v>12.673719999999999</v>
      </c>
      <c r="E40161" s="4">
        <v>12.6805</v>
      </c>
      <c r="F40161" s="4">
        <v>12.57696</v>
      </c>
      <c r="G40161" s="4">
        <v>12.57696</v>
      </c>
      <c r="H40161" s="4">
        <v>12.883290000000001</v>
      </c>
      <c r="I40161" s="4">
        <v>12.46754</v>
      </c>
      <c r="J40161" s="4">
        <v>13.0326</v>
      </c>
      <c r="K40161" s="4">
        <v>15.151450000000001</v>
      </c>
      <c r="L40161" s="4">
        <v>13.07785</v>
      </c>
    </row>
    <row r="40162" spans="1:12" x14ac:dyDescent="0.25">
      <c r="A40162" s="3">
        <v>43678.375</v>
      </c>
      <c r="B40162" s="4">
        <v>14.87659</v>
      </c>
      <c r="C40162" s="4">
        <v>13.837440000000001</v>
      </c>
      <c r="D40162" s="4">
        <v>13.54142</v>
      </c>
      <c r="E40162" s="4">
        <v>13.6008</v>
      </c>
      <c r="F40162" s="4">
        <v>13.52647</v>
      </c>
      <c r="G40162" s="4">
        <v>13.52647</v>
      </c>
      <c r="H40162" s="4">
        <v>13.771750000000001</v>
      </c>
      <c r="I40162" s="4">
        <v>13.431290000000001</v>
      </c>
      <c r="J40162" s="4">
        <v>13.77042</v>
      </c>
      <c r="K40162" s="4">
        <v>15.341620000000001</v>
      </c>
      <c r="L40162" s="4">
        <v>13.90607</v>
      </c>
    </row>
    <row r="40163" spans="1:12" x14ac:dyDescent="0.25">
      <c r="A40163" s="3">
        <v>43678.416666666664</v>
      </c>
      <c r="B40163" s="4">
        <v>16.104769999999998</v>
      </c>
      <c r="C40163" s="4">
        <v>15.562709999999999</v>
      </c>
      <c r="D40163" s="4">
        <v>15.244490000000001</v>
      </c>
      <c r="E40163" s="4">
        <v>15.386150000000001</v>
      </c>
      <c r="F40163" s="4">
        <v>15.22597</v>
      </c>
      <c r="G40163" s="4">
        <v>15.22597</v>
      </c>
      <c r="H40163" s="4">
        <v>15.584210000000001</v>
      </c>
      <c r="I40163" s="4">
        <v>15.169079999999999</v>
      </c>
      <c r="J40163" s="4">
        <v>15.31804</v>
      </c>
      <c r="K40163" s="4">
        <v>16.643609999999999</v>
      </c>
      <c r="L40163" s="4">
        <v>15.67151</v>
      </c>
    </row>
    <row r="40164" spans="1:12" x14ac:dyDescent="0.25">
      <c r="A40164" s="3">
        <v>43678.458333333336</v>
      </c>
      <c r="B40164" s="4">
        <v>17.552910000000001</v>
      </c>
      <c r="C40164" s="4">
        <v>17.202660000000002</v>
      </c>
      <c r="D40164" s="4">
        <v>16.805589999999999</v>
      </c>
      <c r="E40164" s="4">
        <v>16.989129999999999</v>
      </c>
      <c r="F40164" s="4">
        <v>16.74907</v>
      </c>
      <c r="G40164" s="4">
        <v>16.74907</v>
      </c>
      <c r="H40164" s="4">
        <v>17.218869999999999</v>
      </c>
      <c r="I40164" s="4">
        <v>16.733830000000001</v>
      </c>
      <c r="J40164" s="4">
        <v>16.7408</v>
      </c>
      <c r="K40164" s="4">
        <v>17.944929999999999</v>
      </c>
      <c r="L40164" s="4">
        <v>17.220009999999998</v>
      </c>
    </row>
    <row r="40165" spans="1:12" x14ac:dyDescent="0.25">
      <c r="A40165" s="3">
        <v>43678.5</v>
      </c>
      <c r="B40165" s="4">
        <v>18.144570000000002</v>
      </c>
      <c r="C40165" s="4">
        <v>17.898389999999999</v>
      </c>
      <c r="D40165" s="4">
        <v>17.455839999999998</v>
      </c>
      <c r="E40165" s="4">
        <v>17.650220000000001</v>
      </c>
      <c r="F40165" s="4">
        <v>17.370560000000001</v>
      </c>
      <c r="G40165" s="4">
        <v>17.370560000000001</v>
      </c>
      <c r="H40165" s="4">
        <v>17.894359999999999</v>
      </c>
      <c r="I40165" s="4">
        <v>17.368230000000001</v>
      </c>
      <c r="J40165" s="4">
        <v>17.359670000000001</v>
      </c>
      <c r="K40165" s="4">
        <v>18.418900000000001</v>
      </c>
      <c r="L40165" s="4">
        <v>17.793009999999999</v>
      </c>
    </row>
    <row r="40166" spans="1:12" x14ac:dyDescent="0.25">
      <c r="A40166" s="3">
        <v>43678.541666666664</v>
      </c>
      <c r="B40166" s="4">
        <v>21.676870000000001</v>
      </c>
      <c r="C40166" s="4">
        <v>20.659490000000002</v>
      </c>
      <c r="D40166" s="4">
        <v>19.623919999999998</v>
      </c>
      <c r="E40166" s="4">
        <v>19.79365</v>
      </c>
      <c r="F40166" s="4">
        <v>19.313849999999999</v>
      </c>
      <c r="G40166" s="4">
        <v>19.313849999999999</v>
      </c>
      <c r="H40166" s="4">
        <v>20.22897</v>
      </c>
      <c r="I40166" s="4">
        <v>19.308959999999999</v>
      </c>
      <c r="J40166" s="4">
        <v>18.587150000000001</v>
      </c>
      <c r="K40166" s="4">
        <v>21.387599999999999</v>
      </c>
      <c r="L40166" s="4">
        <v>20.293119999999998</v>
      </c>
    </row>
    <row r="40167" spans="1:12" x14ac:dyDescent="0.25">
      <c r="A40167" s="3">
        <v>43678.583333333336</v>
      </c>
      <c r="B40167" s="4">
        <v>54.75967</v>
      </c>
      <c r="C40167" s="4">
        <v>50.340769999999999</v>
      </c>
      <c r="D40167" s="4">
        <v>46.753689999999999</v>
      </c>
      <c r="E40167" s="4">
        <v>47.080680000000001</v>
      </c>
      <c r="F40167" s="4">
        <v>45.622700000000002</v>
      </c>
      <c r="G40167" s="4">
        <v>45.622700000000002</v>
      </c>
      <c r="H40167" s="4">
        <v>48.430779999999999</v>
      </c>
      <c r="I40167" s="4">
        <v>45.600299999999997</v>
      </c>
      <c r="J40167" s="4">
        <v>42.327030000000001</v>
      </c>
      <c r="K40167" s="4">
        <v>52.626049999999999</v>
      </c>
      <c r="L40167" s="4">
        <v>48.862690000000001</v>
      </c>
    </row>
    <row r="40168" spans="1:12" x14ac:dyDescent="0.25">
      <c r="A40168" s="3">
        <v>43678.625</v>
      </c>
      <c r="B40168" s="4">
        <v>26.800730000000001</v>
      </c>
      <c r="C40168" s="4">
        <v>24.022539999999999</v>
      </c>
      <c r="D40168" s="4">
        <v>22.00752</v>
      </c>
      <c r="E40168" s="4">
        <v>22.11975</v>
      </c>
      <c r="F40168" s="4">
        <v>21.36215</v>
      </c>
      <c r="G40168" s="4">
        <v>21.36215</v>
      </c>
      <c r="H40168" s="4">
        <v>22.82882</v>
      </c>
      <c r="I40168" s="4">
        <v>21.333020000000001</v>
      </c>
      <c r="J40168" s="4">
        <v>19.44868</v>
      </c>
      <c r="K40168" s="4">
        <v>25.462910000000001</v>
      </c>
      <c r="L40168" s="4">
        <v>23.245570000000001</v>
      </c>
    </row>
    <row r="40169" spans="1:12" x14ac:dyDescent="0.25">
      <c r="A40169" s="3">
        <v>43678.666666666664</v>
      </c>
      <c r="B40169" s="4">
        <v>23.361820000000002</v>
      </c>
      <c r="C40169" s="4">
        <v>22.450569999999999</v>
      </c>
      <c r="D40169" s="4">
        <v>21.642320000000002</v>
      </c>
      <c r="E40169" s="4">
        <v>21.814889999999998</v>
      </c>
      <c r="F40169" s="4">
        <v>21.45392</v>
      </c>
      <c r="G40169" s="4">
        <v>21.45392</v>
      </c>
      <c r="H40169" s="4">
        <v>22.14959</v>
      </c>
      <c r="I40169" s="4">
        <v>21.388030000000001</v>
      </c>
      <c r="J40169" s="4">
        <v>21.112439999999999</v>
      </c>
      <c r="K40169" s="4">
        <v>23.285520000000002</v>
      </c>
      <c r="L40169" s="4">
        <v>22.05378</v>
      </c>
    </row>
    <row r="40170" spans="1:12" x14ac:dyDescent="0.25">
      <c r="A40170" s="3">
        <v>43678.708333333336</v>
      </c>
      <c r="B40170" s="4">
        <v>21.99492</v>
      </c>
      <c r="C40170" s="4">
        <v>21.487970000000001</v>
      </c>
      <c r="D40170" s="4">
        <v>20.992229999999999</v>
      </c>
      <c r="E40170" s="4">
        <v>21.174379999999999</v>
      </c>
      <c r="F40170" s="4">
        <v>20.946249999999999</v>
      </c>
      <c r="G40170" s="4">
        <v>20.946249999999999</v>
      </c>
      <c r="H40170" s="4">
        <v>21.468979999999998</v>
      </c>
      <c r="I40170" s="4">
        <v>20.863530000000001</v>
      </c>
      <c r="J40170" s="4">
        <v>20.934809999999999</v>
      </c>
      <c r="K40170" s="4">
        <v>22.329339999999998</v>
      </c>
      <c r="L40170" s="4">
        <v>21.199680000000001</v>
      </c>
    </row>
    <row r="40171" spans="1:12" x14ac:dyDescent="0.25">
      <c r="A40171" s="3">
        <v>43678.75</v>
      </c>
      <c r="B40171" s="4">
        <v>20.547029999999999</v>
      </c>
      <c r="C40171" s="4">
        <v>19.917760000000001</v>
      </c>
      <c r="D40171" s="4">
        <v>19.51613</v>
      </c>
      <c r="E40171" s="4">
        <v>19.65362</v>
      </c>
      <c r="F40171" s="4">
        <v>19.510100000000001</v>
      </c>
      <c r="G40171" s="4">
        <v>19.510100000000001</v>
      </c>
      <c r="H40171" s="4">
        <v>19.9206</v>
      </c>
      <c r="I40171" s="4">
        <v>19.4514</v>
      </c>
      <c r="J40171" s="4">
        <v>19.551570000000002</v>
      </c>
      <c r="K40171" s="4">
        <v>21.130130000000001</v>
      </c>
      <c r="L40171" s="4">
        <v>19.682559999999999</v>
      </c>
    </row>
    <row r="40172" spans="1:12" x14ac:dyDescent="0.25">
      <c r="A40172" s="3">
        <v>43678.791666666664</v>
      </c>
      <c r="B40172" s="4">
        <v>18.96238</v>
      </c>
      <c r="C40172" s="4">
        <v>18.208310000000001</v>
      </c>
      <c r="D40172" s="4">
        <v>17.90193</v>
      </c>
      <c r="E40172" s="4">
        <v>18.036049999999999</v>
      </c>
      <c r="F40172" s="4">
        <v>17.940619999999999</v>
      </c>
      <c r="G40172" s="4">
        <v>17.940619999999999</v>
      </c>
      <c r="H40172" s="4">
        <v>18.278870000000001</v>
      </c>
      <c r="I40172" s="4">
        <v>17.906230000000001</v>
      </c>
      <c r="J40172" s="4">
        <v>18.008189999999999</v>
      </c>
      <c r="K40172" s="4">
        <v>19.673970000000001</v>
      </c>
      <c r="L40172" s="4">
        <v>18.075780000000002</v>
      </c>
    </row>
    <row r="40173" spans="1:12" x14ac:dyDescent="0.25">
      <c r="A40173" s="3">
        <v>43678.833333333336</v>
      </c>
      <c r="B40173" s="4">
        <v>19.325369999999999</v>
      </c>
      <c r="C40173" s="4">
        <v>17.756599999999999</v>
      </c>
      <c r="D40173" s="4">
        <v>16.857759999999999</v>
      </c>
      <c r="E40173" s="4">
        <v>17.079979999999999</v>
      </c>
      <c r="F40173" s="4">
        <v>16.841830000000002</v>
      </c>
      <c r="G40173" s="4">
        <v>16.841830000000002</v>
      </c>
      <c r="H40173" s="4">
        <v>17.461010000000002</v>
      </c>
      <c r="I40173" s="4">
        <v>16.80988</v>
      </c>
      <c r="J40173" s="4">
        <v>16.011620000000001</v>
      </c>
      <c r="K40173" s="4">
        <v>21.40634</v>
      </c>
      <c r="L40173" s="4">
        <v>17.540130000000001</v>
      </c>
    </row>
    <row r="40174" spans="1:12" x14ac:dyDescent="0.25">
      <c r="A40174" s="3">
        <v>43678.875</v>
      </c>
      <c r="B40174" s="4">
        <v>16.261019999999998</v>
      </c>
      <c r="C40174" s="4">
        <v>15.338369999999999</v>
      </c>
      <c r="D40174" s="4">
        <v>14.732010000000001</v>
      </c>
      <c r="E40174" s="4">
        <v>15.016080000000001</v>
      </c>
      <c r="F40174" s="4">
        <v>14.855420000000001</v>
      </c>
      <c r="G40174" s="4">
        <v>14.855420000000001</v>
      </c>
      <c r="H40174" s="4">
        <v>15.29369</v>
      </c>
      <c r="I40174" s="4">
        <v>14.805630000000001</v>
      </c>
      <c r="J40174" s="4">
        <v>14.24187</v>
      </c>
      <c r="K40174" s="4">
        <v>20.695869999999999</v>
      </c>
      <c r="L40174" s="4">
        <v>15.27736</v>
      </c>
    </row>
    <row r="40175" spans="1:12" x14ac:dyDescent="0.25">
      <c r="A40175" s="3">
        <v>43678.916666666664</v>
      </c>
      <c r="B40175" s="4">
        <v>15.234080000000001</v>
      </c>
      <c r="C40175" s="4">
        <v>14.15385</v>
      </c>
      <c r="D40175" s="4">
        <v>13.84867</v>
      </c>
      <c r="E40175" s="4">
        <v>14.02435</v>
      </c>
      <c r="F40175" s="4">
        <v>13.959300000000001</v>
      </c>
      <c r="G40175" s="4">
        <v>13.959300000000001</v>
      </c>
      <c r="H40175" s="4">
        <v>14.21663</v>
      </c>
      <c r="I40175" s="4">
        <v>13.858840000000001</v>
      </c>
      <c r="J40175" s="4">
        <v>14.010719999999999</v>
      </c>
      <c r="K40175" s="4">
        <v>18.936150000000001</v>
      </c>
      <c r="L40175" s="4">
        <v>14.124650000000001</v>
      </c>
    </row>
    <row r="40176" spans="1:12" x14ac:dyDescent="0.25">
      <c r="A40176" s="3">
        <v>43678.958333333336</v>
      </c>
      <c r="B40176" s="4">
        <v>15.064489999999999</v>
      </c>
      <c r="C40176" s="4">
        <v>13.54322</v>
      </c>
      <c r="D40176" s="4">
        <v>13.246930000000001</v>
      </c>
      <c r="E40176" s="4">
        <v>13.307969999999999</v>
      </c>
      <c r="F40176" s="4">
        <v>13.241720000000001</v>
      </c>
      <c r="G40176" s="4">
        <v>13.241720000000001</v>
      </c>
      <c r="H40176" s="4">
        <v>13.475529999999999</v>
      </c>
      <c r="I40176" s="4">
        <v>13.14263</v>
      </c>
      <c r="J40176" s="4">
        <v>13.783429999999999</v>
      </c>
      <c r="K40176" s="4">
        <v>15.97974</v>
      </c>
      <c r="L40176" s="4">
        <v>13.45387</v>
      </c>
    </row>
    <row r="40177" spans="1:12" x14ac:dyDescent="0.25">
      <c r="A40177" s="3">
        <v>43679</v>
      </c>
      <c r="B40177" s="4">
        <v>9.3170590000000004</v>
      </c>
      <c r="C40177" s="4">
        <v>8.9023909999999997</v>
      </c>
      <c r="D40177" s="4">
        <v>8.7101749999999996</v>
      </c>
      <c r="E40177" s="4">
        <v>8.7700499999999995</v>
      </c>
      <c r="F40177" s="4">
        <v>8.7532999999999994</v>
      </c>
      <c r="G40177" s="4">
        <v>8.7532999999999994</v>
      </c>
      <c r="H40177" s="4">
        <v>8.8781079999999992</v>
      </c>
      <c r="I40177" s="4">
        <v>8.6603250000000003</v>
      </c>
      <c r="J40177" s="4">
        <v>9.0493500000000004</v>
      </c>
      <c r="K40177" s="4">
        <v>14.074260000000001</v>
      </c>
      <c r="L40177" s="4">
        <v>8.8667420000000003</v>
      </c>
    </row>
    <row r="40178" spans="1:12" x14ac:dyDescent="0.25">
      <c r="A40178" s="3">
        <v>43679.041666666664</v>
      </c>
      <c r="B40178" s="4">
        <v>9.9133829999999996</v>
      </c>
      <c r="C40178" s="4">
        <v>9.5154580000000006</v>
      </c>
      <c r="D40178" s="4">
        <v>9.4485170000000007</v>
      </c>
      <c r="E40178" s="4">
        <v>9.5497169999999993</v>
      </c>
      <c r="F40178" s="4">
        <v>9.5708079999999995</v>
      </c>
      <c r="G40178" s="4">
        <v>9.5708079999999995</v>
      </c>
      <c r="H40178" s="4">
        <v>9.6159999999999997</v>
      </c>
      <c r="I40178" s="4">
        <v>9.4748330000000003</v>
      </c>
      <c r="J40178" s="4">
        <v>9.6620500000000007</v>
      </c>
      <c r="K40178" s="4">
        <v>12.57222</v>
      </c>
      <c r="L40178" s="4">
        <v>9.5359160000000003</v>
      </c>
    </row>
    <row r="40179" spans="1:12" x14ac:dyDescent="0.25">
      <c r="A40179" s="3">
        <v>43679.083333333336</v>
      </c>
      <c r="B40179" s="4">
        <v>9.6464250000000007</v>
      </c>
      <c r="C40179" s="4">
        <v>9.8105670000000007</v>
      </c>
      <c r="D40179" s="4">
        <v>9.7523160000000004</v>
      </c>
      <c r="E40179" s="4">
        <v>9.9066089999999996</v>
      </c>
      <c r="F40179" s="4">
        <v>9.9363410000000005</v>
      </c>
      <c r="G40179" s="4">
        <v>9.9363410000000005</v>
      </c>
      <c r="H40179" s="4">
        <v>9.9664339999999996</v>
      </c>
      <c r="I40179" s="4">
        <v>9.83</v>
      </c>
      <c r="J40179" s="4">
        <v>9.9084839999999996</v>
      </c>
      <c r="K40179" s="4">
        <v>15.37848</v>
      </c>
      <c r="L40179" s="4">
        <v>9.8821499999999993</v>
      </c>
    </row>
    <row r="40180" spans="1:12" x14ac:dyDescent="0.25">
      <c r="A40180" s="3">
        <v>43679.125</v>
      </c>
      <c r="B40180" s="4">
        <v>11.52098</v>
      </c>
      <c r="C40180" s="4">
        <v>10.903320000000001</v>
      </c>
      <c r="D40180" s="4">
        <v>10.814970000000001</v>
      </c>
      <c r="E40180" s="4">
        <v>10.908720000000001</v>
      </c>
      <c r="F40180" s="4">
        <v>10.91103</v>
      </c>
      <c r="G40180" s="4">
        <v>10.91103</v>
      </c>
      <c r="H40180" s="4">
        <v>10.97733</v>
      </c>
      <c r="I40180" s="4">
        <v>10.811909999999999</v>
      </c>
      <c r="J40180" s="4">
        <v>11.03328</v>
      </c>
      <c r="K40180" s="4">
        <v>12.81981</v>
      </c>
      <c r="L40180" s="4">
        <v>10.907030000000001</v>
      </c>
    </row>
    <row r="40181" spans="1:12" x14ac:dyDescent="0.25">
      <c r="A40181" s="3">
        <v>43679.166666666664</v>
      </c>
      <c r="B40181" s="4">
        <v>12.3256</v>
      </c>
      <c r="C40181" s="4">
        <v>11.627050000000001</v>
      </c>
      <c r="D40181" s="4">
        <v>11.5547</v>
      </c>
      <c r="E40181" s="4">
        <v>11.714930000000001</v>
      </c>
      <c r="F40181" s="4">
        <v>11.68587</v>
      </c>
      <c r="G40181" s="4">
        <v>11.68587</v>
      </c>
      <c r="H40181" s="4">
        <v>11.77017</v>
      </c>
      <c r="I40181" s="4">
        <v>11.58132</v>
      </c>
      <c r="J40181" s="4">
        <v>11.771280000000001</v>
      </c>
      <c r="K40181" s="4">
        <v>13.042310000000001</v>
      </c>
      <c r="L40181" s="4">
        <v>11.62374</v>
      </c>
    </row>
    <row r="40182" spans="1:12" x14ac:dyDescent="0.25">
      <c r="A40182" s="3">
        <v>43679.208333333336</v>
      </c>
      <c r="B40182" s="4">
        <v>12.629989999999999</v>
      </c>
      <c r="C40182" s="4">
        <v>12.05982</v>
      </c>
      <c r="D40182" s="4">
        <v>11.960430000000001</v>
      </c>
      <c r="E40182" s="4">
        <v>12.123089999999999</v>
      </c>
      <c r="F40182" s="4">
        <v>12.06907</v>
      </c>
      <c r="G40182" s="4">
        <v>12.06907</v>
      </c>
      <c r="H40182" s="4">
        <v>12.190429999999999</v>
      </c>
      <c r="I40182" s="4">
        <v>11.96997</v>
      </c>
      <c r="J40182" s="4">
        <v>12.105689999999999</v>
      </c>
      <c r="K40182" s="4">
        <v>13.307460000000001</v>
      </c>
      <c r="L40182" s="4">
        <v>12.054119999999999</v>
      </c>
    </row>
    <row r="40183" spans="1:12" x14ac:dyDescent="0.25">
      <c r="A40183" s="3">
        <v>43679.25</v>
      </c>
      <c r="B40183" s="4">
        <v>12.158810000000001</v>
      </c>
      <c r="C40183" s="4">
        <v>11.692310000000001</v>
      </c>
      <c r="D40183" s="4">
        <v>11.53318</v>
      </c>
      <c r="E40183" s="4">
        <v>11.69483</v>
      </c>
      <c r="F40183" s="4">
        <v>11.599460000000001</v>
      </c>
      <c r="G40183" s="4">
        <v>11.599460000000001</v>
      </c>
      <c r="H40183" s="4">
        <v>11.78472</v>
      </c>
      <c r="I40183" s="4">
        <v>11.54279</v>
      </c>
      <c r="J40183" s="4">
        <v>11.630660000000001</v>
      </c>
      <c r="K40183" s="4">
        <v>12.77018</v>
      </c>
      <c r="L40183" s="4">
        <v>11.744529999999999</v>
      </c>
    </row>
    <row r="40184" spans="1:12" x14ac:dyDescent="0.25">
      <c r="A40184" s="3">
        <v>43679.291666666664</v>
      </c>
      <c r="B40184" s="4">
        <v>12.952120000000001</v>
      </c>
      <c r="C40184" s="4">
        <v>12.387409999999999</v>
      </c>
      <c r="D40184" s="4">
        <v>12.22059</v>
      </c>
      <c r="E40184" s="4">
        <v>12.41432</v>
      </c>
      <c r="F40184" s="4">
        <v>12.30607</v>
      </c>
      <c r="G40184" s="4">
        <v>12.30607</v>
      </c>
      <c r="H40184" s="4">
        <v>12.51458</v>
      </c>
      <c r="I40184" s="4">
        <v>12.28823</v>
      </c>
      <c r="J40184" s="4">
        <v>12.359970000000001</v>
      </c>
      <c r="K40184" s="4">
        <v>13.55659</v>
      </c>
      <c r="L40184" s="4">
        <v>12.48484</v>
      </c>
    </row>
    <row r="40185" spans="1:12" x14ac:dyDescent="0.25">
      <c r="A40185" s="3">
        <v>43679.333333333336</v>
      </c>
      <c r="B40185" s="4">
        <v>13.99747</v>
      </c>
      <c r="C40185" s="4">
        <v>12.497109999999999</v>
      </c>
      <c r="D40185" s="4">
        <v>12.10586</v>
      </c>
      <c r="E40185" s="4">
        <v>12.09037</v>
      </c>
      <c r="F40185" s="4">
        <v>11.95495</v>
      </c>
      <c r="G40185" s="4">
        <v>11.95495</v>
      </c>
      <c r="H40185" s="4">
        <v>12.2547</v>
      </c>
      <c r="I40185" s="4">
        <v>11.94253</v>
      </c>
      <c r="J40185" s="4">
        <v>12.619210000000001</v>
      </c>
      <c r="K40185" s="4">
        <v>14.013299999999999</v>
      </c>
      <c r="L40185" s="4">
        <v>12.349830000000001</v>
      </c>
    </row>
    <row r="40186" spans="1:12" x14ac:dyDescent="0.25">
      <c r="A40186" s="3">
        <v>43679.375</v>
      </c>
      <c r="B40186" s="4">
        <v>15.93174</v>
      </c>
      <c r="C40186" s="4">
        <v>14.976699999999999</v>
      </c>
      <c r="D40186" s="4">
        <v>14.720230000000001</v>
      </c>
      <c r="E40186" s="4">
        <v>14.835839999999999</v>
      </c>
      <c r="F40186" s="4">
        <v>14.70673</v>
      </c>
      <c r="G40186" s="4">
        <v>14.70673</v>
      </c>
      <c r="H40186" s="4">
        <v>14.96597</v>
      </c>
      <c r="I40186" s="4">
        <v>14.68242</v>
      </c>
      <c r="J40186" s="4">
        <v>15.00221</v>
      </c>
      <c r="K40186" s="4">
        <v>16.33822</v>
      </c>
      <c r="L40186" s="4">
        <v>14.88354</v>
      </c>
    </row>
    <row r="40187" spans="1:12" x14ac:dyDescent="0.25">
      <c r="A40187" s="3">
        <v>43679.416666666664</v>
      </c>
      <c r="B40187" s="4">
        <v>17.255800000000001</v>
      </c>
      <c r="C40187" s="4">
        <v>16.575790000000001</v>
      </c>
      <c r="D40187" s="4">
        <v>16.31485</v>
      </c>
      <c r="E40187" s="4">
        <v>16.51529</v>
      </c>
      <c r="F40187" s="4">
        <v>16.334510000000002</v>
      </c>
      <c r="G40187" s="4">
        <v>16.334510000000002</v>
      </c>
      <c r="H40187" s="4">
        <v>16.651869999999999</v>
      </c>
      <c r="I40187" s="4">
        <v>16.304349999999999</v>
      </c>
      <c r="J40187" s="4">
        <v>16.448039999999999</v>
      </c>
      <c r="K40187" s="4">
        <v>17.620059999999999</v>
      </c>
      <c r="L40187" s="4">
        <v>16.504650000000002</v>
      </c>
    </row>
    <row r="40188" spans="1:12" x14ac:dyDescent="0.25">
      <c r="A40188" s="3">
        <v>43679.458333333336</v>
      </c>
      <c r="B40188" s="4">
        <v>17.307780000000001</v>
      </c>
      <c r="C40188" s="4">
        <v>16.82189</v>
      </c>
      <c r="D40188" s="4">
        <v>16.54289</v>
      </c>
      <c r="E40188" s="4">
        <v>16.814620000000001</v>
      </c>
      <c r="F40188" s="4">
        <v>16.592220000000001</v>
      </c>
      <c r="G40188" s="4">
        <v>16.592220000000001</v>
      </c>
      <c r="H40188" s="4">
        <v>16.963419999999999</v>
      </c>
      <c r="I40188" s="4">
        <v>16.57039</v>
      </c>
      <c r="J40188" s="4">
        <v>16.562889999999999</v>
      </c>
      <c r="K40188" s="4">
        <v>17.599460000000001</v>
      </c>
      <c r="L40188" s="4">
        <v>16.828579999999999</v>
      </c>
    </row>
    <row r="40189" spans="1:12" x14ac:dyDescent="0.25">
      <c r="A40189" s="3">
        <v>43679.5</v>
      </c>
      <c r="B40189" s="4">
        <v>18.31803</v>
      </c>
      <c r="C40189" s="4">
        <v>17.78698</v>
      </c>
      <c r="D40189" s="4">
        <v>17.392990000000001</v>
      </c>
      <c r="E40189" s="4">
        <v>17.633279999999999</v>
      </c>
      <c r="F40189" s="4">
        <v>17.335740000000001</v>
      </c>
      <c r="G40189" s="4">
        <v>17.335740000000001</v>
      </c>
      <c r="H40189" s="4">
        <v>17.833760000000002</v>
      </c>
      <c r="I40189" s="4">
        <v>17.333320000000001</v>
      </c>
      <c r="J40189" s="4">
        <v>17.367999999999999</v>
      </c>
      <c r="K40189" s="4">
        <v>18.311820000000001</v>
      </c>
      <c r="L40189" s="4">
        <v>17.70927</v>
      </c>
    </row>
    <row r="40190" spans="1:12" x14ac:dyDescent="0.25">
      <c r="A40190" s="3">
        <v>43679.541666666664</v>
      </c>
      <c r="B40190" s="4">
        <v>20.497479999999999</v>
      </c>
      <c r="C40190" s="4">
        <v>20.3064</v>
      </c>
      <c r="D40190" s="4">
        <v>19.890529999999998</v>
      </c>
      <c r="E40190" s="4">
        <v>20.17661</v>
      </c>
      <c r="F40190" s="4">
        <v>19.84318</v>
      </c>
      <c r="G40190" s="4">
        <v>19.84318</v>
      </c>
      <c r="H40190" s="4">
        <v>20.417020000000001</v>
      </c>
      <c r="I40190" s="4">
        <v>19.839079999999999</v>
      </c>
      <c r="J40190" s="4">
        <v>19.68131</v>
      </c>
      <c r="K40190" s="4">
        <v>20.55423</v>
      </c>
      <c r="L40190" s="4">
        <v>20.156559999999999</v>
      </c>
    </row>
    <row r="40191" spans="1:12" x14ac:dyDescent="0.25">
      <c r="A40191" s="3">
        <v>43679.583333333336</v>
      </c>
      <c r="B40191" s="4">
        <v>22.790030000000002</v>
      </c>
      <c r="C40191" s="4">
        <v>22.062519999999999</v>
      </c>
      <c r="D40191" s="4">
        <v>21.103649999999998</v>
      </c>
      <c r="E40191" s="4">
        <v>21.385860000000001</v>
      </c>
      <c r="F40191" s="4">
        <v>20.88457</v>
      </c>
      <c r="G40191" s="4">
        <v>20.88457</v>
      </c>
      <c r="H40191" s="4">
        <v>21.794779999999999</v>
      </c>
      <c r="I40191" s="4">
        <v>20.87388</v>
      </c>
      <c r="J40191" s="4">
        <v>19.881250000000001</v>
      </c>
      <c r="K40191" s="4">
        <v>22.466560000000001</v>
      </c>
      <c r="L40191" s="4">
        <v>21.623000000000001</v>
      </c>
    </row>
    <row r="40192" spans="1:12" x14ac:dyDescent="0.25">
      <c r="A40192" s="3">
        <v>43679.625</v>
      </c>
      <c r="B40192" s="4">
        <v>21.723520000000001</v>
      </c>
      <c r="C40192" s="4">
        <v>21.371670000000002</v>
      </c>
      <c r="D40192" s="4">
        <v>20.635020000000001</v>
      </c>
      <c r="E40192" s="4">
        <v>20.96649</v>
      </c>
      <c r="F40192" s="4">
        <v>20.539719999999999</v>
      </c>
      <c r="G40192" s="4">
        <v>20.539719999999999</v>
      </c>
      <c r="H40192" s="4">
        <v>21.318670000000001</v>
      </c>
      <c r="I40192" s="4">
        <v>20.514690000000002</v>
      </c>
      <c r="J40192" s="4">
        <v>19.890270000000001</v>
      </c>
      <c r="K40192" s="4">
        <v>21.624659999999999</v>
      </c>
      <c r="L40192" s="4">
        <v>21.032129999999999</v>
      </c>
    </row>
    <row r="40193" spans="1:12" x14ac:dyDescent="0.25">
      <c r="A40193" s="3">
        <v>43679.666666666664</v>
      </c>
      <c r="B40193" s="4">
        <v>23.131830000000001</v>
      </c>
      <c r="C40193" s="4">
        <v>22.86093</v>
      </c>
      <c r="D40193" s="4">
        <v>22.155539999999998</v>
      </c>
      <c r="E40193" s="4">
        <v>22.586659999999998</v>
      </c>
      <c r="F40193" s="4">
        <v>22.13524</v>
      </c>
      <c r="G40193" s="4">
        <v>22.13524</v>
      </c>
      <c r="H40193" s="4">
        <v>22.945489999999999</v>
      </c>
      <c r="I40193" s="4">
        <v>22.105550000000001</v>
      </c>
      <c r="J40193" s="4">
        <v>21.410240000000002</v>
      </c>
      <c r="K40193" s="4">
        <v>22.944469999999999</v>
      </c>
      <c r="L40193" s="4">
        <v>22.539470000000001</v>
      </c>
    </row>
    <row r="40194" spans="1:12" x14ac:dyDescent="0.25">
      <c r="A40194" s="3">
        <v>43679.708333333336</v>
      </c>
      <c r="B40194" s="4">
        <v>24.8218</v>
      </c>
      <c r="C40194" s="4">
        <v>24.958110000000001</v>
      </c>
      <c r="D40194" s="4">
        <v>24.50376</v>
      </c>
      <c r="E40194" s="4">
        <v>24.99832</v>
      </c>
      <c r="F40194" s="4">
        <v>24.558859999999999</v>
      </c>
      <c r="G40194" s="4">
        <v>24.558859999999999</v>
      </c>
      <c r="H40194" s="4">
        <v>25.312080000000002</v>
      </c>
      <c r="I40194" s="4">
        <v>24.540520000000001</v>
      </c>
      <c r="J40194" s="4">
        <v>23.99128</v>
      </c>
      <c r="K40194" s="4">
        <v>24.803529999999999</v>
      </c>
      <c r="L40194" s="4">
        <v>24.694230000000001</v>
      </c>
    </row>
    <row r="40195" spans="1:12" x14ac:dyDescent="0.25">
      <c r="A40195" s="3">
        <v>43679.75</v>
      </c>
      <c r="B40195" s="4">
        <v>22.40936</v>
      </c>
      <c r="C40195" s="4">
        <v>22.66818</v>
      </c>
      <c r="D40195" s="4">
        <v>22.285329999999998</v>
      </c>
      <c r="E40195" s="4">
        <v>22.74671</v>
      </c>
      <c r="F40195" s="4">
        <v>22.33315</v>
      </c>
      <c r="G40195" s="4">
        <v>22.33315</v>
      </c>
      <c r="H40195" s="4">
        <v>23.025390000000002</v>
      </c>
      <c r="I40195" s="4">
        <v>22.331779999999998</v>
      </c>
      <c r="J40195" s="4">
        <v>21.834520000000001</v>
      </c>
      <c r="K40195" s="4">
        <v>22.341280000000001</v>
      </c>
      <c r="L40195" s="4">
        <v>22.490159999999999</v>
      </c>
    </row>
    <row r="40196" spans="1:12" x14ac:dyDescent="0.25">
      <c r="A40196" s="3">
        <v>43679.791666666664</v>
      </c>
      <c r="B40196" s="4">
        <v>20.667449999999999</v>
      </c>
      <c r="C40196" s="4">
        <v>20.83737</v>
      </c>
      <c r="D40196" s="4">
        <v>20.490629999999999</v>
      </c>
      <c r="E40196" s="4">
        <v>20.91602</v>
      </c>
      <c r="F40196" s="4">
        <v>20.54044</v>
      </c>
      <c r="G40196" s="4">
        <v>20.54044</v>
      </c>
      <c r="H40196" s="4">
        <v>21.169319999999999</v>
      </c>
      <c r="I40196" s="4">
        <v>20.542670000000001</v>
      </c>
      <c r="J40196" s="4">
        <v>20.143170000000001</v>
      </c>
      <c r="K40196" s="4">
        <v>20.534220000000001</v>
      </c>
      <c r="L40196" s="4">
        <v>20.703669999999999</v>
      </c>
    </row>
    <row r="40197" spans="1:12" x14ac:dyDescent="0.25">
      <c r="A40197" s="3">
        <v>43679.833333333336</v>
      </c>
      <c r="B40197" s="4">
        <v>21.008959999999998</v>
      </c>
      <c r="C40197" s="4">
        <v>21.029640000000001</v>
      </c>
      <c r="D40197" s="4">
        <v>20.67388</v>
      </c>
      <c r="E40197" s="4">
        <v>21.050619999999999</v>
      </c>
      <c r="F40197" s="4">
        <v>20.717320000000001</v>
      </c>
      <c r="G40197" s="4">
        <v>20.717320000000001</v>
      </c>
      <c r="H40197" s="4">
        <v>21.311520000000002</v>
      </c>
      <c r="I40197" s="4">
        <v>20.71762</v>
      </c>
      <c r="J40197" s="4">
        <v>20.440280000000001</v>
      </c>
      <c r="K40197" s="4">
        <v>20.926480000000002</v>
      </c>
      <c r="L40197" s="4">
        <v>20.93233</v>
      </c>
    </row>
    <row r="40198" spans="1:12" x14ac:dyDescent="0.25">
      <c r="A40198" s="3">
        <v>43679.875</v>
      </c>
      <c r="B40198" s="4">
        <v>19.685040000000001</v>
      </c>
      <c r="C40198" s="4">
        <v>19.407170000000001</v>
      </c>
      <c r="D40198" s="4">
        <v>19.042629999999999</v>
      </c>
      <c r="E40198" s="4">
        <v>19.34863</v>
      </c>
      <c r="F40198" s="4">
        <v>19.05932</v>
      </c>
      <c r="G40198" s="4">
        <v>19.05932</v>
      </c>
      <c r="H40198" s="4">
        <v>19.598549999999999</v>
      </c>
      <c r="I40198" s="4">
        <v>19.06091</v>
      </c>
      <c r="J40198" s="4">
        <v>18.916440000000001</v>
      </c>
      <c r="K40198" s="4">
        <v>19.67483</v>
      </c>
      <c r="L40198" s="4">
        <v>19.338290000000001</v>
      </c>
    </row>
    <row r="40199" spans="1:12" x14ac:dyDescent="0.25">
      <c r="A40199" s="3">
        <v>43679.916666666664</v>
      </c>
      <c r="B40199" s="4">
        <v>18.586500000000001</v>
      </c>
      <c r="C40199" s="4">
        <v>17.971139999999998</v>
      </c>
      <c r="D40199" s="4">
        <v>17.685089999999999</v>
      </c>
      <c r="E40199" s="4">
        <v>17.935569999999998</v>
      </c>
      <c r="F40199" s="4">
        <v>17.75047</v>
      </c>
      <c r="G40199" s="4">
        <v>17.75047</v>
      </c>
      <c r="H40199" s="4">
        <v>18.152850000000001</v>
      </c>
      <c r="I40199" s="4">
        <v>17.749110000000002</v>
      </c>
      <c r="J40199" s="4">
        <v>17.75808</v>
      </c>
      <c r="K40199" s="4">
        <v>18.794979999999999</v>
      </c>
      <c r="L40199" s="4">
        <v>17.96247</v>
      </c>
    </row>
    <row r="40200" spans="1:12" x14ac:dyDescent="0.25">
      <c r="A40200" s="3">
        <v>43679.958333333336</v>
      </c>
      <c r="B40200" s="4">
        <v>18.236270000000001</v>
      </c>
      <c r="C40200" s="4">
        <v>17.561879999999999</v>
      </c>
      <c r="D40200" s="4">
        <v>17.303239999999999</v>
      </c>
      <c r="E40200" s="4">
        <v>17.475539999999999</v>
      </c>
      <c r="F40200" s="4">
        <v>17.337489999999999</v>
      </c>
      <c r="G40200" s="4">
        <v>17.337489999999999</v>
      </c>
      <c r="H40200" s="4">
        <v>17.663620000000002</v>
      </c>
      <c r="I40200" s="4">
        <v>17.339040000000001</v>
      </c>
      <c r="J40200" s="4">
        <v>17.431570000000001</v>
      </c>
      <c r="K40200" s="4">
        <v>18.454170000000001</v>
      </c>
      <c r="L40200" s="4">
        <v>17.47203</v>
      </c>
    </row>
    <row r="40201" spans="1:12" x14ac:dyDescent="0.25">
      <c r="A40201" s="3">
        <v>43680</v>
      </c>
      <c r="B40201" s="4">
        <v>18.061730000000001</v>
      </c>
      <c r="C40201" s="4">
        <v>17.531410000000001</v>
      </c>
      <c r="D40201" s="4">
        <v>17.226479999999999</v>
      </c>
      <c r="E40201" s="4">
        <v>17.355599999999999</v>
      </c>
      <c r="F40201" s="4">
        <v>17.19237</v>
      </c>
      <c r="G40201" s="4">
        <v>17.19237</v>
      </c>
      <c r="H40201" s="4">
        <v>17.542269999999998</v>
      </c>
      <c r="I40201" s="4">
        <v>17.185210000000001</v>
      </c>
      <c r="J40201" s="4">
        <v>17.298469999999998</v>
      </c>
      <c r="K40201" s="4">
        <v>18.134979999999999</v>
      </c>
      <c r="L40201" s="4">
        <v>17.42127</v>
      </c>
    </row>
    <row r="40202" spans="1:12" x14ac:dyDescent="0.25">
      <c r="A40202" s="3">
        <v>43680.041666666664</v>
      </c>
      <c r="B40202" s="4">
        <v>16.296410000000002</v>
      </c>
      <c r="C40202" s="4">
        <v>16.058589999999999</v>
      </c>
      <c r="D40202" s="4">
        <v>15.745760000000001</v>
      </c>
      <c r="E40202" s="4">
        <v>15.87443</v>
      </c>
      <c r="F40202" s="4">
        <v>15.683579999999999</v>
      </c>
      <c r="G40202" s="4">
        <v>15.683579999999999</v>
      </c>
      <c r="H40202" s="4">
        <v>16.033339999999999</v>
      </c>
      <c r="I40202" s="4">
        <v>15.66248</v>
      </c>
      <c r="J40202" s="4">
        <v>15.70303</v>
      </c>
      <c r="K40202" s="4">
        <v>16.188130000000001</v>
      </c>
      <c r="L40202" s="4">
        <v>15.87228</v>
      </c>
    </row>
    <row r="40203" spans="1:12" x14ac:dyDescent="0.25">
      <c r="A40203" s="3">
        <v>43680.083333333336</v>
      </c>
      <c r="B40203" s="4">
        <v>16.138909999999999</v>
      </c>
      <c r="C40203" s="4">
        <v>16.027480000000001</v>
      </c>
      <c r="D40203" s="4">
        <v>15.76188</v>
      </c>
      <c r="E40203" s="4">
        <v>15.96236</v>
      </c>
      <c r="F40203" s="4">
        <v>15.72397</v>
      </c>
      <c r="G40203" s="4">
        <v>15.72397</v>
      </c>
      <c r="H40203" s="4">
        <v>16.10567</v>
      </c>
      <c r="I40203" s="4">
        <v>15.702820000000001</v>
      </c>
      <c r="J40203" s="4">
        <v>15.640510000000001</v>
      </c>
      <c r="K40203" s="4">
        <v>15.99142</v>
      </c>
      <c r="L40203" s="4">
        <v>15.906280000000001</v>
      </c>
    </row>
    <row r="40204" spans="1:12" x14ac:dyDescent="0.25">
      <c r="A40204" s="3">
        <v>43680.125</v>
      </c>
      <c r="B40204" s="4">
        <v>16.16647</v>
      </c>
      <c r="C40204" s="4">
        <v>16.191379999999999</v>
      </c>
      <c r="D40204" s="4">
        <v>15.899990000000001</v>
      </c>
      <c r="E40204" s="4">
        <v>16.160699999999999</v>
      </c>
      <c r="F40204" s="4">
        <v>15.887700000000001</v>
      </c>
      <c r="G40204" s="4">
        <v>15.887700000000001</v>
      </c>
      <c r="H40204" s="4">
        <v>16.295369999999998</v>
      </c>
      <c r="I40204" s="4">
        <v>15.873139999999999</v>
      </c>
      <c r="J40204" s="4">
        <v>15.72237</v>
      </c>
      <c r="K40204" s="4">
        <v>15.892469999999999</v>
      </c>
      <c r="L40204" s="4">
        <v>16.071480000000001</v>
      </c>
    </row>
    <row r="40205" spans="1:12" x14ac:dyDescent="0.25">
      <c r="A40205" s="3">
        <v>43680.166666666664</v>
      </c>
      <c r="B40205" s="4">
        <v>16.42869</v>
      </c>
      <c r="C40205" s="4">
        <v>16.445699999999999</v>
      </c>
      <c r="D40205" s="4">
        <v>16.136119999999998</v>
      </c>
      <c r="E40205" s="4">
        <v>16.398240000000001</v>
      </c>
      <c r="F40205" s="4">
        <v>16.122610000000002</v>
      </c>
      <c r="G40205" s="4">
        <v>16.122610000000002</v>
      </c>
      <c r="H40205" s="4">
        <v>16.536940000000001</v>
      </c>
      <c r="I40205" s="4">
        <v>16.0991</v>
      </c>
      <c r="J40205" s="4">
        <v>15.93172</v>
      </c>
      <c r="K40205" s="4">
        <v>16.0608</v>
      </c>
      <c r="L40205" s="4">
        <v>16.354980000000001</v>
      </c>
    </row>
    <row r="40206" spans="1:12" x14ac:dyDescent="0.25">
      <c r="A40206" s="3">
        <v>43680.208333333336</v>
      </c>
      <c r="B40206" s="4">
        <v>16.41602</v>
      </c>
      <c r="C40206" s="4">
        <v>16.454630000000002</v>
      </c>
      <c r="D40206" s="4">
        <v>16.189129999999999</v>
      </c>
      <c r="E40206" s="4">
        <v>16.497720000000001</v>
      </c>
      <c r="F40206" s="4">
        <v>16.20851</v>
      </c>
      <c r="G40206" s="4">
        <v>16.20851</v>
      </c>
      <c r="H40206" s="4">
        <v>16.627079999999999</v>
      </c>
      <c r="I40206" s="4">
        <v>16.193190000000001</v>
      </c>
      <c r="J40206" s="4">
        <v>16.011399999999998</v>
      </c>
      <c r="K40206" s="4">
        <v>16.014559999999999</v>
      </c>
      <c r="L40206" s="4">
        <v>16.406929999999999</v>
      </c>
    </row>
    <row r="40207" spans="1:12" x14ac:dyDescent="0.25">
      <c r="A40207" s="3">
        <v>43680.25</v>
      </c>
      <c r="B40207" s="4">
        <v>16.065069999999999</v>
      </c>
      <c r="C40207" s="4">
        <v>16.155200000000001</v>
      </c>
      <c r="D40207" s="4">
        <v>15.92507</v>
      </c>
      <c r="E40207" s="4">
        <v>16.235340000000001</v>
      </c>
      <c r="F40207" s="4">
        <v>15.94496</v>
      </c>
      <c r="G40207" s="4">
        <v>15.94496</v>
      </c>
      <c r="H40207" s="4">
        <v>16.361820000000002</v>
      </c>
      <c r="I40207" s="4">
        <v>15.938029999999999</v>
      </c>
      <c r="J40207" s="4">
        <v>15.7521</v>
      </c>
      <c r="K40207" s="4">
        <v>15.70988</v>
      </c>
      <c r="L40207" s="4">
        <v>16.129770000000001</v>
      </c>
    </row>
    <row r="40208" spans="1:12" x14ac:dyDescent="0.25">
      <c r="A40208" s="3">
        <v>43680.291666666664</v>
      </c>
      <c r="B40208" s="4">
        <v>16.540030000000002</v>
      </c>
      <c r="C40208" s="4">
        <v>16.689640000000001</v>
      </c>
      <c r="D40208" s="4">
        <v>16.424189999999999</v>
      </c>
      <c r="E40208" s="4">
        <v>16.705670000000001</v>
      </c>
      <c r="F40208" s="4">
        <v>16.412269999999999</v>
      </c>
      <c r="G40208" s="4">
        <v>16.412269999999999</v>
      </c>
      <c r="H40208" s="4">
        <v>16.84741</v>
      </c>
      <c r="I40208" s="4">
        <v>16.408860000000001</v>
      </c>
      <c r="J40208" s="4">
        <v>16.228629999999999</v>
      </c>
      <c r="K40208" s="4">
        <v>16.16648</v>
      </c>
      <c r="L40208" s="4">
        <v>16.645320000000002</v>
      </c>
    </row>
    <row r="40209" spans="1:12" x14ac:dyDescent="0.25">
      <c r="A40209" s="3">
        <v>43680.333333333336</v>
      </c>
      <c r="B40209" s="4">
        <v>17.220389999999998</v>
      </c>
      <c r="C40209" s="4">
        <v>17.42023</v>
      </c>
      <c r="D40209" s="4">
        <v>17.102869999999999</v>
      </c>
      <c r="E40209" s="4">
        <v>17.36177</v>
      </c>
      <c r="F40209" s="4">
        <v>17.055150000000001</v>
      </c>
      <c r="G40209" s="4">
        <v>17.055150000000001</v>
      </c>
      <c r="H40209" s="4">
        <v>17.520189999999999</v>
      </c>
      <c r="I40209" s="4">
        <v>17.055720000000001</v>
      </c>
      <c r="J40209" s="4">
        <v>16.88908</v>
      </c>
      <c r="K40209" s="4">
        <v>16.838889999999999</v>
      </c>
      <c r="L40209" s="4">
        <v>17.355039999999999</v>
      </c>
    </row>
    <row r="40210" spans="1:12" x14ac:dyDescent="0.25">
      <c r="A40210" s="3">
        <v>43680.375</v>
      </c>
      <c r="B40210" s="4">
        <v>20.846440000000001</v>
      </c>
      <c r="C40210" s="4">
        <v>21.196999999999999</v>
      </c>
      <c r="D40210" s="4">
        <v>20.77298</v>
      </c>
      <c r="E40210" s="4">
        <v>21.06082</v>
      </c>
      <c r="F40210" s="4">
        <v>20.694949999999999</v>
      </c>
      <c r="G40210" s="4">
        <v>20.694949999999999</v>
      </c>
      <c r="H40210" s="4">
        <v>21.261019999999998</v>
      </c>
      <c r="I40210" s="4">
        <v>20.69436</v>
      </c>
      <c r="J40210" s="4">
        <v>20.477930000000001</v>
      </c>
      <c r="K40210" s="4">
        <v>20.116980000000002</v>
      </c>
      <c r="L40210" s="4">
        <v>21.085740000000001</v>
      </c>
    </row>
    <row r="40211" spans="1:12" x14ac:dyDescent="0.25">
      <c r="A40211" s="3">
        <v>43680.416666666664</v>
      </c>
      <c r="B40211" s="4">
        <v>18.548069999999999</v>
      </c>
      <c r="C40211" s="4">
        <v>18.871870000000001</v>
      </c>
      <c r="D40211" s="4">
        <v>18.47148</v>
      </c>
      <c r="E40211" s="4">
        <v>18.731850000000001</v>
      </c>
      <c r="F40211" s="4">
        <v>18.385090000000002</v>
      </c>
      <c r="G40211" s="4">
        <v>18.385090000000002</v>
      </c>
      <c r="H40211" s="4">
        <v>18.929760000000002</v>
      </c>
      <c r="I40211" s="4">
        <v>18.383089999999999</v>
      </c>
      <c r="J40211" s="4">
        <v>18.180959999999999</v>
      </c>
      <c r="K40211" s="4">
        <v>18.28425</v>
      </c>
      <c r="L40211" s="4">
        <v>18.767189999999999</v>
      </c>
    </row>
    <row r="40212" spans="1:12" x14ac:dyDescent="0.25">
      <c r="A40212" s="3">
        <v>43680.458333333336</v>
      </c>
      <c r="B40212" s="4">
        <v>34.287669999999999</v>
      </c>
      <c r="C40212" s="4">
        <v>35.572290000000002</v>
      </c>
      <c r="D40212" s="4">
        <v>34.935630000000003</v>
      </c>
      <c r="E40212" s="4">
        <v>35.442720000000001</v>
      </c>
      <c r="F40212" s="4">
        <v>34.890540000000001</v>
      </c>
      <c r="G40212" s="4">
        <v>34.890540000000001</v>
      </c>
      <c r="H40212" s="4">
        <v>35.762569999999997</v>
      </c>
      <c r="I40212" s="4">
        <v>34.89385</v>
      </c>
      <c r="J40212" s="4">
        <v>34.29842</v>
      </c>
      <c r="K40212" s="4">
        <v>34.262369999999997</v>
      </c>
      <c r="L40212" s="4">
        <v>35.241790000000002</v>
      </c>
    </row>
    <row r="40213" spans="1:12" x14ac:dyDescent="0.25">
      <c r="A40213" s="3">
        <v>43680.5</v>
      </c>
      <c r="B40213" s="4">
        <v>101.1045</v>
      </c>
      <c r="C40213" s="4">
        <v>106.023</v>
      </c>
      <c r="D40213" s="4">
        <v>104.6982</v>
      </c>
      <c r="E40213" s="4">
        <v>106.23099999999999</v>
      </c>
      <c r="F40213" s="4">
        <v>104.968</v>
      </c>
      <c r="G40213" s="4">
        <v>104.968</v>
      </c>
      <c r="H40213" s="4">
        <v>106.97920000000001</v>
      </c>
      <c r="I40213" s="4">
        <v>104.9371</v>
      </c>
      <c r="J40213" s="4">
        <v>102.8062</v>
      </c>
      <c r="K40213" s="4">
        <v>102.0098</v>
      </c>
      <c r="L40213" s="4">
        <v>104.9875</v>
      </c>
    </row>
    <row r="40214" spans="1:12" x14ac:dyDescent="0.25">
      <c r="A40214" s="3">
        <v>43680.541666666664</v>
      </c>
      <c r="B40214" s="4">
        <v>20.054030000000001</v>
      </c>
      <c r="C40214" s="4">
        <v>20.374120000000001</v>
      </c>
      <c r="D40214" s="4">
        <v>19.810670000000002</v>
      </c>
      <c r="E40214" s="4">
        <v>19.994959999999999</v>
      </c>
      <c r="F40214" s="4">
        <v>19.660060000000001</v>
      </c>
      <c r="G40214" s="4">
        <v>19.660060000000001</v>
      </c>
      <c r="H40214" s="4">
        <v>20.259650000000001</v>
      </c>
      <c r="I40214" s="4">
        <v>19.637720000000002</v>
      </c>
      <c r="J40214" s="4">
        <v>19.49503</v>
      </c>
      <c r="K40214" s="4">
        <v>19.785129999999999</v>
      </c>
      <c r="L40214" s="4">
        <v>20.10858</v>
      </c>
    </row>
    <row r="40215" spans="1:12" x14ac:dyDescent="0.25">
      <c r="A40215" s="3">
        <v>43680.583333333336</v>
      </c>
      <c r="B40215" s="4">
        <v>40.217289999999998</v>
      </c>
      <c r="C40215" s="4">
        <v>40.57396</v>
      </c>
      <c r="D40215" s="4">
        <v>39.52816</v>
      </c>
      <c r="E40215" s="4">
        <v>39.904739999999997</v>
      </c>
      <c r="F40215" s="4">
        <v>39.312649999999998</v>
      </c>
      <c r="G40215" s="4">
        <v>39.312649999999998</v>
      </c>
      <c r="H40215" s="4">
        <v>40.418050000000001</v>
      </c>
      <c r="I40215" s="4">
        <v>39.262909999999998</v>
      </c>
      <c r="J40215" s="4">
        <v>39.017200000000003</v>
      </c>
      <c r="K40215" s="4">
        <v>39.742820000000002</v>
      </c>
      <c r="L40215" s="4">
        <v>40.055799999999998</v>
      </c>
    </row>
    <row r="40216" spans="1:12" x14ac:dyDescent="0.25">
      <c r="A40216" s="3">
        <v>43680.625</v>
      </c>
      <c r="B40216" s="4">
        <v>76.36645</v>
      </c>
      <c r="C40216" s="4">
        <v>76.728669999999994</v>
      </c>
      <c r="D40216" s="4">
        <v>74.75367</v>
      </c>
      <c r="E40216" s="4">
        <v>75.538449999999997</v>
      </c>
      <c r="F40216" s="4">
        <v>74.42604</v>
      </c>
      <c r="G40216" s="4">
        <v>74.42604</v>
      </c>
      <c r="H40216" s="4">
        <v>76.515180000000001</v>
      </c>
      <c r="I40216" s="4">
        <v>74.351320000000001</v>
      </c>
      <c r="J40216" s="4">
        <v>73.902739999999994</v>
      </c>
      <c r="K40216" s="4">
        <v>75.402889999999999</v>
      </c>
      <c r="L40216" s="4">
        <v>75.72627</v>
      </c>
    </row>
    <row r="40217" spans="1:12" x14ac:dyDescent="0.25">
      <c r="A40217" s="3">
        <v>43680.666666666664</v>
      </c>
      <c r="B40217" s="4">
        <v>24.8064</v>
      </c>
      <c r="C40217" s="4">
        <v>24.97598</v>
      </c>
      <c r="D40217" s="4">
        <v>24.443860000000001</v>
      </c>
      <c r="E40217" s="4">
        <v>24.737670000000001</v>
      </c>
      <c r="F40217" s="4">
        <v>24.403379999999999</v>
      </c>
      <c r="G40217" s="4">
        <v>24.403379999999999</v>
      </c>
      <c r="H40217" s="4">
        <v>25.004020000000001</v>
      </c>
      <c r="I40217" s="4">
        <v>24.373999999999999</v>
      </c>
      <c r="J40217" s="4">
        <v>24.19528</v>
      </c>
      <c r="K40217" s="4">
        <v>24.486270000000001</v>
      </c>
      <c r="L40217" s="4">
        <v>24.49614</v>
      </c>
    </row>
    <row r="40218" spans="1:12" x14ac:dyDescent="0.25">
      <c r="A40218" s="3">
        <v>43680.708333333336</v>
      </c>
      <c r="B40218" s="4">
        <v>24.84563</v>
      </c>
      <c r="C40218" s="4">
        <v>24.916</v>
      </c>
      <c r="D40218" s="4">
        <v>24.318020000000001</v>
      </c>
      <c r="E40218" s="4">
        <v>24.5534</v>
      </c>
      <c r="F40218" s="4">
        <v>24.217130000000001</v>
      </c>
      <c r="G40218" s="4">
        <v>24.217130000000001</v>
      </c>
      <c r="H40218" s="4">
        <v>24.874410000000001</v>
      </c>
      <c r="I40218" s="4">
        <v>24.1812</v>
      </c>
      <c r="J40218" s="4">
        <v>24.115819999999999</v>
      </c>
      <c r="K40218" s="4">
        <v>24.552230000000002</v>
      </c>
      <c r="L40218" s="4">
        <v>24.593430000000001</v>
      </c>
    </row>
    <row r="40219" spans="1:12" x14ac:dyDescent="0.25">
      <c r="A40219" s="3">
        <v>43680.75</v>
      </c>
      <c r="B40219" s="4">
        <v>30.373740000000002</v>
      </c>
      <c r="C40219" s="4">
        <v>30.70215</v>
      </c>
      <c r="D40219" s="4">
        <v>30.068049999999999</v>
      </c>
      <c r="E40219" s="4">
        <v>30.41039</v>
      </c>
      <c r="F40219" s="4">
        <v>30.013649999999998</v>
      </c>
      <c r="G40219" s="4">
        <v>30.013649999999998</v>
      </c>
      <c r="H40219" s="4">
        <v>30.751989999999999</v>
      </c>
      <c r="I40219" s="4">
        <v>29.986149999999999</v>
      </c>
      <c r="J40219" s="4">
        <v>29.768239999999999</v>
      </c>
      <c r="K40219" s="4">
        <v>29.96472</v>
      </c>
      <c r="L40219" s="4">
        <v>30.181000000000001</v>
      </c>
    </row>
    <row r="40220" spans="1:12" x14ac:dyDescent="0.25">
      <c r="A40220" s="3">
        <v>43680.791666666664</v>
      </c>
      <c r="B40220" s="4">
        <v>24.409980000000001</v>
      </c>
      <c r="C40220" s="4">
        <v>24.747160000000001</v>
      </c>
      <c r="D40220" s="4">
        <v>24.18947</v>
      </c>
      <c r="E40220" s="4">
        <v>24.483519999999999</v>
      </c>
      <c r="F40220" s="4">
        <v>24.10352</v>
      </c>
      <c r="G40220" s="4">
        <v>24.10352</v>
      </c>
      <c r="H40220" s="4">
        <v>24.765650000000001</v>
      </c>
      <c r="I40220" s="4">
        <v>24.091090000000001</v>
      </c>
      <c r="J40220" s="4">
        <v>23.858720000000002</v>
      </c>
      <c r="K40220" s="4">
        <v>23.893139999999999</v>
      </c>
      <c r="L40220" s="4">
        <v>24.25545</v>
      </c>
    </row>
    <row r="40221" spans="1:12" x14ac:dyDescent="0.25">
      <c r="A40221" s="3">
        <v>43680.833333333336</v>
      </c>
      <c r="B40221" s="4">
        <v>25.638629999999999</v>
      </c>
      <c r="C40221" s="4">
        <v>26.179559999999999</v>
      </c>
      <c r="D40221" s="4">
        <v>25.52985</v>
      </c>
      <c r="E40221" s="4">
        <v>25.85472</v>
      </c>
      <c r="F40221" s="4">
        <v>25.413630000000001</v>
      </c>
      <c r="G40221" s="4">
        <v>25.413630000000001</v>
      </c>
      <c r="H40221" s="4">
        <v>26.188639999999999</v>
      </c>
      <c r="I40221" s="4">
        <v>25.412230000000001</v>
      </c>
      <c r="J40221" s="4">
        <v>25.062259999999998</v>
      </c>
      <c r="K40221" s="4">
        <v>25.008500000000002</v>
      </c>
      <c r="L40221" s="4">
        <v>25.866060000000001</v>
      </c>
    </row>
    <row r="40222" spans="1:12" x14ac:dyDescent="0.25">
      <c r="A40222" s="3">
        <v>43680.875</v>
      </c>
      <c r="B40222" s="4">
        <v>21.904109999999999</v>
      </c>
      <c r="C40222" s="4">
        <v>22.193680000000001</v>
      </c>
      <c r="D40222" s="4">
        <v>21.62182</v>
      </c>
      <c r="E40222" s="4">
        <v>21.874770000000002</v>
      </c>
      <c r="F40222" s="4">
        <v>21.480049999999999</v>
      </c>
      <c r="G40222" s="4">
        <v>21.480049999999999</v>
      </c>
      <c r="H40222" s="4">
        <v>22.167079999999999</v>
      </c>
      <c r="I40222" s="4">
        <v>21.477219999999999</v>
      </c>
      <c r="J40222" s="4">
        <v>21.244710000000001</v>
      </c>
      <c r="K40222" s="4">
        <v>21.54693</v>
      </c>
      <c r="L40222" s="4">
        <v>21.993539999999999</v>
      </c>
    </row>
    <row r="40223" spans="1:12" x14ac:dyDescent="0.25">
      <c r="A40223" s="3">
        <v>43680.916666666664</v>
      </c>
      <c r="B40223" s="4">
        <v>19.487480000000001</v>
      </c>
      <c r="C40223" s="4">
        <v>19.574459999999998</v>
      </c>
      <c r="D40223" s="4">
        <v>19.049510000000001</v>
      </c>
      <c r="E40223" s="4">
        <v>19.254490000000001</v>
      </c>
      <c r="F40223" s="4">
        <v>18.916879999999999</v>
      </c>
      <c r="G40223" s="4">
        <v>18.916879999999999</v>
      </c>
      <c r="H40223" s="4">
        <v>19.514759999999999</v>
      </c>
      <c r="I40223" s="4">
        <v>18.897760000000002</v>
      </c>
      <c r="J40223" s="4">
        <v>18.686540000000001</v>
      </c>
      <c r="K40223" s="4">
        <v>19.09581</v>
      </c>
      <c r="L40223" s="4">
        <v>19.390529999999998</v>
      </c>
    </row>
    <row r="40224" spans="1:12" x14ac:dyDescent="0.25">
      <c r="A40224" s="3">
        <v>43680.958333333336</v>
      </c>
      <c r="B40224" s="4">
        <v>18.396180000000001</v>
      </c>
      <c r="C40224" s="4">
        <v>18.409220000000001</v>
      </c>
      <c r="D40224" s="4">
        <v>17.957100000000001</v>
      </c>
      <c r="E40224" s="4">
        <v>18.12228</v>
      </c>
      <c r="F40224" s="4">
        <v>17.844989999999999</v>
      </c>
      <c r="G40224" s="4">
        <v>17.844989999999999</v>
      </c>
      <c r="H40224" s="4">
        <v>18.344159999999999</v>
      </c>
      <c r="I40224" s="4">
        <v>17.820779999999999</v>
      </c>
      <c r="J40224" s="4">
        <v>17.73845</v>
      </c>
      <c r="K40224" s="4">
        <v>17.994969999999999</v>
      </c>
      <c r="L40224" s="4">
        <v>18.242059999999999</v>
      </c>
    </row>
    <row r="40225" spans="1:12" x14ac:dyDescent="0.25">
      <c r="A40225" s="3">
        <v>43681</v>
      </c>
      <c r="B40225" s="4">
        <v>17.154219999999999</v>
      </c>
      <c r="C40225" s="4">
        <v>17.120270000000001</v>
      </c>
      <c r="D40225" s="4">
        <v>16.726469999999999</v>
      </c>
      <c r="E40225" s="4">
        <v>16.859159999999999</v>
      </c>
      <c r="F40225" s="4">
        <v>16.626919999999998</v>
      </c>
      <c r="G40225" s="4">
        <v>16.626919999999998</v>
      </c>
      <c r="H40225" s="4">
        <v>17.04626</v>
      </c>
      <c r="I40225" s="4">
        <v>16.595960000000002</v>
      </c>
      <c r="J40225" s="4">
        <v>16.58924</v>
      </c>
      <c r="K40225" s="4">
        <v>16.66395</v>
      </c>
      <c r="L40225" s="4">
        <v>16.96923</v>
      </c>
    </row>
    <row r="40226" spans="1:12" x14ac:dyDescent="0.25">
      <c r="A40226" s="3">
        <v>43681.041666666664</v>
      </c>
      <c r="B40226" s="4">
        <v>16.834399999999999</v>
      </c>
      <c r="C40226" s="4">
        <v>16.743200000000002</v>
      </c>
      <c r="D40226" s="4">
        <v>16.3386</v>
      </c>
      <c r="E40226" s="4">
        <v>16.46604</v>
      </c>
      <c r="F40226" s="4">
        <v>16.240169999999999</v>
      </c>
      <c r="G40226" s="4">
        <v>16.240169999999999</v>
      </c>
      <c r="H40226" s="4">
        <v>16.641570000000002</v>
      </c>
      <c r="I40226" s="4">
        <v>16.2195</v>
      </c>
      <c r="J40226" s="4">
        <v>16.2377</v>
      </c>
      <c r="K40226" s="4">
        <v>16.351489999999998</v>
      </c>
      <c r="L40226" s="4">
        <v>16.5975</v>
      </c>
    </row>
    <row r="40227" spans="1:12" x14ac:dyDescent="0.25">
      <c r="A40227" s="3">
        <v>43681.083333333336</v>
      </c>
      <c r="B40227" s="4">
        <v>16.695060000000002</v>
      </c>
      <c r="C40227" s="4">
        <v>16.689530000000001</v>
      </c>
      <c r="D40227" s="4">
        <v>16.28528</v>
      </c>
      <c r="E40227" s="4">
        <v>16.425650000000001</v>
      </c>
      <c r="F40227" s="4">
        <v>16.178989999999999</v>
      </c>
      <c r="G40227" s="4">
        <v>16.178989999999999</v>
      </c>
      <c r="H40227" s="4">
        <v>16.591640000000002</v>
      </c>
      <c r="I40227" s="4">
        <v>16.168019999999999</v>
      </c>
      <c r="J40227" s="4">
        <v>16.147400000000001</v>
      </c>
      <c r="K40227" s="4">
        <v>16.18009</v>
      </c>
      <c r="L40227" s="4">
        <v>16.54177</v>
      </c>
    </row>
    <row r="40228" spans="1:12" x14ac:dyDescent="0.25">
      <c r="A40228" s="3">
        <v>43681.125</v>
      </c>
      <c r="B40228" s="4">
        <v>16.127749999999999</v>
      </c>
      <c r="C40228" s="4">
        <v>16.119389999999999</v>
      </c>
      <c r="D40228" s="4">
        <v>15.731619999999999</v>
      </c>
      <c r="E40228" s="4">
        <v>15.860910000000001</v>
      </c>
      <c r="F40228" s="4">
        <v>15.61731</v>
      </c>
      <c r="G40228" s="4">
        <v>15.61731</v>
      </c>
      <c r="H40228" s="4">
        <v>16.020900000000001</v>
      </c>
      <c r="I40228" s="4">
        <v>15.61178</v>
      </c>
      <c r="J40228" s="4">
        <v>15.60449</v>
      </c>
      <c r="K40228" s="4">
        <v>15.71097</v>
      </c>
      <c r="L40228" s="4">
        <v>16.004300000000001</v>
      </c>
    </row>
    <row r="40229" spans="1:12" x14ac:dyDescent="0.25">
      <c r="A40229" s="3">
        <v>43681.166666666664</v>
      </c>
      <c r="B40229" s="4">
        <v>16.128450000000001</v>
      </c>
      <c r="C40229" s="4">
        <v>16.19895</v>
      </c>
      <c r="D40229" s="4">
        <v>15.80176</v>
      </c>
      <c r="E40229" s="4">
        <v>15.942159999999999</v>
      </c>
      <c r="F40229" s="4">
        <v>15.686070000000001</v>
      </c>
      <c r="G40229" s="4">
        <v>15.686070000000001</v>
      </c>
      <c r="H40229" s="4">
        <v>16.099450000000001</v>
      </c>
      <c r="I40229" s="4">
        <v>15.68497</v>
      </c>
      <c r="J40229" s="4">
        <v>15.63993</v>
      </c>
      <c r="K40229" s="4">
        <v>15.5471</v>
      </c>
      <c r="L40229" s="4">
        <v>16.07788</v>
      </c>
    </row>
    <row r="40230" spans="1:12" x14ac:dyDescent="0.25">
      <c r="A40230" s="3">
        <v>43681.208333333336</v>
      </c>
      <c r="B40230" s="4">
        <v>16.176819999999999</v>
      </c>
      <c r="C40230" s="4">
        <v>16.313120000000001</v>
      </c>
      <c r="D40230" s="4">
        <v>15.919740000000001</v>
      </c>
      <c r="E40230" s="4">
        <v>16.084330000000001</v>
      </c>
      <c r="F40230" s="4">
        <v>15.808210000000001</v>
      </c>
      <c r="G40230" s="4">
        <v>15.808210000000001</v>
      </c>
      <c r="H40230" s="4">
        <v>16.23704</v>
      </c>
      <c r="I40230" s="4">
        <v>15.809240000000001</v>
      </c>
      <c r="J40230" s="4">
        <v>15.72424</v>
      </c>
      <c r="K40230" s="4">
        <v>15.551640000000001</v>
      </c>
      <c r="L40230" s="4">
        <v>16.187180000000001</v>
      </c>
    </row>
    <row r="40231" spans="1:12" x14ac:dyDescent="0.25">
      <c r="A40231" s="3">
        <v>43681.25</v>
      </c>
      <c r="B40231" s="4">
        <v>16.054510000000001</v>
      </c>
      <c r="C40231" s="4">
        <v>16.223269999999999</v>
      </c>
      <c r="D40231" s="4">
        <v>15.83962</v>
      </c>
      <c r="E40231" s="4">
        <v>16.012689999999999</v>
      </c>
      <c r="F40231" s="4">
        <v>15.73263</v>
      </c>
      <c r="G40231" s="4">
        <v>15.73263</v>
      </c>
      <c r="H40231" s="4">
        <v>16.159990000000001</v>
      </c>
      <c r="I40231" s="4">
        <v>15.73333</v>
      </c>
      <c r="J40231" s="4">
        <v>15.6318</v>
      </c>
      <c r="K40231" s="4">
        <v>15.32856</v>
      </c>
      <c r="L40231" s="4">
        <v>16.09404</v>
      </c>
    </row>
    <row r="40232" spans="1:12" x14ac:dyDescent="0.25">
      <c r="A40232" s="3">
        <v>43681.291666666664</v>
      </c>
      <c r="B40232" s="4">
        <v>16.181049999999999</v>
      </c>
      <c r="C40232" s="4">
        <v>16.389530000000001</v>
      </c>
      <c r="D40232" s="4">
        <v>16.009720000000002</v>
      </c>
      <c r="E40232" s="4">
        <v>16.196120000000001</v>
      </c>
      <c r="F40232" s="4">
        <v>15.903219999999999</v>
      </c>
      <c r="G40232" s="4">
        <v>15.903219999999999</v>
      </c>
      <c r="H40232" s="4">
        <v>16.342040000000001</v>
      </c>
      <c r="I40232" s="4">
        <v>15.90381</v>
      </c>
      <c r="J40232" s="4">
        <v>15.76878</v>
      </c>
      <c r="K40232" s="4">
        <v>15.37152</v>
      </c>
      <c r="L40232" s="4">
        <v>16.254149999999999</v>
      </c>
    </row>
    <row r="40233" spans="1:12" x14ac:dyDescent="0.25">
      <c r="A40233" s="3">
        <v>43681.333333333336</v>
      </c>
      <c r="B40233" s="4">
        <v>16.58466</v>
      </c>
      <c r="C40233" s="4">
        <v>16.819109999999998</v>
      </c>
      <c r="D40233" s="4">
        <v>16.426169999999999</v>
      </c>
      <c r="E40233" s="4">
        <v>16.622920000000001</v>
      </c>
      <c r="F40233" s="4">
        <v>16.319240000000001</v>
      </c>
      <c r="G40233" s="4">
        <v>16.319240000000001</v>
      </c>
      <c r="H40233" s="4">
        <v>16.769929999999999</v>
      </c>
      <c r="I40233" s="4">
        <v>16.320129999999999</v>
      </c>
      <c r="J40233" s="4">
        <v>16.171309999999998</v>
      </c>
      <c r="K40233" s="4">
        <v>15.800269999999999</v>
      </c>
      <c r="L40233" s="4">
        <v>16.67193</v>
      </c>
    </row>
    <row r="40234" spans="1:12" x14ac:dyDescent="0.25">
      <c r="A40234" s="3">
        <v>43681.375</v>
      </c>
      <c r="B40234" s="4">
        <v>17.7394</v>
      </c>
      <c r="C40234" s="4">
        <v>18.03257</v>
      </c>
      <c r="D40234" s="4">
        <v>17.58071</v>
      </c>
      <c r="E40234" s="4">
        <v>17.787430000000001</v>
      </c>
      <c r="F40234" s="4">
        <v>17.457419999999999</v>
      </c>
      <c r="G40234" s="4">
        <v>17.457419999999999</v>
      </c>
      <c r="H40234" s="4">
        <v>17.959029999999998</v>
      </c>
      <c r="I40234" s="4">
        <v>17.45851</v>
      </c>
      <c r="J40234" s="4">
        <v>17.291370000000001</v>
      </c>
      <c r="K40234" s="4">
        <v>17.03152</v>
      </c>
      <c r="L40234" s="4">
        <v>17.850300000000001</v>
      </c>
    </row>
    <row r="40235" spans="1:12" x14ac:dyDescent="0.25">
      <c r="A40235" s="3">
        <v>43681.416666666664</v>
      </c>
      <c r="B40235" s="4">
        <v>19.039390000000001</v>
      </c>
      <c r="C40235" s="4">
        <v>19.413170000000001</v>
      </c>
      <c r="D40235" s="4">
        <v>18.892029999999998</v>
      </c>
      <c r="E40235" s="4">
        <v>19.109680000000001</v>
      </c>
      <c r="F40235" s="4">
        <v>18.744959999999999</v>
      </c>
      <c r="G40235" s="4">
        <v>18.744959999999999</v>
      </c>
      <c r="H40235" s="4">
        <v>19.32029</v>
      </c>
      <c r="I40235" s="4">
        <v>18.746179999999999</v>
      </c>
      <c r="J40235" s="4">
        <v>18.532889999999998</v>
      </c>
      <c r="K40235" s="4">
        <v>18.509170000000001</v>
      </c>
      <c r="L40235" s="4">
        <v>19.215879999999999</v>
      </c>
    </row>
    <row r="40236" spans="1:12" x14ac:dyDescent="0.25">
      <c r="A40236" s="3">
        <v>43681.458333333336</v>
      </c>
      <c r="B40236" s="4">
        <v>20.563130000000001</v>
      </c>
      <c r="C40236" s="4">
        <v>21.044370000000001</v>
      </c>
      <c r="D40236" s="4">
        <v>20.46266</v>
      </c>
      <c r="E40236" s="4">
        <v>20.685469999999999</v>
      </c>
      <c r="F40236" s="4">
        <v>20.305250000000001</v>
      </c>
      <c r="G40236" s="4">
        <v>20.305250000000001</v>
      </c>
      <c r="H40236" s="4">
        <v>20.931069999999998</v>
      </c>
      <c r="I40236" s="4">
        <v>20.306429999999999</v>
      </c>
      <c r="J40236" s="4">
        <v>20.103950000000001</v>
      </c>
      <c r="K40236" s="4">
        <v>20.19547</v>
      </c>
      <c r="L40236" s="4">
        <v>20.812609999999999</v>
      </c>
    </row>
    <row r="40237" spans="1:12" x14ac:dyDescent="0.25">
      <c r="A40237" s="3">
        <v>43681.5</v>
      </c>
      <c r="B40237" s="4">
        <v>65.402270000000001</v>
      </c>
      <c r="C40237" s="4">
        <v>66.820629999999994</v>
      </c>
      <c r="D40237" s="4">
        <v>65.051360000000003</v>
      </c>
      <c r="E40237" s="4">
        <v>65.736810000000006</v>
      </c>
      <c r="F40237" s="4">
        <v>64.613720000000001</v>
      </c>
      <c r="G40237" s="4">
        <v>64.613720000000001</v>
      </c>
      <c r="H40237" s="4">
        <v>66.51728</v>
      </c>
      <c r="I40237" s="4">
        <v>64.617159999999998</v>
      </c>
      <c r="J40237" s="4">
        <v>64.046109999999999</v>
      </c>
      <c r="K40237" s="4">
        <v>64.634479999999996</v>
      </c>
      <c r="L40237" s="4">
        <v>65.896969999999996</v>
      </c>
    </row>
    <row r="40238" spans="1:12" x14ac:dyDescent="0.25">
      <c r="A40238" s="3">
        <v>43681.541666666664</v>
      </c>
      <c r="B40238" s="4">
        <v>53.067279999999997</v>
      </c>
      <c r="C40238" s="4">
        <v>54.231520000000003</v>
      </c>
      <c r="D40238" s="4">
        <v>52.866639999999997</v>
      </c>
      <c r="E40238" s="4">
        <v>53.444130000000001</v>
      </c>
      <c r="F40238" s="4">
        <v>52.562019999999997</v>
      </c>
      <c r="G40238" s="4">
        <v>52.562019999999997</v>
      </c>
      <c r="H40238" s="4">
        <v>54.061630000000001</v>
      </c>
      <c r="I40238" s="4">
        <v>52.56682</v>
      </c>
      <c r="J40238" s="4">
        <v>52.057929999999999</v>
      </c>
      <c r="K40238" s="4">
        <v>52.431060000000002</v>
      </c>
      <c r="L40238" s="4">
        <v>53.241930000000004</v>
      </c>
    </row>
    <row r="40239" spans="1:12" x14ac:dyDescent="0.25">
      <c r="A40239" s="3">
        <v>43681.583333333336</v>
      </c>
      <c r="B40239" s="4">
        <v>141.86850000000001</v>
      </c>
      <c r="C40239" s="4">
        <v>144.84180000000001</v>
      </c>
      <c r="D40239" s="4">
        <v>141.6147</v>
      </c>
      <c r="E40239" s="4">
        <v>143.22890000000001</v>
      </c>
      <c r="F40239" s="4">
        <v>141.00460000000001</v>
      </c>
      <c r="G40239" s="4">
        <v>141.00460000000001</v>
      </c>
      <c r="H40239" s="4">
        <v>144.71190000000001</v>
      </c>
      <c r="I40239" s="4">
        <v>141.01939999999999</v>
      </c>
      <c r="J40239" s="4">
        <v>139.54150000000001</v>
      </c>
      <c r="K40239" s="4">
        <v>140.1189</v>
      </c>
      <c r="L40239" s="4">
        <v>141.65029999999999</v>
      </c>
    </row>
    <row r="40240" spans="1:12" x14ac:dyDescent="0.25">
      <c r="A40240" s="3">
        <v>43681.625</v>
      </c>
      <c r="B40240" s="4">
        <v>27.815639999999998</v>
      </c>
      <c r="C40240" s="4">
        <v>28.241599999999998</v>
      </c>
      <c r="D40240" s="4">
        <v>27.475470000000001</v>
      </c>
      <c r="E40240" s="4">
        <v>27.779949999999999</v>
      </c>
      <c r="F40240" s="4">
        <v>27.280729999999998</v>
      </c>
      <c r="G40240" s="4">
        <v>27.280729999999998</v>
      </c>
      <c r="H40240" s="4">
        <v>28.142119999999998</v>
      </c>
      <c r="I40240" s="4">
        <v>27.283529999999999</v>
      </c>
      <c r="J40240" s="4">
        <v>27.05395</v>
      </c>
      <c r="K40240" s="4">
        <v>26.947700000000001</v>
      </c>
      <c r="L40240" s="4">
        <v>27.645389999999999</v>
      </c>
    </row>
    <row r="40241" spans="1:12" x14ac:dyDescent="0.25">
      <c r="A40241" s="3">
        <v>43681.666666666664</v>
      </c>
      <c r="B40241" s="4">
        <v>35.739550000000001</v>
      </c>
      <c r="C40241" s="4">
        <v>35.631630000000001</v>
      </c>
      <c r="D40241" s="4">
        <v>34.659280000000003</v>
      </c>
      <c r="E40241" s="4">
        <v>34.973849999999999</v>
      </c>
      <c r="F40241" s="4">
        <v>34.347439999999999</v>
      </c>
      <c r="G40241" s="4">
        <v>34.347439999999999</v>
      </c>
      <c r="H40241" s="4">
        <v>35.430349999999997</v>
      </c>
      <c r="I40241" s="4">
        <v>34.350839999999998</v>
      </c>
      <c r="J40241" s="4">
        <v>34.371450000000003</v>
      </c>
      <c r="K40241" s="4">
        <v>55.412179999999999</v>
      </c>
      <c r="L40241" s="4">
        <v>34.726379999999999</v>
      </c>
    </row>
    <row r="40242" spans="1:12" x14ac:dyDescent="0.25">
      <c r="A40242" s="3">
        <v>43681.708333333336</v>
      </c>
      <c r="B40242" s="4">
        <v>210.8373</v>
      </c>
      <c r="C40242" s="4">
        <v>211.3289</v>
      </c>
      <c r="D40242" s="4">
        <v>205.7159</v>
      </c>
      <c r="E40242" s="4">
        <v>207.8732</v>
      </c>
      <c r="F40242" s="4">
        <v>204.08330000000001</v>
      </c>
      <c r="G40242" s="4">
        <v>204.08330000000001</v>
      </c>
      <c r="H40242" s="4">
        <v>210.56049999999999</v>
      </c>
      <c r="I40242" s="4">
        <v>204.096</v>
      </c>
      <c r="J40242" s="4">
        <v>203.36600000000001</v>
      </c>
      <c r="K40242" s="4">
        <v>282.36840000000001</v>
      </c>
      <c r="L40242" s="4">
        <v>205.60249999999999</v>
      </c>
    </row>
    <row r="40243" spans="1:12" x14ac:dyDescent="0.25">
      <c r="A40243" s="3">
        <v>43681.75</v>
      </c>
      <c r="B40243" s="4">
        <v>92.683269999999993</v>
      </c>
      <c r="C40243" s="4">
        <v>91.148970000000006</v>
      </c>
      <c r="D40243" s="4">
        <v>88.531270000000006</v>
      </c>
      <c r="E40243" s="4">
        <v>89.175129999999996</v>
      </c>
      <c r="F40243" s="4">
        <v>87.500789999999995</v>
      </c>
      <c r="G40243" s="4">
        <v>87.500789999999995</v>
      </c>
      <c r="H40243" s="4">
        <v>90.409090000000006</v>
      </c>
      <c r="I40243" s="4">
        <v>87.509910000000005</v>
      </c>
      <c r="J40243" s="4">
        <v>88.242440000000002</v>
      </c>
      <c r="K40243" s="4">
        <v>198.57400000000001</v>
      </c>
      <c r="L40243" s="4">
        <v>88.724369999999993</v>
      </c>
    </row>
    <row r="40244" spans="1:12" x14ac:dyDescent="0.25">
      <c r="A40244" s="3">
        <v>43681.791666666664</v>
      </c>
      <c r="B40244" s="4">
        <v>75.030450000000002</v>
      </c>
      <c r="C40244" s="4">
        <v>74.061800000000005</v>
      </c>
      <c r="D40244" s="4">
        <v>71.94265</v>
      </c>
      <c r="E40244" s="4">
        <v>72.497</v>
      </c>
      <c r="F40244" s="4">
        <v>71.180059999999997</v>
      </c>
      <c r="G40244" s="4">
        <v>71.180059999999997</v>
      </c>
      <c r="H40244" s="4">
        <v>73.495630000000006</v>
      </c>
      <c r="I40244" s="4">
        <v>71.181910000000002</v>
      </c>
      <c r="J40244" s="4">
        <v>71.606579999999994</v>
      </c>
      <c r="K40244" s="4">
        <v>142.8109</v>
      </c>
      <c r="L40244" s="4">
        <v>72.118660000000006</v>
      </c>
    </row>
    <row r="40245" spans="1:12" x14ac:dyDescent="0.25">
      <c r="A40245" s="3">
        <v>43681.833333333336</v>
      </c>
      <c r="B40245" s="4">
        <v>25.668810000000001</v>
      </c>
      <c r="C40245" s="4">
        <v>25.78116</v>
      </c>
      <c r="D40245" s="4">
        <v>25.069099999999999</v>
      </c>
      <c r="E40245" s="4">
        <v>25.329509999999999</v>
      </c>
      <c r="F40245" s="4">
        <v>24.895420000000001</v>
      </c>
      <c r="G40245" s="4">
        <v>24.895420000000001</v>
      </c>
      <c r="H40245" s="4">
        <v>25.67165</v>
      </c>
      <c r="I40245" s="4">
        <v>24.891719999999999</v>
      </c>
      <c r="J40245" s="4">
        <v>24.803830000000001</v>
      </c>
      <c r="K40245" s="4">
        <v>29.25816</v>
      </c>
      <c r="L40245" s="4">
        <v>25.21123</v>
      </c>
    </row>
    <row r="40246" spans="1:12" x14ac:dyDescent="0.25">
      <c r="A40246" s="3">
        <v>43681.875</v>
      </c>
      <c r="B40246" s="4">
        <v>22.625070000000001</v>
      </c>
      <c r="C40246" s="4">
        <v>22.748059999999999</v>
      </c>
      <c r="D40246" s="4">
        <v>22.09301</v>
      </c>
      <c r="E40246" s="4">
        <v>22.306760000000001</v>
      </c>
      <c r="F40246" s="4">
        <v>21.945250000000001</v>
      </c>
      <c r="G40246" s="4">
        <v>21.945250000000001</v>
      </c>
      <c r="H40246" s="4">
        <v>22.64686</v>
      </c>
      <c r="I40246" s="4">
        <v>21.926770000000001</v>
      </c>
      <c r="J40246" s="4">
        <v>21.83952</v>
      </c>
      <c r="K40246" s="4">
        <v>22.167470000000002</v>
      </c>
      <c r="L40246" s="4">
        <v>22.556039999999999</v>
      </c>
    </row>
    <row r="40247" spans="1:12" x14ac:dyDescent="0.25">
      <c r="A40247" s="3">
        <v>43681.916666666664</v>
      </c>
      <c r="B40247" s="4">
        <v>18.525510000000001</v>
      </c>
      <c r="C40247" s="4">
        <v>18.200769999999999</v>
      </c>
      <c r="D40247" s="4">
        <v>17.59619</v>
      </c>
      <c r="E40247" s="4">
        <v>17.742080000000001</v>
      </c>
      <c r="F40247" s="4">
        <v>17.47597</v>
      </c>
      <c r="G40247" s="4">
        <v>17.47597</v>
      </c>
      <c r="H40247" s="4">
        <v>18.032150000000001</v>
      </c>
      <c r="I40247" s="4">
        <v>17.447620000000001</v>
      </c>
      <c r="J40247" s="4">
        <v>17.289829999999998</v>
      </c>
      <c r="K40247" s="4">
        <v>18.52524</v>
      </c>
      <c r="L40247" s="4">
        <v>18.062819999999999</v>
      </c>
    </row>
    <row r="40248" spans="1:12" x14ac:dyDescent="0.25">
      <c r="A40248" s="3">
        <v>43681.958333333336</v>
      </c>
      <c r="B40248" s="4">
        <v>16.43309</v>
      </c>
      <c r="C40248" s="4">
        <v>15.82396</v>
      </c>
      <c r="D40248" s="4">
        <v>15.44523</v>
      </c>
      <c r="E40248" s="4">
        <v>15.522589999999999</v>
      </c>
      <c r="F40248" s="4">
        <v>15.38153</v>
      </c>
      <c r="G40248" s="4">
        <v>15.38153</v>
      </c>
      <c r="H40248" s="4">
        <v>15.731999999999999</v>
      </c>
      <c r="I40248" s="4">
        <v>15.357760000000001</v>
      </c>
      <c r="J40248" s="4">
        <v>15.469110000000001</v>
      </c>
      <c r="K40248" s="4">
        <v>16.394829999999999</v>
      </c>
      <c r="L40248" s="4">
        <v>15.77453</v>
      </c>
    </row>
    <row r="40249" spans="1:12" x14ac:dyDescent="0.25">
      <c r="A40249" s="3">
        <v>43682</v>
      </c>
      <c r="B40249" s="4">
        <v>15.8467</v>
      </c>
      <c r="C40249" s="4">
        <v>15.15019</v>
      </c>
      <c r="D40249" s="4">
        <v>14.848269999999999</v>
      </c>
      <c r="E40249" s="4">
        <v>14.90503</v>
      </c>
      <c r="F40249" s="4">
        <v>14.81758</v>
      </c>
      <c r="G40249" s="4">
        <v>14.81758</v>
      </c>
      <c r="H40249" s="4">
        <v>15.076169999999999</v>
      </c>
      <c r="I40249" s="4">
        <v>14.789479999999999</v>
      </c>
      <c r="J40249" s="4">
        <v>15.02162</v>
      </c>
      <c r="K40249" s="4">
        <v>15.783329999999999</v>
      </c>
      <c r="L40249" s="4">
        <v>15.11393</v>
      </c>
    </row>
    <row r="40250" spans="1:12" x14ac:dyDescent="0.25">
      <c r="A40250" s="3">
        <v>43682.041666666664</v>
      </c>
      <c r="B40250" s="4">
        <v>14.665480000000001</v>
      </c>
      <c r="C40250" s="4">
        <v>13.985609999999999</v>
      </c>
      <c r="D40250" s="4">
        <v>13.69224</v>
      </c>
      <c r="E40250" s="4">
        <v>13.73095</v>
      </c>
      <c r="F40250" s="4">
        <v>13.657719999999999</v>
      </c>
      <c r="G40250" s="4">
        <v>13.657719999999999</v>
      </c>
      <c r="H40250" s="4">
        <v>13.87818</v>
      </c>
      <c r="I40250" s="4">
        <v>13.625019999999999</v>
      </c>
      <c r="J40250" s="4">
        <v>13.889150000000001</v>
      </c>
      <c r="K40250" s="4">
        <v>14.856719999999999</v>
      </c>
      <c r="L40250" s="4">
        <v>13.939019999999999</v>
      </c>
    </row>
    <row r="40251" spans="1:12" x14ac:dyDescent="0.25">
      <c r="A40251" s="3">
        <v>43682.083333333336</v>
      </c>
      <c r="B40251" s="4">
        <v>13.6198</v>
      </c>
      <c r="C40251" s="4">
        <v>12.978859999999999</v>
      </c>
      <c r="D40251" s="4">
        <v>12.70664</v>
      </c>
      <c r="E40251" s="4">
        <v>12.749560000000001</v>
      </c>
      <c r="F40251" s="4">
        <v>12.68013</v>
      </c>
      <c r="G40251" s="4">
        <v>12.68013</v>
      </c>
      <c r="H40251" s="4">
        <v>12.87933</v>
      </c>
      <c r="I40251" s="4">
        <v>12.655950000000001</v>
      </c>
      <c r="J40251" s="4">
        <v>12.90015</v>
      </c>
      <c r="K40251" s="4">
        <v>13.833679999999999</v>
      </c>
      <c r="L40251" s="4">
        <v>12.94703</v>
      </c>
    </row>
    <row r="40252" spans="1:12" x14ac:dyDescent="0.25">
      <c r="A40252" s="3">
        <v>43682.125</v>
      </c>
      <c r="B40252" s="4">
        <v>12.07766</v>
      </c>
      <c r="C40252" s="4">
        <v>11.51435</v>
      </c>
      <c r="D40252" s="4">
        <v>11.27788</v>
      </c>
      <c r="E40252" s="4">
        <v>11.30397</v>
      </c>
      <c r="F40252" s="4">
        <v>11.25216</v>
      </c>
      <c r="G40252" s="4">
        <v>11.25216</v>
      </c>
      <c r="H40252" s="4">
        <v>11.416230000000001</v>
      </c>
      <c r="I40252" s="4">
        <v>11.2219</v>
      </c>
      <c r="J40252" s="4">
        <v>11.45332</v>
      </c>
      <c r="K40252" s="4">
        <v>12.216900000000001</v>
      </c>
      <c r="L40252" s="4">
        <v>11.486940000000001</v>
      </c>
    </row>
    <row r="40253" spans="1:12" x14ac:dyDescent="0.25">
      <c r="A40253" s="3">
        <v>43682.166666666664</v>
      </c>
      <c r="B40253" s="4">
        <v>12.44886</v>
      </c>
      <c r="C40253" s="4">
        <v>11.935370000000001</v>
      </c>
      <c r="D40253" s="4">
        <v>11.679169999999999</v>
      </c>
      <c r="E40253" s="4">
        <v>11.700189999999999</v>
      </c>
      <c r="F40253" s="4">
        <v>11.63402</v>
      </c>
      <c r="G40253" s="4">
        <v>11.63402</v>
      </c>
      <c r="H40253" s="4">
        <v>11.8148</v>
      </c>
      <c r="I40253" s="4">
        <v>11.601940000000001</v>
      </c>
      <c r="J40253" s="4">
        <v>11.82189</v>
      </c>
      <c r="K40253" s="4">
        <v>12.55983</v>
      </c>
      <c r="L40253" s="4">
        <v>11.88162</v>
      </c>
    </row>
    <row r="40254" spans="1:12" x14ac:dyDescent="0.25">
      <c r="A40254" s="3">
        <v>43682.208333333336</v>
      </c>
      <c r="B40254" s="4">
        <v>12.61782</v>
      </c>
      <c r="C40254" s="4">
        <v>12.140969999999999</v>
      </c>
      <c r="D40254" s="4">
        <v>11.864280000000001</v>
      </c>
      <c r="E40254" s="4">
        <v>11.88029</v>
      </c>
      <c r="F40254" s="4">
        <v>11.802009999999999</v>
      </c>
      <c r="G40254" s="4">
        <v>11.802009999999999</v>
      </c>
      <c r="H40254" s="4">
        <v>11.99845</v>
      </c>
      <c r="I40254" s="4">
        <v>11.77434</v>
      </c>
      <c r="J40254" s="4">
        <v>12.00212</v>
      </c>
      <c r="K40254" s="4">
        <v>12.69171</v>
      </c>
      <c r="L40254" s="4">
        <v>12.07011</v>
      </c>
    </row>
    <row r="40255" spans="1:12" x14ac:dyDescent="0.25">
      <c r="A40255" s="3">
        <v>43682.25</v>
      </c>
      <c r="B40255" s="4">
        <v>13.38706</v>
      </c>
      <c r="C40255" s="4">
        <v>12.838010000000001</v>
      </c>
      <c r="D40255" s="4">
        <v>12.52136</v>
      </c>
      <c r="E40255" s="4">
        <v>12.517480000000001</v>
      </c>
      <c r="F40255" s="4">
        <v>12.436529999999999</v>
      </c>
      <c r="G40255" s="4">
        <v>12.436529999999999</v>
      </c>
      <c r="H40255" s="4">
        <v>12.65353</v>
      </c>
      <c r="I40255" s="4">
        <v>12.39916</v>
      </c>
      <c r="J40255" s="4">
        <v>12.675140000000001</v>
      </c>
      <c r="K40255" s="4">
        <v>13.52178</v>
      </c>
      <c r="L40255" s="4">
        <v>12.758979999999999</v>
      </c>
    </row>
    <row r="40256" spans="1:12" x14ac:dyDescent="0.25">
      <c r="A40256" s="3">
        <v>43682.291666666664</v>
      </c>
      <c r="B40256" s="4">
        <v>14.554449999999999</v>
      </c>
      <c r="C40256" s="4">
        <v>13.97414</v>
      </c>
      <c r="D40256" s="4">
        <v>13.650370000000001</v>
      </c>
      <c r="E40256" s="4">
        <v>13.661799999999999</v>
      </c>
      <c r="F40256" s="4">
        <v>13.56814</v>
      </c>
      <c r="G40256" s="4">
        <v>13.56814</v>
      </c>
      <c r="H40256" s="4">
        <v>13.80476</v>
      </c>
      <c r="I40256" s="4">
        <v>13.526680000000001</v>
      </c>
      <c r="J40256" s="4">
        <v>13.803190000000001</v>
      </c>
      <c r="K40256" s="4">
        <v>14.711919999999999</v>
      </c>
      <c r="L40256" s="4">
        <v>13.894360000000001</v>
      </c>
    </row>
    <row r="40257" spans="1:12" x14ac:dyDescent="0.25">
      <c r="A40257" s="3">
        <v>43682.333333333336</v>
      </c>
      <c r="B40257" s="4">
        <v>15.62031</v>
      </c>
      <c r="C40257" s="4">
        <v>15.074170000000001</v>
      </c>
      <c r="D40257" s="4">
        <v>14.755129999999999</v>
      </c>
      <c r="E40257" s="4">
        <v>14.782959999999999</v>
      </c>
      <c r="F40257" s="4">
        <v>14.68488</v>
      </c>
      <c r="G40257" s="4">
        <v>14.68488</v>
      </c>
      <c r="H40257" s="4">
        <v>14.942970000000001</v>
      </c>
      <c r="I40257" s="4">
        <v>14.647460000000001</v>
      </c>
      <c r="J40257" s="4">
        <v>14.87992</v>
      </c>
      <c r="K40257" s="4">
        <v>15.543380000000001</v>
      </c>
      <c r="L40257" s="4">
        <v>15.03913</v>
      </c>
    </row>
    <row r="40258" spans="1:12" x14ac:dyDescent="0.25">
      <c r="A40258" s="3">
        <v>43682.375</v>
      </c>
      <c r="B40258" s="4">
        <v>130.07910000000001</v>
      </c>
      <c r="C40258" s="4">
        <v>128.64779999999999</v>
      </c>
      <c r="D40258" s="4">
        <v>125.82389999999999</v>
      </c>
      <c r="E40258" s="4">
        <v>126.6627</v>
      </c>
      <c r="F40258" s="4">
        <v>125.1125</v>
      </c>
      <c r="G40258" s="4">
        <v>125.1125</v>
      </c>
      <c r="H40258" s="4">
        <v>128.1977</v>
      </c>
      <c r="I40258" s="4">
        <v>125.0004</v>
      </c>
      <c r="J40258" s="4">
        <v>125.4278</v>
      </c>
      <c r="K40258" s="4">
        <v>127.8828</v>
      </c>
      <c r="L40258" s="4">
        <v>128.3982</v>
      </c>
    </row>
    <row r="40259" spans="1:12" x14ac:dyDescent="0.25">
      <c r="A40259" s="3">
        <v>43682.416666666664</v>
      </c>
      <c r="B40259" s="4">
        <v>22.975300000000001</v>
      </c>
      <c r="C40259" s="4">
        <v>22.978200000000001</v>
      </c>
      <c r="D40259" s="4">
        <v>22.392289999999999</v>
      </c>
      <c r="E40259" s="4">
        <v>22.55442</v>
      </c>
      <c r="F40259" s="4">
        <v>22.23067</v>
      </c>
      <c r="G40259" s="4">
        <v>22.23067</v>
      </c>
      <c r="H40259" s="4">
        <v>22.872420000000002</v>
      </c>
      <c r="I40259" s="4">
        <v>22.216519999999999</v>
      </c>
      <c r="J40259" s="4">
        <v>22.207429999999999</v>
      </c>
      <c r="K40259" s="4">
        <v>22.597719999999999</v>
      </c>
      <c r="L40259" s="4">
        <v>22.927040000000002</v>
      </c>
    </row>
    <row r="40260" spans="1:12" x14ac:dyDescent="0.25">
      <c r="A40260" s="3">
        <v>43682.458333333336</v>
      </c>
      <c r="B40260" s="4">
        <v>20.783799999999999</v>
      </c>
      <c r="C40260" s="4">
        <v>20.78913</v>
      </c>
      <c r="D40260" s="4">
        <v>20.231179999999998</v>
      </c>
      <c r="E40260" s="4">
        <v>20.367529999999999</v>
      </c>
      <c r="F40260" s="4">
        <v>20.06607</v>
      </c>
      <c r="G40260" s="4">
        <v>20.06607</v>
      </c>
      <c r="H40260" s="4">
        <v>20.676449999999999</v>
      </c>
      <c r="I40260" s="4">
        <v>20.060580000000002</v>
      </c>
      <c r="J40260" s="4">
        <v>20.049880000000002</v>
      </c>
      <c r="K40260" s="4">
        <v>20.409120000000001</v>
      </c>
      <c r="L40260" s="4">
        <v>20.703279999999999</v>
      </c>
    </row>
    <row r="40261" spans="1:12" x14ac:dyDescent="0.25">
      <c r="A40261" s="3">
        <v>43682.5</v>
      </c>
      <c r="B40261" s="4">
        <v>43.11656</v>
      </c>
      <c r="C40261" s="4">
        <v>43.136279999999999</v>
      </c>
      <c r="D40261" s="4">
        <v>42.025469999999999</v>
      </c>
      <c r="E40261" s="4">
        <v>42.333930000000002</v>
      </c>
      <c r="F40261" s="4">
        <v>41.693510000000003</v>
      </c>
      <c r="G40261" s="4">
        <v>41.693510000000003</v>
      </c>
      <c r="H40261" s="4">
        <v>42.94679</v>
      </c>
      <c r="I40261" s="4">
        <v>41.696579999999997</v>
      </c>
      <c r="J40261" s="4">
        <v>41.601999999999997</v>
      </c>
      <c r="K40261" s="4">
        <v>42.058120000000002</v>
      </c>
      <c r="L40261" s="4">
        <v>42.591380000000001</v>
      </c>
    </row>
    <row r="40262" spans="1:12" x14ac:dyDescent="0.25">
      <c r="A40262" s="3">
        <v>43682.541666666664</v>
      </c>
      <c r="B40262" s="4">
        <v>82.675309999999996</v>
      </c>
      <c r="C40262" s="4">
        <v>82.540660000000003</v>
      </c>
      <c r="D40262" s="4">
        <v>80.622799999999998</v>
      </c>
      <c r="E40262" s="4">
        <v>81.307159999999996</v>
      </c>
      <c r="F40262" s="4">
        <v>80.097809999999996</v>
      </c>
      <c r="G40262" s="4">
        <v>80.097809999999996</v>
      </c>
      <c r="H40262" s="4">
        <v>82.356120000000004</v>
      </c>
      <c r="I40262" s="4">
        <v>80.106669999999994</v>
      </c>
      <c r="J40262" s="4">
        <v>79.815929999999994</v>
      </c>
      <c r="K40262" s="4">
        <v>79.993870000000001</v>
      </c>
      <c r="L40262" s="4">
        <v>80.860050000000001</v>
      </c>
    </row>
    <row r="40263" spans="1:12" x14ac:dyDescent="0.25">
      <c r="A40263" s="3">
        <v>43682.583333333336</v>
      </c>
      <c r="B40263" s="4">
        <v>27.935510000000001</v>
      </c>
      <c r="C40263" s="4">
        <v>27.90305</v>
      </c>
      <c r="D40263" s="4">
        <v>27.141069999999999</v>
      </c>
      <c r="E40263" s="4">
        <v>27.360959999999999</v>
      </c>
      <c r="F40263" s="4">
        <v>26.909320000000001</v>
      </c>
      <c r="G40263" s="4">
        <v>26.909320000000001</v>
      </c>
      <c r="H40263" s="4">
        <v>27.791029999999999</v>
      </c>
      <c r="I40263" s="4">
        <v>26.912040000000001</v>
      </c>
      <c r="J40263" s="4">
        <v>26.83259</v>
      </c>
      <c r="K40263" s="4">
        <v>26.707930000000001</v>
      </c>
      <c r="L40263" s="4">
        <v>27.418019999999999</v>
      </c>
    </row>
    <row r="40264" spans="1:12" x14ac:dyDescent="0.25">
      <c r="A40264" s="3">
        <v>43682.625</v>
      </c>
      <c r="B40264" s="4">
        <v>42.511879999999998</v>
      </c>
      <c r="C40264" s="4">
        <v>42.486310000000003</v>
      </c>
      <c r="D40264" s="4">
        <v>41.426600000000001</v>
      </c>
      <c r="E40264" s="4">
        <v>41.760950000000001</v>
      </c>
      <c r="F40264" s="4">
        <v>41.122520000000002</v>
      </c>
      <c r="G40264" s="4">
        <v>41.122520000000002</v>
      </c>
      <c r="H40264" s="4">
        <v>42.37171</v>
      </c>
      <c r="I40264" s="4">
        <v>41.121929999999999</v>
      </c>
      <c r="J40264" s="4">
        <v>40.948830000000001</v>
      </c>
      <c r="K40264" s="4">
        <v>40.395420000000001</v>
      </c>
      <c r="L40264" s="4">
        <v>41.606059999999999</v>
      </c>
    </row>
    <row r="40265" spans="1:12" x14ac:dyDescent="0.25">
      <c r="A40265" s="3">
        <v>43682.666666666664</v>
      </c>
      <c r="B40265" s="4">
        <v>57.714230000000001</v>
      </c>
      <c r="C40265" s="4">
        <v>57.571280000000002</v>
      </c>
      <c r="D40265" s="4">
        <v>56.097900000000003</v>
      </c>
      <c r="E40265" s="4">
        <v>56.525309999999998</v>
      </c>
      <c r="F40265" s="4">
        <v>55.659840000000003</v>
      </c>
      <c r="G40265" s="4">
        <v>55.659840000000003</v>
      </c>
      <c r="H40265" s="4">
        <v>57.382240000000003</v>
      </c>
      <c r="I40265" s="4">
        <v>55.653089999999999</v>
      </c>
      <c r="J40265" s="4">
        <v>55.501980000000003</v>
      </c>
      <c r="K40265" s="4">
        <v>54.497869999999999</v>
      </c>
      <c r="L40265" s="4">
        <v>56.39141</v>
      </c>
    </row>
    <row r="40266" spans="1:12" x14ac:dyDescent="0.25">
      <c r="A40266" s="3">
        <v>43682.708333333336</v>
      </c>
      <c r="B40266" s="4">
        <v>32.348559999999999</v>
      </c>
      <c r="C40266" s="4">
        <v>31.327809999999999</v>
      </c>
      <c r="D40266" s="4">
        <v>30.11261</v>
      </c>
      <c r="E40266" s="4">
        <v>30.259899999999998</v>
      </c>
      <c r="F40266" s="4">
        <v>29.648350000000001</v>
      </c>
      <c r="G40266" s="4">
        <v>29.648350000000001</v>
      </c>
      <c r="H40266" s="4">
        <v>30.878399999999999</v>
      </c>
      <c r="I40266" s="4">
        <v>29.64358</v>
      </c>
      <c r="J40266" s="4">
        <v>29.464030000000001</v>
      </c>
      <c r="K40266" s="4">
        <v>29.254529999999999</v>
      </c>
      <c r="L40266" s="4">
        <v>30.61927</v>
      </c>
    </row>
    <row r="40267" spans="1:12" x14ac:dyDescent="0.25">
      <c r="A40267" s="3">
        <v>43682.75</v>
      </c>
      <c r="B40267" s="4">
        <v>35.922249999999998</v>
      </c>
      <c r="C40267" s="4">
        <v>35.720260000000003</v>
      </c>
      <c r="D40267" s="4">
        <v>34.788510000000002</v>
      </c>
      <c r="E40267" s="4">
        <v>35.025849999999998</v>
      </c>
      <c r="F40267" s="4">
        <v>34.512309999999999</v>
      </c>
      <c r="G40267" s="4">
        <v>34.512309999999999</v>
      </c>
      <c r="H40267" s="4">
        <v>35.575339999999997</v>
      </c>
      <c r="I40267" s="4">
        <v>34.505389999999998</v>
      </c>
      <c r="J40267" s="4">
        <v>34.417369999999998</v>
      </c>
      <c r="K40267" s="4">
        <v>34.28351</v>
      </c>
      <c r="L40267" s="4">
        <v>35.033830000000002</v>
      </c>
    </row>
    <row r="40268" spans="1:12" x14ac:dyDescent="0.25">
      <c r="A40268" s="3">
        <v>43682.791666666664</v>
      </c>
      <c r="B40268" s="4">
        <v>25.04833</v>
      </c>
      <c r="C40268" s="4">
        <v>24.79627</v>
      </c>
      <c r="D40268" s="4">
        <v>24.13702</v>
      </c>
      <c r="E40268" s="4">
        <v>24.264389999999999</v>
      </c>
      <c r="F40268" s="4">
        <v>23.941099999999999</v>
      </c>
      <c r="G40268" s="4">
        <v>23.941099999999999</v>
      </c>
      <c r="H40268" s="4">
        <v>24.65907</v>
      </c>
      <c r="I40268" s="4">
        <v>23.930820000000001</v>
      </c>
      <c r="J40268" s="4">
        <v>23.939170000000001</v>
      </c>
      <c r="K40268" s="4">
        <v>24.333320000000001</v>
      </c>
      <c r="L40268" s="4">
        <v>24.429819999999999</v>
      </c>
    </row>
    <row r="40269" spans="1:12" x14ac:dyDescent="0.25">
      <c r="A40269" s="3">
        <v>43682.833333333336</v>
      </c>
      <c r="B40269" s="4">
        <v>20.85857</v>
      </c>
      <c r="C40269" s="4">
        <v>20.462489999999999</v>
      </c>
      <c r="D40269" s="4">
        <v>19.878769999999999</v>
      </c>
      <c r="E40269" s="4">
        <v>19.9163</v>
      </c>
      <c r="F40269" s="4">
        <v>19.704820000000002</v>
      </c>
      <c r="G40269" s="4">
        <v>19.704820000000002</v>
      </c>
      <c r="H40269" s="4">
        <v>20.27168</v>
      </c>
      <c r="I40269" s="4">
        <v>19.687639999999998</v>
      </c>
      <c r="J40269" s="4">
        <v>19.852779999999999</v>
      </c>
      <c r="K40269" s="4">
        <v>20.860289999999999</v>
      </c>
      <c r="L40269" s="4">
        <v>20.34515</v>
      </c>
    </row>
    <row r="40270" spans="1:12" x14ac:dyDescent="0.25">
      <c r="A40270" s="3">
        <v>43682.875</v>
      </c>
      <c r="B40270" s="4">
        <v>18.782550000000001</v>
      </c>
      <c r="C40270" s="4">
        <v>18.133330000000001</v>
      </c>
      <c r="D40270" s="4">
        <v>17.649930000000001</v>
      </c>
      <c r="E40270" s="4">
        <v>17.666370000000001</v>
      </c>
      <c r="F40270" s="4">
        <v>17.52666</v>
      </c>
      <c r="G40270" s="4">
        <v>17.52666</v>
      </c>
      <c r="H40270" s="4">
        <v>17.972629999999999</v>
      </c>
      <c r="I40270" s="4">
        <v>17.500409999999999</v>
      </c>
      <c r="J40270" s="4">
        <v>17.688849999999999</v>
      </c>
      <c r="K40270" s="4">
        <v>19.202059999999999</v>
      </c>
      <c r="L40270" s="4">
        <v>18.116710000000001</v>
      </c>
    </row>
    <row r="40271" spans="1:12" x14ac:dyDescent="0.25">
      <c r="A40271" s="3">
        <v>43682.916666666664</v>
      </c>
      <c r="B40271" s="4">
        <v>18.080880000000001</v>
      </c>
      <c r="C40271" s="4">
        <v>17.284939999999999</v>
      </c>
      <c r="D40271" s="4">
        <v>16.876049999999999</v>
      </c>
      <c r="E40271" s="4">
        <v>16.944859999999998</v>
      </c>
      <c r="F40271" s="4">
        <v>16.821680000000001</v>
      </c>
      <c r="G40271" s="4">
        <v>16.821680000000001</v>
      </c>
      <c r="H40271" s="4">
        <v>17.213380000000001</v>
      </c>
      <c r="I40271" s="4">
        <v>16.791879999999999</v>
      </c>
      <c r="J40271" s="4">
        <v>16.910019999999999</v>
      </c>
      <c r="K40271" s="4">
        <v>18.795459999999999</v>
      </c>
      <c r="L40271" s="4">
        <v>17.297750000000001</v>
      </c>
    </row>
    <row r="40272" spans="1:12" x14ac:dyDescent="0.25">
      <c r="A40272" s="3">
        <v>43682.958333333336</v>
      </c>
      <c r="B40272" s="4">
        <v>14.872490000000001</v>
      </c>
      <c r="C40272" s="4">
        <v>14.261039999999999</v>
      </c>
      <c r="D40272" s="4">
        <v>14.015219999999999</v>
      </c>
      <c r="E40272" s="4">
        <v>14.071820000000001</v>
      </c>
      <c r="F40272" s="4">
        <v>13.999359999999999</v>
      </c>
      <c r="G40272" s="4">
        <v>13.999359999999999</v>
      </c>
      <c r="H40272" s="4">
        <v>14.25956</v>
      </c>
      <c r="I40272" s="4">
        <v>13.977679999999999</v>
      </c>
      <c r="J40272" s="4">
        <v>14.17281</v>
      </c>
      <c r="K40272" s="4">
        <v>15.44251</v>
      </c>
      <c r="L40272" s="4">
        <v>14.293049999999999</v>
      </c>
    </row>
    <row r="40273" spans="1:12" x14ac:dyDescent="0.25">
      <c r="A40273" s="3">
        <v>43683</v>
      </c>
      <c r="B40273" s="4">
        <v>14.62317</v>
      </c>
      <c r="C40273" s="4">
        <v>14.02852</v>
      </c>
      <c r="D40273" s="4">
        <v>13.78543</v>
      </c>
      <c r="E40273" s="4">
        <v>13.89152</v>
      </c>
      <c r="F40273" s="4">
        <v>13.800750000000001</v>
      </c>
      <c r="G40273" s="4">
        <v>13.800750000000001</v>
      </c>
      <c r="H40273" s="4">
        <v>14.06293</v>
      </c>
      <c r="I40273" s="4">
        <v>13.77868</v>
      </c>
      <c r="J40273" s="4">
        <v>13.94881</v>
      </c>
      <c r="K40273" s="4">
        <v>15.05838</v>
      </c>
      <c r="L40273" s="4">
        <v>14.103759999999999</v>
      </c>
    </row>
    <row r="40274" spans="1:12" x14ac:dyDescent="0.25">
      <c r="A40274" s="3">
        <v>43683.041666666664</v>
      </c>
      <c r="B40274" s="4">
        <v>14.0609</v>
      </c>
      <c r="C40274" s="4">
        <v>13.53603</v>
      </c>
      <c r="D40274" s="4">
        <v>13.315950000000001</v>
      </c>
      <c r="E40274" s="4">
        <v>13.421559999999999</v>
      </c>
      <c r="F40274" s="4">
        <v>13.33018</v>
      </c>
      <c r="G40274" s="4">
        <v>13.33018</v>
      </c>
      <c r="H40274" s="4">
        <v>13.565709999999999</v>
      </c>
      <c r="I40274" s="4">
        <v>13.31382</v>
      </c>
      <c r="J40274" s="4">
        <v>13.44763</v>
      </c>
      <c r="K40274" s="4">
        <v>14.330719999999999</v>
      </c>
      <c r="L40274" s="4">
        <v>13.54698</v>
      </c>
    </row>
    <row r="40275" spans="1:12" x14ac:dyDescent="0.25">
      <c r="A40275" s="3">
        <v>43683.083333333336</v>
      </c>
      <c r="B40275" s="4">
        <v>14.684240000000001</v>
      </c>
      <c r="C40275" s="4">
        <v>14.245380000000001</v>
      </c>
      <c r="D40275" s="4">
        <v>13.996029999999999</v>
      </c>
      <c r="E40275" s="4">
        <v>14.07389</v>
      </c>
      <c r="F40275" s="4">
        <v>13.96603</v>
      </c>
      <c r="G40275" s="4">
        <v>13.96603</v>
      </c>
      <c r="H40275" s="4">
        <v>14.22466</v>
      </c>
      <c r="I40275" s="4">
        <v>13.947850000000001</v>
      </c>
      <c r="J40275" s="4">
        <v>14.070539999999999</v>
      </c>
      <c r="K40275" s="4">
        <v>14.946070000000001</v>
      </c>
      <c r="L40275" s="4">
        <v>14.21049</v>
      </c>
    </row>
    <row r="40276" spans="1:12" x14ac:dyDescent="0.25">
      <c r="A40276" s="3">
        <v>43683.125</v>
      </c>
      <c r="B40276" s="4">
        <v>15.07048</v>
      </c>
      <c r="C40276" s="4">
        <v>14.649800000000001</v>
      </c>
      <c r="D40276" s="4">
        <v>14.428280000000001</v>
      </c>
      <c r="E40276" s="4">
        <v>14.5375</v>
      </c>
      <c r="F40276" s="4">
        <v>14.43024</v>
      </c>
      <c r="G40276" s="4">
        <v>14.43024</v>
      </c>
      <c r="H40276" s="4">
        <v>14.67568</v>
      </c>
      <c r="I40276" s="4">
        <v>14.404260000000001</v>
      </c>
      <c r="J40276" s="4">
        <v>14.49464</v>
      </c>
      <c r="K40276" s="4">
        <v>15.24986</v>
      </c>
      <c r="L40276" s="4">
        <v>14.61623</v>
      </c>
    </row>
    <row r="40277" spans="1:12" x14ac:dyDescent="0.25">
      <c r="A40277" s="3">
        <v>43683.166666666664</v>
      </c>
      <c r="B40277" s="4">
        <v>15.361689999999999</v>
      </c>
      <c r="C40277" s="4">
        <v>14.997199999999999</v>
      </c>
      <c r="D40277" s="4">
        <v>14.78473</v>
      </c>
      <c r="E40277" s="4">
        <v>14.90347</v>
      </c>
      <c r="F40277" s="4">
        <v>14.79097</v>
      </c>
      <c r="G40277" s="4">
        <v>14.79097</v>
      </c>
      <c r="H40277" s="4">
        <v>15.026260000000001</v>
      </c>
      <c r="I40277" s="4">
        <v>14.73077</v>
      </c>
      <c r="J40277" s="4">
        <v>14.847329999999999</v>
      </c>
      <c r="K40277" s="4">
        <v>15.387729999999999</v>
      </c>
      <c r="L40277" s="4">
        <v>14.9062</v>
      </c>
    </row>
    <row r="40278" spans="1:12" x14ac:dyDescent="0.25">
      <c r="A40278" s="3">
        <v>43683.208333333336</v>
      </c>
      <c r="B40278" s="4">
        <v>15.462289999999999</v>
      </c>
      <c r="C40278" s="4">
        <v>15.10317</v>
      </c>
      <c r="D40278" s="4">
        <v>14.89542</v>
      </c>
      <c r="E40278" s="4">
        <v>14.979100000000001</v>
      </c>
      <c r="F40278" s="4">
        <v>14.875159999999999</v>
      </c>
      <c r="G40278" s="4">
        <v>14.875159999999999</v>
      </c>
      <c r="H40278" s="4">
        <v>15.09675</v>
      </c>
      <c r="I40278" s="4">
        <v>14.822419999999999</v>
      </c>
      <c r="J40278" s="4">
        <v>14.91342</v>
      </c>
      <c r="K40278" s="4">
        <v>15.44998</v>
      </c>
      <c r="L40278" s="4">
        <v>14.96213</v>
      </c>
    </row>
    <row r="40279" spans="1:12" x14ac:dyDescent="0.25">
      <c r="A40279" s="3">
        <v>43683.25</v>
      </c>
      <c r="B40279" s="4">
        <v>15.72322</v>
      </c>
      <c r="C40279" s="4">
        <v>15.24492</v>
      </c>
      <c r="D40279" s="4">
        <v>15.058400000000001</v>
      </c>
      <c r="E40279" s="4">
        <v>15.15067</v>
      </c>
      <c r="F40279" s="4">
        <v>15.06273</v>
      </c>
      <c r="G40279" s="4">
        <v>15.06273</v>
      </c>
      <c r="H40279" s="4">
        <v>15.25952</v>
      </c>
      <c r="I40279" s="4">
        <v>15.000489999999999</v>
      </c>
      <c r="J40279" s="4">
        <v>15.126440000000001</v>
      </c>
      <c r="K40279" s="4">
        <v>15.793710000000001</v>
      </c>
      <c r="L40279" s="4">
        <v>15.08948</v>
      </c>
    </row>
    <row r="40280" spans="1:12" x14ac:dyDescent="0.25">
      <c r="A40280" s="3">
        <v>43683.291666666664</v>
      </c>
      <c r="B40280" s="4">
        <v>16.331620000000001</v>
      </c>
      <c r="C40280" s="4">
        <v>15.8011</v>
      </c>
      <c r="D40280" s="4">
        <v>15.59648</v>
      </c>
      <c r="E40280" s="4">
        <v>15.6968</v>
      </c>
      <c r="F40280" s="4">
        <v>15.599640000000001</v>
      </c>
      <c r="G40280" s="4">
        <v>15.599640000000001</v>
      </c>
      <c r="H40280" s="4">
        <v>15.82203</v>
      </c>
      <c r="I40280" s="4">
        <v>15.5486</v>
      </c>
      <c r="J40280" s="4">
        <v>15.659750000000001</v>
      </c>
      <c r="K40280" s="4">
        <v>16.530370000000001</v>
      </c>
      <c r="L40280" s="4">
        <v>15.68539</v>
      </c>
    </row>
    <row r="40281" spans="1:12" x14ac:dyDescent="0.25">
      <c r="A40281" s="3">
        <v>43683.333333333336</v>
      </c>
      <c r="B40281" s="4">
        <v>16.947579999999999</v>
      </c>
      <c r="C40281" s="4">
        <v>16.862100000000002</v>
      </c>
      <c r="D40281" s="4">
        <v>16.80884</v>
      </c>
      <c r="E40281" s="4">
        <v>16.96632</v>
      </c>
      <c r="F40281" s="4">
        <v>16.92709</v>
      </c>
      <c r="G40281" s="4">
        <v>16.92709</v>
      </c>
      <c r="H40281" s="4">
        <v>17.021180000000001</v>
      </c>
      <c r="I40281" s="4">
        <v>16.88287</v>
      </c>
      <c r="J40281" s="4">
        <v>16.751010000000001</v>
      </c>
      <c r="K40281" s="4">
        <v>16.18139</v>
      </c>
      <c r="L40281" s="4">
        <v>16.722909999999999</v>
      </c>
    </row>
    <row r="40282" spans="1:12" x14ac:dyDescent="0.25">
      <c r="A40282" s="3">
        <v>43683.375</v>
      </c>
      <c r="B40282" s="4">
        <v>21.634810000000002</v>
      </c>
      <c r="C40282" s="4">
        <v>21.09442</v>
      </c>
      <c r="D40282" s="4">
        <v>20.826450000000001</v>
      </c>
      <c r="E40282" s="4">
        <v>21.023230000000002</v>
      </c>
      <c r="F40282" s="4">
        <v>20.834630000000001</v>
      </c>
      <c r="G40282" s="4">
        <v>20.834630000000001</v>
      </c>
      <c r="H40282" s="4">
        <v>21.194900000000001</v>
      </c>
      <c r="I40282" s="4">
        <v>20.77319</v>
      </c>
      <c r="J40282" s="4">
        <v>20.819500000000001</v>
      </c>
      <c r="K40282" s="4">
        <v>23.29157</v>
      </c>
      <c r="L40282" s="4">
        <v>20.86947</v>
      </c>
    </row>
    <row r="40283" spans="1:12" x14ac:dyDescent="0.25">
      <c r="A40283" s="3">
        <v>43683.416666666664</v>
      </c>
      <c r="B40283" s="4">
        <v>22.74014</v>
      </c>
      <c r="C40283" s="4">
        <v>22.41574</v>
      </c>
      <c r="D40283" s="4">
        <v>22.07075</v>
      </c>
      <c r="E40283" s="4">
        <v>22.254439999999999</v>
      </c>
      <c r="F40283" s="4">
        <v>22.029820000000001</v>
      </c>
      <c r="G40283" s="4">
        <v>22.029820000000001</v>
      </c>
      <c r="H40283" s="4">
        <v>22.461480000000002</v>
      </c>
      <c r="I40283" s="4">
        <v>21.960080000000001</v>
      </c>
      <c r="J40283" s="4">
        <v>21.986049999999999</v>
      </c>
      <c r="K40283" s="4">
        <v>23.522729999999999</v>
      </c>
      <c r="L40283" s="4">
        <v>22.066379999999999</v>
      </c>
    </row>
    <row r="40284" spans="1:12" x14ac:dyDescent="0.25">
      <c r="A40284" s="3">
        <v>43683.458333333336</v>
      </c>
      <c r="B40284" s="4">
        <v>29.339849999999998</v>
      </c>
      <c r="C40284" s="4">
        <v>29.025020000000001</v>
      </c>
      <c r="D40284" s="4">
        <v>28.570540000000001</v>
      </c>
      <c r="E40284" s="4">
        <v>28.776309999999999</v>
      </c>
      <c r="F40284" s="4">
        <v>28.503710000000002</v>
      </c>
      <c r="G40284" s="4">
        <v>28.503710000000002</v>
      </c>
      <c r="H40284" s="4">
        <v>29.06645</v>
      </c>
      <c r="I40284" s="4">
        <v>28.433479999999999</v>
      </c>
      <c r="J40284" s="4">
        <v>28.47738</v>
      </c>
      <c r="K40284" s="4">
        <v>29.167179999999998</v>
      </c>
      <c r="L40284" s="4">
        <v>28.4846</v>
      </c>
    </row>
    <row r="40285" spans="1:12" x14ac:dyDescent="0.25">
      <c r="A40285" s="3">
        <v>43683.5</v>
      </c>
      <c r="B40285" s="4">
        <v>27.49765</v>
      </c>
      <c r="C40285" s="4">
        <v>27.261279999999999</v>
      </c>
      <c r="D40285" s="4">
        <v>26.762329999999999</v>
      </c>
      <c r="E40285" s="4">
        <v>26.948619999999998</v>
      </c>
      <c r="F40285" s="4">
        <v>26.652979999999999</v>
      </c>
      <c r="G40285" s="4">
        <v>26.652979999999999</v>
      </c>
      <c r="H40285" s="4">
        <v>27.2608</v>
      </c>
      <c r="I40285" s="4">
        <v>26.62359</v>
      </c>
      <c r="J40285" s="4">
        <v>26.601400000000002</v>
      </c>
      <c r="K40285" s="4">
        <v>26.987570000000002</v>
      </c>
      <c r="L40285" s="4">
        <v>26.691210000000002</v>
      </c>
    </row>
    <row r="40286" spans="1:12" x14ac:dyDescent="0.25">
      <c r="A40286" s="3">
        <v>43683.541666666664</v>
      </c>
      <c r="B40286" s="4">
        <v>30.431760000000001</v>
      </c>
      <c r="C40286" s="4">
        <v>30.29243</v>
      </c>
      <c r="D40286" s="4">
        <v>29.692409999999999</v>
      </c>
      <c r="E40286" s="4">
        <v>29.950240000000001</v>
      </c>
      <c r="F40286" s="4">
        <v>29.548110000000001</v>
      </c>
      <c r="G40286" s="4">
        <v>29.548110000000001</v>
      </c>
      <c r="H40286" s="4">
        <v>30.312930000000001</v>
      </c>
      <c r="I40286" s="4">
        <v>29.542480000000001</v>
      </c>
      <c r="J40286" s="4">
        <v>29.420829999999999</v>
      </c>
      <c r="K40286" s="4">
        <v>29.391220000000001</v>
      </c>
      <c r="L40286" s="4">
        <v>29.538460000000001</v>
      </c>
    </row>
    <row r="40287" spans="1:12" x14ac:dyDescent="0.25">
      <c r="A40287" s="3">
        <v>43683.583333333336</v>
      </c>
      <c r="B40287" s="4">
        <v>72.041470000000004</v>
      </c>
      <c r="C40287" s="4">
        <v>71.312579999999997</v>
      </c>
      <c r="D40287" s="4">
        <v>70.16319</v>
      </c>
      <c r="E40287" s="4">
        <v>70.877189999999999</v>
      </c>
      <c r="F40287" s="4">
        <v>69.953320000000005</v>
      </c>
      <c r="G40287" s="4">
        <v>69.953320000000005</v>
      </c>
      <c r="H40287" s="4">
        <v>71.624560000000002</v>
      </c>
      <c r="I40287" s="4">
        <v>69.943730000000002</v>
      </c>
      <c r="J40287" s="4">
        <v>69.612520000000004</v>
      </c>
      <c r="K40287" s="4">
        <v>68.181600000000003</v>
      </c>
      <c r="L40287" s="4">
        <v>69.093119999999999</v>
      </c>
    </row>
    <row r="40288" spans="1:12" x14ac:dyDescent="0.25">
      <c r="A40288" s="3">
        <v>43683.625</v>
      </c>
      <c r="B40288" s="4">
        <v>1210.5840000000001</v>
      </c>
      <c r="C40288" s="4">
        <v>1197.806</v>
      </c>
      <c r="D40288" s="4">
        <v>1178.942</v>
      </c>
      <c r="E40288" s="4">
        <v>1192.0719999999999</v>
      </c>
      <c r="F40288" s="4">
        <v>1175.848</v>
      </c>
      <c r="G40288" s="4">
        <v>1175.848</v>
      </c>
      <c r="H40288" s="4">
        <v>1204.373</v>
      </c>
      <c r="I40288" s="4">
        <v>1175.5440000000001</v>
      </c>
      <c r="J40288" s="4">
        <v>1168.615</v>
      </c>
      <c r="K40288" s="4">
        <v>1140.7550000000001</v>
      </c>
      <c r="L40288" s="4">
        <v>1156.9449999999999</v>
      </c>
    </row>
    <row r="40289" spans="1:12" x14ac:dyDescent="0.25">
      <c r="A40289" s="3">
        <v>43683.666666666664</v>
      </c>
      <c r="B40289" s="4">
        <v>130.38059999999999</v>
      </c>
      <c r="C40289" s="4">
        <v>127.1902</v>
      </c>
      <c r="D40289" s="4">
        <v>124.4571</v>
      </c>
      <c r="E40289" s="4">
        <v>125.6675</v>
      </c>
      <c r="F40289" s="4">
        <v>123.7786</v>
      </c>
      <c r="G40289" s="4">
        <v>123.7786</v>
      </c>
      <c r="H40289" s="4">
        <v>127.20489999999999</v>
      </c>
      <c r="I40289" s="4">
        <v>123.75369999999999</v>
      </c>
      <c r="J40289" s="4">
        <v>122.321</v>
      </c>
      <c r="K40289" s="4">
        <v>119.4815</v>
      </c>
      <c r="L40289" s="4">
        <v>122.565</v>
      </c>
    </row>
    <row r="40290" spans="1:12" x14ac:dyDescent="0.25">
      <c r="A40290" s="3">
        <v>43683.708333333336</v>
      </c>
      <c r="B40290" s="4">
        <v>32.290819999999997</v>
      </c>
      <c r="C40290" s="4">
        <v>29.920909999999999</v>
      </c>
      <c r="D40290" s="4">
        <v>28.57874</v>
      </c>
      <c r="E40290" s="4">
        <v>28.67841</v>
      </c>
      <c r="F40290" s="4">
        <v>28.069310000000002</v>
      </c>
      <c r="G40290" s="4">
        <v>28.069310000000002</v>
      </c>
      <c r="H40290" s="4">
        <v>29.256910000000001</v>
      </c>
      <c r="I40290" s="4">
        <v>28.050419999999999</v>
      </c>
      <c r="J40290" s="4">
        <v>27.191079999999999</v>
      </c>
      <c r="K40290" s="4">
        <v>36.392470000000003</v>
      </c>
      <c r="L40290" s="4">
        <v>28.726109999999998</v>
      </c>
    </row>
    <row r="40291" spans="1:12" x14ac:dyDescent="0.25">
      <c r="A40291" s="3">
        <v>43683.75</v>
      </c>
      <c r="B40291" s="4">
        <v>29.934570000000001</v>
      </c>
      <c r="C40291" s="4">
        <v>27.605060000000002</v>
      </c>
      <c r="D40291" s="4">
        <v>26.326720000000002</v>
      </c>
      <c r="E40291" s="4">
        <v>26.432749999999999</v>
      </c>
      <c r="F40291" s="4">
        <v>25.858650000000001</v>
      </c>
      <c r="G40291" s="4">
        <v>25.858650000000001</v>
      </c>
      <c r="H40291" s="4">
        <v>26.958120000000001</v>
      </c>
      <c r="I40291" s="4">
        <v>25.836970000000001</v>
      </c>
      <c r="J40291" s="4">
        <v>24.823789999999999</v>
      </c>
      <c r="K40291" s="4">
        <v>25.372479999999999</v>
      </c>
      <c r="L40291" s="4">
        <v>26.393419999999999</v>
      </c>
    </row>
    <row r="40292" spans="1:12" x14ac:dyDescent="0.25">
      <c r="A40292" s="3">
        <v>43683.791666666664</v>
      </c>
      <c r="B40292" s="4">
        <v>23.89171</v>
      </c>
      <c r="C40292" s="4">
        <v>23.07911</v>
      </c>
      <c r="D40292" s="4">
        <v>22.381869999999999</v>
      </c>
      <c r="E40292" s="4">
        <v>22.516279999999998</v>
      </c>
      <c r="F40292" s="4">
        <v>22.160070000000001</v>
      </c>
      <c r="G40292" s="4">
        <v>22.160070000000001</v>
      </c>
      <c r="H40292" s="4">
        <v>22.88955</v>
      </c>
      <c r="I40292" s="4">
        <v>22.129539999999999</v>
      </c>
      <c r="J40292" s="4">
        <v>21.881319999999999</v>
      </c>
      <c r="K40292" s="4">
        <v>22.384029999999999</v>
      </c>
      <c r="L40292" s="4">
        <v>22.475660000000001</v>
      </c>
    </row>
    <row r="40293" spans="1:12" x14ac:dyDescent="0.25">
      <c r="A40293" s="3">
        <v>43683.833333333336</v>
      </c>
      <c r="B40293" s="4">
        <v>21.003499999999999</v>
      </c>
      <c r="C40293" s="4">
        <v>20.657689999999999</v>
      </c>
      <c r="D40293" s="4">
        <v>20.194479999999999</v>
      </c>
      <c r="E40293" s="4">
        <v>20.334630000000001</v>
      </c>
      <c r="F40293" s="4">
        <v>20.090769999999999</v>
      </c>
      <c r="G40293" s="4">
        <v>20.090769999999999</v>
      </c>
      <c r="H40293" s="4">
        <v>20.649039999999999</v>
      </c>
      <c r="I40293" s="4">
        <v>20.061399999999999</v>
      </c>
      <c r="J40293" s="4">
        <v>20.10707</v>
      </c>
      <c r="K40293" s="4">
        <v>20.702010000000001</v>
      </c>
      <c r="L40293" s="4">
        <v>20.485720000000001</v>
      </c>
    </row>
    <row r="40294" spans="1:12" x14ac:dyDescent="0.25">
      <c r="A40294" s="3">
        <v>43683.875</v>
      </c>
      <c r="B40294" s="4">
        <v>21.182729999999999</v>
      </c>
      <c r="C40294" s="4">
        <v>20.69473</v>
      </c>
      <c r="D40294" s="4">
        <v>20.279319999999998</v>
      </c>
      <c r="E40294" s="4">
        <v>20.45392</v>
      </c>
      <c r="F40294" s="4">
        <v>20.21002</v>
      </c>
      <c r="G40294" s="4">
        <v>20.21002</v>
      </c>
      <c r="H40294" s="4">
        <v>20.746369999999999</v>
      </c>
      <c r="I40294" s="4">
        <v>20.189330000000002</v>
      </c>
      <c r="J40294" s="4">
        <v>20.221779999999999</v>
      </c>
      <c r="K40294" s="4">
        <v>21.16084</v>
      </c>
      <c r="L40294" s="4">
        <v>20.581939999999999</v>
      </c>
    </row>
    <row r="40295" spans="1:12" x14ac:dyDescent="0.25">
      <c r="A40295" s="3">
        <v>43683.916666666664</v>
      </c>
      <c r="B40295" s="4">
        <v>19.256270000000001</v>
      </c>
      <c r="C40295" s="4">
        <v>17.818719999999999</v>
      </c>
      <c r="D40295" s="4">
        <v>16.812000000000001</v>
      </c>
      <c r="E40295" s="4">
        <v>16.974460000000001</v>
      </c>
      <c r="F40295" s="4">
        <v>16.55715</v>
      </c>
      <c r="G40295" s="4">
        <v>16.55715</v>
      </c>
      <c r="H40295" s="4">
        <v>17.413350000000001</v>
      </c>
      <c r="I40295" s="4">
        <v>16.543379999999999</v>
      </c>
      <c r="J40295" s="4">
        <v>15.527509999999999</v>
      </c>
      <c r="K40295" s="4">
        <v>18.475159999999999</v>
      </c>
      <c r="L40295" s="4">
        <v>17.71292</v>
      </c>
    </row>
    <row r="40296" spans="1:12" x14ac:dyDescent="0.25">
      <c r="A40296" s="3">
        <v>43683.958333333336</v>
      </c>
      <c r="B40296" s="4">
        <v>14.963430000000001</v>
      </c>
      <c r="C40296" s="4">
        <v>14.49959</v>
      </c>
      <c r="D40296" s="4">
        <v>14.249639999999999</v>
      </c>
      <c r="E40296" s="4">
        <v>14.430820000000001</v>
      </c>
      <c r="F40296" s="4">
        <v>14.268090000000001</v>
      </c>
      <c r="G40296" s="4">
        <v>14.268090000000001</v>
      </c>
      <c r="H40296" s="4">
        <v>14.63287</v>
      </c>
      <c r="I40296" s="4">
        <v>14.24868</v>
      </c>
      <c r="J40296" s="4">
        <v>14.29734</v>
      </c>
      <c r="K40296" s="4">
        <v>15.10554</v>
      </c>
      <c r="L40296" s="4">
        <v>14.6196</v>
      </c>
    </row>
    <row r="40297" spans="1:12" x14ac:dyDescent="0.25">
      <c r="A40297" s="3">
        <v>43684</v>
      </c>
      <c r="B40297" s="4">
        <v>13.776899999999999</v>
      </c>
      <c r="C40297" s="4">
        <v>13.136670000000001</v>
      </c>
      <c r="D40297" s="4">
        <v>12.990460000000001</v>
      </c>
      <c r="E40297" s="4">
        <v>13.16976</v>
      </c>
      <c r="F40297" s="4">
        <v>13.06611</v>
      </c>
      <c r="G40297" s="4">
        <v>13.06611</v>
      </c>
      <c r="H40297" s="4">
        <v>13.315670000000001</v>
      </c>
      <c r="I40297" s="4">
        <v>13.01191</v>
      </c>
      <c r="J40297" s="4">
        <v>13.1349</v>
      </c>
      <c r="K40297" s="4">
        <v>14.034549999999999</v>
      </c>
      <c r="L40297" s="4">
        <v>13.25084</v>
      </c>
    </row>
    <row r="40298" spans="1:12" x14ac:dyDescent="0.25">
      <c r="A40298" s="3">
        <v>43684.041666666664</v>
      </c>
      <c r="B40298" s="4">
        <v>6.5165670000000002</v>
      </c>
      <c r="C40298" s="4">
        <v>6.1879920000000004</v>
      </c>
      <c r="D40298" s="4">
        <v>6.1207000000000003</v>
      </c>
      <c r="E40298" s="4">
        <v>6.2044920000000001</v>
      </c>
      <c r="F40298" s="4">
        <v>6.1613829999999998</v>
      </c>
      <c r="G40298" s="4">
        <v>6.1613829999999998</v>
      </c>
      <c r="H40298" s="4">
        <v>6.2655000000000003</v>
      </c>
      <c r="I40298" s="4">
        <v>6.1430920000000002</v>
      </c>
      <c r="J40298" s="4">
        <v>6.1933670000000003</v>
      </c>
      <c r="K40298" s="4">
        <v>6.7063579999999998</v>
      </c>
      <c r="L40298" s="4">
        <v>6.2331750000000001</v>
      </c>
    </row>
    <row r="40299" spans="1:12" x14ac:dyDescent="0.25">
      <c r="A40299" s="3">
        <v>43684.083333333336</v>
      </c>
      <c r="B40299" s="4">
        <v>4.5793499999999998</v>
      </c>
      <c r="C40299" s="4">
        <v>4.0965999999999996</v>
      </c>
      <c r="D40299" s="4">
        <v>3.953792</v>
      </c>
      <c r="E40299" s="4">
        <v>3.9652500000000002</v>
      </c>
      <c r="F40299" s="4">
        <v>3.8972829999999998</v>
      </c>
      <c r="G40299" s="4">
        <v>3.8972829999999998</v>
      </c>
      <c r="H40299" s="4">
        <v>4.0452669999999999</v>
      </c>
      <c r="I40299" s="4">
        <v>3.874825</v>
      </c>
      <c r="J40299" s="4">
        <v>4.0932829999999996</v>
      </c>
      <c r="K40299" s="4">
        <v>4.4977749999999999</v>
      </c>
      <c r="L40299" s="4">
        <v>4.1588000000000003</v>
      </c>
    </row>
    <row r="40300" spans="1:12" x14ac:dyDescent="0.25">
      <c r="A40300" s="3">
        <v>43684.125</v>
      </c>
      <c r="B40300" s="4">
        <v>10.19248</v>
      </c>
      <c r="C40300" s="4">
        <v>9.5169090000000001</v>
      </c>
      <c r="D40300" s="4">
        <v>9.4640330000000006</v>
      </c>
      <c r="E40300" s="4">
        <v>9.5407329999999995</v>
      </c>
      <c r="F40300" s="4">
        <v>9.5439170000000004</v>
      </c>
      <c r="G40300" s="4">
        <v>9.5439170000000004</v>
      </c>
      <c r="H40300" s="4">
        <v>9.6183499999999995</v>
      </c>
      <c r="I40300" s="4">
        <v>9.4752329999999994</v>
      </c>
      <c r="J40300" s="4">
        <v>9.6739329999999999</v>
      </c>
      <c r="K40300" s="4">
        <v>10.597189999999999</v>
      </c>
      <c r="L40300" s="4">
        <v>9.57925</v>
      </c>
    </row>
    <row r="40301" spans="1:12" x14ac:dyDescent="0.25">
      <c r="A40301" s="3">
        <v>43684.166666666664</v>
      </c>
      <c r="B40301" s="4">
        <v>5.4401919999999997</v>
      </c>
      <c r="C40301" s="4">
        <v>5.092708</v>
      </c>
      <c r="D40301" s="4">
        <v>5.050325</v>
      </c>
      <c r="E40301" s="4">
        <v>5.0796669999999997</v>
      </c>
      <c r="F40301" s="4">
        <v>5.0816169999999996</v>
      </c>
      <c r="G40301" s="4">
        <v>5.0816169999999996</v>
      </c>
      <c r="H40301" s="4">
        <v>5.1254499999999998</v>
      </c>
      <c r="I40301" s="4">
        <v>5.0474079999999999</v>
      </c>
      <c r="J40301" s="4">
        <v>5.1495249999999997</v>
      </c>
      <c r="K40301" s="4">
        <v>5.635675</v>
      </c>
      <c r="L40301" s="4">
        <v>5.1259750000000004</v>
      </c>
    </row>
    <row r="40302" spans="1:12" x14ac:dyDescent="0.25">
      <c r="A40302" s="3">
        <v>43684.208333333336</v>
      </c>
      <c r="B40302" s="4">
        <v>4.474475</v>
      </c>
      <c r="C40302" s="4">
        <v>4.1683659999999998</v>
      </c>
      <c r="D40302" s="4">
        <v>4.1388249999999998</v>
      </c>
      <c r="E40302" s="4">
        <v>4.1650090000000004</v>
      </c>
      <c r="F40302" s="4">
        <v>4.1700999999999997</v>
      </c>
      <c r="G40302" s="4">
        <v>4.1700999999999997</v>
      </c>
      <c r="H40302" s="4">
        <v>4.1969079999999996</v>
      </c>
      <c r="I40302" s="4">
        <v>4.1355829999999996</v>
      </c>
      <c r="J40302" s="4">
        <v>4.2316000000000003</v>
      </c>
      <c r="K40302" s="4">
        <v>4.6616</v>
      </c>
      <c r="L40302" s="4">
        <v>4.1814</v>
      </c>
    </row>
    <row r="40303" spans="1:12" x14ac:dyDescent="0.25">
      <c r="A40303" s="3">
        <v>43684.25</v>
      </c>
      <c r="B40303" s="4">
        <v>2.0089670000000002</v>
      </c>
      <c r="C40303" s="4">
        <v>1.8886419999999999</v>
      </c>
      <c r="D40303" s="4">
        <v>1.8769830000000001</v>
      </c>
      <c r="E40303" s="4">
        <v>1.8932329999999999</v>
      </c>
      <c r="F40303" s="4">
        <v>1.8911249999999999</v>
      </c>
      <c r="G40303" s="4">
        <v>1.8911249999999999</v>
      </c>
      <c r="H40303" s="4">
        <v>1.9024920000000001</v>
      </c>
      <c r="I40303" s="4">
        <v>1.8744499999999999</v>
      </c>
      <c r="J40303" s="4">
        <v>1.9090579999999999</v>
      </c>
      <c r="K40303" s="4">
        <v>2.0795499999999998</v>
      </c>
      <c r="L40303" s="4">
        <v>1.867742</v>
      </c>
    </row>
    <row r="40304" spans="1:12" x14ac:dyDescent="0.25">
      <c r="A40304" s="3">
        <v>43684.291666666664</v>
      </c>
      <c r="B40304" s="4">
        <v>11.77758</v>
      </c>
      <c r="C40304" s="4">
        <v>10.966799999999999</v>
      </c>
      <c r="D40304" s="4">
        <v>10.94783</v>
      </c>
      <c r="E40304" s="4">
        <v>11.05532</v>
      </c>
      <c r="F40304" s="4">
        <v>11.060919999999999</v>
      </c>
      <c r="G40304" s="4">
        <v>11.060919999999999</v>
      </c>
      <c r="H40304" s="4">
        <v>11.124280000000001</v>
      </c>
      <c r="I40304" s="4">
        <v>10.96663</v>
      </c>
      <c r="J40304" s="4">
        <v>11.196809999999999</v>
      </c>
      <c r="K40304" s="4">
        <v>12.311059999999999</v>
      </c>
      <c r="L40304" s="4">
        <v>10.9969</v>
      </c>
    </row>
    <row r="40305" spans="1:12" x14ac:dyDescent="0.25">
      <c r="A40305" s="3">
        <v>43684.333333333336</v>
      </c>
      <c r="B40305" s="4">
        <v>8.8210499999999996</v>
      </c>
      <c r="C40305" s="4">
        <v>8.2617250000000002</v>
      </c>
      <c r="D40305" s="4">
        <v>8.228434</v>
      </c>
      <c r="E40305" s="4">
        <v>8.3081840000000007</v>
      </c>
      <c r="F40305" s="4">
        <v>8.2992919999999994</v>
      </c>
      <c r="G40305" s="4">
        <v>8.2992919999999994</v>
      </c>
      <c r="H40305" s="4">
        <v>8.3600840000000005</v>
      </c>
      <c r="I40305" s="4">
        <v>8.244567</v>
      </c>
      <c r="J40305" s="4">
        <v>8.3972420000000003</v>
      </c>
      <c r="K40305" s="4">
        <v>9.2563750000000002</v>
      </c>
      <c r="L40305" s="4">
        <v>8.2283500000000007</v>
      </c>
    </row>
    <row r="40306" spans="1:12" x14ac:dyDescent="0.25">
      <c r="A40306" s="3">
        <v>43684.375</v>
      </c>
      <c r="B40306" s="4">
        <v>21.069700000000001</v>
      </c>
      <c r="C40306" s="4">
        <v>20.140059999999998</v>
      </c>
      <c r="D40306" s="4">
        <v>19.969670000000001</v>
      </c>
      <c r="E40306" s="4">
        <v>20.149819999999998</v>
      </c>
      <c r="F40306" s="4">
        <v>20.057259999999999</v>
      </c>
      <c r="G40306" s="4">
        <v>20.057259999999999</v>
      </c>
      <c r="H40306" s="4">
        <v>20.319199999999999</v>
      </c>
      <c r="I40306" s="4">
        <v>19.96688</v>
      </c>
      <c r="J40306" s="4">
        <v>20.184899999999999</v>
      </c>
      <c r="K40306" s="4">
        <v>21.658819999999999</v>
      </c>
      <c r="L40306" s="4">
        <v>20.02176</v>
      </c>
    </row>
    <row r="40307" spans="1:12" x14ac:dyDescent="0.25">
      <c r="A40307" s="3">
        <v>43684.416666666664</v>
      </c>
      <c r="B40307" s="4">
        <v>20.976849999999999</v>
      </c>
      <c r="C40307" s="4">
        <v>20.349979999999999</v>
      </c>
      <c r="D40307" s="4">
        <v>20.134360000000001</v>
      </c>
      <c r="E40307" s="4">
        <v>20.360679999999999</v>
      </c>
      <c r="F40307" s="4">
        <v>20.198640000000001</v>
      </c>
      <c r="G40307" s="4">
        <v>20.198640000000001</v>
      </c>
      <c r="H40307" s="4">
        <v>20.567710000000002</v>
      </c>
      <c r="I40307" s="4">
        <v>20.144449999999999</v>
      </c>
      <c r="J40307" s="4">
        <v>20.201930000000001</v>
      </c>
      <c r="K40307" s="4">
        <v>21.28238</v>
      </c>
      <c r="L40307" s="4">
        <v>20.250969999999999</v>
      </c>
    </row>
    <row r="40308" spans="1:12" x14ac:dyDescent="0.25">
      <c r="A40308" s="3">
        <v>43684.458333333336</v>
      </c>
      <c r="B40308" s="4">
        <v>19.96283</v>
      </c>
      <c r="C40308" s="4">
        <v>19.377680000000002</v>
      </c>
      <c r="D40308" s="4">
        <v>19.094580000000001</v>
      </c>
      <c r="E40308" s="4">
        <v>19.278099999999998</v>
      </c>
      <c r="F40308" s="4">
        <v>19.120360000000002</v>
      </c>
      <c r="G40308" s="4">
        <v>19.120360000000002</v>
      </c>
      <c r="H40308" s="4">
        <v>19.51915</v>
      </c>
      <c r="I40308" s="4">
        <v>19.052320000000002</v>
      </c>
      <c r="J40308" s="4">
        <v>19.132670000000001</v>
      </c>
      <c r="K40308" s="4">
        <v>20.196919999999999</v>
      </c>
      <c r="L40308" s="4">
        <v>19.293700000000001</v>
      </c>
    </row>
    <row r="40309" spans="1:12" x14ac:dyDescent="0.25">
      <c r="A40309" s="3">
        <v>43684.5</v>
      </c>
      <c r="B40309" s="4">
        <v>29.432220000000001</v>
      </c>
      <c r="C40309" s="4">
        <v>22.06887</v>
      </c>
      <c r="D40309" s="4">
        <v>20.889849999999999</v>
      </c>
      <c r="E40309" s="4">
        <v>20.952739999999999</v>
      </c>
      <c r="F40309" s="4">
        <v>20.48441</v>
      </c>
      <c r="G40309" s="4">
        <v>20.48441</v>
      </c>
      <c r="H40309" s="4">
        <v>21.530349999999999</v>
      </c>
      <c r="I40309" s="4">
        <v>20.424299999999999</v>
      </c>
      <c r="J40309" s="4">
        <v>19.202940000000002</v>
      </c>
      <c r="K40309" s="4">
        <v>21.05358</v>
      </c>
      <c r="L40309" s="4">
        <v>21.811330000000002</v>
      </c>
    </row>
    <row r="40310" spans="1:12" x14ac:dyDescent="0.25">
      <c r="A40310" s="3">
        <v>43684.541666666664</v>
      </c>
      <c r="B40310" s="4">
        <v>35.542369999999998</v>
      </c>
      <c r="C40310" s="4">
        <v>24.835419999999999</v>
      </c>
      <c r="D40310" s="4">
        <v>23.202010000000001</v>
      </c>
      <c r="E40310" s="4">
        <v>23.251919999999998</v>
      </c>
      <c r="F40310" s="4">
        <v>22.571750000000002</v>
      </c>
      <c r="G40310" s="4">
        <v>22.571750000000002</v>
      </c>
      <c r="H40310" s="4">
        <v>23.99811</v>
      </c>
      <c r="I40310" s="4">
        <v>22.533090000000001</v>
      </c>
      <c r="J40310" s="4">
        <v>20.702639999999999</v>
      </c>
      <c r="K40310" s="4">
        <v>23.188379999999999</v>
      </c>
      <c r="L40310" s="4">
        <v>24.310420000000001</v>
      </c>
    </row>
    <row r="40311" spans="1:12" x14ac:dyDescent="0.25">
      <c r="A40311" s="3">
        <v>43684.583333333336</v>
      </c>
      <c r="B40311" s="4">
        <v>32.336689999999997</v>
      </c>
      <c r="C40311" s="4">
        <v>24.292940000000002</v>
      </c>
      <c r="D40311" s="4">
        <v>22.96733</v>
      </c>
      <c r="E40311" s="4">
        <v>23.081790000000002</v>
      </c>
      <c r="F40311" s="4">
        <v>22.47335</v>
      </c>
      <c r="G40311" s="4">
        <v>22.47335</v>
      </c>
      <c r="H40311" s="4">
        <v>23.7134</v>
      </c>
      <c r="I40311" s="4">
        <v>22.44943</v>
      </c>
      <c r="J40311" s="4">
        <v>21.119230000000002</v>
      </c>
      <c r="K40311" s="4">
        <v>23.38984</v>
      </c>
      <c r="L40311" s="4">
        <v>23.670169999999999</v>
      </c>
    </row>
    <row r="40312" spans="1:12" x14ac:dyDescent="0.25">
      <c r="A40312" s="3">
        <v>43684.625</v>
      </c>
      <c r="B40312" s="4">
        <v>32.655030000000004</v>
      </c>
      <c r="C40312" s="4">
        <v>24.467980000000001</v>
      </c>
      <c r="D40312" s="4">
        <v>23.14218</v>
      </c>
      <c r="E40312" s="4">
        <v>23.302820000000001</v>
      </c>
      <c r="F40312" s="4">
        <v>22.670670000000001</v>
      </c>
      <c r="G40312" s="4">
        <v>22.670670000000001</v>
      </c>
      <c r="H40312" s="4">
        <v>23.94566</v>
      </c>
      <c r="I40312" s="4">
        <v>22.627579999999998</v>
      </c>
      <c r="J40312" s="4">
        <v>21.202110000000001</v>
      </c>
      <c r="K40312" s="4">
        <v>23.397570000000002</v>
      </c>
      <c r="L40312" s="4">
        <v>23.812760000000001</v>
      </c>
    </row>
    <row r="40313" spans="1:12" x14ac:dyDescent="0.25">
      <c r="A40313" s="3">
        <v>43684.666666666664</v>
      </c>
      <c r="B40313" s="4">
        <v>31.006609999999998</v>
      </c>
      <c r="C40313" s="4">
        <v>23.866569999999999</v>
      </c>
      <c r="D40313" s="4">
        <v>22.728339999999999</v>
      </c>
      <c r="E40313" s="4">
        <v>22.874279999999999</v>
      </c>
      <c r="F40313" s="4">
        <v>22.34431</v>
      </c>
      <c r="G40313" s="4">
        <v>22.34431</v>
      </c>
      <c r="H40313" s="4">
        <v>23.453029999999998</v>
      </c>
      <c r="I40313" s="4">
        <v>22.293980000000001</v>
      </c>
      <c r="J40313" s="4">
        <v>21.080020000000001</v>
      </c>
      <c r="K40313" s="4">
        <v>22.685269999999999</v>
      </c>
      <c r="L40313" s="4">
        <v>23.21264</v>
      </c>
    </row>
    <row r="40314" spans="1:12" x14ac:dyDescent="0.25">
      <c r="A40314" s="3">
        <v>43684.708333333336</v>
      </c>
      <c r="B40314" s="4">
        <v>24.226579999999998</v>
      </c>
      <c r="C40314" s="4">
        <v>22.482769999999999</v>
      </c>
      <c r="D40314" s="4">
        <v>22.04533</v>
      </c>
      <c r="E40314" s="4">
        <v>22.25215</v>
      </c>
      <c r="F40314" s="4">
        <v>22.01276</v>
      </c>
      <c r="G40314" s="4">
        <v>22.01276</v>
      </c>
      <c r="H40314" s="4">
        <v>22.60829</v>
      </c>
      <c r="I40314" s="4">
        <v>21.965520000000001</v>
      </c>
      <c r="J40314" s="4">
        <v>21.859369999999998</v>
      </c>
      <c r="K40314" s="4">
        <v>22.893260000000001</v>
      </c>
      <c r="L40314" s="4">
        <v>22.063580000000002</v>
      </c>
    </row>
    <row r="40315" spans="1:12" x14ac:dyDescent="0.25">
      <c r="A40315" s="3">
        <v>43684.75</v>
      </c>
      <c r="B40315" s="4">
        <v>25.283380000000001</v>
      </c>
      <c r="C40315" s="4">
        <v>22.55132</v>
      </c>
      <c r="D40315" s="4">
        <v>21.98742</v>
      </c>
      <c r="E40315" s="4">
        <v>22.17606</v>
      </c>
      <c r="F40315" s="4">
        <v>21.89921</v>
      </c>
      <c r="G40315" s="4">
        <v>21.89921</v>
      </c>
      <c r="H40315" s="4">
        <v>22.5716</v>
      </c>
      <c r="I40315" s="4">
        <v>21.847760000000001</v>
      </c>
      <c r="J40315" s="4">
        <v>21.50788</v>
      </c>
      <c r="K40315" s="4">
        <v>22.583819999999999</v>
      </c>
      <c r="L40315" s="4">
        <v>22.16582</v>
      </c>
    </row>
    <row r="40316" spans="1:12" x14ac:dyDescent="0.25">
      <c r="A40316" s="3">
        <v>43684.791666666664</v>
      </c>
      <c r="B40316" s="4">
        <v>24.10183</v>
      </c>
      <c r="C40316" s="4">
        <v>20.448429999999998</v>
      </c>
      <c r="D40316" s="4">
        <v>19.166340000000002</v>
      </c>
      <c r="E40316" s="4">
        <v>18.655560000000001</v>
      </c>
      <c r="F40316" s="4">
        <v>18.208290000000002</v>
      </c>
      <c r="G40316" s="4">
        <v>18.208290000000002</v>
      </c>
      <c r="H40316" s="4">
        <v>19.323309999999999</v>
      </c>
      <c r="I40316" s="4">
        <v>18.078230000000001</v>
      </c>
      <c r="J40316" s="4">
        <v>16.509309999999999</v>
      </c>
      <c r="K40316" s="4">
        <v>22.048970000000001</v>
      </c>
      <c r="L40316" s="4">
        <v>19.761790000000001</v>
      </c>
    </row>
    <row r="40317" spans="1:12" x14ac:dyDescent="0.25">
      <c r="A40317" s="3">
        <v>43684.833333333336</v>
      </c>
      <c r="B40317" s="4">
        <v>23.891660000000002</v>
      </c>
      <c r="C40317" s="4">
        <v>20.864550000000001</v>
      </c>
      <c r="D40317" s="4">
        <v>19.398029999999999</v>
      </c>
      <c r="E40317" s="4">
        <v>19.482099999999999</v>
      </c>
      <c r="F40317" s="4">
        <v>19.07009</v>
      </c>
      <c r="G40317" s="4">
        <v>19.07009</v>
      </c>
      <c r="H40317" s="4">
        <v>20.106729999999999</v>
      </c>
      <c r="I40317" s="4">
        <v>18.999279999999999</v>
      </c>
      <c r="J40317" s="4">
        <v>17.561119999999999</v>
      </c>
      <c r="K40317" s="4">
        <v>23.125969999999999</v>
      </c>
      <c r="L40317" s="4">
        <v>20.66423</v>
      </c>
    </row>
    <row r="40318" spans="1:12" x14ac:dyDescent="0.25">
      <c r="A40318" s="3">
        <v>43684.875</v>
      </c>
      <c r="B40318" s="4">
        <v>21.369730000000001</v>
      </c>
      <c r="C40318" s="4">
        <v>20.008189999999999</v>
      </c>
      <c r="D40318" s="4">
        <v>19.2088</v>
      </c>
      <c r="E40318" s="4">
        <v>19.29092</v>
      </c>
      <c r="F40318" s="4">
        <v>19.012049999999999</v>
      </c>
      <c r="G40318" s="4">
        <v>19.012049999999999</v>
      </c>
      <c r="H40318" s="4">
        <v>19.725470000000001</v>
      </c>
      <c r="I40318" s="4">
        <v>18.96555</v>
      </c>
      <c r="J40318" s="4">
        <v>18.594190000000001</v>
      </c>
      <c r="K40318" s="4">
        <v>21.68552</v>
      </c>
      <c r="L40318" s="4">
        <v>19.972519999999999</v>
      </c>
    </row>
    <row r="40319" spans="1:12" x14ac:dyDescent="0.25">
      <c r="A40319" s="3">
        <v>43684.916666666664</v>
      </c>
      <c r="B40319" s="4">
        <v>17.9513</v>
      </c>
      <c r="C40319" s="4">
        <v>17.012280000000001</v>
      </c>
      <c r="D40319" s="4">
        <v>16.593360000000001</v>
      </c>
      <c r="E40319" s="4">
        <v>16.70091</v>
      </c>
      <c r="F40319" s="4">
        <v>16.55406</v>
      </c>
      <c r="G40319" s="4">
        <v>16.55406</v>
      </c>
      <c r="H40319" s="4">
        <v>16.970970000000001</v>
      </c>
      <c r="I40319" s="4">
        <v>16.500969999999999</v>
      </c>
      <c r="J40319" s="4">
        <v>16.575859999999999</v>
      </c>
      <c r="K40319" s="4">
        <v>18.606780000000001</v>
      </c>
      <c r="L40319" s="4">
        <v>16.96781</v>
      </c>
    </row>
    <row r="40320" spans="1:12" x14ac:dyDescent="0.25">
      <c r="A40320" s="3">
        <v>43684.958333333336</v>
      </c>
      <c r="B40320" s="4">
        <v>16.717079999999999</v>
      </c>
      <c r="C40320" s="4">
        <v>15.713340000000001</v>
      </c>
      <c r="D40320" s="4">
        <v>15.479240000000001</v>
      </c>
      <c r="E40320" s="4">
        <v>15.57841</v>
      </c>
      <c r="F40320" s="4">
        <v>15.51131</v>
      </c>
      <c r="G40320" s="4">
        <v>15.51131</v>
      </c>
      <c r="H40320" s="4">
        <v>15.79149</v>
      </c>
      <c r="I40320" s="4">
        <v>15.413399999999999</v>
      </c>
      <c r="J40320" s="4">
        <v>15.722490000000001</v>
      </c>
      <c r="K40320" s="4">
        <v>17.16517</v>
      </c>
      <c r="L40320" s="4">
        <v>15.84042</v>
      </c>
    </row>
    <row r="40321" spans="1:12" x14ac:dyDescent="0.25">
      <c r="A40321" s="3">
        <v>43685</v>
      </c>
      <c r="B40321" s="4">
        <v>16.15718</v>
      </c>
      <c r="C40321" s="4">
        <v>15.17628</v>
      </c>
      <c r="D40321" s="4">
        <v>14.97673</v>
      </c>
      <c r="E40321" s="4">
        <v>15.157220000000001</v>
      </c>
      <c r="F40321" s="4">
        <v>15.067690000000001</v>
      </c>
      <c r="G40321" s="4">
        <v>15.067690000000001</v>
      </c>
      <c r="H40321" s="4">
        <v>15.34632</v>
      </c>
      <c r="I40321" s="4">
        <v>14.98888</v>
      </c>
      <c r="J40321" s="4">
        <v>15.21804</v>
      </c>
      <c r="K40321" s="4">
        <v>16.470870000000001</v>
      </c>
      <c r="L40321" s="4">
        <v>15.408239999999999</v>
      </c>
    </row>
    <row r="40322" spans="1:12" x14ac:dyDescent="0.25">
      <c r="A40322" s="3">
        <v>43685.041666666664</v>
      </c>
      <c r="B40322" s="4">
        <v>15.41677</v>
      </c>
      <c r="C40322" s="4">
        <v>14.484780000000001</v>
      </c>
      <c r="D40322" s="4">
        <v>14.36722</v>
      </c>
      <c r="E40322" s="4">
        <v>14.54002</v>
      </c>
      <c r="F40322" s="4">
        <v>14.481669999999999</v>
      </c>
      <c r="G40322" s="4">
        <v>14.481669999999999</v>
      </c>
      <c r="H40322" s="4">
        <v>14.67292</v>
      </c>
      <c r="I40322" s="4">
        <v>14.432399999999999</v>
      </c>
      <c r="J40322" s="4">
        <v>14.59437</v>
      </c>
      <c r="K40322" s="4">
        <v>15.79984</v>
      </c>
      <c r="L40322" s="4">
        <v>14.599119999999999</v>
      </c>
    </row>
    <row r="40323" spans="1:12" x14ac:dyDescent="0.25">
      <c r="A40323" s="3">
        <v>43685.083333333336</v>
      </c>
      <c r="B40323" s="4">
        <v>14.24644</v>
      </c>
      <c r="C40323" s="4">
        <v>13.253679999999999</v>
      </c>
      <c r="D40323" s="4">
        <v>13.220420000000001</v>
      </c>
      <c r="E40323" s="4">
        <v>13.36406</v>
      </c>
      <c r="F40323" s="4">
        <v>13.372529999999999</v>
      </c>
      <c r="G40323" s="4">
        <v>13.372529999999999</v>
      </c>
      <c r="H40323" s="4">
        <v>13.45547</v>
      </c>
      <c r="I40323" s="4">
        <v>13.298170000000001</v>
      </c>
      <c r="J40323" s="4">
        <v>13.51502</v>
      </c>
      <c r="K40323" s="4">
        <v>14.75437</v>
      </c>
      <c r="L40323" s="4">
        <v>13.3375</v>
      </c>
    </row>
    <row r="40324" spans="1:12" x14ac:dyDescent="0.25">
      <c r="A40324" s="3">
        <v>43685.125</v>
      </c>
      <c r="B40324" s="4">
        <v>10.257099999999999</v>
      </c>
      <c r="C40324" s="4">
        <v>9.5302500000000006</v>
      </c>
      <c r="D40324" s="4">
        <v>9.5121160000000007</v>
      </c>
      <c r="E40324" s="4">
        <v>9.6076750000000004</v>
      </c>
      <c r="F40324" s="4">
        <v>9.6245999999999992</v>
      </c>
      <c r="G40324" s="4">
        <v>9.6245999999999992</v>
      </c>
      <c r="H40324" s="4">
        <v>9.6706249999999994</v>
      </c>
      <c r="I40324" s="4">
        <v>9.5493089999999992</v>
      </c>
      <c r="J40324" s="4">
        <v>9.7417580000000008</v>
      </c>
      <c r="K40324" s="4">
        <v>10.689579999999999</v>
      </c>
      <c r="L40324" s="4">
        <v>9.5846830000000001</v>
      </c>
    </row>
    <row r="40325" spans="1:12" x14ac:dyDescent="0.25">
      <c r="A40325" s="3">
        <v>43685.166666666664</v>
      </c>
      <c r="B40325" s="4">
        <v>12.766220000000001</v>
      </c>
      <c r="C40325" s="4">
        <v>11.931889999999999</v>
      </c>
      <c r="D40325" s="4">
        <v>11.89461</v>
      </c>
      <c r="E40325" s="4">
        <v>12.02214</v>
      </c>
      <c r="F40325" s="4">
        <v>12.032909999999999</v>
      </c>
      <c r="G40325" s="4">
        <v>12.032909999999999</v>
      </c>
      <c r="H40325" s="4">
        <v>12.104229999999999</v>
      </c>
      <c r="I40325" s="4">
        <v>11.95105</v>
      </c>
      <c r="J40325" s="4">
        <v>12.158149999999999</v>
      </c>
      <c r="K40325" s="4">
        <v>13.32855</v>
      </c>
      <c r="L40325" s="4">
        <v>12.005280000000001</v>
      </c>
    </row>
    <row r="40326" spans="1:12" x14ac:dyDescent="0.25">
      <c r="A40326" s="3">
        <v>43685.208333333336</v>
      </c>
      <c r="B40326" s="4">
        <v>-2.8497833333333298</v>
      </c>
      <c r="C40326" s="4">
        <v>-2.7031166666666699</v>
      </c>
      <c r="D40326" s="4">
        <v>-2.6675749999999998</v>
      </c>
      <c r="E40326" s="4">
        <v>-2.6934916666666702</v>
      </c>
      <c r="F40326" s="4">
        <v>-2.6773333333333298</v>
      </c>
      <c r="G40326" s="4">
        <v>-2.6773333333333298</v>
      </c>
      <c r="H40326" s="4">
        <v>-2.72346666666667</v>
      </c>
      <c r="I40326" s="4">
        <v>-2.6589083333333301</v>
      </c>
      <c r="J40326" s="4">
        <v>-2.7008749999999999</v>
      </c>
      <c r="K40326" s="4">
        <v>-2.95269166666667</v>
      </c>
      <c r="L40326" s="4">
        <v>-2.74315</v>
      </c>
    </row>
    <row r="40327" spans="1:12" x14ac:dyDescent="0.25">
      <c r="A40327" s="3">
        <v>43685.25</v>
      </c>
      <c r="B40327" s="4">
        <v>10.4094</v>
      </c>
      <c r="C40327" s="4">
        <v>9.999492</v>
      </c>
      <c r="D40327" s="4">
        <v>9.8414750000000009</v>
      </c>
      <c r="E40327" s="4">
        <v>9.955584</v>
      </c>
      <c r="F40327" s="4">
        <v>9.8604160000000007</v>
      </c>
      <c r="G40327" s="4">
        <v>9.8604160000000007</v>
      </c>
      <c r="H40327" s="4">
        <v>10.07348</v>
      </c>
      <c r="I40327" s="4">
        <v>9.8479340000000004</v>
      </c>
      <c r="J40327" s="4">
        <v>9.9150170000000006</v>
      </c>
      <c r="K40327" s="4">
        <v>10.774570000000001</v>
      </c>
      <c r="L40327" s="4">
        <v>10.136810000000001</v>
      </c>
    </row>
    <row r="40328" spans="1:12" x14ac:dyDescent="0.25">
      <c r="A40328" s="3">
        <v>43685.291666666664</v>
      </c>
      <c r="B40328" s="4">
        <v>13.397030000000001</v>
      </c>
      <c r="C40328" s="4">
        <v>12.77764</v>
      </c>
      <c r="D40328" s="4">
        <v>12.61735</v>
      </c>
      <c r="E40328" s="4">
        <v>12.71472</v>
      </c>
      <c r="F40328" s="4">
        <v>12.652990000000001</v>
      </c>
      <c r="G40328" s="4">
        <v>12.652990000000001</v>
      </c>
      <c r="H40328" s="4">
        <v>12.8498</v>
      </c>
      <c r="I40328" s="4">
        <v>12.632009999999999</v>
      </c>
      <c r="J40328" s="4">
        <v>12.760619999999999</v>
      </c>
      <c r="K40328" s="4">
        <v>13.844799999999999</v>
      </c>
      <c r="L40328" s="4">
        <v>12.87702</v>
      </c>
    </row>
    <row r="40329" spans="1:12" x14ac:dyDescent="0.25">
      <c r="A40329" s="3">
        <v>43685.333333333336</v>
      </c>
      <c r="B40329" s="4">
        <v>15.262130000000001</v>
      </c>
      <c r="C40329" s="4">
        <v>14.575530000000001</v>
      </c>
      <c r="D40329" s="4">
        <v>14.31329</v>
      </c>
      <c r="E40329" s="4">
        <v>14.343030000000001</v>
      </c>
      <c r="F40329" s="4">
        <v>14.282970000000001</v>
      </c>
      <c r="G40329" s="4">
        <v>14.282970000000001</v>
      </c>
      <c r="H40329" s="4">
        <v>14.510439999999999</v>
      </c>
      <c r="I40329" s="4">
        <v>14.207610000000001</v>
      </c>
      <c r="J40329" s="4">
        <v>14.48921</v>
      </c>
      <c r="K40329" s="4">
        <v>15.624219999999999</v>
      </c>
      <c r="L40329" s="4">
        <v>14.606210000000001</v>
      </c>
    </row>
    <row r="40330" spans="1:12" x14ac:dyDescent="0.25">
      <c r="A40330" s="3">
        <v>43685.375</v>
      </c>
      <c r="B40330" s="4">
        <v>15.87285</v>
      </c>
      <c r="C40330" s="4">
        <v>15.285819999999999</v>
      </c>
      <c r="D40330" s="4">
        <v>14.953939999999999</v>
      </c>
      <c r="E40330" s="4">
        <v>15.060879999999999</v>
      </c>
      <c r="F40330" s="4">
        <v>14.92681</v>
      </c>
      <c r="G40330" s="4">
        <v>14.92681</v>
      </c>
      <c r="H40330" s="4">
        <v>15.24668</v>
      </c>
      <c r="I40330" s="4">
        <v>14.839119999999999</v>
      </c>
      <c r="J40330" s="4">
        <v>15.04196</v>
      </c>
      <c r="K40330" s="4">
        <v>16.000810000000001</v>
      </c>
      <c r="L40330" s="4">
        <v>15.37871</v>
      </c>
    </row>
    <row r="40331" spans="1:12" x14ac:dyDescent="0.25">
      <c r="A40331" s="3">
        <v>43685.416666666664</v>
      </c>
      <c r="B40331" s="4">
        <v>18.201129999999999</v>
      </c>
      <c r="C40331" s="4">
        <v>16.79637</v>
      </c>
      <c r="D40331" s="4">
        <v>16.078720000000001</v>
      </c>
      <c r="E40331" s="4">
        <v>16.076910000000002</v>
      </c>
      <c r="F40331" s="4">
        <v>15.74053</v>
      </c>
      <c r="G40331" s="4">
        <v>15.74053</v>
      </c>
      <c r="H40331" s="4">
        <v>16.424849999999999</v>
      </c>
      <c r="I40331" s="4">
        <v>15.694699999999999</v>
      </c>
      <c r="J40331" s="4">
        <v>16.265350000000002</v>
      </c>
      <c r="K40331" s="4">
        <v>17.76932</v>
      </c>
      <c r="L40331" s="4">
        <v>16.93967</v>
      </c>
    </row>
    <row r="40332" spans="1:12" x14ac:dyDescent="0.25">
      <c r="A40332" s="3">
        <v>43685.458333333336</v>
      </c>
      <c r="B40332" s="4">
        <v>17.908850000000001</v>
      </c>
      <c r="C40332" s="4">
        <v>17.17689</v>
      </c>
      <c r="D40332" s="4">
        <v>16.859629999999999</v>
      </c>
      <c r="E40332" s="4">
        <v>16.95018</v>
      </c>
      <c r="F40332" s="4">
        <v>16.81427</v>
      </c>
      <c r="G40332" s="4">
        <v>16.81427</v>
      </c>
      <c r="H40332" s="4">
        <v>17.12791</v>
      </c>
      <c r="I40332" s="4">
        <v>16.765339999999998</v>
      </c>
      <c r="J40332" s="4">
        <v>16.9739</v>
      </c>
      <c r="K40332" s="4">
        <v>17.935400000000001</v>
      </c>
      <c r="L40332" s="4">
        <v>17.07668</v>
      </c>
    </row>
    <row r="40333" spans="1:12" x14ac:dyDescent="0.25">
      <c r="A40333" s="3">
        <v>43685.5</v>
      </c>
      <c r="B40333" s="4">
        <v>18.305800000000001</v>
      </c>
      <c r="C40333" s="4">
        <v>17.1297</v>
      </c>
      <c r="D40333" s="4">
        <v>16.44042</v>
      </c>
      <c r="E40333" s="4">
        <v>16.542380000000001</v>
      </c>
      <c r="F40333" s="4">
        <v>16.336279999999999</v>
      </c>
      <c r="G40333" s="4">
        <v>16.336279999999999</v>
      </c>
      <c r="H40333" s="4">
        <v>16.794820000000001</v>
      </c>
      <c r="I40333" s="4">
        <v>16.278729999999999</v>
      </c>
      <c r="J40333" s="4">
        <v>15.842650000000001</v>
      </c>
      <c r="K40333" s="4">
        <v>19.06767</v>
      </c>
      <c r="L40333" s="4">
        <v>16.791640000000001</v>
      </c>
    </row>
    <row r="40334" spans="1:12" x14ac:dyDescent="0.25">
      <c r="A40334" s="3">
        <v>43685.541666666664</v>
      </c>
      <c r="B40334" s="4">
        <v>24.990649999999999</v>
      </c>
      <c r="C40334" s="4">
        <v>23.619530000000001</v>
      </c>
      <c r="D40334" s="4">
        <v>22.681239999999999</v>
      </c>
      <c r="E40334" s="4">
        <v>22.86863</v>
      </c>
      <c r="F40334" s="4">
        <v>22.526330000000002</v>
      </c>
      <c r="G40334" s="4">
        <v>22.526330000000002</v>
      </c>
      <c r="H40334" s="4">
        <v>23.230899999999998</v>
      </c>
      <c r="I40334" s="4">
        <v>22.46819</v>
      </c>
      <c r="J40334" s="4">
        <v>21.909369999999999</v>
      </c>
      <c r="K40334" s="4">
        <v>25.319330000000001</v>
      </c>
      <c r="L40334" s="4">
        <v>23.356760000000001</v>
      </c>
    </row>
    <row r="40335" spans="1:12" x14ac:dyDescent="0.25">
      <c r="A40335" s="3">
        <v>43685.583333333336</v>
      </c>
      <c r="B40335" s="4">
        <v>32.694719999999997</v>
      </c>
      <c r="C40335" s="4">
        <v>31.650030000000001</v>
      </c>
      <c r="D40335" s="4">
        <v>31.143660000000001</v>
      </c>
      <c r="E40335" s="4">
        <v>31.534410000000001</v>
      </c>
      <c r="F40335" s="4">
        <v>31.171970000000002</v>
      </c>
      <c r="G40335" s="4">
        <v>31.171970000000002</v>
      </c>
      <c r="H40335" s="4">
        <v>31.805990000000001</v>
      </c>
      <c r="I40335" s="4">
        <v>31.13073</v>
      </c>
      <c r="J40335" s="4">
        <v>31.12293</v>
      </c>
      <c r="K40335" s="4">
        <v>32.152880000000003</v>
      </c>
      <c r="L40335" s="4">
        <v>31.354150000000001</v>
      </c>
    </row>
    <row r="40336" spans="1:12" x14ac:dyDescent="0.25">
      <c r="A40336" s="3">
        <v>43685.625</v>
      </c>
      <c r="B40336" s="4">
        <v>29.390339999999998</v>
      </c>
      <c r="C40336" s="4">
        <v>28.723220000000001</v>
      </c>
      <c r="D40336" s="4">
        <v>28.322209999999998</v>
      </c>
      <c r="E40336" s="4">
        <v>28.708639999999999</v>
      </c>
      <c r="F40336" s="4">
        <v>28.325579999999999</v>
      </c>
      <c r="G40336" s="4">
        <v>28.325579999999999</v>
      </c>
      <c r="H40336" s="4">
        <v>28.911200000000001</v>
      </c>
      <c r="I40336" s="4">
        <v>28.306830000000001</v>
      </c>
      <c r="J40336" s="4">
        <v>28.218820000000001</v>
      </c>
      <c r="K40336" s="4">
        <v>28.59421</v>
      </c>
      <c r="L40336" s="4">
        <v>28.145769999999999</v>
      </c>
    </row>
    <row r="40337" spans="1:12" x14ac:dyDescent="0.25">
      <c r="A40337" s="3">
        <v>43685.666666666664</v>
      </c>
      <c r="B40337" s="4">
        <v>29.59271</v>
      </c>
      <c r="C40337" s="4">
        <v>29.252980000000001</v>
      </c>
      <c r="D40337" s="4">
        <v>28.748529999999999</v>
      </c>
      <c r="E40337" s="4">
        <v>29.09226</v>
      </c>
      <c r="F40337" s="4">
        <v>28.67052</v>
      </c>
      <c r="G40337" s="4">
        <v>28.67052</v>
      </c>
      <c r="H40337" s="4">
        <v>29.34704</v>
      </c>
      <c r="I40337" s="4">
        <v>28.646920000000001</v>
      </c>
      <c r="J40337" s="4">
        <v>28.533380000000001</v>
      </c>
      <c r="K40337" s="4">
        <v>28.57301</v>
      </c>
      <c r="L40337" s="4">
        <v>28.782309999999999</v>
      </c>
    </row>
    <row r="40338" spans="1:12" x14ac:dyDescent="0.25">
      <c r="A40338" s="3">
        <v>43685.708333333336</v>
      </c>
      <c r="B40338" s="4">
        <v>42.145319999999998</v>
      </c>
      <c r="C40338" s="4">
        <v>41.543709999999997</v>
      </c>
      <c r="D40338" s="4">
        <v>40.820749999999997</v>
      </c>
      <c r="E40338" s="4">
        <v>41.269030000000001</v>
      </c>
      <c r="F40338" s="4">
        <v>40.715400000000002</v>
      </c>
      <c r="G40338" s="4">
        <v>40.715400000000002</v>
      </c>
      <c r="H40338" s="4">
        <v>41.627760000000002</v>
      </c>
      <c r="I40338" s="4">
        <v>40.664360000000002</v>
      </c>
      <c r="J40338" s="4">
        <v>40.579329999999999</v>
      </c>
      <c r="K40338" s="4">
        <v>40.800649999999997</v>
      </c>
      <c r="L40338" s="4">
        <v>40.742109999999997</v>
      </c>
    </row>
    <row r="40339" spans="1:12" x14ac:dyDescent="0.25">
      <c r="A40339" s="3">
        <v>43685.75</v>
      </c>
      <c r="B40339" s="4">
        <v>25.52628</v>
      </c>
      <c r="C40339" s="4">
        <v>25.210640000000001</v>
      </c>
      <c r="D40339" s="4">
        <v>24.71435</v>
      </c>
      <c r="E40339" s="4">
        <v>25.007719999999999</v>
      </c>
      <c r="F40339" s="4">
        <v>24.66029</v>
      </c>
      <c r="G40339" s="4">
        <v>24.66029</v>
      </c>
      <c r="H40339" s="4">
        <v>25.2821</v>
      </c>
      <c r="I40339" s="4">
        <v>24.621179999999999</v>
      </c>
      <c r="J40339" s="4">
        <v>24.55763</v>
      </c>
      <c r="K40339" s="4">
        <v>24.788820000000001</v>
      </c>
      <c r="L40339" s="4">
        <v>24.976569999999999</v>
      </c>
    </row>
    <row r="40340" spans="1:12" x14ac:dyDescent="0.25">
      <c r="A40340" s="3">
        <v>43685.791666666664</v>
      </c>
      <c r="B40340" s="4">
        <v>24.058579999999999</v>
      </c>
      <c r="C40340" s="4">
        <v>23.731929999999998</v>
      </c>
      <c r="D40340" s="4">
        <v>23.26003</v>
      </c>
      <c r="E40340" s="4">
        <v>23.557220000000001</v>
      </c>
      <c r="F40340" s="4">
        <v>23.240860000000001</v>
      </c>
      <c r="G40340" s="4">
        <v>23.240860000000001</v>
      </c>
      <c r="H40340" s="4">
        <v>23.813490000000002</v>
      </c>
      <c r="I40340" s="4">
        <v>23.20373</v>
      </c>
      <c r="J40340" s="4">
        <v>23.160679999999999</v>
      </c>
      <c r="K40340" s="4">
        <v>23.547419999999999</v>
      </c>
      <c r="L40340" s="4">
        <v>23.55706</v>
      </c>
    </row>
    <row r="40341" spans="1:12" x14ac:dyDescent="0.25">
      <c r="A40341" s="3">
        <v>43685.833333333336</v>
      </c>
      <c r="B40341" s="4">
        <v>22.79487</v>
      </c>
      <c r="C40341" s="4">
        <v>22.4694</v>
      </c>
      <c r="D40341" s="4">
        <v>22.016359999999999</v>
      </c>
      <c r="E40341" s="4">
        <v>22.304210000000001</v>
      </c>
      <c r="F40341" s="4">
        <v>21.997720000000001</v>
      </c>
      <c r="G40341" s="4">
        <v>21.997720000000001</v>
      </c>
      <c r="H40341" s="4">
        <v>22.56559</v>
      </c>
      <c r="I40341" s="4">
        <v>21.977920000000001</v>
      </c>
      <c r="J40341" s="4">
        <v>21.931909999999998</v>
      </c>
      <c r="K40341" s="4">
        <v>22.360029999999998</v>
      </c>
      <c r="L40341" s="4">
        <v>22.431699999999999</v>
      </c>
    </row>
    <row r="40342" spans="1:12" x14ac:dyDescent="0.25">
      <c r="A40342" s="3">
        <v>43685.875</v>
      </c>
      <c r="B40342" s="4">
        <v>20.359400000000001</v>
      </c>
      <c r="C40342" s="4">
        <v>20.01014</v>
      </c>
      <c r="D40342" s="4">
        <v>19.541170000000001</v>
      </c>
      <c r="E40342" s="4">
        <v>19.789079999999998</v>
      </c>
      <c r="F40342" s="4">
        <v>19.50817</v>
      </c>
      <c r="G40342" s="4">
        <v>19.50817</v>
      </c>
      <c r="H40342" s="4">
        <v>20.050799999999999</v>
      </c>
      <c r="I40342" s="4">
        <v>19.48602</v>
      </c>
      <c r="J40342" s="4">
        <v>19.42991</v>
      </c>
      <c r="K40342" s="4">
        <v>20.115870000000001</v>
      </c>
      <c r="L40342" s="4">
        <v>20.065660000000001</v>
      </c>
    </row>
    <row r="40343" spans="1:12" x14ac:dyDescent="0.25">
      <c r="A40343" s="3">
        <v>43685.916666666664</v>
      </c>
      <c r="B40343" s="4">
        <v>19.070969999999999</v>
      </c>
      <c r="C40343" s="4">
        <v>18.481339999999999</v>
      </c>
      <c r="D40343" s="4">
        <v>17.883700000000001</v>
      </c>
      <c r="E40343" s="4">
        <v>18.124929999999999</v>
      </c>
      <c r="F40343" s="4">
        <v>17.838809999999999</v>
      </c>
      <c r="G40343" s="4">
        <v>17.838809999999999</v>
      </c>
      <c r="H40343" s="4">
        <v>18.39817</v>
      </c>
      <c r="I40343" s="4">
        <v>17.807919999999999</v>
      </c>
      <c r="J40343" s="4">
        <v>17.513169999999999</v>
      </c>
      <c r="K40343" s="4">
        <v>19.180230000000002</v>
      </c>
      <c r="L40343" s="4">
        <v>18.47878</v>
      </c>
    </row>
    <row r="40344" spans="1:12" x14ac:dyDescent="0.25">
      <c r="A40344" s="3">
        <v>43685.958333333336</v>
      </c>
      <c r="B40344" s="4">
        <v>18.035530000000001</v>
      </c>
      <c r="C40344" s="4">
        <v>17.515779999999999</v>
      </c>
      <c r="D40344" s="4">
        <v>17.116250000000001</v>
      </c>
      <c r="E40344" s="4">
        <v>17.3203</v>
      </c>
      <c r="F40344" s="4">
        <v>17.08644</v>
      </c>
      <c r="G40344" s="4">
        <v>17.08644</v>
      </c>
      <c r="H40344" s="4">
        <v>17.543189999999999</v>
      </c>
      <c r="I40344" s="4">
        <v>17.039380000000001</v>
      </c>
      <c r="J40344" s="4">
        <v>17.001329999999999</v>
      </c>
      <c r="K40344" s="4">
        <v>17.907129999999999</v>
      </c>
      <c r="L40344" s="4">
        <v>17.606940000000002</v>
      </c>
    </row>
    <row r="40345" spans="1:12" x14ac:dyDescent="0.25">
      <c r="A40345" s="3">
        <v>43686</v>
      </c>
      <c r="B40345" s="4">
        <v>17.247969999999999</v>
      </c>
      <c r="C40345" s="4">
        <v>16.813960000000002</v>
      </c>
      <c r="D40345" s="4">
        <v>16.482569999999999</v>
      </c>
      <c r="E40345" s="4">
        <v>16.635480000000001</v>
      </c>
      <c r="F40345" s="4">
        <v>16.435500000000001</v>
      </c>
      <c r="G40345" s="4">
        <v>16.435500000000001</v>
      </c>
      <c r="H40345" s="4">
        <v>16.827030000000001</v>
      </c>
      <c r="I40345" s="4">
        <v>16.402249999999999</v>
      </c>
      <c r="J40345" s="4">
        <v>16.48413</v>
      </c>
      <c r="K40345" s="4">
        <v>16.994309999999999</v>
      </c>
      <c r="L40345" s="4">
        <v>16.891950000000001</v>
      </c>
    </row>
    <row r="40346" spans="1:12" x14ac:dyDescent="0.25">
      <c r="A40346" s="3">
        <v>43686.041666666664</v>
      </c>
      <c r="B40346" s="4">
        <v>16.016909999999999</v>
      </c>
      <c r="C40346" s="4">
        <v>15.590999999999999</v>
      </c>
      <c r="D40346" s="4">
        <v>15.31935</v>
      </c>
      <c r="E40346" s="4">
        <v>15.470330000000001</v>
      </c>
      <c r="F40346" s="4">
        <v>15.29257</v>
      </c>
      <c r="G40346" s="4">
        <v>15.29257</v>
      </c>
      <c r="H40346" s="4">
        <v>15.64087</v>
      </c>
      <c r="I40346" s="4">
        <v>15.26831</v>
      </c>
      <c r="J40346" s="4">
        <v>15.33337</v>
      </c>
      <c r="K40346" s="4">
        <v>15.91305</v>
      </c>
      <c r="L40346" s="4">
        <v>15.67281</v>
      </c>
    </row>
    <row r="40347" spans="1:12" x14ac:dyDescent="0.25">
      <c r="A40347" s="3">
        <v>43686.083333333336</v>
      </c>
      <c r="B40347" s="4">
        <v>15.35444</v>
      </c>
      <c r="C40347" s="4">
        <v>14.91722</v>
      </c>
      <c r="D40347" s="4">
        <v>14.69796</v>
      </c>
      <c r="E40347" s="4">
        <v>14.85674</v>
      </c>
      <c r="F40347" s="4">
        <v>14.702999999999999</v>
      </c>
      <c r="G40347" s="4">
        <v>14.702999999999999</v>
      </c>
      <c r="H40347" s="4">
        <v>15.00714</v>
      </c>
      <c r="I40347" s="4">
        <v>14.67088</v>
      </c>
      <c r="J40347" s="4">
        <v>14.72378</v>
      </c>
      <c r="K40347" s="4">
        <v>15.265549999999999</v>
      </c>
      <c r="L40347" s="4">
        <v>15.03323</v>
      </c>
    </row>
    <row r="40348" spans="1:12" x14ac:dyDescent="0.25">
      <c r="A40348" s="3">
        <v>43686.125</v>
      </c>
      <c r="B40348" s="4">
        <v>15.24441</v>
      </c>
      <c r="C40348" s="4">
        <v>14.88001</v>
      </c>
      <c r="D40348" s="4">
        <v>14.648260000000001</v>
      </c>
      <c r="E40348" s="4">
        <v>14.80613</v>
      </c>
      <c r="F40348" s="4">
        <v>14.63763</v>
      </c>
      <c r="G40348" s="4">
        <v>14.63763</v>
      </c>
      <c r="H40348" s="4">
        <v>14.952820000000001</v>
      </c>
      <c r="I40348" s="4">
        <v>14.615080000000001</v>
      </c>
      <c r="J40348" s="4">
        <v>14.63331</v>
      </c>
      <c r="K40348" s="4">
        <v>15.01174</v>
      </c>
      <c r="L40348" s="4">
        <v>14.98699</v>
      </c>
    </row>
    <row r="40349" spans="1:12" x14ac:dyDescent="0.25">
      <c r="A40349" s="3">
        <v>43686.166666666664</v>
      </c>
      <c r="B40349" s="4">
        <v>15.502700000000001</v>
      </c>
      <c r="C40349" s="4">
        <v>15.1586</v>
      </c>
      <c r="D40349" s="4">
        <v>14.923579999999999</v>
      </c>
      <c r="E40349" s="4">
        <v>15.066280000000001</v>
      </c>
      <c r="F40349" s="4">
        <v>14.9048</v>
      </c>
      <c r="G40349" s="4">
        <v>14.9048</v>
      </c>
      <c r="H40349" s="4">
        <v>15.214689999999999</v>
      </c>
      <c r="I40349" s="4">
        <v>14.888339999999999</v>
      </c>
      <c r="J40349" s="4">
        <v>14.896050000000001</v>
      </c>
      <c r="K40349" s="4">
        <v>15.082470000000001</v>
      </c>
      <c r="L40349" s="4">
        <v>15.24729</v>
      </c>
    </row>
    <row r="40350" spans="1:12" x14ac:dyDescent="0.25">
      <c r="A40350" s="3">
        <v>43686.208333333336</v>
      </c>
      <c r="B40350" s="4">
        <v>16.127780000000001</v>
      </c>
      <c r="C40350" s="4">
        <v>15.82343</v>
      </c>
      <c r="D40350" s="4">
        <v>15.57574</v>
      </c>
      <c r="E40350" s="4">
        <v>15.725770000000001</v>
      </c>
      <c r="F40350" s="4">
        <v>15.53984</v>
      </c>
      <c r="G40350" s="4">
        <v>15.53984</v>
      </c>
      <c r="H40350" s="4">
        <v>15.8803</v>
      </c>
      <c r="I40350" s="4">
        <v>15.49273</v>
      </c>
      <c r="J40350" s="4">
        <v>15.54922</v>
      </c>
      <c r="K40350" s="4">
        <v>15.542260000000001</v>
      </c>
      <c r="L40350" s="4">
        <v>15.90479</v>
      </c>
    </row>
    <row r="40351" spans="1:12" x14ac:dyDescent="0.25">
      <c r="A40351" s="3">
        <v>43686.25</v>
      </c>
      <c r="B40351" s="4">
        <v>16.94502</v>
      </c>
      <c r="C40351" s="4">
        <v>16.665299999999998</v>
      </c>
      <c r="D40351" s="4">
        <v>16.36495</v>
      </c>
      <c r="E40351" s="4">
        <v>16.545719999999999</v>
      </c>
      <c r="F40351" s="4">
        <v>16.33352</v>
      </c>
      <c r="G40351" s="4">
        <v>16.33352</v>
      </c>
      <c r="H40351" s="4">
        <v>16.720569999999999</v>
      </c>
      <c r="I40351" s="4">
        <v>16.268419999999999</v>
      </c>
      <c r="J40351" s="4">
        <v>16.31428</v>
      </c>
      <c r="K40351" s="4">
        <v>16.241160000000001</v>
      </c>
      <c r="L40351" s="4">
        <v>16.765709999999999</v>
      </c>
    </row>
    <row r="40352" spans="1:12" x14ac:dyDescent="0.25">
      <c r="A40352" s="3">
        <v>43686.291666666664</v>
      </c>
      <c r="B40352" s="4">
        <v>17.709379999999999</v>
      </c>
      <c r="C40352" s="4">
        <v>17.4969</v>
      </c>
      <c r="D40352" s="4">
        <v>17.150880000000001</v>
      </c>
      <c r="E40352" s="4">
        <v>17.32694</v>
      </c>
      <c r="F40352" s="4">
        <v>17.07376</v>
      </c>
      <c r="G40352" s="4">
        <v>17.07376</v>
      </c>
      <c r="H40352" s="4">
        <v>17.51707</v>
      </c>
      <c r="I40352" s="4">
        <v>17.07328</v>
      </c>
      <c r="J40352" s="4">
        <v>17.031379999999999</v>
      </c>
      <c r="K40352" s="4">
        <v>17.158169999999998</v>
      </c>
      <c r="L40352" s="4">
        <v>17.539390000000001</v>
      </c>
    </row>
    <row r="40353" spans="1:12" x14ac:dyDescent="0.25">
      <c r="A40353" s="3">
        <v>43686.333333333336</v>
      </c>
      <c r="B40353" s="4">
        <v>17.773440000000001</v>
      </c>
      <c r="C40353" s="4">
        <v>17.55913</v>
      </c>
      <c r="D40353" s="4">
        <v>17.23199</v>
      </c>
      <c r="E40353" s="4">
        <v>17.429600000000001</v>
      </c>
      <c r="F40353" s="4">
        <v>17.185230000000001</v>
      </c>
      <c r="G40353" s="4">
        <v>17.185230000000001</v>
      </c>
      <c r="H40353" s="4">
        <v>17.61636</v>
      </c>
      <c r="I40353" s="4">
        <v>17.175789999999999</v>
      </c>
      <c r="J40353" s="4">
        <v>17.09104</v>
      </c>
      <c r="K40353" s="4">
        <v>17.13252</v>
      </c>
      <c r="L40353" s="4">
        <v>17.59619</v>
      </c>
    </row>
    <row r="40354" spans="1:12" x14ac:dyDescent="0.25">
      <c r="A40354" s="3">
        <v>43686.375</v>
      </c>
      <c r="B40354" s="4">
        <v>18.600280000000001</v>
      </c>
      <c r="C40354" s="4">
        <v>18.263369999999998</v>
      </c>
      <c r="D40354" s="4">
        <v>17.982019999999999</v>
      </c>
      <c r="E40354" s="4">
        <v>18.214950000000002</v>
      </c>
      <c r="F40354" s="4">
        <v>17.980810000000002</v>
      </c>
      <c r="G40354" s="4">
        <v>17.980810000000002</v>
      </c>
      <c r="H40354" s="4">
        <v>18.401260000000001</v>
      </c>
      <c r="I40354" s="4">
        <v>17.93721</v>
      </c>
      <c r="J40354" s="4">
        <v>17.914269999999998</v>
      </c>
      <c r="K40354" s="4">
        <v>18.11176</v>
      </c>
      <c r="L40354" s="4">
        <v>18.33004</v>
      </c>
    </row>
    <row r="40355" spans="1:12" x14ac:dyDescent="0.25">
      <c r="A40355" s="3">
        <v>43686.416666666664</v>
      </c>
      <c r="B40355" s="4">
        <v>18.834219999999998</v>
      </c>
      <c r="C40355" s="4">
        <v>18.62087</v>
      </c>
      <c r="D40355" s="4">
        <v>18.358910000000002</v>
      </c>
      <c r="E40355" s="4">
        <v>18.63261</v>
      </c>
      <c r="F40355" s="4">
        <v>18.37622</v>
      </c>
      <c r="G40355" s="4">
        <v>18.37622</v>
      </c>
      <c r="H40355" s="4">
        <v>18.825479999999999</v>
      </c>
      <c r="I40355" s="4">
        <v>18.35192</v>
      </c>
      <c r="J40355" s="4">
        <v>18.267720000000001</v>
      </c>
      <c r="K40355" s="4">
        <v>18.302330000000001</v>
      </c>
      <c r="L40355" s="4">
        <v>18.694710000000001</v>
      </c>
    </row>
    <row r="40356" spans="1:12" x14ac:dyDescent="0.25">
      <c r="A40356" s="3">
        <v>43686.458333333336</v>
      </c>
      <c r="B40356" s="4">
        <v>18.614889999999999</v>
      </c>
      <c r="C40356" s="4">
        <v>18.520119999999999</v>
      </c>
      <c r="D40356" s="4">
        <v>18.251550000000002</v>
      </c>
      <c r="E40356" s="4">
        <v>18.548089999999998</v>
      </c>
      <c r="F40356" s="4">
        <v>18.260159999999999</v>
      </c>
      <c r="G40356" s="4">
        <v>18.260159999999999</v>
      </c>
      <c r="H40356" s="4">
        <v>18.731480000000001</v>
      </c>
      <c r="I40356" s="4">
        <v>18.24962</v>
      </c>
      <c r="J40356" s="4">
        <v>18.135549999999999</v>
      </c>
      <c r="K40356" s="4">
        <v>18.187830000000002</v>
      </c>
      <c r="L40356" s="4">
        <v>18.49081</v>
      </c>
    </row>
    <row r="40357" spans="1:12" x14ac:dyDescent="0.25">
      <c r="A40357" s="3">
        <v>43686.5</v>
      </c>
      <c r="B40357" s="4">
        <v>19.076339999999998</v>
      </c>
      <c r="C40357" s="4">
        <v>18.98826</v>
      </c>
      <c r="D40357" s="4">
        <v>18.707059999999998</v>
      </c>
      <c r="E40357" s="4">
        <v>19.041049999999998</v>
      </c>
      <c r="F40357" s="4">
        <v>18.724509999999999</v>
      </c>
      <c r="G40357" s="4">
        <v>18.724509999999999</v>
      </c>
      <c r="H40357" s="4">
        <v>19.220610000000001</v>
      </c>
      <c r="I40357" s="4">
        <v>18.720649999999999</v>
      </c>
      <c r="J40357" s="4">
        <v>18.57133</v>
      </c>
      <c r="K40357" s="4">
        <v>18.65033</v>
      </c>
      <c r="L40357" s="4">
        <v>18.862210000000001</v>
      </c>
    </row>
    <row r="40358" spans="1:12" x14ac:dyDescent="0.25">
      <c r="A40358" s="3">
        <v>43686.541666666664</v>
      </c>
      <c r="B40358" s="4">
        <v>22.287220000000001</v>
      </c>
      <c r="C40358" s="4">
        <v>22.153510000000001</v>
      </c>
      <c r="D40358" s="4">
        <v>21.72456</v>
      </c>
      <c r="E40358" s="4">
        <v>22.038720000000001</v>
      </c>
      <c r="F40358" s="4">
        <v>21.647040000000001</v>
      </c>
      <c r="G40358" s="4">
        <v>21.647040000000001</v>
      </c>
      <c r="H40358" s="4">
        <v>22.288499999999999</v>
      </c>
      <c r="I40358" s="4">
        <v>21.64526</v>
      </c>
      <c r="J40358" s="4">
        <v>21.504860000000001</v>
      </c>
      <c r="K40358" s="4">
        <v>20.155080000000002</v>
      </c>
      <c r="L40358" s="4">
        <v>21.924410000000002</v>
      </c>
    </row>
    <row r="40359" spans="1:12" x14ac:dyDescent="0.25">
      <c r="A40359" s="3">
        <v>43686.583333333336</v>
      </c>
      <c r="B40359" s="4">
        <v>24.881910000000001</v>
      </c>
      <c r="C40359" s="4">
        <v>24.956140000000001</v>
      </c>
      <c r="D40359" s="4">
        <v>24.430340000000001</v>
      </c>
      <c r="E40359" s="4">
        <v>24.761299999999999</v>
      </c>
      <c r="F40359" s="4">
        <v>24.294450000000001</v>
      </c>
      <c r="G40359" s="4">
        <v>24.294450000000001</v>
      </c>
      <c r="H40359" s="4">
        <v>25.053920000000002</v>
      </c>
      <c r="I40359" s="4">
        <v>24.297370000000001</v>
      </c>
      <c r="J40359" s="4">
        <v>24.08053</v>
      </c>
      <c r="K40359" s="4">
        <v>22.630780000000001</v>
      </c>
      <c r="L40359" s="4">
        <v>24.600770000000001</v>
      </c>
    </row>
    <row r="40360" spans="1:12" x14ac:dyDescent="0.25">
      <c r="A40360" s="3">
        <v>43686.625</v>
      </c>
      <c r="B40360" s="4">
        <v>25.969539999999999</v>
      </c>
      <c r="C40360" s="4">
        <v>26.242570000000001</v>
      </c>
      <c r="D40360" s="4">
        <v>25.663930000000001</v>
      </c>
      <c r="E40360" s="4">
        <v>26.007059999999999</v>
      </c>
      <c r="F40360" s="4">
        <v>25.52355</v>
      </c>
      <c r="G40360" s="4">
        <v>25.52355</v>
      </c>
      <c r="H40360" s="4">
        <v>26.310449999999999</v>
      </c>
      <c r="I40360" s="4">
        <v>25.52617</v>
      </c>
      <c r="J40360" s="4">
        <v>25.243300000000001</v>
      </c>
      <c r="K40360" s="4">
        <v>24.808859999999999</v>
      </c>
      <c r="L40360" s="4">
        <v>25.781369999999999</v>
      </c>
    </row>
    <row r="40361" spans="1:12" x14ac:dyDescent="0.25">
      <c r="A40361" s="3">
        <v>43686.666666666664</v>
      </c>
      <c r="B40361" s="4">
        <v>28.018080000000001</v>
      </c>
      <c r="C40361" s="4">
        <v>28.06466</v>
      </c>
      <c r="D40361" s="4">
        <v>27.522189999999998</v>
      </c>
      <c r="E40361" s="4">
        <v>27.887090000000001</v>
      </c>
      <c r="F40361" s="4">
        <v>27.410360000000001</v>
      </c>
      <c r="G40361" s="4">
        <v>27.410360000000001</v>
      </c>
      <c r="H40361" s="4">
        <v>28.160039999999999</v>
      </c>
      <c r="I40361" s="4">
        <v>27.406400000000001</v>
      </c>
      <c r="J40361" s="4">
        <v>27.132850000000001</v>
      </c>
      <c r="K40361" s="4">
        <v>26.601579999999998</v>
      </c>
      <c r="L40361" s="4">
        <v>27.32723</v>
      </c>
    </row>
    <row r="40362" spans="1:12" x14ac:dyDescent="0.25">
      <c r="A40362" s="3">
        <v>43686.708333333336</v>
      </c>
      <c r="B40362" s="4">
        <v>27.56072</v>
      </c>
      <c r="C40362" s="4">
        <v>27.446809999999999</v>
      </c>
      <c r="D40362" s="4">
        <v>26.88561</v>
      </c>
      <c r="E40362" s="4">
        <v>27.23423</v>
      </c>
      <c r="F40362" s="4">
        <v>26.78819</v>
      </c>
      <c r="G40362" s="4">
        <v>26.78819</v>
      </c>
      <c r="H40362" s="4">
        <v>27.522590000000001</v>
      </c>
      <c r="I40362" s="4">
        <v>26.78135</v>
      </c>
      <c r="J40362" s="4">
        <v>26.566749999999999</v>
      </c>
      <c r="K40362" s="4">
        <v>25.98874</v>
      </c>
      <c r="L40362" s="4">
        <v>26.761150000000001</v>
      </c>
    </row>
    <row r="40363" spans="1:12" x14ac:dyDescent="0.25">
      <c r="A40363" s="3">
        <v>43686.75</v>
      </c>
      <c r="B40363" s="4">
        <v>25.251139999999999</v>
      </c>
      <c r="C40363" s="4">
        <v>25.154050000000002</v>
      </c>
      <c r="D40363" s="4">
        <v>24.510490000000001</v>
      </c>
      <c r="E40363" s="4">
        <v>24.754799999999999</v>
      </c>
      <c r="F40363" s="4">
        <v>24.362660000000002</v>
      </c>
      <c r="G40363" s="4">
        <v>24.362660000000002</v>
      </c>
      <c r="H40363" s="4">
        <v>25.097359999999998</v>
      </c>
      <c r="I40363" s="4">
        <v>24.34479</v>
      </c>
      <c r="J40363" s="4">
        <v>24.233910000000002</v>
      </c>
      <c r="K40363" s="4">
        <v>23.883299999999998</v>
      </c>
      <c r="L40363" s="4">
        <v>24.766120000000001</v>
      </c>
    </row>
    <row r="40364" spans="1:12" x14ac:dyDescent="0.25">
      <c r="A40364" s="3">
        <v>43686.791666666664</v>
      </c>
      <c r="B40364" s="4">
        <v>22.601939999999999</v>
      </c>
      <c r="C40364" s="4">
        <v>22.37472</v>
      </c>
      <c r="D40364" s="4">
        <v>21.784199999999998</v>
      </c>
      <c r="E40364" s="4">
        <v>21.973109999999998</v>
      </c>
      <c r="F40364" s="4">
        <v>21.657530000000001</v>
      </c>
      <c r="G40364" s="4">
        <v>21.657530000000001</v>
      </c>
      <c r="H40364" s="4">
        <v>22.283339999999999</v>
      </c>
      <c r="I40364" s="4">
        <v>21.630009999999999</v>
      </c>
      <c r="J40364" s="4">
        <v>21.62848</v>
      </c>
      <c r="K40364" s="4">
        <v>21.62003</v>
      </c>
      <c r="L40364" s="4">
        <v>22.067019999999999</v>
      </c>
    </row>
    <row r="40365" spans="1:12" x14ac:dyDescent="0.25">
      <c r="A40365" s="3">
        <v>43686.833333333336</v>
      </c>
      <c r="B40365" s="4">
        <v>20.071370000000002</v>
      </c>
      <c r="C40365" s="4">
        <v>19.69022</v>
      </c>
      <c r="D40365" s="4">
        <v>19.156089999999999</v>
      </c>
      <c r="E40365" s="4">
        <v>19.279720000000001</v>
      </c>
      <c r="F40365" s="4">
        <v>19.042739999999998</v>
      </c>
      <c r="G40365" s="4">
        <v>19.042739999999998</v>
      </c>
      <c r="H40365" s="4">
        <v>19.56908</v>
      </c>
      <c r="I40365" s="4">
        <v>19.009119999999999</v>
      </c>
      <c r="J40365" s="4">
        <v>19.116029999999999</v>
      </c>
      <c r="K40365" s="4">
        <v>19.405419999999999</v>
      </c>
      <c r="L40365" s="4">
        <v>19.551220000000001</v>
      </c>
    </row>
    <row r="40366" spans="1:12" x14ac:dyDescent="0.25">
      <c r="A40366" s="3">
        <v>43686.875</v>
      </c>
      <c r="B40366" s="4">
        <v>19.185970000000001</v>
      </c>
      <c r="C40366" s="4">
        <v>18.817540000000001</v>
      </c>
      <c r="D40366" s="4">
        <v>18.351749999999999</v>
      </c>
      <c r="E40366" s="4">
        <v>18.496670000000002</v>
      </c>
      <c r="F40366" s="4">
        <v>18.25807</v>
      </c>
      <c r="G40366" s="4">
        <v>18.25807</v>
      </c>
      <c r="H40366" s="4">
        <v>18.76567</v>
      </c>
      <c r="I40366" s="4">
        <v>18.218129999999999</v>
      </c>
      <c r="J40366" s="4">
        <v>18.329239999999999</v>
      </c>
      <c r="K40366" s="4">
        <v>18.839110000000002</v>
      </c>
      <c r="L40366" s="4">
        <v>18.775130000000001</v>
      </c>
    </row>
    <row r="40367" spans="1:12" x14ac:dyDescent="0.25">
      <c r="A40367" s="3">
        <v>43686.916666666664</v>
      </c>
      <c r="B40367" s="4">
        <v>17.535900000000002</v>
      </c>
      <c r="C40367" s="4">
        <v>17.08333</v>
      </c>
      <c r="D40367" s="4">
        <v>16.703379999999999</v>
      </c>
      <c r="E40367" s="4">
        <v>16.82668</v>
      </c>
      <c r="F40367" s="4">
        <v>16.63212</v>
      </c>
      <c r="G40367" s="4">
        <v>16.63212</v>
      </c>
      <c r="H40367" s="4">
        <v>17.045919999999999</v>
      </c>
      <c r="I40367" s="4">
        <v>16.58662</v>
      </c>
      <c r="J40367" s="4">
        <v>16.72899</v>
      </c>
      <c r="K40367" s="4">
        <v>17.531569999999999</v>
      </c>
      <c r="L40367" s="4">
        <v>17.02497</v>
      </c>
    </row>
    <row r="40368" spans="1:12" x14ac:dyDescent="0.25">
      <c r="A40368" s="3">
        <v>43686.958333333336</v>
      </c>
      <c r="B40368" s="4">
        <v>15.78674</v>
      </c>
      <c r="C40368" s="4">
        <v>15.173730000000001</v>
      </c>
      <c r="D40368" s="4">
        <v>14.87764</v>
      </c>
      <c r="E40368" s="4">
        <v>14.996790000000001</v>
      </c>
      <c r="F40368" s="4">
        <v>14.863390000000001</v>
      </c>
      <c r="G40368" s="4">
        <v>14.863390000000001</v>
      </c>
      <c r="H40368" s="4">
        <v>15.180400000000001</v>
      </c>
      <c r="I40368" s="4">
        <v>14.817780000000001</v>
      </c>
      <c r="J40368" s="4">
        <v>15.00421</v>
      </c>
      <c r="K40368" s="4">
        <v>15.865970000000001</v>
      </c>
      <c r="L40368" s="4">
        <v>15.19979</v>
      </c>
    </row>
    <row r="40369" spans="1:12" x14ac:dyDescent="0.25">
      <c r="A40369" s="3">
        <v>43687</v>
      </c>
      <c r="B40369" s="4">
        <v>14.36744</v>
      </c>
      <c r="C40369" s="4">
        <v>13.72386</v>
      </c>
      <c r="D40369" s="4">
        <v>13.45</v>
      </c>
      <c r="E40369" s="4">
        <v>13.52741</v>
      </c>
      <c r="F40369" s="4">
        <v>13.43022</v>
      </c>
      <c r="G40369" s="4">
        <v>13.43022</v>
      </c>
      <c r="H40369" s="4">
        <v>13.688459999999999</v>
      </c>
      <c r="I40369" s="4">
        <v>13.38679</v>
      </c>
      <c r="J40369" s="4">
        <v>13.61042</v>
      </c>
      <c r="K40369" s="4">
        <v>14.57042</v>
      </c>
      <c r="L40369" s="4">
        <v>13.75502</v>
      </c>
    </row>
    <row r="40370" spans="1:12" x14ac:dyDescent="0.25">
      <c r="A40370" s="3">
        <v>43687.041666666664</v>
      </c>
      <c r="B40370" s="4">
        <v>13.80663</v>
      </c>
      <c r="C40370" s="4">
        <v>13.17751</v>
      </c>
      <c r="D40370" s="4">
        <v>12.960990000000001</v>
      </c>
      <c r="E40370" s="4">
        <v>13.05297</v>
      </c>
      <c r="F40370" s="4">
        <v>12.960839999999999</v>
      </c>
      <c r="G40370" s="4">
        <v>12.960839999999999</v>
      </c>
      <c r="H40370" s="4">
        <v>13.19243</v>
      </c>
      <c r="I40370" s="4">
        <v>12.924469999999999</v>
      </c>
      <c r="J40370" s="4">
        <v>13.11314</v>
      </c>
      <c r="K40370" s="4">
        <v>13.993930000000001</v>
      </c>
      <c r="L40370" s="4">
        <v>13.236879999999999</v>
      </c>
    </row>
    <row r="40371" spans="1:12" x14ac:dyDescent="0.25">
      <c r="A40371" s="3">
        <v>43687.083333333336</v>
      </c>
      <c r="B40371" s="4">
        <v>13.60824</v>
      </c>
      <c r="C40371" s="4">
        <v>13.03382</v>
      </c>
      <c r="D40371" s="4">
        <v>12.80842</v>
      </c>
      <c r="E40371" s="4">
        <v>12.88406</v>
      </c>
      <c r="F40371" s="4">
        <v>12.78928</v>
      </c>
      <c r="G40371" s="4">
        <v>12.78928</v>
      </c>
      <c r="H40371" s="4">
        <v>13.01712</v>
      </c>
      <c r="I40371" s="4">
        <v>12.758229999999999</v>
      </c>
      <c r="J40371" s="4">
        <v>12.956440000000001</v>
      </c>
      <c r="K40371" s="4">
        <v>13.75299</v>
      </c>
      <c r="L40371" s="4">
        <v>13.06559</v>
      </c>
    </row>
    <row r="40372" spans="1:12" x14ac:dyDescent="0.25">
      <c r="A40372" s="3">
        <v>43687.125</v>
      </c>
      <c r="B40372" s="4">
        <v>13.797219999999999</v>
      </c>
      <c r="C40372" s="4">
        <v>13.30678</v>
      </c>
      <c r="D40372" s="4">
        <v>13.04318</v>
      </c>
      <c r="E40372" s="4">
        <v>13.119490000000001</v>
      </c>
      <c r="F40372" s="4">
        <v>13.010260000000001</v>
      </c>
      <c r="G40372" s="4">
        <v>13.010260000000001</v>
      </c>
      <c r="H40372" s="4">
        <v>13.251860000000001</v>
      </c>
      <c r="I40372" s="4">
        <v>12.979789999999999</v>
      </c>
      <c r="J40372" s="4">
        <v>13.162190000000001</v>
      </c>
      <c r="K40372" s="4">
        <v>13.82311</v>
      </c>
      <c r="L40372" s="4">
        <v>13.291779999999999</v>
      </c>
    </row>
    <row r="40373" spans="1:12" x14ac:dyDescent="0.25">
      <c r="A40373" s="3">
        <v>43687.166666666664</v>
      </c>
      <c r="B40373" s="4">
        <v>13.612109999999999</v>
      </c>
      <c r="C40373" s="4">
        <v>13.231109999999999</v>
      </c>
      <c r="D40373" s="4">
        <v>12.97311</v>
      </c>
      <c r="E40373" s="4">
        <v>13.063969999999999</v>
      </c>
      <c r="F40373" s="4">
        <v>12.935040000000001</v>
      </c>
      <c r="G40373" s="4">
        <v>12.935040000000001</v>
      </c>
      <c r="H40373" s="4">
        <v>13.193049999999999</v>
      </c>
      <c r="I40373" s="4">
        <v>12.900550000000001</v>
      </c>
      <c r="J40373" s="4">
        <v>13.041729999999999</v>
      </c>
      <c r="K40373" s="4">
        <v>13.605510000000001</v>
      </c>
      <c r="L40373" s="4">
        <v>13.21827</v>
      </c>
    </row>
    <row r="40374" spans="1:12" x14ac:dyDescent="0.25">
      <c r="A40374" s="3">
        <v>43687.208333333336</v>
      </c>
      <c r="B40374" s="4">
        <v>14.13495</v>
      </c>
      <c r="C40374" s="4">
        <v>13.89418</v>
      </c>
      <c r="D40374" s="4">
        <v>13.61722</v>
      </c>
      <c r="E40374" s="4">
        <v>13.732749999999999</v>
      </c>
      <c r="F40374" s="4">
        <v>13.572190000000001</v>
      </c>
      <c r="G40374" s="4">
        <v>13.572190000000001</v>
      </c>
      <c r="H40374" s="4">
        <v>13.87105</v>
      </c>
      <c r="I40374" s="4">
        <v>13.5495</v>
      </c>
      <c r="J40374" s="4">
        <v>13.62078</v>
      </c>
      <c r="K40374" s="4">
        <v>14.09478</v>
      </c>
      <c r="L40374" s="4">
        <v>13.874029999999999</v>
      </c>
    </row>
    <row r="40375" spans="1:12" x14ac:dyDescent="0.25">
      <c r="A40375" s="3">
        <v>43687.25</v>
      </c>
      <c r="B40375" s="4">
        <v>15.70107</v>
      </c>
      <c r="C40375" s="4">
        <v>15.63612</v>
      </c>
      <c r="D40375" s="4">
        <v>15.31967</v>
      </c>
      <c r="E40375" s="4">
        <v>15.50869</v>
      </c>
      <c r="F40375" s="4">
        <v>15.27332</v>
      </c>
      <c r="G40375" s="4">
        <v>15.27332</v>
      </c>
      <c r="H40375" s="4">
        <v>15.66278</v>
      </c>
      <c r="I40375" s="4">
        <v>15.26506</v>
      </c>
      <c r="J40375" s="4">
        <v>15.23682</v>
      </c>
      <c r="K40375" s="4">
        <v>15.427519999999999</v>
      </c>
      <c r="L40375" s="4">
        <v>15.614050000000001</v>
      </c>
    </row>
    <row r="40376" spans="1:12" x14ac:dyDescent="0.25">
      <c r="A40376" s="3">
        <v>43687.291666666664</v>
      </c>
      <c r="B40376" s="4">
        <v>16.25647</v>
      </c>
      <c r="C40376" s="4">
        <v>16.28462</v>
      </c>
      <c r="D40376" s="4">
        <v>16.015989999999999</v>
      </c>
      <c r="E40376" s="4">
        <v>16.240659999999998</v>
      </c>
      <c r="F40376" s="4">
        <v>15.97218</v>
      </c>
      <c r="G40376" s="4">
        <v>15.97218</v>
      </c>
      <c r="H40376" s="4">
        <v>16.391200000000001</v>
      </c>
      <c r="I40376" s="4">
        <v>15.9741</v>
      </c>
      <c r="J40376" s="4">
        <v>15.887079999999999</v>
      </c>
      <c r="K40376" s="4">
        <v>15.88275</v>
      </c>
      <c r="L40376" s="4">
        <v>16.26765</v>
      </c>
    </row>
    <row r="40377" spans="1:12" x14ac:dyDescent="0.25">
      <c r="A40377" s="3">
        <v>43687.333333333336</v>
      </c>
      <c r="B40377" s="4">
        <v>16.471350000000001</v>
      </c>
      <c r="C40377" s="4">
        <v>16.572929999999999</v>
      </c>
      <c r="D40377" s="4">
        <v>16.288499999999999</v>
      </c>
      <c r="E40377" s="4">
        <v>16.499189999999999</v>
      </c>
      <c r="F40377" s="4">
        <v>16.234470000000002</v>
      </c>
      <c r="G40377" s="4">
        <v>16.234470000000002</v>
      </c>
      <c r="H40377" s="4">
        <v>16.646519999999999</v>
      </c>
      <c r="I40377" s="4">
        <v>16.22936</v>
      </c>
      <c r="J40377" s="4">
        <v>16.132239999999999</v>
      </c>
      <c r="K40377" s="4">
        <v>16.088760000000001</v>
      </c>
      <c r="L40377" s="4">
        <v>16.476289999999999</v>
      </c>
    </row>
    <row r="40378" spans="1:12" x14ac:dyDescent="0.25">
      <c r="A40378" s="3">
        <v>43687.375</v>
      </c>
      <c r="B40378" s="4">
        <v>17.388909999999999</v>
      </c>
      <c r="C40378" s="4">
        <v>17.537569999999999</v>
      </c>
      <c r="D40378" s="4">
        <v>17.186299999999999</v>
      </c>
      <c r="E40378" s="4">
        <v>17.39873</v>
      </c>
      <c r="F40378" s="4">
        <v>17.109169999999999</v>
      </c>
      <c r="G40378" s="4">
        <v>17.109169999999999</v>
      </c>
      <c r="H40378" s="4">
        <v>17.570550000000001</v>
      </c>
      <c r="I40378" s="4">
        <v>17.098520000000001</v>
      </c>
      <c r="J40378" s="4">
        <v>16.971730000000001</v>
      </c>
      <c r="K40378" s="4">
        <v>16.958320000000001</v>
      </c>
      <c r="L40378" s="4">
        <v>17.411339999999999</v>
      </c>
    </row>
    <row r="40379" spans="1:12" x14ac:dyDescent="0.25">
      <c r="A40379" s="3">
        <v>43687.416666666664</v>
      </c>
      <c r="B40379" s="4">
        <v>18.992260000000002</v>
      </c>
      <c r="C40379" s="4">
        <v>19.16405</v>
      </c>
      <c r="D40379" s="4">
        <v>18.727229999999999</v>
      </c>
      <c r="E40379" s="4">
        <v>18.967960000000001</v>
      </c>
      <c r="F40379" s="4">
        <v>18.63946</v>
      </c>
      <c r="G40379" s="4">
        <v>18.63946</v>
      </c>
      <c r="H40379" s="4">
        <v>19.179870000000001</v>
      </c>
      <c r="I40379" s="4">
        <v>18.628609999999998</v>
      </c>
      <c r="J40379" s="4">
        <v>18.48058</v>
      </c>
      <c r="K40379" s="4">
        <v>18.57723</v>
      </c>
      <c r="L40379" s="4">
        <v>19.038139999999999</v>
      </c>
    </row>
    <row r="40380" spans="1:12" x14ac:dyDescent="0.25">
      <c r="A40380" s="3">
        <v>43687.458333333336</v>
      </c>
      <c r="B40380" s="4">
        <v>20.664770000000001</v>
      </c>
      <c r="C40380" s="4">
        <v>20.757069999999999</v>
      </c>
      <c r="D40380" s="4">
        <v>20.292729999999999</v>
      </c>
      <c r="E40380" s="4">
        <v>20.570789999999999</v>
      </c>
      <c r="F40380" s="4">
        <v>20.223089999999999</v>
      </c>
      <c r="G40380" s="4">
        <v>20.223089999999999</v>
      </c>
      <c r="H40380" s="4">
        <v>20.794170000000001</v>
      </c>
      <c r="I40380" s="4">
        <v>20.223569999999999</v>
      </c>
      <c r="J40380" s="4">
        <v>20.050360000000001</v>
      </c>
      <c r="K40380" s="4">
        <v>20.223269999999999</v>
      </c>
      <c r="L40380" s="4">
        <v>20.520330000000001</v>
      </c>
    </row>
    <row r="40381" spans="1:12" x14ac:dyDescent="0.25">
      <c r="A40381" s="3">
        <v>43687.5</v>
      </c>
      <c r="B40381" s="4">
        <v>21.058810000000001</v>
      </c>
      <c r="C40381" s="4">
        <v>21.179749999999999</v>
      </c>
      <c r="D40381" s="4">
        <v>20.66592</v>
      </c>
      <c r="E40381" s="4">
        <v>20.925750000000001</v>
      </c>
      <c r="F40381" s="4">
        <v>20.567419999999998</v>
      </c>
      <c r="G40381" s="4">
        <v>20.567419999999998</v>
      </c>
      <c r="H40381" s="4">
        <v>21.176729999999999</v>
      </c>
      <c r="I40381" s="4">
        <v>20.569739999999999</v>
      </c>
      <c r="J40381" s="4">
        <v>20.40803</v>
      </c>
      <c r="K40381" s="4">
        <v>20.525729999999999</v>
      </c>
      <c r="L40381" s="4">
        <v>20.864560000000001</v>
      </c>
    </row>
    <row r="40382" spans="1:12" x14ac:dyDescent="0.25">
      <c r="A40382" s="3">
        <v>43687.541666666664</v>
      </c>
      <c r="B40382" s="4">
        <v>23.122610000000002</v>
      </c>
      <c r="C40382" s="4">
        <v>23.1694</v>
      </c>
      <c r="D40382" s="4">
        <v>22.573830000000001</v>
      </c>
      <c r="E40382" s="4">
        <v>22.842980000000001</v>
      </c>
      <c r="F40382" s="4">
        <v>22.448340000000002</v>
      </c>
      <c r="G40382" s="4">
        <v>22.448340000000002</v>
      </c>
      <c r="H40382" s="4">
        <v>23.148990000000001</v>
      </c>
      <c r="I40382" s="4">
        <v>22.45121</v>
      </c>
      <c r="J40382" s="4">
        <v>22.30678</v>
      </c>
      <c r="K40382" s="4">
        <v>22.400020000000001</v>
      </c>
      <c r="L40382" s="4">
        <v>22.824490000000001</v>
      </c>
    </row>
    <row r="40383" spans="1:12" x14ac:dyDescent="0.25">
      <c r="A40383" s="3">
        <v>43687.583333333336</v>
      </c>
      <c r="B40383" s="4">
        <v>24.218309999999999</v>
      </c>
      <c r="C40383" s="4">
        <v>24.124030000000001</v>
      </c>
      <c r="D40383" s="4">
        <v>23.423870000000001</v>
      </c>
      <c r="E40383" s="4">
        <v>23.685169999999999</v>
      </c>
      <c r="F40383" s="4">
        <v>23.273340000000001</v>
      </c>
      <c r="G40383" s="4">
        <v>23.273340000000001</v>
      </c>
      <c r="H40383" s="4">
        <v>24.04618</v>
      </c>
      <c r="I40383" s="4">
        <v>23.276330000000002</v>
      </c>
      <c r="J40383" s="4">
        <v>23.119039999999998</v>
      </c>
      <c r="K40383" s="4">
        <v>23.107320000000001</v>
      </c>
      <c r="L40383" s="4">
        <v>23.77262</v>
      </c>
    </row>
    <row r="40384" spans="1:12" x14ac:dyDescent="0.25">
      <c r="A40384" s="3">
        <v>43687.625</v>
      </c>
      <c r="B40384" s="4">
        <v>25.10999</v>
      </c>
      <c r="C40384" s="4">
        <v>24.966149999999999</v>
      </c>
      <c r="D40384" s="4">
        <v>24.26989</v>
      </c>
      <c r="E40384" s="4">
        <v>24.51155</v>
      </c>
      <c r="F40384" s="4">
        <v>24.11317</v>
      </c>
      <c r="G40384" s="4">
        <v>24.11317</v>
      </c>
      <c r="H40384" s="4">
        <v>24.901489999999999</v>
      </c>
      <c r="I40384" s="4">
        <v>24.115369999999999</v>
      </c>
      <c r="J40384" s="4">
        <v>24.056039999999999</v>
      </c>
      <c r="K40384" s="4">
        <v>24.10773</v>
      </c>
      <c r="L40384" s="4">
        <v>24.612580000000001</v>
      </c>
    </row>
    <row r="40385" spans="1:12" x14ac:dyDescent="0.25">
      <c r="A40385" s="3">
        <v>43687.666666666664</v>
      </c>
      <c r="B40385" s="4">
        <v>26.48828</v>
      </c>
      <c r="C40385" s="4">
        <v>26.141439999999999</v>
      </c>
      <c r="D40385" s="4">
        <v>25.448550000000001</v>
      </c>
      <c r="E40385" s="4">
        <v>25.695869999999999</v>
      </c>
      <c r="F40385" s="4">
        <v>25.31165</v>
      </c>
      <c r="G40385" s="4">
        <v>25.31165</v>
      </c>
      <c r="H40385" s="4">
        <v>26.09967</v>
      </c>
      <c r="I40385" s="4">
        <v>25.305800000000001</v>
      </c>
      <c r="J40385" s="4">
        <v>25.303159999999998</v>
      </c>
      <c r="K40385" s="4">
        <v>25.556439999999998</v>
      </c>
      <c r="L40385" s="4">
        <v>25.737780000000001</v>
      </c>
    </row>
    <row r="40386" spans="1:12" x14ac:dyDescent="0.25">
      <c r="A40386" s="3">
        <v>43687.708333333336</v>
      </c>
      <c r="B40386" s="4">
        <v>29.349699999999999</v>
      </c>
      <c r="C40386" s="4">
        <v>26.836200000000002</v>
      </c>
      <c r="D40386" s="4">
        <v>25.926559999999998</v>
      </c>
      <c r="E40386" s="4">
        <v>26.128080000000001</v>
      </c>
      <c r="F40386" s="4">
        <v>25.67071</v>
      </c>
      <c r="G40386" s="4">
        <v>25.67071</v>
      </c>
      <c r="H40386" s="4">
        <v>26.603929999999998</v>
      </c>
      <c r="I40386" s="4">
        <v>25.660530000000001</v>
      </c>
      <c r="J40386" s="4">
        <v>25.24371</v>
      </c>
      <c r="K40386" s="4">
        <v>25.891310000000001</v>
      </c>
      <c r="L40386" s="4">
        <v>26.2944</v>
      </c>
    </row>
    <row r="40387" spans="1:12" x14ac:dyDescent="0.25">
      <c r="A40387" s="3">
        <v>43687.75</v>
      </c>
      <c r="B40387" s="4">
        <v>27.147590000000001</v>
      </c>
      <c r="C40387" s="4">
        <v>25.541989999999998</v>
      </c>
      <c r="D40387" s="4">
        <v>24.74633</v>
      </c>
      <c r="E40387" s="4">
        <v>24.934550000000002</v>
      </c>
      <c r="F40387" s="4">
        <v>24.55791</v>
      </c>
      <c r="G40387" s="4">
        <v>24.55791</v>
      </c>
      <c r="H40387" s="4">
        <v>25.36852</v>
      </c>
      <c r="I40387" s="4">
        <v>24.542090000000002</v>
      </c>
      <c r="J40387" s="4">
        <v>24.389030000000002</v>
      </c>
      <c r="K40387" s="4">
        <v>25.037739999999999</v>
      </c>
      <c r="L40387" s="4">
        <v>25.070170000000001</v>
      </c>
    </row>
    <row r="40388" spans="1:12" x14ac:dyDescent="0.25">
      <c r="A40388" s="3">
        <v>43687.791666666664</v>
      </c>
      <c r="B40388" s="4">
        <v>24.72418</v>
      </c>
      <c r="C40388" s="4">
        <v>24.041650000000001</v>
      </c>
      <c r="D40388" s="4">
        <v>23.356169999999999</v>
      </c>
      <c r="E40388" s="4">
        <v>23.5383</v>
      </c>
      <c r="F40388" s="4">
        <v>23.20693</v>
      </c>
      <c r="G40388" s="4">
        <v>23.20693</v>
      </c>
      <c r="H40388" s="4">
        <v>23.931619999999999</v>
      </c>
      <c r="I40388" s="4">
        <v>23.18657</v>
      </c>
      <c r="J40388" s="4">
        <v>23.179290000000002</v>
      </c>
      <c r="K40388" s="4">
        <v>23.847149999999999</v>
      </c>
      <c r="L40388" s="4">
        <v>23.68328</v>
      </c>
    </row>
    <row r="40389" spans="1:12" x14ac:dyDescent="0.25">
      <c r="A40389" s="3">
        <v>43687.833333333336</v>
      </c>
      <c r="B40389" s="4">
        <v>21.319510000000001</v>
      </c>
      <c r="C40389" s="4">
        <v>20.859030000000001</v>
      </c>
      <c r="D40389" s="4">
        <v>20.352989999999998</v>
      </c>
      <c r="E40389" s="4">
        <v>20.54644</v>
      </c>
      <c r="F40389" s="4">
        <v>20.288910000000001</v>
      </c>
      <c r="G40389" s="4">
        <v>20.288910000000001</v>
      </c>
      <c r="H40389" s="4">
        <v>20.859439999999999</v>
      </c>
      <c r="I40389" s="4">
        <v>20.265250000000002</v>
      </c>
      <c r="J40389" s="4">
        <v>20.341889999999999</v>
      </c>
      <c r="K40389" s="4">
        <v>21.155349999999999</v>
      </c>
      <c r="L40389" s="4">
        <v>20.612960000000001</v>
      </c>
    </row>
    <row r="40390" spans="1:12" x14ac:dyDescent="0.25">
      <c r="A40390" s="3">
        <v>43687.875</v>
      </c>
      <c r="B40390" s="4">
        <v>17.911899999999999</v>
      </c>
      <c r="C40390" s="4">
        <v>17.32067</v>
      </c>
      <c r="D40390" s="4">
        <v>16.962730000000001</v>
      </c>
      <c r="E40390" s="4">
        <v>17.117280000000001</v>
      </c>
      <c r="F40390" s="4">
        <v>16.948589999999999</v>
      </c>
      <c r="G40390" s="4">
        <v>16.948589999999999</v>
      </c>
      <c r="H40390" s="4">
        <v>17.37124</v>
      </c>
      <c r="I40390" s="4">
        <v>16.893969999999999</v>
      </c>
      <c r="J40390" s="4">
        <v>17.028880000000001</v>
      </c>
      <c r="K40390" s="4">
        <v>18.06972</v>
      </c>
      <c r="L40390" s="4">
        <v>17.254529999999999</v>
      </c>
    </row>
    <row r="40391" spans="1:12" x14ac:dyDescent="0.25">
      <c r="A40391" s="3">
        <v>43687.916666666664</v>
      </c>
      <c r="B40391" s="4">
        <v>16.158670000000001</v>
      </c>
      <c r="C40391" s="4">
        <v>15.35754</v>
      </c>
      <c r="D40391" s="4">
        <v>15.071059999999999</v>
      </c>
      <c r="E40391" s="4">
        <v>15.21513</v>
      </c>
      <c r="F40391" s="4">
        <v>15.12128</v>
      </c>
      <c r="G40391" s="4">
        <v>15.12128</v>
      </c>
      <c r="H40391" s="4">
        <v>15.437419999999999</v>
      </c>
      <c r="I40391" s="4">
        <v>15.03673</v>
      </c>
      <c r="J40391" s="4">
        <v>15.247719999999999</v>
      </c>
      <c r="K40391" s="4">
        <v>16.68468</v>
      </c>
      <c r="L40391" s="4">
        <v>15.444319999999999</v>
      </c>
    </row>
    <row r="40392" spans="1:12" x14ac:dyDescent="0.25">
      <c r="A40392" s="3">
        <v>43687.958333333336</v>
      </c>
      <c r="B40392" s="4">
        <v>15.30367</v>
      </c>
      <c r="C40392" s="4">
        <v>13.75733</v>
      </c>
      <c r="D40392" s="4">
        <v>13.53806</v>
      </c>
      <c r="E40392" s="4">
        <v>13.679320000000001</v>
      </c>
      <c r="F40392" s="4">
        <v>13.642469999999999</v>
      </c>
      <c r="G40392" s="4">
        <v>13.642469999999999</v>
      </c>
      <c r="H40392" s="4">
        <v>13.85191</v>
      </c>
      <c r="I40392" s="4">
        <v>13.54283</v>
      </c>
      <c r="J40392" s="4">
        <v>13.78875</v>
      </c>
      <c r="K40392" s="4">
        <v>15.543380000000001</v>
      </c>
      <c r="L40392" s="4">
        <v>13.80663</v>
      </c>
    </row>
    <row r="40393" spans="1:12" x14ac:dyDescent="0.25">
      <c r="A40393" s="3">
        <v>43688</v>
      </c>
      <c r="B40393" s="4">
        <v>14.260009999999999</v>
      </c>
      <c r="C40393" s="4">
        <v>12.351660000000001</v>
      </c>
      <c r="D40393" s="4">
        <v>12.14983</v>
      </c>
      <c r="E40393" s="4">
        <v>12.23873</v>
      </c>
      <c r="F40393" s="4">
        <v>12.23409</v>
      </c>
      <c r="G40393" s="4">
        <v>12.23409</v>
      </c>
      <c r="H40393" s="4">
        <v>12.38556</v>
      </c>
      <c r="I40393" s="4">
        <v>12.136419999999999</v>
      </c>
      <c r="J40393" s="4">
        <v>12.40155</v>
      </c>
      <c r="K40393" s="4">
        <v>14.28978</v>
      </c>
      <c r="L40393" s="4">
        <v>12.351279999999999</v>
      </c>
    </row>
    <row r="40394" spans="1:12" x14ac:dyDescent="0.25">
      <c r="A40394" s="3">
        <v>43688.041666666664</v>
      </c>
      <c r="B40394" s="4">
        <v>14.51088</v>
      </c>
      <c r="C40394" s="4">
        <v>12.502520000000001</v>
      </c>
      <c r="D40394" s="4">
        <v>12.31648</v>
      </c>
      <c r="E40394" s="4">
        <v>12.40117</v>
      </c>
      <c r="F40394" s="4">
        <v>12.40314</v>
      </c>
      <c r="G40394" s="4">
        <v>12.40314</v>
      </c>
      <c r="H40394" s="4">
        <v>12.531359999999999</v>
      </c>
      <c r="I40394" s="4">
        <v>12.29086</v>
      </c>
      <c r="J40394" s="4">
        <v>12.559139999999999</v>
      </c>
      <c r="K40394" s="4">
        <v>14.516080000000001</v>
      </c>
      <c r="L40394" s="4">
        <v>12.461790000000001</v>
      </c>
    </row>
    <row r="40395" spans="1:12" x14ac:dyDescent="0.25">
      <c r="A40395" s="3">
        <v>43688.083333333336</v>
      </c>
      <c r="B40395" s="4">
        <v>11.72157</v>
      </c>
      <c r="C40395" s="4">
        <v>9.4750409999999992</v>
      </c>
      <c r="D40395" s="4">
        <v>9.2985749999999996</v>
      </c>
      <c r="E40395" s="4">
        <v>9.3662329999999994</v>
      </c>
      <c r="F40395" s="4">
        <v>9.365316</v>
      </c>
      <c r="G40395" s="4">
        <v>9.365316</v>
      </c>
      <c r="H40395" s="4">
        <v>9.4665079999999993</v>
      </c>
      <c r="I40395" s="4">
        <v>9.2828750000000007</v>
      </c>
      <c r="J40395" s="4">
        <v>9.4545919999999999</v>
      </c>
      <c r="K40395" s="4">
        <v>11.285539999999999</v>
      </c>
      <c r="L40395" s="4">
        <v>9.4060249999999996</v>
      </c>
    </row>
    <row r="40396" spans="1:12" x14ac:dyDescent="0.25">
      <c r="A40396" s="3">
        <v>43688.125</v>
      </c>
      <c r="B40396" s="4">
        <v>-1.1271583333333299</v>
      </c>
      <c r="C40396" s="4">
        <v>-2.4448666666666701</v>
      </c>
      <c r="D40396" s="4">
        <v>-2.5541833333333299</v>
      </c>
      <c r="E40396" s="4">
        <v>-2.6274666666666699</v>
      </c>
      <c r="F40396" s="4">
        <v>-2.6425416666666699</v>
      </c>
      <c r="G40396" s="4">
        <v>-2.6425416666666699</v>
      </c>
      <c r="H40396" s="4">
        <v>-2.6163500000000002</v>
      </c>
      <c r="I40396" s="4">
        <v>-2.62936666666667</v>
      </c>
      <c r="J40396" s="4">
        <v>-2.7235166666666699</v>
      </c>
      <c r="K40396" s="4">
        <v>-2.3942000000000001</v>
      </c>
      <c r="L40396" s="4">
        <v>-2.56998333333333</v>
      </c>
    </row>
    <row r="40397" spans="1:12" x14ac:dyDescent="0.25">
      <c r="A40397" s="3">
        <v>43688.166666666664</v>
      </c>
      <c r="B40397" s="4">
        <v>-4.4605083333333297</v>
      </c>
      <c r="C40397" s="4">
        <v>-4.7967416666666702</v>
      </c>
      <c r="D40397" s="4">
        <v>-4.7870333333333299</v>
      </c>
      <c r="E40397" s="4">
        <v>-4.8304499999999999</v>
      </c>
      <c r="F40397" s="4">
        <v>-4.81934166666667</v>
      </c>
      <c r="G40397" s="4">
        <v>-4.81934166666667</v>
      </c>
      <c r="H40397" s="4">
        <v>-4.8582000000000001</v>
      </c>
      <c r="I40397" s="4">
        <v>-4.7809666666666697</v>
      </c>
      <c r="J40397" s="4">
        <v>-4.8961916666666703</v>
      </c>
      <c r="K40397" s="4">
        <v>-5.2299666666666704</v>
      </c>
      <c r="L40397" s="4">
        <v>-4.8214666666666703</v>
      </c>
    </row>
    <row r="40398" spans="1:12" x14ac:dyDescent="0.25">
      <c r="A40398" s="3">
        <v>43688.208333333336</v>
      </c>
      <c r="B40398" s="4">
        <v>10.160909999999999</v>
      </c>
      <c r="C40398" s="4">
        <v>9.6711910000000003</v>
      </c>
      <c r="D40398" s="4">
        <v>9.5618580000000009</v>
      </c>
      <c r="E40398" s="4">
        <v>9.6281660000000002</v>
      </c>
      <c r="F40398" s="4">
        <v>9.5891999999999999</v>
      </c>
      <c r="G40398" s="4">
        <v>9.5891999999999999</v>
      </c>
      <c r="H40398" s="4">
        <v>9.7034420000000008</v>
      </c>
      <c r="I40398" s="4">
        <v>9.5221750000000007</v>
      </c>
      <c r="J40398" s="4">
        <v>9.6806830000000001</v>
      </c>
      <c r="K40398" s="4">
        <v>10.727819999999999</v>
      </c>
      <c r="L40398" s="4">
        <v>9.6282420000000002</v>
      </c>
    </row>
    <row r="40399" spans="1:12" x14ac:dyDescent="0.25">
      <c r="A40399" s="3">
        <v>43688.25</v>
      </c>
      <c r="B40399" s="4">
        <v>12.024089999999999</v>
      </c>
      <c r="C40399" s="4">
        <v>11.51609</v>
      </c>
      <c r="D40399" s="4">
        <v>11.41391</v>
      </c>
      <c r="E40399" s="4">
        <v>11.53998</v>
      </c>
      <c r="F40399" s="4">
        <v>11.48272</v>
      </c>
      <c r="G40399" s="4">
        <v>11.48272</v>
      </c>
      <c r="H40399" s="4">
        <v>11.620939999999999</v>
      </c>
      <c r="I40399" s="4">
        <v>11.402100000000001</v>
      </c>
      <c r="J40399" s="4">
        <v>11.55233</v>
      </c>
      <c r="K40399" s="4">
        <v>12.52299</v>
      </c>
      <c r="L40399" s="4">
        <v>11.49638</v>
      </c>
    </row>
    <row r="40400" spans="1:12" x14ac:dyDescent="0.25">
      <c r="A40400" s="3">
        <v>43688.291666666664</v>
      </c>
      <c r="B40400" s="4">
        <v>13.29757</v>
      </c>
      <c r="C40400" s="4">
        <v>12.82446</v>
      </c>
      <c r="D40400" s="4">
        <v>12.69515</v>
      </c>
      <c r="E40400" s="4">
        <v>12.85623</v>
      </c>
      <c r="F40400" s="4">
        <v>12.772460000000001</v>
      </c>
      <c r="G40400" s="4">
        <v>12.772460000000001</v>
      </c>
      <c r="H40400" s="4">
        <v>12.94932</v>
      </c>
      <c r="I40400" s="4">
        <v>12.70181</v>
      </c>
      <c r="J40400" s="4">
        <v>12.807</v>
      </c>
      <c r="K40400" s="4">
        <v>13.73099</v>
      </c>
      <c r="L40400" s="4">
        <v>12.81842</v>
      </c>
    </row>
    <row r="40401" spans="1:12" x14ac:dyDescent="0.25">
      <c r="A40401" s="3">
        <v>43688.333333333336</v>
      </c>
      <c r="B40401" s="4">
        <v>9.3297500000000007</v>
      </c>
      <c r="C40401" s="4">
        <v>9.0771169999999994</v>
      </c>
      <c r="D40401" s="4">
        <v>8.9681250000000006</v>
      </c>
      <c r="E40401" s="4">
        <v>9.115316</v>
      </c>
      <c r="F40401" s="4">
        <v>9.0227170000000001</v>
      </c>
      <c r="G40401" s="4">
        <v>9.0227170000000001</v>
      </c>
      <c r="H40401" s="4">
        <v>9.1851330000000004</v>
      </c>
      <c r="I40401" s="4">
        <v>8.9989249999999998</v>
      </c>
      <c r="J40401" s="4">
        <v>9.0093409999999992</v>
      </c>
      <c r="K40401" s="4">
        <v>9.6129499999999997</v>
      </c>
      <c r="L40401" s="4">
        <v>9.0978159999999999</v>
      </c>
    </row>
    <row r="40402" spans="1:12" x14ac:dyDescent="0.25">
      <c r="A40402" s="3">
        <v>43688.375</v>
      </c>
      <c r="B40402" s="4">
        <v>15.822660000000001</v>
      </c>
      <c r="C40402" s="4">
        <v>15.59844</v>
      </c>
      <c r="D40402" s="4">
        <v>15.34287</v>
      </c>
      <c r="E40402" s="4">
        <v>15.58784</v>
      </c>
      <c r="F40402" s="4">
        <v>15.388210000000001</v>
      </c>
      <c r="G40402" s="4">
        <v>15.388210000000001</v>
      </c>
      <c r="H40402" s="4">
        <v>15.7424</v>
      </c>
      <c r="I40402" s="4">
        <v>15.37487</v>
      </c>
      <c r="J40402" s="4">
        <v>15.31162</v>
      </c>
      <c r="K40402" s="4">
        <v>16.05021</v>
      </c>
      <c r="L40402" s="4">
        <v>15.64329</v>
      </c>
    </row>
    <row r="40403" spans="1:12" x14ac:dyDescent="0.25">
      <c r="A40403" s="3">
        <v>43688.416666666664</v>
      </c>
      <c r="B40403" s="4">
        <v>17.769449999999999</v>
      </c>
      <c r="C40403" s="4">
        <v>17.578980000000001</v>
      </c>
      <c r="D40403" s="4">
        <v>17.26587</v>
      </c>
      <c r="E40403" s="4">
        <v>17.517679999999999</v>
      </c>
      <c r="F40403" s="4">
        <v>17.26821</v>
      </c>
      <c r="G40403" s="4">
        <v>17.26821</v>
      </c>
      <c r="H40403" s="4">
        <v>17.712579999999999</v>
      </c>
      <c r="I40403" s="4">
        <v>17.270620000000001</v>
      </c>
      <c r="J40403" s="4">
        <v>17.18553</v>
      </c>
      <c r="K40403" s="4">
        <v>17.841670000000001</v>
      </c>
      <c r="L40403" s="4">
        <v>17.612500000000001</v>
      </c>
    </row>
    <row r="40404" spans="1:12" x14ac:dyDescent="0.25">
      <c r="A40404" s="3">
        <v>43688.458333333336</v>
      </c>
      <c r="B40404" s="4">
        <v>18.3904</v>
      </c>
      <c r="C40404" s="4">
        <v>18.224820000000001</v>
      </c>
      <c r="D40404" s="4">
        <v>17.889810000000001</v>
      </c>
      <c r="E40404" s="4">
        <v>18.14209</v>
      </c>
      <c r="F40404" s="4">
        <v>17.866820000000001</v>
      </c>
      <c r="G40404" s="4">
        <v>17.866820000000001</v>
      </c>
      <c r="H40404" s="4">
        <v>18.343240000000002</v>
      </c>
      <c r="I40404" s="4">
        <v>17.869219999999999</v>
      </c>
      <c r="J40404" s="4">
        <v>17.843879999999999</v>
      </c>
      <c r="K40404" s="4">
        <v>18.303940000000001</v>
      </c>
      <c r="L40404" s="4">
        <v>18.127040000000001</v>
      </c>
    </row>
    <row r="40405" spans="1:12" x14ac:dyDescent="0.25">
      <c r="A40405" s="3">
        <v>43688.5</v>
      </c>
      <c r="B40405" s="4">
        <v>19.480930000000001</v>
      </c>
      <c r="C40405" s="4">
        <v>19.314080000000001</v>
      </c>
      <c r="D40405" s="4">
        <v>18.89855</v>
      </c>
      <c r="E40405" s="4">
        <v>19.110499999999998</v>
      </c>
      <c r="F40405" s="4">
        <v>18.81635</v>
      </c>
      <c r="G40405" s="4">
        <v>18.81635</v>
      </c>
      <c r="H40405" s="4">
        <v>19.35371</v>
      </c>
      <c r="I40405" s="4">
        <v>18.816870000000002</v>
      </c>
      <c r="J40405" s="4">
        <v>18.809979999999999</v>
      </c>
      <c r="K40405" s="4">
        <v>19.12846</v>
      </c>
      <c r="L40405" s="4">
        <v>19.14648</v>
      </c>
    </row>
    <row r="40406" spans="1:12" x14ac:dyDescent="0.25">
      <c r="A40406" s="3">
        <v>43688.541666666664</v>
      </c>
      <c r="B40406" s="4">
        <v>20.954129999999999</v>
      </c>
      <c r="C40406" s="4">
        <v>20.555510000000002</v>
      </c>
      <c r="D40406" s="4">
        <v>19.995280000000001</v>
      </c>
      <c r="E40406" s="4">
        <v>20.203959999999999</v>
      </c>
      <c r="F40406" s="4">
        <v>19.8794</v>
      </c>
      <c r="G40406" s="4">
        <v>19.8794</v>
      </c>
      <c r="H40406" s="4">
        <v>20.51163</v>
      </c>
      <c r="I40406" s="4">
        <v>19.879899999999999</v>
      </c>
      <c r="J40406" s="4">
        <v>19.78445</v>
      </c>
      <c r="K40406" s="4">
        <v>20.456869999999999</v>
      </c>
      <c r="L40406" s="4">
        <v>20.358509999999999</v>
      </c>
    </row>
    <row r="40407" spans="1:12" x14ac:dyDescent="0.25">
      <c r="A40407" s="3">
        <v>43688.583333333336</v>
      </c>
      <c r="B40407" s="4">
        <v>22.973410000000001</v>
      </c>
      <c r="C40407" s="4">
        <v>22.143560000000001</v>
      </c>
      <c r="D40407" s="4">
        <v>21.169809999999998</v>
      </c>
      <c r="E40407" s="4">
        <v>21.339700000000001</v>
      </c>
      <c r="F40407" s="4">
        <v>20.93451</v>
      </c>
      <c r="G40407" s="4">
        <v>20.93451</v>
      </c>
      <c r="H40407" s="4">
        <v>21.779340000000001</v>
      </c>
      <c r="I40407" s="4">
        <v>20.927589999999999</v>
      </c>
      <c r="J40407" s="4">
        <v>20.460070000000002</v>
      </c>
      <c r="K40407" s="4">
        <v>22.481169999999999</v>
      </c>
      <c r="L40407" s="4">
        <v>21.772929999999999</v>
      </c>
    </row>
    <row r="40408" spans="1:12" x14ac:dyDescent="0.25">
      <c r="A40408" s="3">
        <v>43688.625</v>
      </c>
      <c r="B40408" s="4">
        <v>27.691009999999999</v>
      </c>
      <c r="C40408" s="4">
        <v>25.80922</v>
      </c>
      <c r="D40408" s="4">
        <v>24.501529999999999</v>
      </c>
      <c r="E40408" s="4">
        <v>24.624410000000001</v>
      </c>
      <c r="F40408" s="4">
        <v>24.136230000000001</v>
      </c>
      <c r="G40408" s="4">
        <v>24.136230000000001</v>
      </c>
      <c r="H40408" s="4">
        <v>25.200700000000001</v>
      </c>
      <c r="I40408" s="4">
        <v>24.122640000000001</v>
      </c>
      <c r="J40408" s="4">
        <v>23.35942</v>
      </c>
      <c r="K40408" s="4">
        <v>25.929069999999999</v>
      </c>
      <c r="L40408" s="4">
        <v>25.269909999999999</v>
      </c>
    </row>
    <row r="40409" spans="1:12" x14ac:dyDescent="0.25">
      <c r="A40409" s="3">
        <v>43688.666666666664</v>
      </c>
      <c r="B40409" s="4">
        <v>27.891079999999999</v>
      </c>
      <c r="C40409" s="4">
        <v>25.278230000000001</v>
      </c>
      <c r="D40409" s="4">
        <v>24.019220000000001</v>
      </c>
      <c r="E40409" s="4">
        <v>24.091619999999999</v>
      </c>
      <c r="F40409" s="4">
        <v>23.672809999999998</v>
      </c>
      <c r="G40409" s="4">
        <v>23.672809999999998</v>
      </c>
      <c r="H40409" s="4">
        <v>24.667069999999999</v>
      </c>
      <c r="I40409" s="4">
        <v>23.63083</v>
      </c>
      <c r="J40409" s="4">
        <v>22.880310000000001</v>
      </c>
      <c r="K40409" s="4">
        <v>25.608979999999999</v>
      </c>
      <c r="L40409" s="4">
        <v>24.7242</v>
      </c>
    </row>
    <row r="40410" spans="1:12" x14ac:dyDescent="0.25">
      <c r="A40410" s="3">
        <v>43688.708333333336</v>
      </c>
      <c r="B40410" s="4">
        <v>24.18628</v>
      </c>
      <c r="C40410" s="4">
        <v>23.421320000000001</v>
      </c>
      <c r="D40410" s="4">
        <v>22.858650000000001</v>
      </c>
      <c r="E40410" s="4">
        <v>23.003240000000002</v>
      </c>
      <c r="F40410" s="4">
        <v>22.784230000000001</v>
      </c>
      <c r="G40410" s="4">
        <v>22.784230000000001</v>
      </c>
      <c r="H40410" s="4">
        <v>23.367570000000001</v>
      </c>
      <c r="I40410" s="4">
        <v>22.74071</v>
      </c>
      <c r="J40410" s="4">
        <v>22.932970000000001</v>
      </c>
      <c r="K40410" s="4">
        <v>23.94697</v>
      </c>
      <c r="L40410" s="4">
        <v>23.122450000000001</v>
      </c>
    </row>
    <row r="40411" spans="1:12" x14ac:dyDescent="0.25">
      <c r="A40411" s="3">
        <v>43688.75</v>
      </c>
      <c r="B40411" s="4">
        <v>23.188829999999999</v>
      </c>
      <c r="C40411" s="4">
        <v>22.209879999999998</v>
      </c>
      <c r="D40411" s="4">
        <v>21.731480000000001</v>
      </c>
      <c r="E40411" s="4">
        <v>21.84159</v>
      </c>
      <c r="F40411" s="4">
        <v>21.705639999999999</v>
      </c>
      <c r="G40411" s="4">
        <v>21.705639999999999</v>
      </c>
      <c r="H40411" s="4">
        <v>22.177600000000002</v>
      </c>
      <c r="I40411" s="4">
        <v>21.643180000000001</v>
      </c>
      <c r="J40411" s="4">
        <v>21.91422</v>
      </c>
      <c r="K40411" s="4">
        <v>23.31887</v>
      </c>
      <c r="L40411" s="4">
        <v>21.942769999999999</v>
      </c>
    </row>
    <row r="40412" spans="1:12" x14ac:dyDescent="0.25">
      <c r="A40412" s="3">
        <v>43688.791666666664</v>
      </c>
      <c r="B40412" s="4">
        <v>20.298100000000002</v>
      </c>
      <c r="C40412" s="4">
        <v>19.221599999999999</v>
      </c>
      <c r="D40412" s="4">
        <v>18.801909999999999</v>
      </c>
      <c r="E40412" s="4">
        <v>18.913630000000001</v>
      </c>
      <c r="F40412" s="4">
        <v>18.812480000000001</v>
      </c>
      <c r="G40412" s="4">
        <v>18.812480000000001</v>
      </c>
      <c r="H40412" s="4">
        <v>19.21163</v>
      </c>
      <c r="I40412" s="4">
        <v>18.745100000000001</v>
      </c>
      <c r="J40412" s="4">
        <v>18.961549999999999</v>
      </c>
      <c r="K40412" s="4">
        <v>20.673839999999998</v>
      </c>
      <c r="L40412" s="4">
        <v>19.06118</v>
      </c>
    </row>
    <row r="40413" spans="1:12" x14ac:dyDescent="0.25">
      <c r="A40413" s="3">
        <v>43688.833333333336</v>
      </c>
      <c r="B40413" s="4">
        <v>18.873899999999999</v>
      </c>
      <c r="C40413" s="4">
        <v>17.60472</v>
      </c>
      <c r="D40413" s="4">
        <v>17.246600000000001</v>
      </c>
      <c r="E40413" s="4">
        <v>17.318020000000001</v>
      </c>
      <c r="F40413" s="4">
        <v>17.274239999999999</v>
      </c>
      <c r="G40413" s="4">
        <v>17.274239999999999</v>
      </c>
      <c r="H40413" s="4">
        <v>17.592970000000001</v>
      </c>
      <c r="I40413" s="4">
        <v>17.208680000000001</v>
      </c>
      <c r="J40413" s="4">
        <v>17.457619999999999</v>
      </c>
      <c r="K40413" s="4">
        <v>19.610430000000001</v>
      </c>
      <c r="L40413" s="4">
        <v>17.576149999999998</v>
      </c>
    </row>
    <row r="40414" spans="1:12" x14ac:dyDescent="0.25">
      <c r="A40414" s="3">
        <v>43688.875</v>
      </c>
      <c r="B40414" s="4">
        <v>17.987469999999998</v>
      </c>
      <c r="C40414" s="4">
        <v>16.29918</v>
      </c>
      <c r="D40414" s="4">
        <v>15.92107</v>
      </c>
      <c r="E40414" s="4">
        <v>15.942640000000001</v>
      </c>
      <c r="F40414" s="4">
        <v>15.903370000000001</v>
      </c>
      <c r="G40414" s="4">
        <v>15.903370000000001</v>
      </c>
      <c r="H40414" s="4">
        <v>16.197620000000001</v>
      </c>
      <c r="I40414" s="4">
        <v>15.840960000000001</v>
      </c>
      <c r="J40414" s="4">
        <v>16.32358</v>
      </c>
      <c r="K40414" s="4">
        <v>18.96508</v>
      </c>
      <c r="L40414" s="4">
        <v>16.241140000000001</v>
      </c>
    </row>
    <row r="40415" spans="1:12" x14ac:dyDescent="0.25">
      <c r="A40415" s="3">
        <v>43688.916666666664</v>
      </c>
      <c r="B40415" s="4">
        <v>16.78772</v>
      </c>
      <c r="C40415" s="4">
        <v>14.16356</v>
      </c>
      <c r="D40415" s="4">
        <v>13.59301</v>
      </c>
      <c r="E40415" s="4">
        <v>13.504519999999999</v>
      </c>
      <c r="F40415" s="4">
        <v>13.41358</v>
      </c>
      <c r="G40415" s="4">
        <v>13.41358</v>
      </c>
      <c r="H40415" s="4">
        <v>13.79031</v>
      </c>
      <c r="I40415" s="4">
        <v>13.32578</v>
      </c>
      <c r="J40415" s="4">
        <v>14.36162</v>
      </c>
      <c r="K40415" s="4">
        <v>17.271049999999999</v>
      </c>
      <c r="L40415" s="4">
        <v>13.95575</v>
      </c>
    </row>
    <row r="40416" spans="1:12" x14ac:dyDescent="0.25">
      <c r="A40416" s="3">
        <v>43688.958333333336</v>
      </c>
      <c r="B40416" s="4">
        <v>15.64174</v>
      </c>
      <c r="C40416" s="4">
        <v>13.186680000000001</v>
      </c>
      <c r="D40416" s="4">
        <v>12.69408</v>
      </c>
      <c r="E40416" s="4">
        <v>12.59628</v>
      </c>
      <c r="F40416" s="4">
        <v>12.51577</v>
      </c>
      <c r="G40416" s="4">
        <v>12.51577</v>
      </c>
      <c r="H40416" s="4">
        <v>12.85317</v>
      </c>
      <c r="I40416" s="4">
        <v>12.41371</v>
      </c>
      <c r="J40416" s="4">
        <v>13.55733</v>
      </c>
      <c r="K40416" s="4">
        <v>15.910270000000001</v>
      </c>
      <c r="L40416" s="4">
        <v>13.02111</v>
      </c>
    </row>
    <row r="40417" spans="1:12" x14ac:dyDescent="0.25">
      <c r="A40417" s="3">
        <v>43689</v>
      </c>
      <c r="B40417" s="4">
        <v>14.988429999999999</v>
      </c>
      <c r="C40417" s="4">
        <v>12.799530000000001</v>
      </c>
      <c r="D40417" s="4">
        <v>12.40517</v>
      </c>
      <c r="E40417" s="4">
        <v>12.36195</v>
      </c>
      <c r="F40417" s="4">
        <v>12.28121</v>
      </c>
      <c r="G40417" s="4">
        <v>12.28121</v>
      </c>
      <c r="H40417" s="4">
        <v>12.56987</v>
      </c>
      <c r="I40417" s="4">
        <v>12.190469999999999</v>
      </c>
      <c r="J40417" s="4">
        <v>13.190329999999999</v>
      </c>
      <c r="K40417" s="4">
        <v>15.028879999999999</v>
      </c>
      <c r="L40417" s="4">
        <v>12.62557</v>
      </c>
    </row>
    <row r="40418" spans="1:12" x14ac:dyDescent="0.25">
      <c r="A40418" s="3">
        <v>43689.041666666664</v>
      </c>
      <c r="B40418" s="4">
        <v>13.19872</v>
      </c>
      <c r="C40418" s="4">
        <v>12.26746</v>
      </c>
      <c r="D40418" s="4">
        <v>12.14251</v>
      </c>
      <c r="E40418" s="4">
        <v>12.24479</v>
      </c>
      <c r="F40418" s="4">
        <v>12.21946</v>
      </c>
      <c r="G40418" s="4">
        <v>12.21946</v>
      </c>
      <c r="H40418" s="4">
        <v>12.360480000000001</v>
      </c>
      <c r="I40418" s="4">
        <v>12.138479999999999</v>
      </c>
      <c r="J40418" s="4">
        <v>12.405620000000001</v>
      </c>
      <c r="K40418" s="4">
        <v>13.78401</v>
      </c>
      <c r="L40418" s="4">
        <v>12.255520000000001</v>
      </c>
    </row>
    <row r="40419" spans="1:12" x14ac:dyDescent="0.25">
      <c r="A40419" s="3">
        <v>43689.083333333336</v>
      </c>
      <c r="B40419" s="4">
        <v>14.137259999999999</v>
      </c>
      <c r="C40419" s="4">
        <v>13.322290000000001</v>
      </c>
      <c r="D40419" s="4">
        <v>13.186780000000001</v>
      </c>
      <c r="E40419" s="4">
        <v>13.3413</v>
      </c>
      <c r="F40419" s="4">
        <v>13.2509</v>
      </c>
      <c r="G40419" s="4">
        <v>13.2509</v>
      </c>
      <c r="H40419" s="4">
        <v>13.451370000000001</v>
      </c>
      <c r="I40419" s="4">
        <v>13.1911</v>
      </c>
      <c r="J40419" s="4">
        <v>13.36816</v>
      </c>
      <c r="K40419" s="4">
        <v>14.63733</v>
      </c>
      <c r="L40419" s="4">
        <v>13.26741</v>
      </c>
    </row>
    <row r="40420" spans="1:12" x14ac:dyDescent="0.25">
      <c r="A40420" s="3">
        <v>43689.125</v>
      </c>
      <c r="B40420" s="4">
        <v>14.483650000000001</v>
      </c>
      <c r="C40420" s="4">
        <v>13.818149999999999</v>
      </c>
      <c r="D40420" s="4">
        <v>13.69186</v>
      </c>
      <c r="E40420" s="4">
        <v>13.89856</v>
      </c>
      <c r="F40420" s="4">
        <v>13.7699</v>
      </c>
      <c r="G40420" s="4">
        <v>13.7699</v>
      </c>
      <c r="H40420" s="4">
        <v>14.003299999999999</v>
      </c>
      <c r="I40420" s="4">
        <v>13.7287</v>
      </c>
      <c r="J40420" s="4">
        <v>13.81461</v>
      </c>
      <c r="K40420" s="4">
        <v>14.86084</v>
      </c>
      <c r="L40420" s="4">
        <v>13.786619999999999</v>
      </c>
    </row>
    <row r="40421" spans="1:12" x14ac:dyDescent="0.25">
      <c r="A40421" s="3">
        <v>43689.166666666664</v>
      </c>
      <c r="B40421" s="4">
        <v>14.35633</v>
      </c>
      <c r="C40421" s="4">
        <v>13.98512</v>
      </c>
      <c r="D40421" s="4">
        <v>13.869149999999999</v>
      </c>
      <c r="E40421" s="4">
        <v>14.13547</v>
      </c>
      <c r="F40421" s="4">
        <v>13.96813</v>
      </c>
      <c r="G40421" s="4">
        <v>13.96813</v>
      </c>
      <c r="H40421" s="4">
        <v>14.23141</v>
      </c>
      <c r="I40421" s="4">
        <v>13.914</v>
      </c>
      <c r="J40421" s="4">
        <v>13.89015</v>
      </c>
      <c r="K40421" s="4">
        <v>14.61586</v>
      </c>
      <c r="L40421" s="4">
        <v>14.00014</v>
      </c>
    </row>
    <row r="40422" spans="1:12" x14ac:dyDescent="0.25">
      <c r="A40422" s="3">
        <v>43689.208333333336</v>
      </c>
      <c r="B40422" s="4">
        <v>14.19558</v>
      </c>
      <c r="C40422" s="4">
        <v>13.84023</v>
      </c>
      <c r="D40422" s="4">
        <v>13.698180000000001</v>
      </c>
      <c r="E40422" s="4">
        <v>13.986739999999999</v>
      </c>
      <c r="F40422" s="4">
        <v>13.812469999999999</v>
      </c>
      <c r="G40422" s="4">
        <v>13.812469999999999</v>
      </c>
      <c r="H40422" s="4">
        <v>14.09243</v>
      </c>
      <c r="I40422" s="4">
        <v>13.788029999999999</v>
      </c>
      <c r="J40422" s="4">
        <v>13.75404</v>
      </c>
      <c r="K40422" s="4">
        <v>14.46593</v>
      </c>
      <c r="L40422" s="4">
        <v>13.920070000000001</v>
      </c>
    </row>
    <row r="40423" spans="1:12" x14ac:dyDescent="0.25">
      <c r="A40423" s="3">
        <v>43689.25</v>
      </c>
      <c r="B40423" s="4">
        <v>15.816050000000001</v>
      </c>
      <c r="C40423" s="4">
        <v>15.472799999999999</v>
      </c>
      <c r="D40423" s="4">
        <v>15.276669999999999</v>
      </c>
      <c r="E40423" s="4">
        <v>15.568379999999999</v>
      </c>
      <c r="F40423" s="4">
        <v>15.359170000000001</v>
      </c>
      <c r="G40423" s="4">
        <v>15.359170000000001</v>
      </c>
      <c r="H40423" s="4">
        <v>15.68707</v>
      </c>
      <c r="I40423" s="4">
        <v>15.340730000000001</v>
      </c>
      <c r="J40423" s="4">
        <v>15.279059999999999</v>
      </c>
      <c r="K40423" s="4">
        <v>16.203779999999998</v>
      </c>
      <c r="L40423" s="4">
        <v>15.48847</v>
      </c>
    </row>
    <row r="40424" spans="1:12" x14ac:dyDescent="0.25">
      <c r="A40424" s="3">
        <v>43689.291666666664</v>
      </c>
      <c r="B40424" s="4">
        <v>16.967120000000001</v>
      </c>
      <c r="C40424" s="4">
        <v>16.711870000000001</v>
      </c>
      <c r="D40424" s="4">
        <v>16.462589999999999</v>
      </c>
      <c r="E40424" s="4">
        <v>16.73488</v>
      </c>
      <c r="F40424" s="4">
        <v>16.488569999999999</v>
      </c>
      <c r="G40424" s="4">
        <v>16.488569999999999</v>
      </c>
      <c r="H40424" s="4">
        <v>16.885100000000001</v>
      </c>
      <c r="I40424" s="4">
        <v>16.479130000000001</v>
      </c>
      <c r="J40424" s="4">
        <v>16.39995</v>
      </c>
      <c r="K40424" s="4">
        <v>17.11168</v>
      </c>
      <c r="L40424" s="4">
        <v>16.74738</v>
      </c>
    </row>
    <row r="40425" spans="1:12" x14ac:dyDescent="0.25">
      <c r="A40425" s="3">
        <v>43689.333333333336</v>
      </c>
      <c r="B40425" s="4">
        <v>17.079429999999999</v>
      </c>
      <c r="C40425" s="4">
        <v>16.949560000000002</v>
      </c>
      <c r="D40425" s="4">
        <v>16.665939999999999</v>
      </c>
      <c r="E40425" s="4">
        <v>16.935420000000001</v>
      </c>
      <c r="F40425" s="4">
        <v>16.667100000000001</v>
      </c>
      <c r="G40425" s="4">
        <v>16.667100000000001</v>
      </c>
      <c r="H40425" s="4">
        <v>17.09808</v>
      </c>
      <c r="I40425" s="4">
        <v>16.660260000000001</v>
      </c>
      <c r="J40425" s="4">
        <v>16.523689999999998</v>
      </c>
      <c r="K40425" s="4">
        <v>17.138439999999999</v>
      </c>
      <c r="L40425" s="4">
        <v>16.952950000000001</v>
      </c>
    </row>
    <row r="40426" spans="1:12" x14ac:dyDescent="0.25">
      <c r="A40426" s="3">
        <v>43689.375</v>
      </c>
      <c r="B40426" s="4">
        <v>46.64508</v>
      </c>
      <c r="C40426" s="4">
        <v>46.647979999999997</v>
      </c>
      <c r="D40426" s="4">
        <v>45.565510000000003</v>
      </c>
      <c r="E40426" s="4">
        <v>46.12162</v>
      </c>
      <c r="F40426" s="4">
        <v>45.374969999999998</v>
      </c>
      <c r="G40426" s="4">
        <v>45.374969999999998</v>
      </c>
      <c r="H40426" s="4">
        <v>46.671320000000001</v>
      </c>
      <c r="I40426" s="4">
        <v>45.352629999999998</v>
      </c>
      <c r="J40426" s="4">
        <v>45.04945</v>
      </c>
      <c r="K40426" s="4">
        <v>46.01549</v>
      </c>
      <c r="L40426" s="4">
        <v>46.444479999999999</v>
      </c>
    </row>
    <row r="40427" spans="1:12" x14ac:dyDescent="0.25">
      <c r="A40427" s="3">
        <v>43689.416666666664</v>
      </c>
      <c r="B40427" s="4">
        <v>20.782309999999999</v>
      </c>
      <c r="C40427" s="4">
        <v>20.96237</v>
      </c>
      <c r="D40427" s="4">
        <v>20.418980000000001</v>
      </c>
      <c r="E40427" s="4">
        <v>20.650929999999999</v>
      </c>
      <c r="F40427" s="4">
        <v>20.297609999999999</v>
      </c>
      <c r="G40427" s="4">
        <v>20.297609999999999</v>
      </c>
      <c r="H40427" s="4">
        <v>20.922529999999998</v>
      </c>
      <c r="I40427" s="4">
        <v>20.29344</v>
      </c>
      <c r="J40427" s="4">
        <v>20.144469999999998</v>
      </c>
      <c r="K40427" s="4">
        <v>20.502520000000001</v>
      </c>
      <c r="L40427" s="4">
        <v>20.783329999999999</v>
      </c>
    </row>
    <row r="40428" spans="1:12" x14ac:dyDescent="0.25">
      <c r="A40428" s="3">
        <v>43689.458333333336</v>
      </c>
      <c r="B40428" s="4">
        <v>21.442119999999999</v>
      </c>
      <c r="C40428" s="4">
        <v>21.618320000000001</v>
      </c>
      <c r="D40428" s="4">
        <v>21.08109</v>
      </c>
      <c r="E40428" s="4">
        <v>21.335840000000001</v>
      </c>
      <c r="F40428" s="4">
        <v>20.975680000000001</v>
      </c>
      <c r="G40428" s="4">
        <v>20.975680000000001</v>
      </c>
      <c r="H40428" s="4">
        <v>21.611609999999999</v>
      </c>
      <c r="I40428" s="4">
        <v>20.978200000000001</v>
      </c>
      <c r="J40428" s="4">
        <v>20.825060000000001</v>
      </c>
      <c r="K40428" s="4">
        <v>21.17718</v>
      </c>
      <c r="L40428" s="4">
        <v>21.322579999999999</v>
      </c>
    </row>
    <row r="40429" spans="1:12" x14ac:dyDescent="0.25">
      <c r="A40429" s="3">
        <v>43689.5</v>
      </c>
      <c r="B40429" s="4">
        <v>24.49108</v>
      </c>
      <c r="C40429" s="4">
        <v>24.71303</v>
      </c>
      <c r="D40429" s="4">
        <v>24.165330000000001</v>
      </c>
      <c r="E40429" s="4">
        <v>24.491620000000001</v>
      </c>
      <c r="F40429" s="4">
        <v>24.111499999999999</v>
      </c>
      <c r="G40429" s="4">
        <v>24.111499999999999</v>
      </c>
      <c r="H40429" s="4">
        <v>24.79712</v>
      </c>
      <c r="I40429" s="4">
        <v>24.114650000000001</v>
      </c>
      <c r="J40429" s="4">
        <v>23.900020000000001</v>
      </c>
      <c r="K40429" s="4">
        <v>24.160699999999999</v>
      </c>
      <c r="L40429" s="4">
        <v>24.31315</v>
      </c>
    </row>
    <row r="40430" spans="1:12" x14ac:dyDescent="0.25">
      <c r="A40430" s="3">
        <v>43689.541666666664</v>
      </c>
      <c r="B40430" s="4">
        <v>40.410420000000002</v>
      </c>
      <c r="C40430" s="4">
        <v>40.916080000000001</v>
      </c>
      <c r="D40430" s="4">
        <v>40.151800000000001</v>
      </c>
      <c r="E40430" s="4">
        <v>40.718859999999999</v>
      </c>
      <c r="F40430" s="4">
        <v>40.144019999999998</v>
      </c>
      <c r="G40430" s="4">
        <v>40.144019999999998</v>
      </c>
      <c r="H40430" s="4">
        <v>41.189070000000001</v>
      </c>
      <c r="I40430" s="4">
        <v>40.149839999999998</v>
      </c>
      <c r="J40430" s="4">
        <v>39.680529999999997</v>
      </c>
      <c r="K40430" s="4">
        <v>39.135240000000003</v>
      </c>
      <c r="L40430" s="4">
        <v>40.175980000000003</v>
      </c>
    </row>
    <row r="40431" spans="1:12" x14ac:dyDescent="0.25">
      <c r="A40431" s="3">
        <v>43689.583333333336</v>
      </c>
      <c r="B40431" s="4">
        <v>110.7869</v>
      </c>
      <c r="C40431" s="4">
        <v>103.37390000000001</v>
      </c>
      <c r="D40431" s="4">
        <v>100.95820000000001</v>
      </c>
      <c r="E40431" s="4">
        <v>102.23690000000001</v>
      </c>
      <c r="F40431" s="4">
        <v>100.58199999999999</v>
      </c>
      <c r="G40431" s="4">
        <v>100.58199999999999</v>
      </c>
      <c r="H40431" s="4">
        <v>103.44119999999999</v>
      </c>
      <c r="I40431" s="4">
        <v>100.59569999999999</v>
      </c>
      <c r="J40431" s="4">
        <v>98.330200000000005</v>
      </c>
      <c r="K40431" s="4">
        <v>96.314189999999996</v>
      </c>
      <c r="L40431" s="4">
        <v>99.545069999999996</v>
      </c>
    </row>
    <row r="40432" spans="1:12" x14ac:dyDescent="0.25">
      <c r="A40432" s="3">
        <v>43689.625</v>
      </c>
      <c r="B40432" s="4">
        <v>45.466259999999998</v>
      </c>
      <c r="C40432" s="4">
        <v>38.382060000000003</v>
      </c>
      <c r="D40432" s="4">
        <v>37.145569999999999</v>
      </c>
      <c r="E40432" s="4">
        <v>37.538710000000002</v>
      </c>
      <c r="F40432" s="4">
        <v>36.827579999999998</v>
      </c>
      <c r="G40432" s="4">
        <v>36.827579999999998</v>
      </c>
      <c r="H40432" s="4">
        <v>38.089399999999998</v>
      </c>
      <c r="I40432" s="4">
        <v>36.832210000000003</v>
      </c>
      <c r="J40432" s="4">
        <v>35.26878</v>
      </c>
      <c r="K40432" s="4">
        <v>46.108139999999999</v>
      </c>
      <c r="L40432" s="4">
        <v>36.765030000000003</v>
      </c>
    </row>
    <row r="40433" spans="1:12" x14ac:dyDescent="0.25">
      <c r="A40433" s="3">
        <v>43689.666666666664</v>
      </c>
      <c r="B40433" s="4">
        <v>58.729109999999999</v>
      </c>
      <c r="C40433" s="4">
        <v>52.459049999999998</v>
      </c>
      <c r="D40433" s="4">
        <v>51.03922</v>
      </c>
      <c r="E40433" s="4">
        <v>51.650210000000001</v>
      </c>
      <c r="F40433" s="4">
        <v>50.761679999999998</v>
      </c>
      <c r="G40433" s="4">
        <v>50.761679999999998</v>
      </c>
      <c r="H40433" s="4">
        <v>52.371189999999999</v>
      </c>
      <c r="I40433" s="4">
        <v>50.768329999999999</v>
      </c>
      <c r="J40433" s="4">
        <v>49.281100000000002</v>
      </c>
      <c r="K40433" s="4">
        <v>48.259270000000001</v>
      </c>
      <c r="L40433" s="4">
        <v>50.482599999999998</v>
      </c>
    </row>
    <row r="40434" spans="1:12" x14ac:dyDescent="0.25">
      <c r="A40434" s="3">
        <v>43689.708333333336</v>
      </c>
      <c r="B40434" s="4">
        <v>27.813400000000001</v>
      </c>
      <c r="C40434" s="4">
        <v>26.71884</v>
      </c>
      <c r="D40434" s="4">
        <v>26.314789999999999</v>
      </c>
      <c r="E40434" s="4">
        <v>26.65691</v>
      </c>
      <c r="F40434" s="4">
        <v>26.374790000000001</v>
      </c>
      <c r="G40434" s="4">
        <v>26.374790000000001</v>
      </c>
      <c r="H40434" s="4">
        <v>26.991009999999999</v>
      </c>
      <c r="I40434" s="4">
        <v>26.293520000000001</v>
      </c>
      <c r="J40434" s="4">
        <v>26.220680000000002</v>
      </c>
      <c r="K40434" s="4">
        <v>26.07254</v>
      </c>
      <c r="L40434" s="4">
        <v>26.276289999999999</v>
      </c>
    </row>
    <row r="40435" spans="1:12" x14ac:dyDescent="0.25">
      <c r="A40435" s="3">
        <v>43689.75</v>
      </c>
      <c r="B40435" s="4">
        <v>25.718630000000001</v>
      </c>
      <c r="C40435" s="4">
        <v>25.04128</v>
      </c>
      <c r="D40435" s="4">
        <v>24.697579999999999</v>
      </c>
      <c r="E40435" s="4">
        <v>24.94388</v>
      </c>
      <c r="F40435" s="4">
        <v>24.703379999999999</v>
      </c>
      <c r="G40435" s="4">
        <v>24.703379999999999</v>
      </c>
      <c r="H40435" s="4">
        <v>25.27469</v>
      </c>
      <c r="I40435" s="4">
        <v>24.62124</v>
      </c>
      <c r="J40435" s="4">
        <v>24.697410000000001</v>
      </c>
      <c r="K40435" s="4">
        <v>25.354520000000001</v>
      </c>
      <c r="L40435" s="4">
        <v>24.905840000000001</v>
      </c>
    </row>
    <row r="40436" spans="1:12" x14ac:dyDescent="0.25">
      <c r="A40436" s="3">
        <v>43689.791666666664</v>
      </c>
      <c r="B40436" s="4">
        <v>24.014299999999999</v>
      </c>
      <c r="C40436" s="4">
        <v>23.225829999999998</v>
      </c>
      <c r="D40436" s="4">
        <v>22.85482</v>
      </c>
      <c r="E40436" s="4">
        <v>22.915800000000001</v>
      </c>
      <c r="F40436" s="4">
        <v>22.788260000000001</v>
      </c>
      <c r="G40436" s="4">
        <v>22.788260000000001</v>
      </c>
      <c r="H40436" s="4">
        <v>23.20926</v>
      </c>
      <c r="I40436" s="4">
        <v>22.647929999999999</v>
      </c>
      <c r="J40436" s="4">
        <v>22.888069999999999</v>
      </c>
      <c r="K40436" s="4">
        <v>23.817630000000001</v>
      </c>
      <c r="L40436" s="4">
        <v>23.01501</v>
      </c>
    </row>
    <row r="40437" spans="1:12" x14ac:dyDescent="0.25">
      <c r="A40437" s="3">
        <v>43689.833333333336</v>
      </c>
      <c r="B40437" s="4">
        <v>24.818239999999999</v>
      </c>
      <c r="C40437" s="4">
        <v>24.237220000000001</v>
      </c>
      <c r="D40437" s="4">
        <v>24.04645</v>
      </c>
      <c r="E40437" s="4">
        <v>24.337990000000001</v>
      </c>
      <c r="F40437" s="4">
        <v>24.089220000000001</v>
      </c>
      <c r="G40437" s="4">
        <v>24.089220000000001</v>
      </c>
      <c r="H40437" s="4">
        <v>24.56148</v>
      </c>
      <c r="I40437" s="4">
        <v>24.03435</v>
      </c>
      <c r="J40437" s="4">
        <v>23.997879999999999</v>
      </c>
      <c r="K40437" s="4">
        <v>24.74314</v>
      </c>
      <c r="L40437" s="4">
        <v>24.049510000000001</v>
      </c>
    </row>
    <row r="40438" spans="1:12" x14ac:dyDescent="0.25">
      <c r="A40438" s="3">
        <v>43689.875</v>
      </c>
      <c r="B40438" s="4">
        <v>22.347000000000001</v>
      </c>
      <c r="C40438" s="4">
        <v>21.372240000000001</v>
      </c>
      <c r="D40438" s="4">
        <v>21.27094</v>
      </c>
      <c r="E40438" s="4">
        <v>21.56541</v>
      </c>
      <c r="F40438" s="4">
        <v>21.311060000000001</v>
      </c>
      <c r="G40438" s="4">
        <v>21.311060000000001</v>
      </c>
      <c r="H40438" s="4">
        <v>21.79157</v>
      </c>
      <c r="I40438" s="4">
        <v>21.293659999999999</v>
      </c>
      <c r="J40438" s="4">
        <v>21.23987</v>
      </c>
      <c r="K40438" s="4">
        <v>22.440999999999999</v>
      </c>
      <c r="L40438" s="4">
        <v>21.549630000000001</v>
      </c>
    </row>
    <row r="40439" spans="1:12" x14ac:dyDescent="0.25">
      <c r="A40439" s="3">
        <v>43689.916666666664</v>
      </c>
      <c r="B40439" s="4">
        <v>24.356739999999999</v>
      </c>
      <c r="C40439" s="4">
        <v>21.462160000000001</v>
      </c>
      <c r="D40439" s="4">
        <v>19.154509999999998</v>
      </c>
      <c r="E40439" s="4">
        <v>19.099910000000001</v>
      </c>
      <c r="F40439" s="4">
        <v>18.861650000000001</v>
      </c>
      <c r="G40439" s="4">
        <v>18.861650000000001</v>
      </c>
      <c r="H40439" s="4">
        <v>19.38185</v>
      </c>
      <c r="I40439" s="4">
        <v>18.813420000000001</v>
      </c>
      <c r="J40439" s="4">
        <v>17.43374</v>
      </c>
      <c r="K40439" s="4">
        <v>22.202719999999999</v>
      </c>
      <c r="L40439" s="4">
        <v>19.372969999999999</v>
      </c>
    </row>
    <row r="40440" spans="1:12" x14ac:dyDescent="0.25">
      <c r="A40440" s="3">
        <v>43689.958333333336</v>
      </c>
      <c r="B40440" s="4">
        <v>19.26737</v>
      </c>
      <c r="C40440" s="4">
        <v>18.761579999999999</v>
      </c>
      <c r="D40440" s="4">
        <v>18.274920000000002</v>
      </c>
      <c r="E40440" s="4">
        <v>18.43619</v>
      </c>
      <c r="F40440" s="4">
        <v>18.196860000000001</v>
      </c>
      <c r="G40440" s="4">
        <v>18.196860000000001</v>
      </c>
      <c r="H40440" s="4">
        <v>18.653089999999999</v>
      </c>
      <c r="I40440" s="4">
        <v>18.18571</v>
      </c>
      <c r="J40440" s="4">
        <v>18.132680000000001</v>
      </c>
      <c r="K40440" s="4">
        <v>18.995239999999999</v>
      </c>
      <c r="L40440" s="4">
        <v>18.63231</v>
      </c>
    </row>
    <row r="40441" spans="1:12" x14ac:dyDescent="0.25">
      <c r="A40441" s="3">
        <v>43690</v>
      </c>
      <c r="B40441" s="4">
        <v>18.320239999999998</v>
      </c>
      <c r="C40441" s="4">
        <v>18.032489999999999</v>
      </c>
      <c r="D40441" s="4">
        <v>17.704989999999999</v>
      </c>
      <c r="E40441" s="4">
        <v>17.94707</v>
      </c>
      <c r="F40441" s="4">
        <v>17.680789999999998</v>
      </c>
      <c r="G40441" s="4">
        <v>17.680789999999998</v>
      </c>
      <c r="H40441" s="4">
        <v>18.118379999999998</v>
      </c>
      <c r="I40441" s="4">
        <v>17.681349999999998</v>
      </c>
      <c r="J40441" s="4">
        <v>17.661760000000001</v>
      </c>
      <c r="K40441" s="4">
        <v>18.086099999999998</v>
      </c>
      <c r="L40441" s="4">
        <v>17.96649</v>
      </c>
    </row>
    <row r="40442" spans="1:12" x14ac:dyDescent="0.25">
      <c r="A40442" s="3">
        <v>43690.041666666664</v>
      </c>
      <c r="B40442" s="4">
        <v>17.556329999999999</v>
      </c>
      <c r="C40442" s="4">
        <v>17.29402</v>
      </c>
      <c r="D40442" s="4">
        <v>17.04261</v>
      </c>
      <c r="E40442" s="4">
        <v>17.22794</v>
      </c>
      <c r="F40442" s="4">
        <v>16.97756</v>
      </c>
      <c r="G40442" s="4">
        <v>16.97756</v>
      </c>
      <c r="H40442" s="4">
        <v>17.384620000000002</v>
      </c>
      <c r="I40442" s="4">
        <v>16.978280000000002</v>
      </c>
      <c r="J40442" s="4">
        <v>16.998429999999999</v>
      </c>
      <c r="K40442" s="4">
        <v>17.369420000000002</v>
      </c>
      <c r="L40442" s="4">
        <v>17.263349999999999</v>
      </c>
    </row>
    <row r="40443" spans="1:12" x14ac:dyDescent="0.25">
      <c r="A40443" s="3">
        <v>43690.083333333336</v>
      </c>
      <c r="B40443" s="4">
        <v>17.497520000000002</v>
      </c>
      <c r="C40443" s="4">
        <v>17.24333</v>
      </c>
      <c r="D40443" s="4">
        <v>16.941859999999998</v>
      </c>
      <c r="E40443" s="4">
        <v>17.090769999999999</v>
      </c>
      <c r="F40443" s="4">
        <v>16.85812</v>
      </c>
      <c r="G40443" s="4">
        <v>16.85812</v>
      </c>
      <c r="H40443" s="4">
        <v>17.250160000000001</v>
      </c>
      <c r="I40443" s="4">
        <v>16.858720000000002</v>
      </c>
      <c r="J40443" s="4">
        <v>16.890969999999999</v>
      </c>
      <c r="K40443" s="4">
        <v>17.22363</v>
      </c>
      <c r="L40443" s="4">
        <v>17.179130000000001</v>
      </c>
    </row>
    <row r="40444" spans="1:12" x14ac:dyDescent="0.25">
      <c r="A40444" s="3">
        <v>43690.125</v>
      </c>
      <c r="B40444" s="4">
        <v>17.011520000000001</v>
      </c>
      <c r="C40444" s="4">
        <v>16.875689999999999</v>
      </c>
      <c r="D40444" s="4">
        <v>16.485309999999998</v>
      </c>
      <c r="E40444" s="4">
        <v>16.635200000000001</v>
      </c>
      <c r="F40444" s="4">
        <v>16.390619999999998</v>
      </c>
      <c r="G40444" s="4">
        <v>16.390619999999998</v>
      </c>
      <c r="H40444" s="4">
        <v>16.793869999999998</v>
      </c>
      <c r="I40444" s="4">
        <v>16.391950000000001</v>
      </c>
      <c r="J40444" s="4">
        <v>16.409109999999998</v>
      </c>
      <c r="K40444" s="4">
        <v>16.776219999999999</v>
      </c>
      <c r="L40444" s="4">
        <v>16.746410000000001</v>
      </c>
    </row>
    <row r="40445" spans="1:12" x14ac:dyDescent="0.25">
      <c r="A40445" s="3">
        <v>43690.166666666664</v>
      </c>
      <c r="B40445" s="4">
        <v>16.568860000000001</v>
      </c>
      <c r="C40445" s="4">
        <v>16.568280000000001</v>
      </c>
      <c r="D40445" s="4">
        <v>16.162929999999999</v>
      </c>
      <c r="E40445" s="4">
        <v>16.32058</v>
      </c>
      <c r="F40445" s="4">
        <v>16.071639999999999</v>
      </c>
      <c r="G40445" s="4">
        <v>16.071639999999999</v>
      </c>
      <c r="H40445" s="4">
        <v>16.460730000000002</v>
      </c>
      <c r="I40445" s="4">
        <v>16.070309999999999</v>
      </c>
      <c r="J40445" s="4">
        <v>16.059640000000002</v>
      </c>
      <c r="K40445" s="4">
        <v>16.45213</v>
      </c>
      <c r="L40445" s="4">
        <v>16.370550000000001</v>
      </c>
    </row>
    <row r="40446" spans="1:12" x14ac:dyDescent="0.25">
      <c r="A40446" s="3">
        <v>43690.208333333336</v>
      </c>
      <c r="B40446" s="4">
        <v>17.093969999999999</v>
      </c>
      <c r="C40446" s="4">
        <v>17.203029999999998</v>
      </c>
      <c r="D40446" s="4">
        <v>16.696159999999999</v>
      </c>
      <c r="E40446" s="4">
        <v>16.854189999999999</v>
      </c>
      <c r="F40446" s="4">
        <v>16.575749999999999</v>
      </c>
      <c r="G40446" s="4">
        <v>16.575749999999999</v>
      </c>
      <c r="H40446" s="4">
        <v>16.99756</v>
      </c>
      <c r="I40446" s="4">
        <v>16.574629999999999</v>
      </c>
      <c r="J40446" s="4">
        <v>16.559989999999999</v>
      </c>
      <c r="K40446" s="4">
        <v>16.93627</v>
      </c>
      <c r="L40446" s="4">
        <v>16.90108</v>
      </c>
    </row>
    <row r="40447" spans="1:12" x14ac:dyDescent="0.25">
      <c r="A40447" s="3">
        <v>43690.25</v>
      </c>
      <c r="B40447" s="4">
        <v>16.9069</v>
      </c>
      <c r="C40447" s="4">
        <v>16.988189999999999</v>
      </c>
      <c r="D40447" s="4">
        <v>16.512440000000002</v>
      </c>
      <c r="E40447" s="4">
        <v>16.6754</v>
      </c>
      <c r="F40447" s="4">
        <v>16.39828</v>
      </c>
      <c r="G40447" s="4">
        <v>16.39828</v>
      </c>
      <c r="H40447" s="4">
        <v>16.81718</v>
      </c>
      <c r="I40447" s="4">
        <v>16.399470000000001</v>
      </c>
      <c r="J40447" s="4">
        <v>16.371549999999999</v>
      </c>
      <c r="K40447" s="4">
        <v>16.742750000000001</v>
      </c>
      <c r="L40447" s="4">
        <v>16.720870000000001</v>
      </c>
    </row>
    <row r="40448" spans="1:12" x14ac:dyDescent="0.25">
      <c r="A40448" s="3">
        <v>43690.291666666664</v>
      </c>
      <c r="B40448" s="4">
        <v>19.190169999999998</v>
      </c>
      <c r="C40448" s="4">
        <v>19.289580000000001</v>
      </c>
      <c r="D40448" s="4">
        <v>18.736550000000001</v>
      </c>
      <c r="E40448" s="4">
        <v>18.91395</v>
      </c>
      <c r="F40448" s="4">
        <v>18.603210000000001</v>
      </c>
      <c r="G40448" s="4">
        <v>18.603210000000001</v>
      </c>
      <c r="H40448" s="4">
        <v>19.075389999999999</v>
      </c>
      <c r="I40448" s="4">
        <v>18.604320000000001</v>
      </c>
      <c r="J40448" s="4">
        <v>18.553439999999998</v>
      </c>
      <c r="K40448" s="4">
        <v>18.707319999999999</v>
      </c>
      <c r="L40448" s="4">
        <v>18.954350000000002</v>
      </c>
    </row>
    <row r="40449" spans="1:12" x14ac:dyDescent="0.25">
      <c r="A40449" s="3">
        <v>43690.333333333336</v>
      </c>
      <c r="B40449" s="4">
        <v>19.89987</v>
      </c>
      <c r="C40449" s="4">
        <v>19.977060000000002</v>
      </c>
      <c r="D40449" s="4">
        <v>19.435960000000001</v>
      </c>
      <c r="E40449" s="4">
        <v>19.623830000000002</v>
      </c>
      <c r="F40449" s="4">
        <v>19.292400000000001</v>
      </c>
      <c r="G40449" s="4">
        <v>19.292400000000001</v>
      </c>
      <c r="H40449" s="4">
        <v>19.8</v>
      </c>
      <c r="I40449" s="4">
        <v>19.291180000000001</v>
      </c>
      <c r="J40449" s="4">
        <v>19.236039999999999</v>
      </c>
      <c r="K40449" s="4">
        <v>19.519269999999999</v>
      </c>
      <c r="L40449" s="4">
        <v>19.674669999999999</v>
      </c>
    </row>
    <row r="40450" spans="1:12" x14ac:dyDescent="0.25">
      <c r="A40450" s="3">
        <v>43690.375</v>
      </c>
      <c r="B40450" s="4">
        <v>20.825299999999999</v>
      </c>
      <c r="C40450" s="4">
        <v>21.096820000000001</v>
      </c>
      <c r="D40450" s="4">
        <v>20.566020000000002</v>
      </c>
      <c r="E40450" s="4">
        <v>20.808009999999999</v>
      </c>
      <c r="F40450" s="4">
        <v>20.439350000000001</v>
      </c>
      <c r="G40450" s="4">
        <v>20.439350000000001</v>
      </c>
      <c r="H40450" s="4">
        <v>21.00797</v>
      </c>
      <c r="I40450" s="4">
        <v>20.436640000000001</v>
      </c>
      <c r="J40450" s="4">
        <v>20.279579999999999</v>
      </c>
      <c r="K40450" s="4">
        <v>20.501709999999999</v>
      </c>
      <c r="L40450" s="4">
        <v>20.84403</v>
      </c>
    </row>
    <row r="40451" spans="1:12" x14ac:dyDescent="0.25">
      <c r="A40451" s="3">
        <v>43690.416666666664</v>
      </c>
      <c r="B40451" s="4">
        <v>22.33447</v>
      </c>
      <c r="C40451" s="4">
        <v>22.908110000000001</v>
      </c>
      <c r="D40451" s="4">
        <v>22.264140000000001</v>
      </c>
      <c r="E40451" s="4">
        <v>22.530889999999999</v>
      </c>
      <c r="F40451" s="4">
        <v>22.12669</v>
      </c>
      <c r="G40451" s="4">
        <v>22.12669</v>
      </c>
      <c r="H40451" s="4">
        <v>22.770399999999999</v>
      </c>
      <c r="I40451" s="4">
        <v>22.123609999999999</v>
      </c>
      <c r="J40451" s="4">
        <v>21.902519999999999</v>
      </c>
      <c r="K40451" s="4">
        <v>22.22428</v>
      </c>
      <c r="L40451" s="4">
        <v>22.598739999999999</v>
      </c>
    </row>
    <row r="40452" spans="1:12" x14ac:dyDescent="0.25">
      <c r="A40452" s="3">
        <v>43690.458333333336</v>
      </c>
      <c r="B40452" s="4">
        <v>23.016940000000002</v>
      </c>
      <c r="C40452" s="4">
        <v>23.494730000000001</v>
      </c>
      <c r="D40452" s="4">
        <v>22.831720000000001</v>
      </c>
      <c r="E40452" s="4">
        <v>23.11185</v>
      </c>
      <c r="F40452" s="4">
        <v>22.68648</v>
      </c>
      <c r="G40452" s="4">
        <v>22.68648</v>
      </c>
      <c r="H40452" s="4">
        <v>23.377970000000001</v>
      </c>
      <c r="I40452" s="4">
        <v>22.68261</v>
      </c>
      <c r="J40452" s="4">
        <v>22.47101</v>
      </c>
      <c r="K40452" s="4">
        <v>24.546399999999998</v>
      </c>
      <c r="L40452" s="4">
        <v>23.117930000000001</v>
      </c>
    </row>
    <row r="40453" spans="1:12" x14ac:dyDescent="0.25">
      <c r="A40453" s="3">
        <v>43690.5</v>
      </c>
      <c r="B40453" s="4">
        <v>26.4316</v>
      </c>
      <c r="C40453" s="4">
        <v>27.089030000000001</v>
      </c>
      <c r="D40453" s="4">
        <v>26.367709999999999</v>
      </c>
      <c r="E40453" s="4">
        <v>26.78736</v>
      </c>
      <c r="F40453" s="4">
        <v>26.247800000000002</v>
      </c>
      <c r="G40453" s="4">
        <v>26.247800000000002</v>
      </c>
      <c r="H40453" s="4">
        <v>27.16743</v>
      </c>
      <c r="I40453" s="4">
        <v>26.242920000000002</v>
      </c>
      <c r="J40453" s="4">
        <v>25.82253</v>
      </c>
      <c r="K40453" s="4">
        <v>34.011830000000003</v>
      </c>
      <c r="L40453" s="4">
        <v>26.73122</v>
      </c>
    </row>
    <row r="40454" spans="1:12" x14ac:dyDescent="0.25">
      <c r="A40454" s="3">
        <v>43690.541666666664</v>
      </c>
      <c r="B40454" s="4">
        <v>24.82901</v>
      </c>
      <c r="C40454" s="4">
        <v>25.468430000000001</v>
      </c>
      <c r="D40454" s="4">
        <v>24.934139999999999</v>
      </c>
      <c r="E40454" s="4">
        <v>25.238309999999998</v>
      </c>
      <c r="F40454" s="4">
        <v>24.833580000000001</v>
      </c>
      <c r="G40454" s="4">
        <v>24.833580000000001</v>
      </c>
      <c r="H40454" s="4">
        <v>25.544029999999999</v>
      </c>
      <c r="I40454" s="4">
        <v>24.82891</v>
      </c>
      <c r="J40454" s="4">
        <v>24.558730000000001</v>
      </c>
      <c r="K40454" s="4">
        <v>23.393370000000001</v>
      </c>
      <c r="L40454" s="4">
        <v>25.27139</v>
      </c>
    </row>
    <row r="40455" spans="1:12" x14ac:dyDescent="0.25">
      <c r="A40455" s="3">
        <v>43690.583333333336</v>
      </c>
      <c r="B40455" s="4">
        <v>31.527270000000001</v>
      </c>
      <c r="C40455" s="4">
        <v>32.350360000000002</v>
      </c>
      <c r="D40455" s="4">
        <v>31.967130000000001</v>
      </c>
      <c r="E40455" s="4">
        <v>32.408520000000003</v>
      </c>
      <c r="F40455" s="4">
        <v>31.933070000000001</v>
      </c>
      <c r="G40455" s="4">
        <v>31.933070000000001</v>
      </c>
      <c r="H40455" s="4">
        <v>32.76202</v>
      </c>
      <c r="I40455" s="4">
        <v>31.923369999999998</v>
      </c>
      <c r="J40455" s="4">
        <v>31.490649999999999</v>
      </c>
      <c r="K40455" s="4">
        <v>29.610569999999999</v>
      </c>
      <c r="L40455" s="4">
        <v>32.203539999999997</v>
      </c>
    </row>
    <row r="40456" spans="1:12" x14ac:dyDescent="0.25">
      <c r="A40456" s="3">
        <v>43690.625</v>
      </c>
      <c r="B40456" s="4">
        <v>34.79618</v>
      </c>
      <c r="C40456" s="4">
        <v>35.590969999999999</v>
      </c>
      <c r="D40456" s="4">
        <v>35.343620000000001</v>
      </c>
      <c r="E40456" s="4">
        <v>35.85492</v>
      </c>
      <c r="F40456" s="4">
        <v>35.370570000000001</v>
      </c>
      <c r="G40456" s="4">
        <v>35.370570000000001</v>
      </c>
      <c r="H40456" s="4">
        <v>36.195639999999997</v>
      </c>
      <c r="I40456" s="4">
        <v>35.36121</v>
      </c>
      <c r="J40456" s="4">
        <v>34.876220000000004</v>
      </c>
      <c r="K40456" s="4">
        <v>32.014119999999998</v>
      </c>
      <c r="L40456" s="4">
        <v>35.363259999999997</v>
      </c>
    </row>
    <row r="40457" spans="1:12" x14ac:dyDescent="0.25">
      <c r="A40457" s="3">
        <v>43690.666666666664</v>
      </c>
      <c r="B40457" s="4">
        <v>62.045369999999998</v>
      </c>
      <c r="C40457" s="4">
        <v>62.996250000000003</v>
      </c>
      <c r="D40457" s="4">
        <v>62.076309999999999</v>
      </c>
      <c r="E40457" s="4">
        <v>62.880569999999999</v>
      </c>
      <c r="F40457" s="4">
        <v>61.993760000000002</v>
      </c>
      <c r="G40457" s="4">
        <v>61.993760000000002</v>
      </c>
      <c r="H40457" s="4">
        <v>63.496220000000001</v>
      </c>
      <c r="I40457" s="4">
        <v>61.978610000000003</v>
      </c>
      <c r="J40457" s="4">
        <v>61.241889999999998</v>
      </c>
      <c r="K40457" s="4">
        <v>59.2943</v>
      </c>
      <c r="L40457" s="4">
        <v>61.754249999999999</v>
      </c>
    </row>
    <row r="40458" spans="1:12" x14ac:dyDescent="0.25">
      <c r="A40458" s="3">
        <v>43690.708333333336</v>
      </c>
      <c r="B40458" s="4">
        <v>32.884529999999998</v>
      </c>
      <c r="C40458" s="4">
        <v>33.254739999999998</v>
      </c>
      <c r="D40458" s="4">
        <v>32.684109999999997</v>
      </c>
      <c r="E40458" s="4">
        <v>33.074060000000003</v>
      </c>
      <c r="F40458" s="4">
        <v>32.608539999999998</v>
      </c>
      <c r="G40458" s="4">
        <v>32.608539999999998</v>
      </c>
      <c r="H40458" s="4">
        <v>33.412030000000001</v>
      </c>
      <c r="I40458" s="4">
        <v>32.592080000000003</v>
      </c>
      <c r="J40458" s="4">
        <v>32.297580000000004</v>
      </c>
      <c r="K40458" s="4">
        <v>31.44903</v>
      </c>
      <c r="L40458" s="4">
        <v>32.51876</v>
      </c>
    </row>
    <row r="40459" spans="1:12" x14ac:dyDescent="0.25">
      <c r="A40459" s="3">
        <v>43690.75</v>
      </c>
      <c r="B40459" s="4">
        <v>26.524039999999999</v>
      </c>
      <c r="C40459" s="4">
        <v>26.71302</v>
      </c>
      <c r="D40459" s="4">
        <v>25.98518</v>
      </c>
      <c r="E40459" s="4">
        <v>26.244420000000002</v>
      </c>
      <c r="F40459" s="4">
        <v>25.848590000000002</v>
      </c>
      <c r="G40459" s="4">
        <v>25.848590000000002</v>
      </c>
      <c r="H40459" s="4">
        <v>26.562899999999999</v>
      </c>
      <c r="I40459" s="4">
        <v>25.832630000000002</v>
      </c>
      <c r="J40459" s="4">
        <v>25.70393</v>
      </c>
      <c r="K40459" s="4">
        <v>26.010960000000001</v>
      </c>
      <c r="L40459" s="4">
        <v>26.022500000000001</v>
      </c>
    </row>
    <row r="40460" spans="1:12" x14ac:dyDescent="0.25">
      <c r="A40460" s="3">
        <v>43690.791666666664</v>
      </c>
      <c r="B40460" s="4">
        <v>27.79937</v>
      </c>
      <c r="C40460" s="4">
        <v>28.02336</v>
      </c>
      <c r="D40460" s="4">
        <v>27.172529999999998</v>
      </c>
      <c r="E40460" s="4">
        <v>27.420010000000001</v>
      </c>
      <c r="F40460" s="4">
        <v>26.999020000000002</v>
      </c>
      <c r="G40460" s="4">
        <v>26.999020000000002</v>
      </c>
      <c r="H40460" s="4">
        <v>27.77047</v>
      </c>
      <c r="I40460" s="4">
        <v>26.982859999999999</v>
      </c>
      <c r="J40460" s="4">
        <v>26.865490000000001</v>
      </c>
      <c r="K40460" s="4">
        <v>27.210740000000001</v>
      </c>
      <c r="L40460" s="4">
        <v>27.32029</v>
      </c>
    </row>
    <row r="40461" spans="1:12" x14ac:dyDescent="0.25">
      <c r="A40461" s="3">
        <v>43690.833333333336</v>
      </c>
      <c r="B40461" s="4">
        <v>68.570300000000003</v>
      </c>
      <c r="C40461" s="4">
        <v>69.298100000000005</v>
      </c>
      <c r="D40461" s="4">
        <v>67.481560000000002</v>
      </c>
      <c r="E40461" s="4">
        <v>68.181319999999999</v>
      </c>
      <c r="F40461" s="4">
        <v>67.147130000000004</v>
      </c>
      <c r="G40461" s="4">
        <v>67.147130000000004</v>
      </c>
      <c r="H40461" s="4">
        <v>69.022949999999994</v>
      </c>
      <c r="I40461" s="4">
        <v>67.110470000000007</v>
      </c>
      <c r="J40461" s="4">
        <v>66.677689999999998</v>
      </c>
      <c r="K40461" s="4">
        <v>65.713030000000003</v>
      </c>
      <c r="L40461" s="4">
        <v>67.922759999999997</v>
      </c>
    </row>
    <row r="40462" spans="1:12" x14ac:dyDescent="0.25">
      <c r="A40462" s="3">
        <v>43690.875</v>
      </c>
      <c r="B40462" s="4">
        <v>25.219830000000002</v>
      </c>
      <c r="C40462" s="4">
        <v>25.736550000000001</v>
      </c>
      <c r="D40462" s="4">
        <v>25.207419999999999</v>
      </c>
      <c r="E40462" s="4">
        <v>25.47598</v>
      </c>
      <c r="F40462" s="4">
        <v>25.14378</v>
      </c>
      <c r="G40462" s="4">
        <v>25.14378</v>
      </c>
      <c r="H40462" s="4">
        <v>25.764189999999999</v>
      </c>
      <c r="I40462" s="4">
        <v>25.136130000000001</v>
      </c>
      <c r="J40462" s="4">
        <v>24.838049999999999</v>
      </c>
      <c r="K40462" s="4">
        <v>22.78407</v>
      </c>
      <c r="L40462" s="4">
        <v>25.521460000000001</v>
      </c>
    </row>
    <row r="40463" spans="1:12" x14ac:dyDescent="0.25">
      <c r="A40463" s="3">
        <v>43690.916666666664</v>
      </c>
      <c r="B40463" s="4">
        <v>21.051870000000001</v>
      </c>
      <c r="C40463" s="4">
        <v>19.49503</v>
      </c>
      <c r="D40463" s="4">
        <v>16.946069999999999</v>
      </c>
      <c r="E40463" s="4">
        <v>16.761790000000001</v>
      </c>
      <c r="F40463" s="4">
        <v>16.336120000000001</v>
      </c>
      <c r="G40463" s="4">
        <v>16.336120000000001</v>
      </c>
      <c r="H40463" s="4">
        <v>17.17304</v>
      </c>
      <c r="I40463" s="4">
        <v>16.32452</v>
      </c>
      <c r="J40463" s="4">
        <v>15.999219999999999</v>
      </c>
      <c r="K40463" s="4">
        <v>19.49671</v>
      </c>
      <c r="L40463" s="4">
        <v>17.52393</v>
      </c>
    </row>
    <row r="40464" spans="1:12" x14ac:dyDescent="0.25">
      <c r="A40464" s="3">
        <v>43690.958333333336</v>
      </c>
      <c r="B40464" s="4">
        <v>14.62129</v>
      </c>
      <c r="C40464" s="4">
        <v>13.66859</v>
      </c>
      <c r="D40464" s="4">
        <v>12.559060000000001</v>
      </c>
      <c r="E40464" s="4">
        <v>12.43662</v>
      </c>
      <c r="F40464" s="4">
        <v>12.40368</v>
      </c>
      <c r="G40464" s="4">
        <v>12.40368</v>
      </c>
      <c r="H40464" s="4">
        <v>12.614420000000001</v>
      </c>
      <c r="I40464" s="4">
        <v>12.322760000000001</v>
      </c>
      <c r="J40464" s="4">
        <v>12.27566</v>
      </c>
      <c r="K40464" s="4">
        <v>15.17027</v>
      </c>
      <c r="L40464" s="4">
        <v>12.59503</v>
      </c>
    </row>
    <row r="40465" spans="1:12" x14ac:dyDescent="0.25">
      <c r="A40465" s="3">
        <v>43691</v>
      </c>
      <c r="B40465" s="4">
        <v>12.79832</v>
      </c>
      <c r="C40465" s="4">
        <v>5.1429499999999999</v>
      </c>
      <c r="D40465" s="4">
        <v>8.2844750000000005</v>
      </c>
      <c r="E40465" s="4">
        <v>8.0565329999999999</v>
      </c>
      <c r="F40465" s="4">
        <v>8.8911169999999995</v>
      </c>
      <c r="G40465" s="4">
        <v>8.8911169999999995</v>
      </c>
      <c r="H40465" s="4">
        <v>7.5707079999999998</v>
      </c>
      <c r="I40465" s="4">
        <v>8.7844580000000008</v>
      </c>
      <c r="J40465" s="4">
        <v>10.77918</v>
      </c>
      <c r="K40465" s="4">
        <v>13.57316</v>
      </c>
      <c r="L40465" s="4">
        <v>5.7684829999999998</v>
      </c>
    </row>
    <row r="40466" spans="1:12" x14ac:dyDescent="0.25">
      <c r="A40466" s="3">
        <v>43691.041666666664</v>
      </c>
      <c r="B40466" s="4">
        <v>10.069520000000001</v>
      </c>
      <c r="C40466" s="4">
        <v>6.6110170000000004</v>
      </c>
      <c r="D40466" s="4">
        <v>3.2214</v>
      </c>
      <c r="E40466" s="4">
        <v>2.5493329999999998</v>
      </c>
      <c r="F40466" s="4">
        <v>2.3664420000000002</v>
      </c>
      <c r="G40466" s="4">
        <v>2.3664420000000002</v>
      </c>
      <c r="H40466" s="4">
        <v>2.7145670000000002</v>
      </c>
      <c r="I40466" s="4">
        <v>2.3178169999999998</v>
      </c>
      <c r="J40466" s="4">
        <v>3.3797579999999998</v>
      </c>
      <c r="K40466" s="4">
        <v>9.0445499999999992</v>
      </c>
      <c r="L40466" s="4">
        <v>3.1251579999999999</v>
      </c>
    </row>
    <row r="40467" spans="1:12" x14ac:dyDescent="0.25">
      <c r="A40467" s="3">
        <v>43691.083333333336</v>
      </c>
      <c r="B40467" s="4">
        <v>-25.518691666666701</v>
      </c>
      <c r="C40467" s="4">
        <v>-21.626841666666699</v>
      </c>
      <c r="D40467" s="4">
        <v>-21.831958333333301</v>
      </c>
      <c r="E40467" s="4">
        <v>-21.8362916666667</v>
      </c>
      <c r="F40467" s="4">
        <v>-21.724499999999999</v>
      </c>
      <c r="G40467" s="4">
        <v>-21.724499999999999</v>
      </c>
      <c r="H40467" s="4">
        <v>-21.927299999999999</v>
      </c>
      <c r="I40467" s="4">
        <v>-21.649775000000002</v>
      </c>
      <c r="J40467" s="4">
        <v>-22.613458333333298</v>
      </c>
      <c r="K40467" s="4">
        <v>-8.4736916666666708</v>
      </c>
      <c r="L40467" s="4">
        <v>-21.8000583333333</v>
      </c>
    </row>
    <row r="40468" spans="1:12" x14ac:dyDescent="0.25">
      <c r="A40468" s="3">
        <v>43691.125</v>
      </c>
      <c r="B40468" s="4">
        <v>10.47442</v>
      </c>
      <c r="C40468" s="4">
        <v>9.8790750000000003</v>
      </c>
      <c r="D40468" s="4">
        <v>9.4578249999999997</v>
      </c>
      <c r="E40468" s="4">
        <v>9.5378910000000001</v>
      </c>
      <c r="F40468" s="4">
        <v>9.3686830000000008</v>
      </c>
      <c r="G40468" s="4">
        <v>9.3686830000000008</v>
      </c>
      <c r="H40468" s="4">
        <v>9.6410079999999994</v>
      </c>
      <c r="I40468" s="4">
        <v>9.353434</v>
      </c>
      <c r="J40468" s="4">
        <v>9.7977830000000008</v>
      </c>
      <c r="K40468" s="4">
        <v>12.808870000000001</v>
      </c>
      <c r="L40468" s="4">
        <v>9.6536329999999992</v>
      </c>
    </row>
    <row r="40469" spans="1:12" x14ac:dyDescent="0.25">
      <c r="A40469" s="3">
        <v>43691.166666666664</v>
      </c>
      <c r="B40469" s="4">
        <v>15.035830000000001</v>
      </c>
      <c r="C40469" s="4">
        <v>14.68174</v>
      </c>
      <c r="D40469" s="4">
        <v>14.54243</v>
      </c>
      <c r="E40469" s="4">
        <v>14.746499999999999</v>
      </c>
      <c r="F40469" s="4">
        <v>14.55261</v>
      </c>
      <c r="G40469" s="4">
        <v>14.55261</v>
      </c>
      <c r="H40469" s="4">
        <v>14.863049999999999</v>
      </c>
      <c r="I40469" s="4">
        <v>14.53572</v>
      </c>
      <c r="J40469" s="4">
        <v>14.55766</v>
      </c>
      <c r="K40469" s="4">
        <v>15.04162</v>
      </c>
      <c r="L40469" s="4">
        <v>14.79121</v>
      </c>
    </row>
    <row r="40470" spans="1:12" x14ac:dyDescent="0.25">
      <c r="A40470" s="3">
        <v>43691.208333333336</v>
      </c>
      <c r="B40470" s="4">
        <v>14.617150000000001</v>
      </c>
      <c r="C40470" s="4">
        <v>14.37763</v>
      </c>
      <c r="D40470" s="4">
        <v>14.06063</v>
      </c>
      <c r="E40470" s="4">
        <v>14.17465</v>
      </c>
      <c r="F40470" s="4">
        <v>13.998049999999999</v>
      </c>
      <c r="G40470" s="4">
        <v>13.998049999999999</v>
      </c>
      <c r="H40470" s="4">
        <v>14.298030000000001</v>
      </c>
      <c r="I40470" s="4">
        <v>13.992430000000001</v>
      </c>
      <c r="J40470" s="4">
        <v>14.031330000000001</v>
      </c>
      <c r="K40470" s="4">
        <v>14.45337</v>
      </c>
      <c r="L40470" s="4">
        <v>14.295360000000001</v>
      </c>
    </row>
    <row r="40471" spans="1:12" x14ac:dyDescent="0.25">
      <c r="A40471" s="3">
        <v>43691.25</v>
      </c>
      <c r="B40471" s="4">
        <v>17.741990000000001</v>
      </c>
      <c r="C40471" s="4">
        <v>17.88729</v>
      </c>
      <c r="D40471" s="4">
        <v>17.94003</v>
      </c>
      <c r="E40471" s="4">
        <v>18.163530000000002</v>
      </c>
      <c r="F40471" s="4">
        <v>18.067129999999999</v>
      </c>
      <c r="G40471" s="4">
        <v>18.067129999999999</v>
      </c>
      <c r="H40471" s="4">
        <v>18.237220000000001</v>
      </c>
      <c r="I40471" s="4">
        <v>18.03388</v>
      </c>
      <c r="J40471" s="4">
        <v>17.753119999999999</v>
      </c>
      <c r="K40471" s="4">
        <v>15.81218</v>
      </c>
      <c r="L40471" s="4">
        <v>18.039280000000002</v>
      </c>
    </row>
    <row r="40472" spans="1:12" x14ac:dyDescent="0.25">
      <c r="A40472" s="3">
        <v>43691.291666666664</v>
      </c>
      <c r="B40472" s="4">
        <v>17.763339999999999</v>
      </c>
      <c r="C40472" s="4">
        <v>17.576750000000001</v>
      </c>
      <c r="D40472" s="4">
        <v>17.298349999999999</v>
      </c>
      <c r="E40472" s="4">
        <v>17.446259999999999</v>
      </c>
      <c r="F40472" s="4">
        <v>17.291429999999998</v>
      </c>
      <c r="G40472" s="4">
        <v>17.291429999999998</v>
      </c>
      <c r="H40472" s="4">
        <v>17.585940000000001</v>
      </c>
      <c r="I40472" s="4">
        <v>17.26932</v>
      </c>
      <c r="J40472" s="4">
        <v>17.264119999999998</v>
      </c>
      <c r="K40472" s="4">
        <v>16.896380000000001</v>
      </c>
      <c r="L40472" s="4">
        <v>17.576879999999999</v>
      </c>
    </row>
    <row r="40473" spans="1:12" x14ac:dyDescent="0.25">
      <c r="A40473" s="3">
        <v>43691.333333333336</v>
      </c>
      <c r="B40473" s="4">
        <v>17.193079999999998</v>
      </c>
      <c r="C40473" s="4">
        <v>16.9313</v>
      </c>
      <c r="D40473" s="4">
        <v>16.513120000000001</v>
      </c>
      <c r="E40473" s="4">
        <v>16.609559999999998</v>
      </c>
      <c r="F40473" s="4">
        <v>16.430520000000001</v>
      </c>
      <c r="G40473" s="4">
        <v>16.430520000000001</v>
      </c>
      <c r="H40473" s="4">
        <v>16.76887</v>
      </c>
      <c r="I40473" s="4">
        <v>16.426169999999999</v>
      </c>
      <c r="J40473" s="4">
        <v>16.491759999999999</v>
      </c>
      <c r="K40473" s="4">
        <v>16.928989999999999</v>
      </c>
      <c r="L40473" s="4">
        <v>16.765969999999999</v>
      </c>
    </row>
    <row r="40474" spans="1:12" x14ac:dyDescent="0.25">
      <c r="A40474" s="3">
        <v>43691.375</v>
      </c>
      <c r="B40474" s="4">
        <v>17.40428</v>
      </c>
      <c r="C40474" s="4">
        <v>17.182670000000002</v>
      </c>
      <c r="D40474" s="4">
        <v>16.733160000000002</v>
      </c>
      <c r="E40474" s="4">
        <v>16.83372</v>
      </c>
      <c r="F40474" s="4">
        <v>16.638999999999999</v>
      </c>
      <c r="G40474" s="4">
        <v>16.638999999999999</v>
      </c>
      <c r="H40474" s="4">
        <v>17.01604</v>
      </c>
      <c r="I40474" s="4">
        <v>16.611889999999999</v>
      </c>
      <c r="J40474" s="4">
        <v>16.67314</v>
      </c>
      <c r="K40474" s="4">
        <v>17.100680000000001</v>
      </c>
      <c r="L40474" s="4">
        <v>17.05585</v>
      </c>
    </row>
    <row r="40475" spans="1:12" x14ac:dyDescent="0.25">
      <c r="A40475" s="3">
        <v>43691.416666666664</v>
      </c>
      <c r="B40475" s="4">
        <v>18.51098</v>
      </c>
      <c r="C40475" s="4">
        <v>18.401620000000001</v>
      </c>
      <c r="D40475" s="4">
        <v>17.937480000000001</v>
      </c>
      <c r="E40475" s="4">
        <v>18.080770000000001</v>
      </c>
      <c r="F40475" s="4">
        <v>17.846800000000002</v>
      </c>
      <c r="G40475" s="4">
        <v>17.846800000000002</v>
      </c>
      <c r="H40475" s="4">
        <v>18.278890000000001</v>
      </c>
      <c r="I40475" s="4">
        <v>17.837230000000002</v>
      </c>
      <c r="J40475" s="4">
        <v>17.849900000000002</v>
      </c>
      <c r="K40475" s="4">
        <v>18.238630000000001</v>
      </c>
      <c r="L40475" s="4">
        <v>18.264880000000002</v>
      </c>
    </row>
    <row r="40476" spans="1:12" x14ac:dyDescent="0.25">
      <c r="A40476" s="3">
        <v>43691.458333333336</v>
      </c>
      <c r="B40476" s="4">
        <v>21.141200000000001</v>
      </c>
      <c r="C40476" s="4">
        <v>21.093299999999999</v>
      </c>
      <c r="D40476" s="4">
        <v>20.614070000000002</v>
      </c>
      <c r="E40476" s="4">
        <v>20.802949999999999</v>
      </c>
      <c r="F40476" s="4">
        <v>20.51735</v>
      </c>
      <c r="G40476" s="4">
        <v>20.51735</v>
      </c>
      <c r="H40476" s="4">
        <v>21.006509999999999</v>
      </c>
      <c r="I40476" s="4">
        <v>20.51362</v>
      </c>
      <c r="J40476" s="4">
        <v>20.491620000000001</v>
      </c>
      <c r="K40476" s="4">
        <v>20.73113</v>
      </c>
      <c r="L40476" s="4">
        <v>20.826930000000001</v>
      </c>
    </row>
    <row r="40477" spans="1:12" x14ac:dyDescent="0.25">
      <c r="A40477" s="3">
        <v>43691.5</v>
      </c>
      <c r="B40477" s="4">
        <v>21.612580000000001</v>
      </c>
      <c r="C40477" s="4">
        <v>21.722799999999999</v>
      </c>
      <c r="D40477" s="4">
        <v>21.09646</v>
      </c>
      <c r="E40477" s="4">
        <v>21.267330000000001</v>
      </c>
      <c r="F40477" s="4">
        <v>20.94997</v>
      </c>
      <c r="G40477" s="4">
        <v>20.94997</v>
      </c>
      <c r="H40477" s="4">
        <v>21.501619999999999</v>
      </c>
      <c r="I40477" s="4">
        <v>20.947610000000001</v>
      </c>
      <c r="J40477" s="4">
        <v>20.8933</v>
      </c>
      <c r="K40477" s="4">
        <v>21.060759999999998</v>
      </c>
      <c r="L40477" s="4">
        <v>21.35868</v>
      </c>
    </row>
    <row r="40478" spans="1:12" x14ac:dyDescent="0.25">
      <c r="A40478" s="3">
        <v>43691.541666666664</v>
      </c>
      <c r="B40478" s="4">
        <v>22.82067</v>
      </c>
      <c r="C40478" s="4">
        <v>22.887419999999999</v>
      </c>
      <c r="D40478" s="4">
        <v>22.156510000000001</v>
      </c>
      <c r="E40478" s="4">
        <v>22.311969999999999</v>
      </c>
      <c r="F40478" s="4">
        <v>21.979859999999999</v>
      </c>
      <c r="G40478" s="4">
        <v>21.979859999999999</v>
      </c>
      <c r="H40478" s="4">
        <v>22.585450000000002</v>
      </c>
      <c r="I40478" s="4">
        <v>21.977319999999999</v>
      </c>
      <c r="J40478" s="4">
        <v>21.951239999999999</v>
      </c>
      <c r="K40478" s="4">
        <v>22.090299999999999</v>
      </c>
      <c r="L40478" s="4">
        <v>22.461829999999999</v>
      </c>
    </row>
    <row r="40479" spans="1:12" x14ac:dyDescent="0.25">
      <c r="A40479" s="3">
        <v>43691.583333333336</v>
      </c>
      <c r="B40479" s="4">
        <v>36.223350000000003</v>
      </c>
      <c r="C40479" s="4">
        <v>31.797730000000001</v>
      </c>
      <c r="D40479" s="4">
        <v>29.792439999999999</v>
      </c>
      <c r="E40479" s="4">
        <v>29.800599999999999</v>
      </c>
      <c r="F40479" s="4">
        <v>29.312940000000001</v>
      </c>
      <c r="G40479" s="4">
        <v>29.312940000000001</v>
      </c>
      <c r="H40479" s="4">
        <v>30.185700000000001</v>
      </c>
      <c r="I40479" s="4">
        <v>29.31596</v>
      </c>
      <c r="J40479" s="4">
        <v>28.375540000000001</v>
      </c>
      <c r="K40479" s="4">
        <v>28.325900000000001</v>
      </c>
      <c r="L40479" s="4">
        <v>29.863230000000001</v>
      </c>
    </row>
    <row r="40480" spans="1:12" x14ac:dyDescent="0.25">
      <c r="A40480" s="3">
        <v>43691.625</v>
      </c>
      <c r="B40480" s="4">
        <v>66.871189999999999</v>
      </c>
      <c r="C40480" s="4">
        <v>59.276600000000002</v>
      </c>
      <c r="D40480" s="4">
        <v>56.020099999999999</v>
      </c>
      <c r="E40480" s="4">
        <v>56.14987</v>
      </c>
      <c r="F40480" s="4">
        <v>55.270699999999998</v>
      </c>
      <c r="G40480" s="4">
        <v>55.270699999999998</v>
      </c>
      <c r="H40480" s="4">
        <v>56.793030000000002</v>
      </c>
      <c r="I40480" s="4">
        <v>55.275930000000002</v>
      </c>
      <c r="J40480" s="4">
        <v>53.614699999999999</v>
      </c>
      <c r="K40480" s="4">
        <v>53.330959999999997</v>
      </c>
      <c r="L40480" s="4">
        <v>55.744430000000001</v>
      </c>
    </row>
    <row r="40481" spans="1:12" x14ac:dyDescent="0.25">
      <c r="A40481" s="3">
        <v>43691.666666666664</v>
      </c>
      <c r="B40481" s="4">
        <v>90.163120000000006</v>
      </c>
      <c r="C40481" s="4">
        <v>79.440860000000001</v>
      </c>
      <c r="D40481" s="4">
        <v>74.602090000000004</v>
      </c>
      <c r="E40481" s="4">
        <v>74.739620000000002</v>
      </c>
      <c r="F40481" s="4">
        <v>73.440219999999997</v>
      </c>
      <c r="G40481" s="4">
        <v>73.440219999999997</v>
      </c>
      <c r="H40481" s="4">
        <v>75.7667</v>
      </c>
      <c r="I40481" s="4">
        <v>73.446870000000004</v>
      </c>
      <c r="J40481" s="4">
        <v>70.842179999999999</v>
      </c>
      <c r="K40481" s="4">
        <v>69.065830000000005</v>
      </c>
      <c r="L40481" s="4">
        <v>74.593919999999997</v>
      </c>
    </row>
    <row r="40482" spans="1:12" x14ac:dyDescent="0.25">
      <c r="A40482" s="3">
        <v>43691.708333333336</v>
      </c>
      <c r="B40482" s="4">
        <v>55.44603</v>
      </c>
      <c r="C40482" s="4">
        <v>45.898739999999997</v>
      </c>
      <c r="D40482" s="4">
        <v>40.660739999999997</v>
      </c>
      <c r="E40482" s="4">
        <v>40.215580000000003</v>
      </c>
      <c r="F40482" s="4">
        <v>39.482930000000003</v>
      </c>
      <c r="G40482" s="4">
        <v>39.482930000000003</v>
      </c>
      <c r="H40482" s="4">
        <v>40.75515</v>
      </c>
      <c r="I40482" s="4">
        <v>39.486969999999999</v>
      </c>
      <c r="J40482" s="4">
        <v>36.653350000000003</v>
      </c>
      <c r="K40482" s="4">
        <v>32.187519999999999</v>
      </c>
      <c r="L40482" s="4">
        <v>39.91865</v>
      </c>
    </row>
    <row r="40483" spans="1:12" x14ac:dyDescent="0.25">
      <c r="A40483" s="3">
        <v>43691.75</v>
      </c>
      <c r="B40483" s="4">
        <v>62.11609</v>
      </c>
      <c r="C40483" s="4">
        <v>52.92295</v>
      </c>
      <c r="D40483" s="4">
        <v>45.65155</v>
      </c>
      <c r="E40483" s="4">
        <v>44.818379999999998</v>
      </c>
      <c r="F40483" s="4">
        <v>44.065930000000002</v>
      </c>
      <c r="G40483" s="4">
        <v>44.065930000000002</v>
      </c>
      <c r="H40483" s="4">
        <v>45.355519999999999</v>
      </c>
      <c r="I40483" s="4">
        <v>44.070219999999999</v>
      </c>
      <c r="J40483" s="4">
        <v>40.637830000000001</v>
      </c>
      <c r="K40483" s="4">
        <v>35.341349999999998</v>
      </c>
      <c r="L40483" s="4">
        <v>44.36</v>
      </c>
    </row>
    <row r="40484" spans="1:12" x14ac:dyDescent="0.25">
      <c r="A40484" s="3">
        <v>43691.791666666664</v>
      </c>
      <c r="B40484" s="4">
        <v>53.841529999999999</v>
      </c>
      <c r="C40484" s="4">
        <v>46.624580000000002</v>
      </c>
      <c r="D40484" s="4">
        <v>42.775399999999998</v>
      </c>
      <c r="E40484" s="4">
        <v>42.41169</v>
      </c>
      <c r="F40484" s="4">
        <v>41.689720000000001</v>
      </c>
      <c r="G40484" s="4">
        <v>41.689720000000001</v>
      </c>
      <c r="H40484" s="4">
        <v>43.06091</v>
      </c>
      <c r="I40484" s="4">
        <v>41.693829999999998</v>
      </c>
      <c r="J40484" s="4">
        <v>39.49512</v>
      </c>
      <c r="K40484" s="4">
        <v>35.916910000000001</v>
      </c>
      <c r="L40484" s="4">
        <v>42.049129999999998</v>
      </c>
    </row>
    <row r="40485" spans="1:12" x14ac:dyDescent="0.25">
      <c r="A40485" s="3">
        <v>43691.833333333336</v>
      </c>
      <c r="B40485" s="4">
        <v>42.937890000000003</v>
      </c>
      <c r="C40485" s="4">
        <v>34.317979999999999</v>
      </c>
      <c r="D40485" s="4">
        <v>31.363099999999999</v>
      </c>
      <c r="E40485" s="4">
        <v>30.784510000000001</v>
      </c>
      <c r="F40485" s="4">
        <v>30.240130000000001</v>
      </c>
      <c r="G40485" s="4">
        <v>30.240130000000001</v>
      </c>
      <c r="H40485" s="4">
        <v>31.44389</v>
      </c>
      <c r="I40485" s="4">
        <v>30.241029999999999</v>
      </c>
      <c r="J40485" s="4">
        <v>27.894279999999998</v>
      </c>
      <c r="K40485" s="4">
        <v>22.495049999999999</v>
      </c>
      <c r="L40485" s="4">
        <v>30.53041</v>
      </c>
    </row>
    <row r="40486" spans="1:12" x14ac:dyDescent="0.25">
      <c r="A40486" s="3">
        <v>43691.875</v>
      </c>
      <c r="B40486" s="4">
        <v>27.892440000000001</v>
      </c>
      <c r="C40486" s="4">
        <v>24.77487</v>
      </c>
      <c r="D40486" s="4">
        <v>23.31194</v>
      </c>
      <c r="E40486" s="4">
        <v>23.218240000000002</v>
      </c>
      <c r="F40486" s="4">
        <v>22.82357</v>
      </c>
      <c r="G40486" s="4">
        <v>22.82357</v>
      </c>
      <c r="H40486" s="4">
        <v>23.65307</v>
      </c>
      <c r="I40486" s="4">
        <v>22.826070000000001</v>
      </c>
      <c r="J40486" s="4">
        <v>21.867809999999999</v>
      </c>
      <c r="K40486" s="4">
        <v>21.941960000000002</v>
      </c>
      <c r="L40486" s="4">
        <v>23.346579999999999</v>
      </c>
    </row>
    <row r="40487" spans="1:12" x14ac:dyDescent="0.25">
      <c r="A40487" s="3">
        <v>43691.916666666664</v>
      </c>
      <c r="B40487" s="4">
        <v>19.751159999999999</v>
      </c>
      <c r="C40487" s="4">
        <v>18.593689999999999</v>
      </c>
      <c r="D40487" s="4">
        <v>17.817689999999999</v>
      </c>
      <c r="E40487" s="4">
        <v>17.902899999999999</v>
      </c>
      <c r="F40487" s="4">
        <v>17.65071</v>
      </c>
      <c r="G40487" s="4">
        <v>17.65071</v>
      </c>
      <c r="H40487" s="4">
        <v>18.195519999999998</v>
      </c>
      <c r="I40487" s="4">
        <v>17.64546</v>
      </c>
      <c r="J40487" s="4">
        <v>17.31739</v>
      </c>
      <c r="K40487" s="4">
        <v>19.03819</v>
      </c>
      <c r="L40487" s="4">
        <v>18.140129999999999</v>
      </c>
    </row>
    <row r="40488" spans="1:12" x14ac:dyDescent="0.25">
      <c r="A40488" s="3">
        <v>43691.958333333336</v>
      </c>
      <c r="B40488" s="4">
        <v>17.115010000000002</v>
      </c>
      <c r="C40488" s="4">
        <v>16.086980000000001</v>
      </c>
      <c r="D40488" s="4">
        <v>15.634880000000001</v>
      </c>
      <c r="E40488" s="4">
        <v>15.735469999999999</v>
      </c>
      <c r="F40488" s="4">
        <v>15.58615</v>
      </c>
      <c r="G40488" s="4">
        <v>15.58615</v>
      </c>
      <c r="H40488" s="4">
        <v>15.93286</v>
      </c>
      <c r="I40488" s="4">
        <v>15.56001</v>
      </c>
      <c r="J40488" s="4">
        <v>15.575530000000001</v>
      </c>
      <c r="K40488" s="4">
        <v>17.154730000000001</v>
      </c>
      <c r="L40488" s="4">
        <v>15.889430000000001</v>
      </c>
    </row>
    <row r="40489" spans="1:12" x14ac:dyDescent="0.25">
      <c r="A40489" s="3">
        <v>43692</v>
      </c>
      <c r="B40489" s="4">
        <v>16.08135</v>
      </c>
      <c r="C40489" s="4">
        <v>15.179589999999999</v>
      </c>
      <c r="D40489" s="4">
        <v>14.96527</v>
      </c>
      <c r="E40489" s="4">
        <v>15.066420000000001</v>
      </c>
      <c r="F40489" s="4">
        <v>14.96026</v>
      </c>
      <c r="G40489" s="4">
        <v>14.96026</v>
      </c>
      <c r="H40489" s="4">
        <v>15.21157</v>
      </c>
      <c r="I40489" s="4">
        <v>14.941689999999999</v>
      </c>
      <c r="J40489" s="4">
        <v>15.138389999999999</v>
      </c>
      <c r="K40489" s="4">
        <v>16.151720000000001</v>
      </c>
      <c r="L40489" s="4">
        <v>15.171860000000001</v>
      </c>
    </row>
    <row r="40490" spans="1:12" x14ac:dyDescent="0.25">
      <c r="A40490" s="3">
        <v>43692.041666666664</v>
      </c>
      <c r="B40490" s="4">
        <v>15.29472</v>
      </c>
      <c r="C40490" s="4">
        <v>14.47653</v>
      </c>
      <c r="D40490" s="4">
        <v>14.323309999999999</v>
      </c>
      <c r="E40490" s="4">
        <v>14.42671</v>
      </c>
      <c r="F40490" s="4">
        <v>14.33351</v>
      </c>
      <c r="G40490" s="4">
        <v>14.33351</v>
      </c>
      <c r="H40490" s="4">
        <v>14.545260000000001</v>
      </c>
      <c r="I40490" s="4">
        <v>14.305300000000001</v>
      </c>
      <c r="J40490" s="4">
        <v>14.504770000000001</v>
      </c>
      <c r="K40490" s="4">
        <v>15.269780000000001</v>
      </c>
      <c r="L40490" s="4">
        <v>14.507529999999999</v>
      </c>
    </row>
    <row r="40491" spans="1:12" x14ac:dyDescent="0.25">
      <c r="A40491" s="3">
        <v>43692.083333333336</v>
      </c>
      <c r="B40491" s="4">
        <v>14.638339999999999</v>
      </c>
      <c r="C40491" s="4">
        <v>13.899419999999999</v>
      </c>
      <c r="D40491" s="4">
        <v>13.75957</v>
      </c>
      <c r="E40491" s="4">
        <v>13.844530000000001</v>
      </c>
      <c r="F40491" s="4">
        <v>13.76656</v>
      </c>
      <c r="G40491" s="4">
        <v>13.76656</v>
      </c>
      <c r="H40491" s="4">
        <v>13.947380000000001</v>
      </c>
      <c r="I40491" s="4">
        <v>13.73748</v>
      </c>
      <c r="J40491" s="4">
        <v>13.93573</v>
      </c>
      <c r="K40491" s="4">
        <v>14.646369999999999</v>
      </c>
      <c r="L40491" s="4">
        <v>13.88612</v>
      </c>
    </row>
    <row r="40492" spans="1:12" x14ac:dyDescent="0.25">
      <c r="A40492" s="3">
        <v>43692.125</v>
      </c>
      <c r="B40492" s="4">
        <v>15.576790000000001</v>
      </c>
      <c r="C40492" s="4">
        <v>14.9542</v>
      </c>
      <c r="D40492" s="4">
        <v>14.792680000000001</v>
      </c>
      <c r="E40492" s="4">
        <v>14.896380000000001</v>
      </c>
      <c r="F40492" s="4">
        <v>14.795339999999999</v>
      </c>
      <c r="G40492" s="4">
        <v>14.795339999999999</v>
      </c>
      <c r="H40492" s="4">
        <v>14.993790000000001</v>
      </c>
      <c r="I40492" s="4">
        <v>14.768689999999999</v>
      </c>
      <c r="J40492" s="4">
        <v>14.931570000000001</v>
      </c>
      <c r="K40492" s="4">
        <v>15.491720000000001</v>
      </c>
      <c r="L40492" s="4">
        <v>14.85056</v>
      </c>
    </row>
    <row r="40493" spans="1:12" x14ac:dyDescent="0.25">
      <c r="A40493" s="3">
        <v>43692.166666666664</v>
      </c>
      <c r="B40493" s="4">
        <v>15.51882</v>
      </c>
      <c r="C40493" s="4">
        <v>14.91282</v>
      </c>
      <c r="D40493" s="4">
        <v>14.787380000000001</v>
      </c>
      <c r="E40493" s="4">
        <v>14.90828</v>
      </c>
      <c r="F40493" s="4">
        <v>14.81443</v>
      </c>
      <c r="G40493" s="4">
        <v>14.81443</v>
      </c>
      <c r="H40493" s="4">
        <v>14.97387</v>
      </c>
      <c r="I40493" s="4">
        <v>14.77108</v>
      </c>
      <c r="J40493" s="4">
        <v>14.90014</v>
      </c>
      <c r="K40493" s="4">
        <v>15.194559999999999</v>
      </c>
      <c r="L40493" s="4">
        <v>14.716609999999999</v>
      </c>
    </row>
    <row r="40494" spans="1:12" x14ac:dyDescent="0.25">
      <c r="A40494" s="3">
        <v>43692.208333333336</v>
      </c>
      <c r="B40494" s="4">
        <v>15.79293</v>
      </c>
      <c r="C40494" s="4">
        <v>15.166270000000001</v>
      </c>
      <c r="D40494" s="4">
        <v>14.99484</v>
      </c>
      <c r="E40494" s="4">
        <v>15.126720000000001</v>
      </c>
      <c r="F40494" s="4">
        <v>15.014530000000001</v>
      </c>
      <c r="G40494" s="4">
        <v>15.014530000000001</v>
      </c>
      <c r="H40494" s="4">
        <v>15.21289</v>
      </c>
      <c r="I40494" s="4">
        <v>14.922319999999999</v>
      </c>
      <c r="J40494" s="4">
        <v>15.022349999999999</v>
      </c>
      <c r="K40494" s="4">
        <v>15.385619999999999</v>
      </c>
      <c r="L40494" s="4">
        <v>15.05453</v>
      </c>
    </row>
    <row r="40495" spans="1:12" x14ac:dyDescent="0.25">
      <c r="A40495" s="3">
        <v>43692.25</v>
      </c>
      <c r="B40495" s="4">
        <v>16.187429999999999</v>
      </c>
      <c r="C40495" s="4">
        <v>14.95167</v>
      </c>
      <c r="D40495" s="4">
        <v>14.6738</v>
      </c>
      <c r="E40495" s="4">
        <v>14.81091</v>
      </c>
      <c r="F40495" s="4">
        <v>14.727080000000001</v>
      </c>
      <c r="G40495" s="4">
        <v>14.727080000000001</v>
      </c>
      <c r="H40495" s="4">
        <v>14.90807</v>
      </c>
      <c r="I40495" s="4">
        <v>14.643929999999999</v>
      </c>
      <c r="J40495" s="4">
        <v>14.5999</v>
      </c>
      <c r="K40495" s="4">
        <v>15.551920000000001</v>
      </c>
      <c r="L40495" s="4">
        <v>14.74578</v>
      </c>
    </row>
    <row r="40496" spans="1:12" x14ac:dyDescent="0.25">
      <c r="A40496" s="3">
        <v>43692.291666666664</v>
      </c>
      <c r="B40496" s="4">
        <v>16.460460000000001</v>
      </c>
      <c r="C40496" s="4">
        <v>14.919119999999999</v>
      </c>
      <c r="D40496" s="4">
        <v>14.470739999999999</v>
      </c>
      <c r="E40496" s="4">
        <v>14.50638</v>
      </c>
      <c r="F40496" s="4">
        <v>14.39723</v>
      </c>
      <c r="G40496" s="4">
        <v>14.39723</v>
      </c>
      <c r="H40496" s="4">
        <v>14.66086</v>
      </c>
      <c r="I40496" s="4">
        <v>14.281560000000001</v>
      </c>
      <c r="J40496" s="4">
        <v>14.25187</v>
      </c>
      <c r="K40496" s="4">
        <v>15.6858</v>
      </c>
      <c r="L40496" s="4">
        <v>14.63842</v>
      </c>
    </row>
    <row r="40497" spans="1:12" x14ac:dyDescent="0.25">
      <c r="A40497" s="3">
        <v>43692.333333333336</v>
      </c>
      <c r="B40497" s="4">
        <v>16.53265</v>
      </c>
      <c r="C40497" s="4">
        <v>15.382720000000001</v>
      </c>
      <c r="D40497" s="4">
        <v>15.08667</v>
      </c>
      <c r="E40497" s="4">
        <v>15.21167</v>
      </c>
      <c r="F40497" s="4">
        <v>15.098129999999999</v>
      </c>
      <c r="G40497" s="4">
        <v>15.098129999999999</v>
      </c>
      <c r="H40497" s="4">
        <v>15.33704</v>
      </c>
      <c r="I40497" s="4">
        <v>15.039429999999999</v>
      </c>
      <c r="J40497" s="4">
        <v>15.11721</v>
      </c>
      <c r="K40497" s="4">
        <v>15.91292</v>
      </c>
      <c r="L40497" s="4">
        <v>15.236610000000001</v>
      </c>
    </row>
    <row r="40498" spans="1:12" x14ac:dyDescent="0.25">
      <c r="A40498" s="3">
        <v>43692.375</v>
      </c>
      <c r="B40498" s="4">
        <v>19.291679999999999</v>
      </c>
      <c r="C40498" s="4">
        <v>17.279039999999998</v>
      </c>
      <c r="D40498" s="4">
        <v>16.735330000000001</v>
      </c>
      <c r="E40498" s="4">
        <v>16.811309999999999</v>
      </c>
      <c r="F40498" s="4">
        <v>16.643470000000001</v>
      </c>
      <c r="G40498" s="4">
        <v>16.643470000000001</v>
      </c>
      <c r="H40498" s="4">
        <v>17.015640000000001</v>
      </c>
      <c r="I40498" s="4">
        <v>16.565280000000001</v>
      </c>
      <c r="J40498" s="4">
        <v>16.856770000000001</v>
      </c>
      <c r="K40498" s="4">
        <v>18.24418</v>
      </c>
      <c r="L40498" s="4">
        <v>17.014099999999999</v>
      </c>
    </row>
    <row r="40499" spans="1:12" x14ac:dyDescent="0.25">
      <c r="A40499" s="3">
        <v>43692.416666666664</v>
      </c>
      <c r="B40499" s="4">
        <v>20.605440000000002</v>
      </c>
      <c r="C40499" s="4">
        <v>19.154530000000001</v>
      </c>
      <c r="D40499" s="4">
        <v>18.696020000000001</v>
      </c>
      <c r="E40499" s="4">
        <v>18.82769</v>
      </c>
      <c r="F40499" s="4">
        <v>18.652699999999999</v>
      </c>
      <c r="G40499" s="4">
        <v>18.652699999999999</v>
      </c>
      <c r="H40499" s="4">
        <v>19.025130000000001</v>
      </c>
      <c r="I40499" s="4">
        <v>18.604569999999999</v>
      </c>
      <c r="J40499" s="4">
        <v>18.764250000000001</v>
      </c>
      <c r="K40499" s="4">
        <v>19.812560000000001</v>
      </c>
      <c r="L40499" s="4">
        <v>18.98535</v>
      </c>
    </row>
    <row r="40500" spans="1:12" x14ac:dyDescent="0.25">
      <c r="A40500" s="3">
        <v>43692.458333333336</v>
      </c>
      <c r="B40500" s="4">
        <v>33.184759999999997</v>
      </c>
      <c r="C40500" s="4">
        <v>27.547930000000001</v>
      </c>
      <c r="D40500" s="4">
        <v>25.433319999999998</v>
      </c>
      <c r="E40500" s="4">
        <v>25.266190000000002</v>
      </c>
      <c r="F40500" s="4">
        <v>24.831150000000001</v>
      </c>
      <c r="G40500" s="4">
        <v>24.831150000000001</v>
      </c>
      <c r="H40500" s="4">
        <v>25.828430000000001</v>
      </c>
      <c r="I40500" s="4">
        <v>24.781220000000001</v>
      </c>
      <c r="J40500" s="4">
        <v>23.028009999999998</v>
      </c>
      <c r="K40500" s="4">
        <v>28.907599999999999</v>
      </c>
      <c r="L40500" s="4">
        <v>25.597329999999999</v>
      </c>
    </row>
    <row r="40501" spans="1:12" x14ac:dyDescent="0.25">
      <c r="A40501" s="3">
        <v>43692.5</v>
      </c>
      <c r="B40501" s="4">
        <v>27.07253</v>
      </c>
      <c r="C40501" s="4">
        <v>23.55921</v>
      </c>
      <c r="D40501" s="4">
        <v>21.961770000000001</v>
      </c>
      <c r="E40501" s="4">
        <v>21.87922</v>
      </c>
      <c r="F40501" s="4">
        <v>21.593170000000001</v>
      </c>
      <c r="G40501" s="4">
        <v>21.593170000000001</v>
      </c>
      <c r="H40501" s="4">
        <v>22.293340000000001</v>
      </c>
      <c r="I40501" s="4">
        <v>21.552399999999999</v>
      </c>
      <c r="J40501" s="4">
        <v>20.5931</v>
      </c>
      <c r="K40501" s="4">
        <v>24.930119999999999</v>
      </c>
      <c r="L40501" s="4">
        <v>22.190349999999999</v>
      </c>
    </row>
    <row r="40502" spans="1:12" x14ac:dyDescent="0.25">
      <c r="A40502" s="3">
        <v>43692.541666666664</v>
      </c>
      <c r="B40502" s="4">
        <v>25.623919999999998</v>
      </c>
      <c r="C40502" s="4">
        <v>23.484739999999999</v>
      </c>
      <c r="D40502" s="4">
        <v>22.388480000000001</v>
      </c>
      <c r="E40502" s="4">
        <v>22.37313</v>
      </c>
      <c r="F40502" s="4">
        <v>22.193370000000002</v>
      </c>
      <c r="G40502" s="4">
        <v>22.193370000000002</v>
      </c>
      <c r="H40502" s="4">
        <v>22.732230000000001</v>
      </c>
      <c r="I40502" s="4">
        <v>22.1419</v>
      </c>
      <c r="J40502" s="4">
        <v>22.077580000000001</v>
      </c>
      <c r="K40502" s="4">
        <v>25.424140000000001</v>
      </c>
      <c r="L40502" s="4">
        <v>22.78387</v>
      </c>
    </row>
    <row r="40503" spans="1:12" x14ac:dyDescent="0.25">
      <c r="A40503" s="3">
        <v>43692.583333333336</v>
      </c>
      <c r="B40503" s="4">
        <v>26.821529999999999</v>
      </c>
      <c r="C40503" s="4">
        <v>24.745640000000002</v>
      </c>
      <c r="D40503" s="4">
        <v>23.400259999999999</v>
      </c>
      <c r="E40503" s="4">
        <v>23.435839999999999</v>
      </c>
      <c r="F40503" s="4">
        <v>23.182289999999998</v>
      </c>
      <c r="G40503" s="4">
        <v>23.182289999999998</v>
      </c>
      <c r="H40503" s="4">
        <v>23.867599999999999</v>
      </c>
      <c r="I40503" s="4">
        <v>23.13842</v>
      </c>
      <c r="J40503" s="4">
        <v>23.001239999999999</v>
      </c>
      <c r="K40503" s="4">
        <v>27.199349999999999</v>
      </c>
      <c r="L40503" s="4">
        <v>23.914110000000001</v>
      </c>
    </row>
    <row r="40504" spans="1:12" x14ac:dyDescent="0.25">
      <c r="A40504" s="3">
        <v>43692.625</v>
      </c>
      <c r="B40504" s="4">
        <v>28.494869999999999</v>
      </c>
      <c r="C40504" s="4">
        <v>21.978719999999999</v>
      </c>
      <c r="D40504" s="4">
        <v>18.71697</v>
      </c>
      <c r="E40504" s="4">
        <v>18.353590000000001</v>
      </c>
      <c r="F40504" s="4">
        <v>17.804819999999999</v>
      </c>
      <c r="G40504" s="4">
        <v>17.804819999999999</v>
      </c>
      <c r="H40504" s="4">
        <v>19.156580000000002</v>
      </c>
      <c r="I40504" s="4">
        <v>17.77373</v>
      </c>
      <c r="J40504" s="4">
        <v>16.58446</v>
      </c>
      <c r="K40504" s="4">
        <v>27.440639999999998</v>
      </c>
      <c r="L40504" s="4">
        <v>19.366070000000001</v>
      </c>
    </row>
    <row r="40505" spans="1:12" x14ac:dyDescent="0.25">
      <c r="A40505" s="3">
        <v>43692.666666666664</v>
      </c>
      <c r="B40505" s="4">
        <v>31.52929</v>
      </c>
      <c r="C40505" s="4">
        <v>23.112539999999999</v>
      </c>
      <c r="D40505" s="4">
        <v>19.811509999999998</v>
      </c>
      <c r="E40505" s="4">
        <v>19.262599999999999</v>
      </c>
      <c r="F40505" s="4">
        <v>18.453420000000001</v>
      </c>
      <c r="G40505" s="4">
        <v>18.453420000000001</v>
      </c>
      <c r="H40505" s="4">
        <v>20.369810000000001</v>
      </c>
      <c r="I40505" s="4">
        <v>18.40232</v>
      </c>
      <c r="J40505" s="4">
        <v>18.759450000000001</v>
      </c>
      <c r="K40505" s="4">
        <v>30.452839999999998</v>
      </c>
      <c r="L40505" s="4">
        <v>21.02055</v>
      </c>
    </row>
    <row r="40506" spans="1:12" x14ac:dyDescent="0.25">
      <c r="A40506" s="3">
        <v>43692.708333333336</v>
      </c>
      <c r="B40506" s="4">
        <v>72.040809999999993</v>
      </c>
      <c r="C40506" s="4">
        <v>48.940620000000003</v>
      </c>
      <c r="D40506" s="4">
        <v>40.273620000000001</v>
      </c>
      <c r="E40506" s="4">
        <v>38.863370000000003</v>
      </c>
      <c r="F40506" s="4">
        <v>37.236269999999998</v>
      </c>
      <c r="G40506" s="4">
        <v>37.236269999999998</v>
      </c>
      <c r="H40506" s="4">
        <v>41.40314</v>
      </c>
      <c r="I40506" s="4">
        <v>36.963439999999999</v>
      </c>
      <c r="J40506" s="4">
        <v>33.77402</v>
      </c>
      <c r="K40506" s="4">
        <v>62.172519999999999</v>
      </c>
      <c r="L40506" s="4">
        <v>42.358379999999997</v>
      </c>
    </row>
    <row r="40507" spans="1:12" x14ac:dyDescent="0.25">
      <c r="A40507" s="3">
        <v>43692.75</v>
      </c>
      <c r="B40507" s="4">
        <v>92.401799999999994</v>
      </c>
      <c r="C40507" s="4">
        <v>76.078540000000004</v>
      </c>
      <c r="D40507" s="4">
        <v>69.076319999999996</v>
      </c>
      <c r="E40507" s="4">
        <v>68.746949999999998</v>
      </c>
      <c r="F40507" s="4">
        <v>67.543270000000007</v>
      </c>
      <c r="G40507" s="4">
        <v>67.543270000000007</v>
      </c>
      <c r="H40507" s="4">
        <v>70.812070000000006</v>
      </c>
      <c r="I40507" s="4">
        <v>67.161839999999998</v>
      </c>
      <c r="J40507" s="4">
        <v>61.107080000000003</v>
      </c>
      <c r="K40507" s="4">
        <v>80.734859999999998</v>
      </c>
      <c r="L40507" s="4">
        <v>70.355509999999995</v>
      </c>
    </row>
    <row r="40508" spans="1:12" x14ac:dyDescent="0.25">
      <c r="A40508" s="3">
        <v>43692.791666666664</v>
      </c>
      <c r="B40508" s="4">
        <v>25.09206</v>
      </c>
      <c r="C40508" s="4">
        <v>22.26605</v>
      </c>
      <c r="D40508" s="4">
        <v>21.08023</v>
      </c>
      <c r="E40508" s="4">
        <v>21.091339999999999</v>
      </c>
      <c r="F40508" s="4">
        <v>20.886880000000001</v>
      </c>
      <c r="G40508" s="4">
        <v>20.886880000000001</v>
      </c>
      <c r="H40508" s="4">
        <v>21.517209999999999</v>
      </c>
      <c r="I40508" s="4">
        <v>20.795470000000002</v>
      </c>
      <c r="J40508" s="4">
        <v>19.88158</v>
      </c>
      <c r="K40508" s="4">
        <v>23.513179999999998</v>
      </c>
      <c r="L40508" s="4">
        <v>21.208269999999999</v>
      </c>
    </row>
    <row r="40509" spans="1:12" x14ac:dyDescent="0.25">
      <c r="A40509" s="3">
        <v>43692.833333333336</v>
      </c>
      <c r="B40509" s="4">
        <v>22.227160000000001</v>
      </c>
      <c r="C40509" s="4">
        <v>21.00337</v>
      </c>
      <c r="D40509" s="4">
        <v>20.448889999999999</v>
      </c>
      <c r="E40509" s="4">
        <v>20.584579999999999</v>
      </c>
      <c r="F40509" s="4">
        <v>20.437760000000001</v>
      </c>
      <c r="G40509" s="4">
        <v>20.437760000000001</v>
      </c>
      <c r="H40509" s="4">
        <v>20.886510000000001</v>
      </c>
      <c r="I40509" s="4">
        <v>20.34112</v>
      </c>
      <c r="J40509" s="4">
        <v>20.135429999999999</v>
      </c>
      <c r="K40509" s="4">
        <v>22.113479999999999</v>
      </c>
      <c r="L40509" s="4">
        <v>20.594809999999999</v>
      </c>
    </row>
    <row r="40510" spans="1:12" x14ac:dyDescent="0.25">
      <c r="A40510" s="3">
        <v>43692.875</v>
      </c>
      <c r="B40510" s="4">
        <v>20.80603</v>
      </c>
      <c r="C40510" s="4">
        <v>19.039259999999999</v>
      </c>
      <c r="D40510" s="4">
        <v>18.40494</v>
      </c>
      <c r="E40510" s="4">
        <v>18.494859999999999</v>
      </c>
      <c r="F40510" s="4">
        <v>18.375319999999999</v>
      </c>
      <c r="G40510" s="4">
        <v>18.375319999999999</v>
      </c>
      <c r="H40510" s="4">
        <v>18.77563</v>
      </c>
      <c r="I40510" s="4">
        <v>18.282039999999999</v>
      </c>
      <c r="J40510" s="4">
        <v>17.881360000000001</v>
      </c>
      <c r="K40510" s="4">
        <v>20.394279999999998</v>
      </c>
      <c r="L40510" s="4">
        <v>18.5214</v>
      </c>
    </row>
    <row r="40511" spans="1:12" x14ac:dyDescent="0.25">
      <c r="A40511" s="3">
        <v>43692.916666666664</v>
      </c>
      <c r="B40511" s="4">
        <v>17.564869999999999</v>
      </c>
      <c r="C40511" s="4">
        <v>15.58642</v>
      </c>
      <c r="D40511" s="4">
        <v>15.18676</v>
      </c>
      <c r="E40511" s="4">
        <v>15.251340000000001</v>
      </c>
      <c r="F40511" s="4">
        <v>15.16769</v>
      </c>
      <c r="G40511" s="4">
        <v>15.16769</v>
      </c>
      <c r="H40511" s="4">
        <v>15.481479999999999</v>
      </c>
      <c r="I40511" s="4">
        <v>15.055680000000001</v>
      </c>
      <c r="J40511" s="4">
        <v>15.68417</v>
      </c>
      <c r="K40511" s="4">
        <v>17.960360000000001</v>
      </c>
      <c r="L40511" s="4">
        <v>15.37257</v>
      </c>
    </row>
    <row r="40512" spans="1:12" x14ac:dyDescent="0.25">
      <c r="A40512" s="3">
        <v>43692.958333333336</v>
      </c>
      <c r="B40512" s="4">
        <v>17.140180000000001</v>
      </c>
      <c r="C40512" s="4">
        <v>12.966530000000001</v>
      </c>
      <c r="D40512" s="4">
        <v>12.24377</v>
      </c>
      <c r="E40512" s="4">
        <v>12.09731</v>
      </c>
      <c r="F40512" s="4">
        <v>11.961130000000001</v>
      </c>
      <c r="G40512" s="4">
        <v>11.961130000000001</v>
      </c>
      <c r="H40512" s="4">
        <v>12.39278</v>
      </c>
      <c r="I40512" s="4">
        <v>11.85206</v>
      </c>
      <c r="J40512" s="4">
        <v>13.15136</v>
      </c>
      <c r="K40512" s="4">
        <v>16.535979999999999</v>
      </c>
      <c r="L40512" s="4">
        <v>12.50314</v>
      </c>
    </row>
    <row r="40513" spans="1:12" x14ac:dyDescent="0.25">
      <c r="A40513" s="3">
        <v>43693</v>
      </c>
      <c r="B40513" s="4">
        <v>14.94825</v>
      </c>
      <c r="C40513" s="4">
        <v>11.541090000000001</v>
      </c>
      <c r="D40513" s="4">
        <v>10.961209999999999</v>
      </c>
      <c r="E40513" s="4">
        <v>10.80954</v>
      </c>
      <c r="F40513" s="4">
        <v>10.70112</v>
      </c>
      <c r="G40513" s="4">
        <v>10.70112</v>
      </c>
      <c r="H40513" s="4">
        <v>11.045909999999999</v>
      </c>
      <c r="I40513" s="4">
        <v>10.605499999999999</v>
      </c>
      <c r="J40513" s="4">
        <v>11.89087</v>
      </c>
      <c r="K40513" s="4">
        <v>14.532859999999999</v>
      </c>
      <c r="L40513" s="4">
        <v>11.14406</v>
      </c>
    </row>
    <row r="40514" spans="1:12" x14ac:dyDescent="0.25">
      <c r="A40514" s="3">
        <v>43693.041666666664</v>
      </c>
      <c r="B40514" s="4">
        <v>16.862729999999999</v>
      </c>
      <c r="C40514" s="4">
        <v>13.60272</v>
      </c>
      <c r="D40514" s="4">
        <v>13.18535</v>
      </c>
      <c r="E40514" s="4">
        <v>13.18032</v>
      </c>
      <c r="F40514" s="4">
        <v>13.10623</v>
      </c>
      <c r="G40514" s="4">
        <v>13.10623</v>
      </c>
      <c r="H40514" s="4">
        <v>13.38433</v>
      </c>
      <c r="I40514" s="4">
        <v>12.983510000000001</v>
      </c>
      <c r="J40514" s="4">
        <v>13.73573</v>
      </c>
      <c r="K40514" s="4">
        <v>16.57977</v>
      </c>
      <c r="L40514" s="4">
        <v>13.355829999999999</v>
      </c>
    </row>
    <row r="40515" spans="1:12" x14ac:dyDescent="0.25">
      <c r="A40515" s="3">
        <v>43693.083333333336</v>
      </c>
      <c r="B40515" s="4">
        <v>15.06869</v>
      </c>
      <c r="C40515" s="4">
        <v>12.94069</v>
      </c>
      <c r="D40515" s="4">
        <v>12.75705</v>
      </c>
      <c r="E40515" s="4">
        <v>12.87852</v>
      </c>
      <c r="F40515" s="4">
        <v>12.836869999999999</v>
      </c>
      <c r="G40515" s="4">
        <v>12.836869999999999</v>
      </c>
      <c r="H40515" s="4">
        <v>13.00578</v>
      </c>
      <c r="I40515" s="4">
        <v>12.725300000000001</v>
      </c>
      <c r="J40515" s="4">
        <v>12.961980000000001</v>
      </c>
      <c r="K40515" s="4">
        <v>15.04372</v>
      </c>
      <c r="L40515" s="4">
        <v>12.90743</v>
      </c>
    </row>
    <row r="40516" spans="1:12" x14ac:dyDescent="0.25">
      <c r="A40516" s="3">
        <v>43693.125</v>
      </c>
      <c r="B40516" s="4">
        <v>12.876720000000001</v>
      </c>
      <c r="C40516" s="4">
        <v>11.78833</v>
      </c>
      <c r="D40516" s="4">
        <v>11.681469999999999</v>
      </c>
      <c r="E40516" s="4">
        <v>11.86543</v>
      </c>
      <c r="F40516" s="4">
        <v>11.802910000000001</v>
      </c>
      <c r="G40516" s="4">
        <v>11.802910000000001</v>
      </c>
      <c r="H40516" s="4">
        <v>11.95692</v>
      </c>
      <c r="I40516" s="4">
        <v>11.711970000000001</v>
      </c>
      <c r="J40516" s="4">
        <v>11.87673</v>
      </c>
      <c r="K40516" s="4">
        <v>13.48127</v>
      </c>
      <c r="L40516" s="4">
        <v>11.795590000000001</v>
      </c>
    </row>
    <row r="40517" spans="1:12" x14ac:dyDescent="0.25">
      <c r="A40517" s="3">
        <v>43693.166666666664</v>
      </c>
      <c r="B40517" s="4">
        <v>11.388120000000001</v>
      </c>
      <c r="C40517" s="4">
        <v>10.628270000000001</v>
      </c>
      <c r="D40517" s="4">
        <v>10.56176</v>
      </c>
      <c r="E40517" s="4">
        <v>10.74001</v>
      </c>
      <c r="F40517" s="4">
        <v>10.69136</v>
      </c>
      <c r="G40517" s="4">
        <v>10.69136</v>
      </c>
      <c r="H40517" s="4">
        <v>10.80888</v>
      </c>
      <c r="I40517" s="4">
        <v>10.61506</v>
      </c>
      <c r="J40517" s="4">
        <v>10.73936</v>
      </c>
      <c r="K40517" s="4">
        <v>12.040190000000001</v>
      </c>
      <c r="L40517" s="4">
        <v>10.65274</v>
      </c>
    </row>
    <row r="40518" spans="1:12" x14ac:dyDescent="0.25">
      <c r="A40518" s="3">
        <v>43693.208333333336</v>
      </c>
      <c r="B40518" s="4">
        <v>11.680009999999999</v>
      </c>
      <c r="C40518" s="4">
        <v>10.710929999999999</v>
      </c>
      <c r="D40518" s="4">
        <v>10.63762</v>
      </c>
      <c r="E40518" s="4">
        <v>10.829829999999999</v>
      </c>
      <c r="F40518" s="4">
        <v>10.793509999999999</v>
      </c>
      <c r="G40518" s="4">
        <v>10.793509999999999</v>
      </c>
      <c r="H40518" s="4">
        <v>10.90757</v>
      </c>
      <c r="I40518" s="4">
        <v>10.70477</v>
      </c>
      <c r="J40518" s="4">
        <v>10.904120000000001</v>
      </c>
      <c r="K40518" s="4">
        <v>12.702199999999999</v>
      </c>
      <c r="L40518" s="4">
        <v>10.73504</v>
      </c>
    </row>
    <row r="40519" spans="1:12" x14ac:dyDescent="0.25">
      <c r="A40519" s="3">
        <v>43693.25</v>
      </c>
      <c r="B40519" s="4">
        <v>13.34545</v>
      </c>
      <c r="C40519" s="4">
        <v>12.59205</v>
      </c>
      <c r="D40519" s="4">
        <v>12.54724</v>
      </c>
      <c r="E40519" s="4">
        <v>12.74963</v>
      </c>
      <c r="F40519" s="4">
        <v>12.71612</v>
      </c>
      <c r="G40519" s="4">
        <v>12.71612</v>
      </c>
      <c r="H40519" s="4">
        <v>12.81653</v>
      </c>
      <c r="I40519" s="4">
        <v>12.60318</v>
      </c>
      <c r="J40519" s="4">
        <v>12.776630000000001</v>
      </c>
      <c r="K40519" s="4">
        <v>14.119009999999999</v>
      </c>
      <c r="L40519" s="4">
        <v>12.593529999999999</v>
      </c>
    </row>
    <row r="40520" spans="1:12" x14ac:dyDescent="0.25">
      <c r="A40520" s="3">
        <v>43693.291666666664</v>
      </c>
      <c r="B40520" s="4">
        <v>16.745930000000001</v>
      </c>
      <c r="C40520" s="4">
        <v>16.215540000000001</v>
      </c>
      <c r="D40520" s="4">
        <v>16.079820000000002</v>
      </c>
      <c r="E40520" s="4">
        <v>16.36842</v>
      </c>
      <c r="F40520" s="4">
        <v>16.232749999999999</v>
      </c>
      <c r="G40520" s="4">
        <v>16.232749999999999</v>
      </c>
      <c r="H40520" s="4">
        <v>16.485530000000001</v>
      </c>
      <c r="I40520" s="4">
        <v>16.089230000000001</v>
      </c>
      <c r="J40520" s="4">
        <v>16.16094</v>
      </c>
      <c r="K40520" s="4">
        <v>17.356249999999999</v>
      </c>
      <c r="L40520" s="4">
        <v>16.270769999999999</v>
      </c>
    </row>
    <row r="40521" spans="1:12" x14ac:dyDescent="0.25">
      <c r="A40521" s="3">
        <v>43693.333333333336</v>
      </c>
      <c r="B40521" s="4">
        <v>16.688849999999999</v>
      </c>
      <c r="C40521" s="4">
        <v>16.19293</v>
      </c>
      <c r="D40521" s="4">
        <v>16.03782</v>
      </c>
      <c r="E40521" s="4">
        <v>16.350999999999999</v>
      </c>
      <c r="F40521" s="4">
        <v>16.182790000000001</v>
      </c>
      <c r="G40521" s="4">
        <v>16.182790000000001</v>
      </c>
      <c r="H40521" s="4">
        <v>16.47626</v>
      </c>
      <c r="I40521" s="4">
        <v>16.157309999999999</v>
      </c>
      <c r="J40521" s="4">
        <v>16.073979999999999</v>
      </c>
      <c r="K40521" s="4">
        <v>17.1739</v>
      </c>
      <c r="L40521" s="4">
        <v>16.268660000000001</v>
      </c>
    </row>
    <row r="40522" spans="1:12" x14ac:dyDescent="0.25">
      <c r="A40522" s="3">
        <v>43693.375</v>
      </c>
      <c r="B40522" s="4">
        <v>17.006440000000001</v>
      </c>
      <c r="C40522" s="4">
        <v>16.474019999999999</v>
      </c>
      <c r="D40522" s="4">
        <v>16.288650000000001</v>
      </c>
      <c r="E40522" s="4">
        <v>16.595379999999999</v>
      </c>
      <c r="F40522" s="4">
        <v>16.422940000000001</v>
      </c>
      <c r="G40522" s="4">
        <v>16.422940000000001</v>
      </c>
      <c r="H40522" s="4">
        <v>16.74108</v>
      </c>
      <c r="I40522" s="4">
        <v>16.387650000000001</v>
      </c>
      <c r="J40522" s="4">
        <v>16.348330000000001</v>
      </c>
      <c r="K40522" s="4">
        <v>17.402239999999999</v>
      </c>
      <c r="L40522" s="4">
        <v>16.572050000000001</v>
      </c>
    </row>
    <row r="40523" spans="1:12" x14ac:dyDescent="0.25">
      <c r="A40523" s="3">
        <v>43693.416666666664</v>
      </c>
      <c r="B40523" s="4">
        <v>19.901599999999998</v>
      </c>
      <c r="C40523" s="4">
        <v>19.24511</v>
      </c>
      <c r="D40523" s="4">
        <v>18.98049</v>
      </c>
      <c r="E40523" s="4">
        <v>19.31372</v>
      </c>
      <c r="F40523" s="4">
        <v>19.106280000000002</v>
      </c>
      <c r="G40523" s="4">
        <v>19.106280000000002</v>
      </c>
      <c r="H40523" s="4">
        <v>19.520610000000001</v>
      </c>
      <c r="I40523" s="4">
        <v>19.03659</v>
      </c>
      <c r="J40523" s="4">
        <v>19.044720000000002</v>
      </c>
      <c r="K40523" s="4">
        <v>20.270620000000001</v>
      </c>
      <c r="L40523" s="4">
        <v>19.390160000000002</v>
      </c>
    </row>
    <row r="40524" spans="1:12" x14ac:dyDescent="0.25">
      <c r="A40524" s="3">
        <v>43693.458333333336</v>
      </c>
      <c r="B40524" s="4">
        <v>37.239890000000003</v>
      </c>
      <c r="C40524" s="4">
        <v>36.413440000000001</v>
      </c>
      <c r="D40524" s="4">
        <v>35.814570000000003</v>
      </c>
      <c r="E40524" s="4">
        <v>36.473219999999998</v>
      </c>
      <c r="F40524" s="4">
        <v>35.995539999999998</v>
      </c>
      <c r="G40524" s="4">
        <v>35.995539999999998</v>
      </c>
      <c r="H40524" s="4">
        <v>36.912219999999998</v>
      </c>
      <c r="I40524" s="4">
        <v>35.949910000000003</v>
      </c>
      <c r="J40524" s="4">
        <v>35.769640000000003</v>
      </c>
      <c r="K40524" s="4">
        <v>37.8613</v>
      </c>
      <c r="L40524" s="4">
        <v>36.63908</v>
      </c>
    </row>
    <row r="40525" spans="1:12" x14ac:dyDescent="0.25">
      <c r="A40525" s="3">
        <v>43693.5</v>
      </c>
      <c r="B40525" s="4">
        <v>22.148340000000001</v>
      </c>
      <c r="C40525" s="4">
        <v>21.642489999999999</v>
      </c>
      <c r="D40525" s="4">
        <v>21.363710000000001</v>
      </c>
      <c r="E40525" s="4">
        <v>21.731960000000001</v>
      </c>
      <c r="F40525" s="4">
        <v>21.431290000000001</v>
      </c>
      <c r="G40525" s="4">
        <v>21.431290000000001</v>
      </c>
      <c r="H40525" s="4">
        <v>21.945540000000001</v>
      </c>
      <c r="I40525" s="4">
        <v>21.416319999999999</v>
      </c>
      <c r="J40525" s="4">
        <v>21.394089999999998</v>
      </c>
      <c r="K40525" s="4">
        <v>22.459779999999999</v>
      </c>
      <c r="L40525" s="4">
        <v>21.756930000000001</v>
      </c>
    </row>
    <row r="40526" spans="1:12" x14ac:dyDescent="0.25">
      <c r="A40526" s="3">
        <v>43693.541666666664</v>
      </c>
      <c r="B40526" s="4">
        <v>21.358339999999998</v>
      </c>
      <c r="C40526" s="4">
        <v>21.203029999999998</v>
      </c>
      <c r="D40526" s="4">
        <v>20.639109999999999</v>
      </c>
      <c r="E40526" s="4">
        <v>21.008790000000001</v>
      </c>
      <c r="F40526" s="4">
        <v>20.667449999999999</v>
      </c>
      <c r="G40526" s="4">
        <v>20.667449999999999</v>
      </c>
      <c r="H40526" s="4">
        <v>21.278680000000001</v>
      </c>
      <c r="I40526" s="4">
        <v>20.666830000000001</v>
      </c>
      <c r="J40526" s="4">
        <v>20.587340000000001</v>
      </c>
      <c r="K40526" s="4">
        <v>21.243200000000002</v>
      </c>
      <c r="L40526" s="4">
        <v>20.962620000000001</v>
      </c>
    </row>
    <row r="40527" spans="1:12" x14ac:dyDescent="0.25">
      <c r="A40527" s="3">
        <v>43693.583333333336</v>
      </c>
      <c r="B40527" s="4">
        <v>22.305669999999999</v>
      </c>
      <c r="C40527" s="4">
        <v>21.97428</v>
      </c>
      <c r="D40527" s="4">
        <v>20.985209999999999</v>
      </c>
      <c r="E40527" s="4">
        <v>21.271270000000001</v>
      </c>
      <c r="F40527" s="4">
        <v>20.913049999999998</v>
      </c>
      <c r="G40527" s="4">
        <v>20.913049999999998</v>
      </c>
      <c r="H40527" s="4">
        <v>21.556629999999998</v>
      </c>
      <c r="I40527" s="4">
        <v>20.912659999999999</v>
      </c>
      <c r="J40527" s="4">
        <v>20.5931</v>
      </c>
      <c r="K40527" s="4">
        <v>22.080649999999999</v>
      </c>
      <c r="L40527" s="4">
        <v>21.204280000000001</v>
      </c>
    </row>
    <row r="40528" spans="1:12" x14ac:dyDescent="0.25">
      <c r="A40528" s="3">
        <v>43693.625</v>
      </c>
      <c r="B40528" s="4">
        <v>21.266110000000001</v>
      </c>
      <c r="C40528" s="4">
        <v>19.898009999999999</v>
      </c>
      <c r="D40528" s="4">
        <v>18.770430000000001</v>
      </c>
      <c r="E40528" s="4">
        <v>18.964379999999998</v>
      </c>
      <c r="F40528" s="4">
        <v>18.695270000000001</v>
      </c>
      <c r="G40528" s="4">
        <v>18.695270000000001</v>
      </c>
      <c r="H40528" s="4">
        <v>19.225460000000002</v>
      </c>
      <c r="I40528" s="4">
        <v>18.679849999999998</v>
      </c>
      <c r="J40528" s="4">
        <v>17.965920000000001</v>
      </c>
      <c r="K40528" s="4">
        <v>20.825569999999999</v>
      </c>
      <c r="L40528" s="4">
        <v>18.821159999999999</v>
      </c>
    </row>
    <row r="40529" spans="1:12" x14ac:dyDescent="0.25">
      <c r="A40529" s="3">
        <v>43693.666666666664</v>
      </c>
      <c r="B40529" s="4">
        <v>23.67324</v>
      </c>
      <c r="C40529" s="4">
        <v>19.97223</v>
      </c>
      <c r="D40529" s="4">
        <v>18.496639999999999</v>
      </c>
      <c r="E40529" s="4">
        <v>18.735320000000002</v>
      </c>
      <c r="F40529" s="4">
        <v>18.564530000000001</v>
      </c>
      <c r="G40529" s="4">
        <v>18.564530000000001</v>
      </c>
      <c r="H40529" s="4">
        <v>19.014030000000002</v>
      </c>
      <c r="I40529" s="4">
        <v>18.49417</v>
      </c>
      <c r="J40529" s="4">
        <v>17.059180000000001</v>
      </c>
      <c r="K40529" s="4">
        <v>22.210619999999999</v>
      </c>
      <c r="L40529" s="4">
        <v>18.541170000000001</v>
      </c>
    </row>
    <row r="40530" spans="1:12" x14ac:dyDescent="0.25">
      <c r="A40530" s="3">
        <v>43693.708333333336</v>
      </c>
      <c r="B40530" s="4">
        <v>26.654810000000001</v>
      </c>
      <c r="C40530" s="4">
        <v>19.467669999999998</v>
      </c>
      <c r="D40530" s="4">
        <v>18.160520000000002</v>
      </c>
      <c r="E40530" s="4">
        <v>18.421589999999998</v>
      </c>
      <c r="F40530" s="4">
        <v>18.327059999999999</v>
      </c>
      <c r="G40530" s="4">
        <v>18.327059999999999</v>
      </c>
      <c r="H40530" s="4">
        <v>18.816990000000001</v>
      </c>
      <c r="I40530" s="4">
        <v>18.267890000000001</v>
      </c>
      <c r="J40530" s="4">
        <v>15.808210000000001</v>
      </c>
      <c r="K40530" s="4">
        <v>23.999400000000001</v>
      </c>
      <c r="L40530" s="4">
        <v>18.152280000000001</v>
      </c>
    </row>
    <row r="40531" spans="1:12" x14ac:dyDescent="0.25">
      <c r="A40531" s="3">
        <v>43693.75</v>
      </c>
      <c r="B40531" s="4">
        <v>22.048950000000001</v>
      </c>
      <c r="C40531" s="4">
        <v>19.87012</v>
      </c>
      <c r="D40531" s="4">
        <v>19.38092</v>
      </c>
      <c r="E40531" s="4">
        <v>19.589300000000001</v>
      </c>
      <c r="F40531" s="4">
        <v>19.490269999999999</v>
      </c>
      <c r="G40531" s="4">
        <v>19.490269999999999</v>
      </c>
      <c r="H40531" s="4">
        <v>19.875889999999998</v>
      </c>
      <c r="I40531" s="4">
        <v>19.487870000000001</v>
      </c>
      <c r="J40531" s="4">
        <v>19.017440000000001</v>
      </c>
      <c r="K40531" s="4">
        <v>22.133220000000001</v>
      </c>
      <c r="L40531" s="4">
        <v>19.445830000000001</v>
      </c>
    </row>
    <row r="40532" spans="1:12" x14ac:dyDescent="0.25">
      <c r="A40532" s="3">
        <v>43693.791666666664</v>
      </c>
      <c r="B40532" s="4">
        <v>21.51905</v>
      </c>
      <c r="C40532" s="4">
        <v>20.448039999999999</v>
      </c>
      <c r="D40532" s="4">
        <v>20.099879999999999</v>
      </c>
      <c r="E40532" s="4">
        <v>20.293279999999999</v>
      </c>
      <c r="F40532" s="4">
        <v>20.167449999999999</v>
      </c>
      <c r="G40532" s="4">
        <v>20.167449999999999</v>
      </c>
      <c r="H40532" s="4">
        <v>20.562270000000002</v>
      </c>
      <c r="I40532" s="4">
        <v>20.167670000000001</v>
      </c>
      <c r="J40532" s="4">
        <v>20.117920000000002</v>
      </c>
      <c r="K40532" s="4">
        <v>22.253029999999999</v>
      </c>
      <c r="L40532" s="4">
        <v>20.180520000000001</v>
      </c>
    </row>
    <row r="40533" spans="1:12" x14ac:dyDescent="0.25">
      <c r="A40533" s="3">
        <v>43693.833333333336</v>
      </c>
      <c r="B40533" s="4">
        <v>19.833449999999999</v>
      </c>
      <c r="C40533" s="4">
        <v>18.758959999999998</v>
      </c>
      <c r="D40533" s="4">
        <v>18.36036</v>
      </c>
      <c r="E40533" s="4">
        <v>18.52139</v>
      </c>
      <c r="F40533" s="4">
        <v>18.382090000000002</v>
      </c>
      <c r="G40533" s="4">
        <v>18.382090000000002</v>
      </c>
      <c r="H40533" s="4">
        <v>18.789290000000001</v>
      </c>
      <c r="I40533" s="4">
        <v>18.381979999999999</v>
      </c>
      <c r="J40533" s="4">
        <v>18.3111</v>
      </c>
      <c r="K40533" s="4">
        <v>20.447120000000002</v>
      </c>
      <c r="L40533" s="4">
        <v>18.542899999999999</v>
      </c>
    </row>
    <row r="40534" spans="1:12" x14ac:dyDescent="0.25">
      <c r="A40534" s="3">
        <v>43693.875</v>
      </c>
      <c r="B40534" s="4">
        <v>17.04064</v>
      </c>
      <c r="C40534" s="4">
        <v>16.024090000000001</v>
      </c>
      <c r="D40534" s="4">
        <v>15.69347</v>
      </c>
      <c r="E40534" s="4">
        <v>15.862920000000001</v>
      </c>
      <c r="F40534" s="4">
        <v>15.744730000000001</v>
      </c>
      <c r="G40534" s="4">
        <v>15.744730000000001</v>
      </c>
      <c r="H40534" s="4">
        <v>16.096039999999999</v>
      </c>
      <c r="I40534" s="4">
        <v>15.68483</v>
      </c>
      <c r="J40534" s="4">
        <v>15.79806</v>
      </c>
      <c r="K40534" s="4">
        <v>17.89453</v>
      </c>
      <c r="L40534" s="4">
        <v>16.029050000000002</v>
      </c>
    </row>
    <row r="40535" spans="1:12" x14ac:dyDescent="0.25">
      <c r="A40535" s="3">
        <v>43693.916666666664</v>
      </c>
      <c r="B40535" s="4">
        <v>16.631550000000001</v>
      </c>
      <c r="C40535" s="4">
        <v>14.630750000000001</v>
      </c>
      <c r="D40535" s="4">
        <v>14.205030000000001</v>
      </c>
      <c r="E40535" s="4">
        <v>14.270440000000001</v>
      </c>
      <c r="F40535" s="4">
        <v>14.16253</v>
      </c>
      <c r="G40535" s="4">
        <v>14.16253</v>
      </c>
      <c r="H40535" s="4">
        <v>14.50319</v>
      </c>
      <c r="I40535" s="4">
        <v>14.052680000000001</v>
      </c>
      <c r="J40535" s="4">
        <v>14.774319999999999</v>
      </c>
      <c r="K40535" s="4">
        <v>17.347270000000002</v>
      </c>
      <c r="L40535" s="4">
        <v>14.50065</v>
      </c>
    </row>
    <row r="40536" spans="1:12" x14ac:dyDescent="0.25">
      <c r="A40536" s="3">
        <v>43693.958333333336</v>
      </c>
      <c r="B40536" s="4">
        <v>16.559059999999999</v>
      </c>
      <c r="C40536" s="4">
        <v>14.16926</v>
      </c>
      <c r="D40536" s="4">
        <v>13.702120000000001</v>
      </c>
      <c r="E40536" s="4">
        <v>13.690530000000001</v>
      </c>
      <c r="F40536" s="4">
        <v>13.615019999999999</v>
      </c>
      <c r="G40536" s="4">
        <v>13.615019999999999</v>
      </c>
      <c r="H40536" s="4">
        <v>13.9102</v>
      </c>
      <c r="I40536" s="4">
        <v>13.53284</v>
      </c>
      <c r="J40536" s="4">
        <v>14.287750000000001</v>
      </c>
      <c r="K40536" s="4">
        <v>16.968979999999998</v>
      </c>
      <c r="L40536" s="4">
        <v>13.88552</v>
      </c>
    </row>
    <row r="40537" spans="1:12" x14ac:dyDescent="0.25">
      <c r="A40537" s="3">
        <v>43694</v>
      </c>
      <c r="B40537" s="4">
        <v>14.64077</v>
      </c>
      <c r="C40537" s="4">
        <v>12.48197</v>
      </c>
      <c r="D40537" s="4">
        <v>12.098459999999999</v>
      </c>
      <c r="E40537" s="4">
        <v>12.022119999999999</v>
      </c>
      <c r="F40537" s="4">
        <v>11.956580000000001</v>
      </c>
      <c r="G40537" s="4">
        <v>11.956580000000001</v>
      </c>
      <c r="H40537" s="4">
        <v>12.203390000000001</v>
      </c>
      <c r="I40537" s="4">
        <v>11.87316</v>
      </c>
      <c r="J40537" s="4">
        <v>12.91947</v>
      </c>
      <c r="K40537" s="4">
        <v>14.86815</v>
      </c>
      <c r="L40537" s="4">
        <v>12.20566</v>
      </c>
    </row>
    <row r="40538" spans="1:12" x14ac:dyDescent="0.25">
      <c r="A40538" s="3">
        <v>43694.041666666664</v>
      </c>
      <c r="B40538" s="4">
        <v>14.408620000000001</v>
      </c>
      <c r="C40538" s="4">
        <v>13.18427</v>
      </c>
      <c r="D40538" s="4">
        <v>12.88045</v>
      </c>
      <c r="E40538" s="4">
        <v>12.794320000000001</v>
      </c>
      <c r="F40538" s="4">
        <v>12.758710000000001</v>
      </c>
      <c r="G40538" s="4">
        <v>12.758710000000001</v>
      </c>
      <c r="H40538" s="4">
        <v>12.958970000000001</v>
      </c>
      <c r="I40538" s="4">
        <v>12.67291</v>
      </c>
      <c r="J40538" s="4">
        <v>13.21665</v>
      </c>
      <c r="K40538" s="4">
        <v>14.8283</v>
      </c>
      <c r="L40538" s="4">
        <v>12.94618</v>
      </c>
    </row>
    <row r="40539" spans="1:12" x14ac:dyDescent="0.25">
      <c r="A40539" s="3">
        <v>43694.083333333336</v>
      </c>
      <c r="B40539" s="4">
        <v>16.927859999999999</v>
      </c>
      <c r="C40539" s="4">
        <v>15.711589999999999</v>
      </c>
      <c r="D40539" s="4">
        <v>15.357100000000001</v>
      </c>
      <c r="E40539" s="4">
        <v>15.27633</v>
      </c>
      <c r="F40539" s="4">
        <v>15.211679999999999</v>
      </c>
      <c r="G40539" s="4">
        <v>15.211679999999999</v>
      </c>
      <c r="H40539" s="4">
        <v>15.45018</v>
      </c>
      <c r="I40539" s="4">
        <v>15.110340000000001</v>
      </c>
      <c r="J40539" s="4">
        <v>15.63157</v>
      </c>
      <c r="K40539" s="4">
        <v>17.04617</v>
      </c>
      <c r="L40539" s="4">
        <v>15.4382</v>
      </c>
    </row>
    <row r="40540" spans="1:12" x14ac:dyDescent="0.25">
      <c r="A40540" s="3">
        <v>43694.125</v>
      </c>
      <c r="B40540" s="4">
        <v>20.100919999999999</v>
      </c>
      <c r="C40540" s="4">
        <v>18.032889999999998</v>
      </c>
      <c r="D40540" s="4">
        <v>17.491230000000002</v>
      </c>
      <c r="E40540" s="4">
        <v>17.50798</v>
      </c>
      <c r="F40540" s="4">
        <v>17.314830000000001</v>
      </c>
      <c r="G40540" s="4">
        <v>17.314830000000001</v>
      </c>
      <c r="H40540" s="4">
        <v>17.71585</v>
      </c>
      <c r="I40540" s="4">
        <v>17.274429999999999</v>
      </c>
      <c r="J40540" s="4">
        <v>18.134730000000001</v>
      </c>
      <c r="K40540" s="4">
        <v>19.68309</v>
      </c>
      <c r="L40540" s="4">
        <v>17.65307</v>
      </c>
    </row>
    <row r="40541" spans="1:12" x14ac:dyDescent="0.25">
      <c r="A40541" s="3">
        <v>43694.166666666664</v>
      </c>
      <c r="B40541" s="4">
        <v>7.2401590000000002</v>
      </c>
      <c r="C40541" s="4">
        <v>4.5455079999999999</v>
      </c>
      <c r="D40541" s="4">
        <v>3.9148749999999999</v>
      </c>
      <c r="E40541" s="4">
        <v>3.6246499999999999</v>
      </c>
      <c r="F40541" s="4">
        <v>3.4558420000000001</v>
      </c>
      <c r="G40541" s="4">
        <v>3.4558420000000001</v>
      </c>
      <c r="H40541" s="4">
        <v>3.8073000000000001</v>
      </c>
      <c r="I40541" s="4">
        <v>3.4405749999999999</v>
      </c>
      <c r="J40541" s="4">
        <v>4.9588419999999998</v>
      </c>
      <c r="K40541" s="4">
        <v>6.0524329999999997</v>
      </c>
      <c r="L40541" s="4">
        <v>4.0049580000000002</v>
      </c>
    </row>
    <row r="40542" spans="1:12" x14ac:dyDescent="0.25">
      <c r="A40542" s="3">
        <v>43694.208333333336</v>
      </c>
      <c r="B40542" s="4">
        <v>13.365489999999999</v>
      </c>
      <c r="C40542" s="4">
        <v>10.853429999999999</v>
      </c>
      <c r="D40542" s="4">
        <v>10.231780000000001</v>
      </c>
      <c r="E40542" s="4">
        <v>10.113619999999999</v>
      </c>
      <c r="F40542" s="4">
        <v>9.9255580000000005</v>
      </c>
      <c r="G40542" s="4">
        <v>9.9255580000000005</v>
      </c>
      <c r="H40542" s="4">
        <v>10.327909999999999</v>
      </c>
      <c r="I40542" s="4">
        <v>9.8954249999999995</v>
      </c>
      <c r="J40542" s="4">
        <v>11.11782</v>
      </c>
      <c r="K40542" s="4">
        <v>12.743930000000001</v>
      </c>
      <c r="L40542" s="4">
        <v>10.518359999999999</v>
      </c>
    </row>
    <row r="40543" spans="1:12" x14ac:dyDescent="0.25">
      <c r="A40543" s="3">
        <v>43694.25</v>
      </c>
      <c r="B40543" s="4">
        <v>13.46086</v>
      </c>
      <c r="C40543" s="4">
        <v>12.84736</v>
      </c>
      <c r="D40543" s="4">
        <v>12.735150000000001</v>
      </c>
      <c r="E40543" s="4">
        <v>12.872640000000001</v>
      </c>
      <c r="F40543" s="4">
        <v>12.82245</v>
      </c>
      <c r="G40543" s="4">
        <v>12.82245</v>
      </c>
      <c r="H40543" s="4">
        <v>12.969860000000001</v>
      </c>
      <c r="I40543" s="4">
        <v>12.793419999999999</v>
      </c>
      <c r="J40543" s="4">
        <v>12.910729999999999</v>
      </c>
      <c r="K40543" s="4">
        <v>13.87372</v>
      </c>
      <c r="L40543" s="4">
        <v>12.92268</v>
      </c>
    </row>
    <row r="40544" spans="1:12" x14ac:dyDescent="0.25">
      <c r="A40544" s="3">
        <v>43694.291666666664</v>
      </c>
      <c r="B40544" s="4">
        <v>14.67972</v>
      </c>
      <c r="C40544" s="4">
        <v>14.06453</v>
      </c>
      <c r="D40544" s="4">
        <v>13.90713</v>
      </c>
      <c r="E40544" s="4">
        <v>13.95382</v>
      </c>
      <c r="F40544" s="4">
        <v>13.903740000000001</v>
      </c>
      <c r="G40544" s="4">
        <v>13.903740000000001</v>
      </c>
      <c r="H40544" s="4">
        <v>14.0623</v>
      </c>
      <c r="I40544" s="4">
        <v>13.88198</v>
      </c>
      <c r="J40544" s="4">
        <v>14.10201</v>
      </c>
      <c r="K40544" s="4">
        <v>15.173360000000001</v>
      </c>
      <c r="L40544" s="4">
        <v>13.92488</v>
      </c>
    </row>
    <row r="40545" spans="1:12" x14ac:dyDescent="0.25">
      <c r="A40545" s="3">
        <v>43694.333333333336</v>
      </c>
      <c r="B40545" s="4">
        <v>17.505289999999999</v>
      </c>
      <c r="C40545" s="4">
        <v>15.079980000000001</v>
      </c>
      <c r="D40545" s="4">
        <v>14.45426</v>
      </c>
      <c r="E40545" s="4">
        <v>14.19355</v>
      </c>
      <c r="F40545" s="4">
        <v>14.07192</v>
      </c>
      <c r="G40545" s="4">
        <v>14.07192</v>
      </c>
      <c r="H40545" s="4">
        <v>14.423959999999999</v>
      </c>
      <c r="I40545" s="4">
        <v>14.01013</v>
      </c>
      <c r="J40545" s="4">
        <v>15.31639</v>
      </c>
      <c r="K40545" s="4">
        <v>17.155909999999999</v>
      </c>
      <c r="L40545" s="4">
        <v>14.607089999999999</v>
      </c>
    </row>
    <row r="40546" spans="1:12" x14ac:dyDescent="0.25">
      <c r="A40546" s="3">
        <v>43694.375</v>
      </c>
      <c r="B40546" s="4">
        <v>19.783480000000001</v>
      </c>
      <c r="C40546" s="4">
        <v>16.77562</v>
      </c>
      <c r="D40546" s="4">
        <v>16.119859999999999</v>
      </c>
      <c r="E40546" s="4">
        <v>15.91119</v>
      </c>
      <c r="F40546" s="4">
        <v>15.761990000000001</v>
      </c>
      <c r="G40546" s="4">
        <v>15.761990000000001</v>
      </c>
      <c r="H40546" s="4">
        <v>16.150069999999999</v>
      </c>
      <c r="I40546" s="4">
        <v>15.701140000000001</v>
      </c>
      <c r="J40546" s="4">
        <v>17.184930000000001</v>
      </c>
      <c r="K40546" s="4">
        <v>19.20232</v>
      </c>
      <c r="L40546" s="4">
        <v>16.238350000000001</v>
      </c>
    </row>
    <row r="40547" spans="1:12" x14ac:dyDescent="0.25">
      <c r="A40547" s="3">
        <v>43694.416666666664</v>
      </c>
      <c r="B40547" s="4">
        <v>21.145499999999998</v>
      </c>
      <c r="C40547" s="4">
        <v>17.984249999999999</v>
      </c>
      <c r="D40547" s="4">
        <v>17.266629999999999</v>
      </c>
      <c r="E40547" s="4">
        <v>17.175730000000001</v>
      </c>
      <c r="F40547" s="4">
        <v>16.937729999999998</v>
      </c>
      <c r="G40547" s="4">
        <v>16.937729999999998</v>
      </c>
      <c r="H40547" s="4">
        <v>17.44219</v>
      </c>
      <c r="I40547" s="4">
        <v>16.876480000000001</v>
      </c>
      <c r="J40547" s="4">
        <v>18.462039999999998</v>
      </c>
      <c r="K40547" s="4">
        <v>20.488299999999999</v>
      </c>
      <c r="L40547" s="4">
        <v>17.50113</v>
      </c>
    </row>
    <row r="40548" spans="1:12" x14ac:dyDescent="0.25">
      <c r="A40548" s="3">
        <v>43694.458333333336</v>
      </c>
      <c r="B40548" s="4">
        <v>20.779019999999999</v>
      </c>
      <c r="C40548" s="4">
        <v>17.621420000000001</v>
      </c>
      <c r="D40548" s="4">
        <v>16.986940000000001</v>
      </c>
      <c r="E40548" s="4">
        <v>16.884550000000001</v>
      </c>
      <c r="F40548" s="4">
        <v>16.712510000000002</v>
      </c>
      <c r="G40548" s="4">
        <v>16.712510000000002</v>
      </c>
      <c r="H40548" s="4">
        <v>17.141500000000001</v>
      </c>
      <c r="I40548" s="4">
        <v>16.663180000000001</v>
      </c>
      <c r="J40548" s="4">
        <v>18.232189999999999</v>
      </c>
      <c r="K40548" s="4">
        <v>20.54898</v>
      </c>
      <c r="L40548" s="4">
        <v>17.12622</v>
      </c>
    </row>
    <row r="40549" spans="1:12" x14ac:dyDescent="0.25">
      <c r="A40549" s="3">
        <v>43694.5</v>
      </c>
      <c r="B40549" s="4">
        <v>22.035550000000001</v>
      </c>
      <c r="C40549" s="4">
        <v>19.031400000000001</v>
      </c>
      <c r="D40549" s="4">
        <v>18.309640000000002</v>
      </c>
      <c r="E40549" s="4">
        <v>18.13053</v>
      </c>
      <c r="F40549" s="4">
        <v>17.90409</v>
      </c>
      <c r="G40549" s="4">
        <v>17.90409</v>
      </c>
      <c r="H40549" s="4">
        <v>18.430620000000001</v>
      </c>
      <c r="I40549" s="4">
        <v>17.8277</v>
      </c>
      <c r="J40549" s="4">
        <v>19.397040000000001</v>
      </c>
      <c r="K40549" s="4">
        <v>21.67858</v>
      </c>
      <c r="L40549" s="4">
        <v>18.42032</v>
      </c>
    </row>
    <row r="40550" spans="1:12" x14ac:dyDescent="0.25">
      <c r="A40550" s="3">
        <v>43694.541666666664</v>
      </c>
      <c r="B40550" s="4">
        <v>22.141819999999999</v>
      </c>
      <c r="C40550" s="4">
        <v>19.65166</v>
      </c>
      <c r="D40550" s="4">
        <v>19.061140000000002</v>
      </c>
      <c r="E40550" s="4">
        <v>19.017779999999998</v>
      </c>
      <c r="F40550" s="4">
        <v>18.791370000000001</v>
      </c>
      <c r="G40550" s="4">
        <v>18.791370000000001</v>
      </c>
      <c r="H40550" s="4">
        <v>19.292100000000001</v>
      </c>
      <c r="I40550" s="4">
        <v>18.730589999999999</v>
      </c>
      <c r="J40550" s="4">
        <v>19.8325</v>
      </c>
      <c r="K40550" s="4">
        <v>22.016470000000002</v>
      </c>
      <c r="L40550" s="4">
        <v>19.128710000000002</v>
      </c>
    </row>
    <row r="40551" spans="1:12" x14ac:dyDescent="0.25">
      <c r="A40551" s="3">
        <v>43694.583333333336</v>
      </c>
      <c r="B40551" s="4">
        <v>21.74343</v>
      </c>
      <c r="C40551" s="4">
        <v>19.526579999999999</v>
      </c>
      <c r="D40551" s="4">
        <v>19.029489999999999</v>
      </c>
      <c r="E40551" s="4">
        <v>19.101400000000002</v>
      </c>
      <c r="F40551" s="4">
        <v>18.889130000000002</v>
      </c>
      <c r="G40551" s="4">
        <v>18.889130000000002</v>
      </c>
      <c r="H40551" s="4">
        <v>19.356760000000001</v>
      </c>
      <c r="I40551" s="4">
        <v>18.824560000000002</v>
      </c>
      <c r="J40551" s="4">
        <v>19.478899999999999</v>
      </c>
      <c r="K40551" s="4">
        <v>21.522020000000001</v>
      </c>
      <c r="L40551" s="4">
        <v>19.110119999999998</v>
      </c>
    </row>
    <row r="40552" spans="1:12" x14ac:dyDescent="0.25">
      <c r="A40552" s="3">
        <v>43694.625</v>
      </c>
      <c r="B40552" s="4">
        <v>22.841419999999999</v>
      </c>
      <c r="C40552" s="4">
        <v>19.96284</v>
      </c>
      <c r="D40552" s="4">
        <v>19.447700000000001</v>
      </c>
      <c r="E40552" s="4">
        <v>19.51801</v>
      </c>
      <c r="F40552" s="4">
        <v>19.29082</v>
      </c>
      <c r="G40552" s="4">
        <v>19.29082</v>
      </c>
      <c r="H40552" s="4">
        <v>19.820070000000001</v>
      </c>
      <c r="I40552" s="4">
        <v>19.212070000000001</v>
      </c>
      <c r="J40552" s="4">
        <v>20.147099999999998</v>
      </c>
      <c r="K40552" s="4">
        <v>22.336189999999998</v>
      </c>
      <c r="L40552" s="4">
        <v>19.650230000000001</v>
      </c>
    </row>
    <row r="40553" spans="1:12" x14ac:dyDescent="0.25">
      <c r="A40553" s="3">
        <v>43694.666666666664</v>
      </c>
      <c r="B40553" s="4">
        <v>24.181550000000001</v>
      </c>
      <c r="C40553" s="4">
        <v>20.606110000000001</v>
      </c>
      <c r="D40553" s="4">
        <v>20.030090000000001</v>
      </c>
      <c r="E40553" s="4">
        <v>20.059850000000001</v>
      </c>
      <c r="F40553" s="4">
        <v>19.83278</v>
      </c>
      <c r="G40553" s="4">
        <v>19.83278</v>
      </c>
      <c r="H40553" s="4">
        <v>20.403510000000001</v>
      </c>
      <c r="I40553" s="4">
        <v>19.753139999999998</v>
      </c>
      <c r="J40553" s="4">
        <v>21.004729999999999</v>
      </c>
      <c r="K40553" s="4">
        <v>23.616150000000001</v>
      </c>
      <c r="L40553" s="4">
        <v>20.264469999999999</v>
      </c>
    </row>
    <row r="40554" spans="1:12" x14ac:dyDescent="0.25">
      <c r="A40554" s="3">
        <v>43694.708333333336</v>
      </c>
      <c r="B40554" s="4">
        <v>23.311399999999999</v>
      </c>
      <c r="C40554" s="4">
        <v>20.841370000000001</v>
      </c>
      <c r="D40554" s="4">
        <v>20.519079999999999</v>
      </c>
      <c r="E40554" s="4">
        <v>20.71977</v>
      </c>
      <c r="F40554" s="4">
        <v>20.559249999999999</v>
      </c>
      <c r="G40554" s="4">
        <v>20.559249999999999</v>
      </c>
      <c r="H40554" s="4">
        <v>21.002790000000001</v>
      </c>
      <c r="I40554" s="4">
        <v>20.524329999999999</v>
      </c>
      <c r="J40554" s="4">
        <v>20.963889999999999</v>
      </c>
      <c r="K40554" s="4">
        <v>23.360019999999999</v>
      </c>
      <c r="L40554" s="4">
        <v>20.696210000000001</v>
      </c>
    </row>
    <row r="40555" spans="1:12" x14ac:dyDescent="0.25">
      <c r="A40555" s="3">
        <v>43694.75</v>
      </c>
      <c r="B40555" s="4">
        <v>22.595130000000001</v>
      </c>
      <c r="C40555" s="4">
        <v>19.778600000000001</v>
      </c>
      <c r="D40555" s="4">
        <v>19.360469999999999</v>
      </c>
      <c r="E40555" s="4">
        <v>19.467849999999999</v>
      </c>
      <c r="F40555" s="4">
        <v>19.30913</v>
      </c>
      <c r="G40555" s="4">
        <v>19.30913</v>
      </c>
      <c r="H40555" s="4">
        <v>19.762440000000002</v>
      </c>
      <c r="I40555" s="4">
        <v>19.28735</v>
      </c>
      <c r="J40555" s="4">
        <v>19.847529999999999</v>
      </c>
      <c r="K40555" s="4">
        <v>22.836829999999999</v>
      </c>
      <c r="L40555" s="4">
        <v>19.515920000000001</v>
      </c>
    </row>
    <row r="40556" spans="1:12" x14ac:dyDescent="0.25">
      <c r="A40556" s="3">
        <v>43694.791666666664</v>
      </c>
      <c r="B40556" s="4">
        <v>45.325310000000002</v>
      </c>
      <c r="C40556" s="4">
        <v>29.28819</v>
      </c>
      <c r="D40556" s="4">
        <v>26.893160000000002</v>
      </c>
      <c r="E40556" s="4">
        <v>20.246880000000001</v>
      </c>
      <c r="F40556" s="4">
        <v>18.52205</v>
      </c>
      <c r="G40556" s="4">
        <v>18.52205</v>
      </c>
      <c r="H40556" s="4">
        <v>22.32207</v>
      </c>
      <c r="I40556" s="4">
        <v>18.497109999999999</v>
      </c>
      <c r="J40556" s="4">
        <v>12.56279</v>
      </c>
      <c r="K40556" s="4">
        <v>25.922840000000001</v>
      </c>
      <c r="L40556" s="4">
        <v>24.663489999999999</v>
      </c>
    </row>
    <row r="40557" spans="1:12" x14ac:dyDescent="0.25">
      <c r="A40557" s="3">
        <v>43694.833333333336</v>
      </c>
      <c r="B40557" s="4">
        <v>25.357679999999998</v>
      </c>
      <c r="C40557" s="4">
        <v>19.71209</v>
      </c>
      <c r="D40557" s="4">
        <v>18.841259999999998</v>
      </c>
      <c r="E40557" s="4">
        <v>17.37068</v>
      </c>
      <c r="F40557" s="4">
        <v>16.89096</v>
      </c>
      <c r="G40557" s="4">
        <v>16.89096</v>
      </c>
      <c r="H40557" s="4">
        <v>18.033190000000001</v>
      </c>
      <c r="I40557" s="4">
        <v>16.869730000000001</v>
      </c>
      <c r="J40557" s="4">
        <v>15.4979</v>
      </c>
      <c r="K40557" s="4">
        <v>20.885739999999998</v>
      </c>
      <c r="L40557" s="4">
        <v>18.376950000000001</v>
      </c>
    </row>
    <row r="40558" spans="1:12" x14ac:dyDescent="0.25">
      <c r="A40558" s="3">
        <v>43694.875</v>
      </c>
      <c r="B40558" s="4">
        <v>20.893650000000001</v>
      </c>
      <c r="C40558" s="4">
        <v>16.86834</v>
      </c>
      <c r="D40558" s="4">
        <v>16.215520000000001</v>
      </c>
      <c r="E40558" s="4">
        <v>15.817769999999999</v>
      </c>
      <c r="F40558" s="4">
        <v>15.60248</v>
      </c>
      <c r="G40558" s="4">
        <v>15.60248</v>
      </c>
      <c r="H40558" s="4">
        <v>16.179010000000002</v>
      </c>
      <c r="I40558" s="4">
        <v>15.54237</v>
      </c>
      <c r="J40558" s="4">
        <v>16.262830000000001</v>
      </c>
      <c r="K40558" s="4">
        <v>19.896799999999999</v>
      </c>
      <c r="L40558" s="4">
        <v>16.252459999999999</v>
      </c>
    </row>
    <row r="40559" spans="1:12" x14ac:dyDescent="0.25">
      <c r="A40559" s="3">
        <v>43694.916666666664</v>
      </c>
      <c r="B40559" s="4">
        <v>61.163460000000001</v>
      </c>
      <c r="C40559" s="4">
        <v>26.79326</v>
      </c>
      <c r="D40559" s="4">
        <v>21.347819999999999</v>
      </c>
      <c r="E40559" s="4">
        <v>5.7473419999999997</v>
      </c>
      <c r="F40559" s="4">
        <v>2.05125</v>
      </c>
      <c r="G40559" s="4">
        <v>2.05125</v>
      </c>
      <c r="H40559" s="4">
        <v>10.045199999999999</v>
      </c>
      <c r="I40559" s="4">
        <v>1.965408</v>
      </c>
      <c r="J40559" s="4">
        <v>-11.1462</v>
      </c>
      <c r="K40559" s="4">
        <v>15.59334</v>
      </c>
      <c r="L40559" s="4">
        <v>16.199190000000002</v>
      </c>
    </row>
    <row r="40560" spans="1:12" x14ac:dyDescent="0.25">
      <c r="A40560" s="3">
        <v>43694.958333333336</v>
      </c>
      <c r="B40560" s="4">
        <v>43.397179999999999</v>
      </c>
      <c r="C40560" s="4">
        <v>20.809920000000002</v>
      </c>
      <c r="D40560" s="4">
        <v>17.037120000000002</v>
      </c>
      <c r="E40560" s="4">
        <v>7.9984080000000004</v>
      </c>
      <c r="F40560" s="4">
        <v>5.8797079999999999</v>
      </c>
      <c r="G40560" s="4">
        <v>5.8797079999999999</v>
      </c>
      <c r="H40560" s="4">
        <v>10.595190000000001</v>
      </c>
      <c r="I40560" s="4">
        <v>5.7635420000000002</v>
      </c>
      <c r="J40560" s="4">
        <v>-1.86805</v>
      </c>
      <c r="K40560" s="4">
        <v>18.46143</v>
      </c>
      <c r="L40560" s="4">
        <v>14.077859999999999</v>
      </c>
    </row>
    <row r="40561" spans="1:12" x14ac:dyDescent="0.25">
      <c r="A40561" s="3">
        <v>43695</v>
      </c>
      <c r="B40561" s="4">
        <v>16.999559999999999</v>
      </c>
      <c r="C40561" s="4">
        <v>10.527290000000001</v>
      </c>
      <c r="D40561" s="4">
        <v>9.3122919999999993</v>
      </c>
      <c r="E40561" s="4">
        <v>7.3534249999999997</v>
      </c>
      <c r="F40561" s="4">
        <v>6.8536080000000004</v>
      </c>
      <c r="G40561" s="4">
        <v>6.8536080000000004</v>
      </c>
      <c r="H40561" s="4">
        <v>8.0590419999999998</v>
      </c>
      <c r="I40561" s="4">
        <v>6.7661090000000002</v>
      </c>
      <c r="J40561" s="4">
        <v>5.4225250000000003</v>
      </c>
      <c r="K40561" s="4">
        <v>15.039009999999999</v>
      </c>
      <c r="L40561" s="4">
        <v>8.8537499999999998</v>
      </c>
    </row>
    <row r="40562" spans="1:12" x14ac:dyDescent="0.25">
      <c r="A40562" s="3">
        <v>43695.041666666664</v>
      </c>
      <c r="B40562" s="4">
        <v>8.2774830000000001</v>
      </c>
      <c r="C40562" s="4">
        <v>6.2619579999999999</v>
      </c>
      <c r="D40562" s="4">
        <v>5.6986670000000004</v>
      </c>
      <c r="E40562" s="4">
        <v>5.5907749999999998</v>
      </c>
      <c r="F40562" s="4">
        <v>5.4675750000000001</v>
      </c>
      <c r="G40562" s="4">
        <v>5.4675750000000001</v>
      </c>
      <c r="H40562" s="4">
        <v>5.8223750000000001</v>
      </c>
      <c r="I40562" s="4">
        <v>5.3888579999999999</v>
      </c>
      <c r="J40562" s="4">
        <v>6.7526000000000002</v>
      </c>
      <c r="K40562" s="4">
        <v>15.59822</v>
      </c>
      <c r="L40562" s="4">
        <v>6.0496840000000001</v>
      </c>
    </row>
    <row r="40563" spans="1:12" x14ac:dyDescent="0.25">
      <c r="A40563" s="3">
        <v>43695.083333333336</v>
      </c>
      <c r="B40563" s="4">
        <v>8.9837170000000004</v>
      </c>
      <c r="C40563" s="4">
        <v>5.9822829999999998</v>
      </c>
      <c r="D40563" s="4">
        <v>5.4256330000000004</v>
      </c>
      <c r="E40563" s="4">
        <v>5.282292</v>
      </c>
      <c r="F40563" s="4">
        <v>5.1563840000000001</v>
      </c>
      <c r="G40563" s="4">
        <v>5.1563840000000001</v>
      </c>
      <c r="H40563" s="4">
        <v>5.4961000000000002</v>
      </c>
      <c r="I40563" s="4">
        <v>5.0911499999999998</v>
      </c>
      <c r="J40563" s="4">
        <v>6.395359</v>
      </c>
      <c r="K40563" s="4">
        <v>12.58352</v>
      </c>
      <c r="L40563" s="4">
        <v>5.7253170000000004</v>
      </c>
    </row>
    <row r="40564" spans="1:12" x14ac:dyDescent="0.25">
      <c r="A40564" s="3">
        <v>43695.125</v>
      </c>
      <c r="B40564" s="4">
        <v>-0.48997499999999999</v>
      </c>
      <c r="C40564" s="4">
        <v>5.2316670000000003E-2</v>
      </c>
      <c r="D40564" s="4">
        <v>-0.14585833333333301</v>
      </c>
      <c r="E40564" s="4">
        <v>-6.9208333333333205E-2</v>
      </c>
      <c r="F40564" s="4">
        <v>-0.129241666666667</v>
      </c>
      <c r="G40564" s="4">
        <v>-0.129241666666667</v>
      </c>
      <c r="H40564" s="4">
        <v>1.196667E-2</v>
      </c>
      <c r="I40564" s="4">
        <v>-0.15973333333333301</v>
      </c>
      <c r="J40564" s="4">
        <v>0.1160167</v>
      </c>
      <c r="K40564" s="4">
        <v>8.6458999999999993</v>
      </c>
      <c r="L40564" s="4">
        <v>0.12365</v>
      </c>
    </row>
    <row r="40565" spans="1:12" x14ac:dyDescent="0.25">
      <c r="A40565" s="3">
        <v>43695.166666666664</v>
      </c>
      <c r="B40565" s="4">
        <v>-2.99413333333333</v>
      </c>
      <c r="C40565" s="4">
        <v>-2.8399000000000001</v>
      </c>
      <c r="D40565" s="4">
        <v>-3.00058333333333</v>
      </c>
      <c r="E40565" s="4">
        <v>-3.0452750000000002</v>
      </c>
      <c r="F40565" s="4">
        <v>-3.104425</v>
      </c>
      <c r="G40565" s="4">
        <v>-3.104425</v>
      </c>
      <c r="H40565" s="4">
        <v>-3.0117166666666702</v>
      </c>
      <c r="I40565" s="4">
        <v>-3.0930749999999998</v>
      </c>
      <c r="J40565" s="4">
        <v>-2.9109500000000001</v>
      </c>
      <c r="K40565" s="4">
        <v>-0.42304166666666798</v>
      </c>
      <c r="L40565" s="4">
        <v>-2.92513333333333</v>
      </c>
    </row>
    <row r="40566" spans="1:12" x14ac:dyDescent="0.25">
      <c r="A40566" s="3">
        <v>43695.208333333336</v>
      </c>
      <c r="B40566" s="4">
        <v>1.671683</v>
      </c>
      <c r="C40566" s="4">
        <v>3.0682580000000002</v>
      </c>
      <c r="D40566" s="4">
        <v>3.0658919999999998</v>
      </c>
      <c r="E40566" s="4">
        <v>3.344058</v>
      </c>
      <c r="F40566" s="4">
        <v>3.3194170000000001</v>
      </c>
      <c r="G40566" s="4">
        <v>3.3194170000000001</v>
      </c>
      <c r="H40566" s="4">
        <v>3.396433</v>
      </c>
      <c r="I40566" s="4">
        <v>3.2673420000000002</v>
      </c>
      <c r="J40566" s="4">
        <v>3.0636079999999999</v>
      </c>
      <c r="K40566" s="4">
        <v>11.77847</v>
      </c>
      <c r="L40566" s="4">
        <v>3.4641000000000002</v>
      </c>
    </row>
    <row r="40567" spans="1:12" x14ac:dyDescent="0.25">
      <c r="A40567" s="3">
        <v>43695.25</v>
      </c>
      <c r="B40567" s="4">
        <v>11.738950000000001</v>
      </c>
      <c r="C40567" s="4">
        <v>11.229649999999999</v>
      </c>
      <c r="D40567" s="4">
        <v>11.06377</v>
      </c>
      <c r="E40567" s="4">
        <v>11.21655</v>
      </c>
      <c r="F40567" s="4">
        <v>11.14859</v>
      </c>
      <c r="G40567" s="4">
        <v>11.14859</v>
      </c>
      <c r="H40567" s="4">
        <v>11.30969</v>
      </c>
      <c r="I40567" s="4">
        <v>11.11777</v>
      </c>
      <c r="J40567" s="4">
        <v>11.26937</v>
      </c>
      <c r="K40567" s="4">
        <v>12.25841</v>
      </c>
      <c r="L40567" s="4">
        <v>11.27594</v>
      </c>
    </row>
    <row r="40568" spans="1:12" x14ac:dyDescent="0.25">
      <c r="A40568" s="3">
        <v>43695.291666666664</v>
      </c>
      <c r="B40568" s="4">
        <v>11.998419999999999</v>
      </c>
      <c r="C40568" s="4">
        <v>11.304919999999999</v>
      </c>
      <c r="D40568" s="4">
        <v>11.015309999999999</v>
      </c>
      <c r="E40568" s="4">
        <v>11.045349999999999</v>
      </c>
      <c r="F40568" s="4">
        <v>10.93272</v>
      </c>
      <c r="G40568" s="4">
        <v>10.93272</v>
      </c>
      <c r="H40568" s="4">
        <v>11.16052</v>
      </c>
      <c r="I40568" s="4">
        <v>10.9092</v>
      </c>
      <c r="J40568" s="4">
        <v>11.2523</v>
      </c>
      <c r="K40568" s="4">
        <v>12.16493</v>
      </c>
      <c r="L40568" s="4">
        <v>11.103770000000001</v>
      </c>
    </row>
    <row r="40569" spans="1:12" x14ac:dyDescent="0.25">
      <c r="A40569" s="3">
        <v>43695.333333333336</v>
      </c>
      <c r="B40569" s="4">
        <v>12.92365</v>
      </c>
      <c r="C40569" s="4">
        <v>9.4673169999999995</v>
      </c>
      <c r="D40569" s="4">
        <v>8.7387169999999994</v>
      </c>
      <c r="E40569" s="4">
        <v>8.3546329999999998</v>
      </c>
      <c r="F40569" s="4">
        <v>8.1743159999999992</v>
      </c>
      <c r="G40569" s="4">
        <v>8.1743159999999992</v>
      </c>
      <c r="H40569" s="4">
        <v>8.5511909999999993</v>
      </c>
      <c r="I40569" s="4">
        <v>8.1592839999999995</v>
      </c>
      <c r="J40569" s="4">
        <v>10.05198</v>
      </c>
      <c r="K40569" s="4">
        <v>10.769819999999999</v>
      </c>
      <c r="L40569" s="4">
        <v>8.6279249999999994</v>
      </c>
    </row>
    <row r="40570" spans="1:12" x14ac:dyDescent="0.25">
      <c r="A40570" s="3">
        <v>43695.375</v>
      </c>
      <c r="B40570" s="4">
        <v>16.99222</v>
      </c>
      <c r="C40570" s="4">
        <v>15.199920000000001</v>
      </c>
      <c r="D40570" s="4">
        <v>14.804180000000001</v>
      </c>
      <c r="E40570" s="4">
        <v>14.768079999999999</v>
      </c>
      <c r="F40570" s="4">
        <v>14.610900000000001</v>
      </c>
      <c r="G40570" s="4">
        <v>14.610900000000001</v>
      </c>
      <c r="H40570" s="4">
        <v>14.92013</v>
      </c>
      <c r="I40570" s="4">
        <v>14.571300000000001</v>
      </c>
      <c r="J40570" s="4">
        <v>15.344849999999999</v>
      </c>
      <c r="K40570" s="4">
        <v>15.942209999999999</v>
      </c>
      <c r="L40570" s="4">
        <v>14.798400000000001</v>
      </c>
    </row>
    <row r="40571" spans="1:12" x14ac:dyDescent="0.25">
      <c r="A40571" s="3">
        <v>43695.416666666664</v>
      </c>
      <c r="B40571" s="4">
        <v>18.871839999999999</v>
      </c>
      <c r="C40571" s="4">
        <v>16.990410000000001</v>
      </c>
      <c r="D40571" s="4">
        <v>16.29617</v>
      </c>
      <c r="E40571" s="4">
        <v>16.705950000000001</v>
      </c>
      <c r="F40571" s="4">
        <v>16.289290000000001</v>
      </c>
      <c r="G40571" s="4">
        <v>16.289290000000001</v>
      </c>
      <c r="H40571" s="4">
        <v>17.11035</v>
      </c>
      <c r="I40571" s="4">
        <v>16.088290000000001</v>
      </c>
      <c r="J40571" s="4">
        <v>16.346499999999999</v>
      </c>
      <c r="K40571" s="4">
        <v>18.72869</v>
      </c>
      <c r="L40571" s="4">
        <v>16.562239999999999</v>
      </c>
    </row>
    <row r="40572" spans="1:12" x14ac:dyDescent="0.25">
      <c r="A40572" s="3">
        <v>43695.458333333336</v>
      </c>
      <c r="B40572" s="4">
        <v>16.30143</v>
      </c>
      <c r="C40572" s="4">
        <v>14.94913</v>
      </c>
      <c r="D40572" s="4">
        <v>14.580270000000001</v>
      </c>
      <c r="E40572" s="4">
        <v>14.596220000000001</v>
      </c>
      <c r="F40572" s="4">
        <v>14.451969999999999</v>
      </c>
      <c r="G40572" s="4">
        <v>14.451969999999999</v>
      </c>
      <c r="H40572" s="4">
        <v>14.783620000000001</v>
      </c>
      <c r="I40572" s="4">
        <v>14.384779999999999</v>
      </c>
      <c r="J40572" s="4">
        <v>14.931340000000001</v>
      </c>
      <c r="K40572" s="4">
        <v>16.390149999999998</v>
      </c>
      <c r="L40572" s="4">
        <v>14.744490000000001</v>
      </c>
    </row>
    <row r="40573" spans="1:12" x14ac:dyDescent="0.25">
      <c r="A40573" s="3">
        <v>43695.5</v>
      </c>
      <c r="B40573" s="4">
        <v>37.382199999999997</v>
      </c>
      <c r="C40573" s="4">
        <v>21.079039999999999</v>
      </c>
      <c r="D40573" s="4">
        <v>16.05322</v>
      </c>
      <c r="E40573" s="4">
        <v>15.654310000000001</v>
      </c>
      <c r="F40573" s="4">
        <v>15.117150000000001</v>
      </c>
      <c r="G40573" s="4">
        <v>15.117150000000001</v>
      </c>
      <c r="H40573" s="4">
        <v>16.505780000000001</v>
      </c>
      <c r="I40573" s="4">
        <v>15.05222</v>
      </c>
      <c r="J40573" s="4">
        <v>8.1330410000000004</v>
      </c>
      <c r="K40573" s="4">
        <v>30.22062</v>
      </c>
      <c r="L40573" s="4">
        <v>15.711589999999999</v>
      </c>
    </row>
    <row r="40574" spans="1:12" x14ac:dyDescent="0.25">
      <c r="A40574" s="3">
        <v>43695.541666666664</v>
      </c>
      <c r="B40574" s="4">
        <v>20.911950000000001</v>
      </c>
      <c r="C40574" s="4">
        <v>20.343730000000001</v>
      </c>
      <c r="D40574" s="4">
        <v>19.983820000000001</v>
      </c>
      <c r="E40574" s="4">
        <v>20.356010000000001</v>
      </c>
      <c r="F40574" s="4">
        <v>20.02759</v>
      </c>
      <c r="G40574" s="4">
        <v>20.02759</v>
      </c>
      <c r="H40574" s="4">
        <v>20.57695</v>
      </c>
      <c r="I40574" s="4">
        <v>20.020230000000002</v>
      </c>
      <c r="J40574" s="4">
        <v>19.620840000000001</v>
      </c>
      <c r="K40574" s="4">
        <v>20.767119999999998</v>
      </c>
      <c r="L40574" s="4">
        <v>20.188949999999998</v>
      </c>
    </row>
    <row r="40575" spans="1:12" x14ac:dyDescent="0.25">
      <c r="A40575" s="3">
        <v>43695.583333333336</v>
      </c>
      <c r="B40575" s="4">
        <v>24.438289999999999</v>
      </c>
      <c r="C40575" s="4">
        <v>24.70177</v>
      </c>
      <c r="D40575" s="4">
        <v>24.37313</v>
      </c>
      <c r="E40575" s="4">
        <v>24.847370000000002</v>
      </c>
      <c r="F40575" s="4">
        <v>24.420970000000001</v>
      </c>
      <c r="G40575" s="4">
        <v>24.420970000000001</v>
      </c>
      <c r="H40575" s="4">
        <v>25.117270000000001</v>
      </c>
      <c r="I40575" s="4">
        <v>24.416160000000001</v>
      </c>
      <c r="J40575" s="4">
        <v>24.076979999999999</v>
      </c>
      <c r="K40575" s="4">
        <v>23.65691</v>
      </c>
      <c r="L40575" s="4">
        <v>24.655709999999999</v>
      </c>
    </row>
    <row r="40576" spans="1:12" x14ac:dyDescent="0.25">
      <c r="A40576" s="3">
        <v>43695.625</v>
      </c>
      <c r="B40576" s="4">
        <v>24.46678</v>
      </c>
      <c r="C40576" s="4">
        <v>24.57338</v>
      </c>
      <c r="D40576" s="4">
        <v>24.189219999999999</v>
      </c>
      <c r="E40576" s="4">
        <v>24.61683</v>
      </c>
      <c r="F40576" s="4">
        <v>24.189080000000001</v>
      </c>
      <c r="G40576" s="4">
        <v>24.189080000000001</v>
      </c>
      <c r="H40576" s="4">
        <v>24.934049999999999</v>
      </c>
      <c r="I40576" s="4">
        <v>24.189920000000001</v>
      </c>
      <c r="J40576" s="4">
        <v>23.88655</v>
      </c>
      <c r="K40576" s="4">
        <v>24.127379999999999</v>
      </c>
      <c r="L40576" s="4">
        <v>24.501799999999999</v>
      </c>
    </row>
    <row r="40577" spans="1:12" x14ac:dyDescent="0.25">
      <c r="A40577" s="3">
        <v>43695.666666666664</v>
      </c>
      <c r="B40577" s="4">
        <v>31.762979999999999</v>
      </c>
      <c r="C40577" s="4">
        <v>32.187260000000002</v>
      </c>
      <c r="D40577" s="4">
        <v>31.843019999999999</v>
      </c>
      <c r="E40577" s="4">
        <v>32.398859999999999</v>
      </c>
      <c r="F40577" s="4">
        <v>31.9558</v>
      </c>
      <c r="G40577" s="4">
        <v>31.9558</v>
      </c>
      <c r="H40577" s="4">
        <v>32.730539999999998</v>
      </c>
      <c r="I40577" s="4">
        <v>31.956320000000002</v>
      </c>
      <c r="J40577" s="4">
        <v>31.413679999999999</v>
      </c>
      <c r="K40577" s="4">
        <v>29.51474</v>
      </c>
      <c r="L40577" s="4">
        <v>32.081229999999998</v>
      </c>
    </row>
    <row r="40578" spans="1:12" x14ac:dyDescent="0.25">
      <c r="A40578" s="3">
        <v>43695.708333333336</v>
      </c>
      <c r="B40578" s="4">
        <v>249.69560000000001</v>
      </c>
      <c r="C40578" s="4">
        <v>248.60319999999999</v>
      </c>
      <c r="D40578" s="4">
        <v>244.89109999999999</v>
      </c>
      <c r="E40578" s="4">
        <v>248.99619999999999</v>
      </c>
      <c r="F40578" s="4">
        <v>245.02699999999999</v>
      </c>
      <c r="G40578" s="4">
        <v>245.02699999999999</v>
      </c>
      <c r="H40578" s="4">
        <v>251.91579999999999</v>
      </c>
      <c r="I40578" s="4">
        <v>245.0059</v>
      </c>
      <c r="J40578" s="4">
        <v>242.8535</v>
      </c>
      <c r="K40578" s="4">
        <v>239.2175</v>
      </c>
      <c r="L40578" s="4">
        <v>245.63749999999999</v>
      </c>
    </row>
    <row r="40579" spans="1:12" x14ac:dyDescent="0.25">
      <c r="A40579" s="3">
        <v>43695.75</v>
      </c>
      <c r="B40579" s="4">
        <v>31.309470000000001</v>
      </c>
      <c r="C40579" s="4">
        <v>31.35209</v>
      </c>
      <c r="D40579" s="4">
        <v>30.708500000000001</v>
      </c>
      <c r="E40579" s="4">
        <v>31.136839999999999</v>
      </c>
      <c r="F40579" s="4">
        <v>30.59619</v>
      </c>
      <c r="G40579" s="4">
        <v>30.59619</v>
      </c>
      <c r="H40579" s="4">
        <v>31.593830000000001</v>
      </c>
      <c r="I40579" s="4">
        <v>30.592749999999999</v>
      </c>
      <c r="J40579" s="4">
        <v>30.329070000000002</v>
      </c>
      <c r="K40579" s="4">
        <v>34.32132</v>
      </c>
      <c r="L40579" s="4">
        <v>31.07912</v>
      </c>
    </row>
    <row r="40580" spans="1:12" x14ac:dyDescent="0.25">
      <c r="A40580" s="3">
        <v>43695.791666666664</v>
      </c>
      <c r="B40580" s="4">
        <v>36.104909999999997</v>
      </c>
      <c r="C40580" s="4">
        <v>35.89996</v>
      </c>
      <c r="D40580" s="4">
        <v>35.129469999999998</v>
      </c>
      <c r="E40580" s="4">
        <v>35.600450000000002</v>
      </c>
      <c r="F40580" s="4">
        <v>34.979559999999999</v>
      </c>
      <c r="G40580" s="4">
        <v>34.979559999999999</v>
      </c>
      <c r="H40580" s="4">
        <v>36.121020000000001</v>
      </c>
      <c r="I40580" s="4">
        <v>34.977020000000003</v>
      </c>
      <c r="J40580" s="4">
        <v>34.732660000000003</v>
      </c>
      <c r="K40580" s="4">
        <v>34.497199999999999</v>
      </c>
      <c r="L40580" s="4">
        <v>35.488810000000001</v>
      </c>
    </row>
    <row r="40581" spans="1:12" x14ac:dyDescent="0.25">
      <c r="A40581" s="3">
        <v>43695.833333333336</v>
      </c>
      <c r="B40581" s="4">
        <v>23.944590000000002</v>
      </c>
      <c r="C40581" s="4">
        <v>23.937840000000001</v>
      </c>
      <c r="D40581" s="4">
        <v>23.534949999999998</v>
      </c>
      <c r="E40581" s="4">
        <v>23.878399999999999</v>
      </c>
      <c r="F40581" s="4">
        <v>23.485150000000001</v>
      </c>
      <c r="G40581" s="4">
        <v>23.485150000000001</v>
      </c>
      <c r="H40581" s="4">
        <v>24.222100000000001</v>
      </c>
      <c r="I40581" s="4">
        <v>23.484500000000001</v>
      </c>
      <c r="J40581" s="4">
        <v>23.3094</v>
      </c>
      <c r="K40581" s="4">
        <v>23.194680000000002</v>
      </c>
      <c r="L40581" s="4">
        <v>23.846170000000001</v>
      </c>
    </row>
    <row r="40582" spans="1:12" x14ac:dyDescent="0.25">
      <c r="A40582" s="3">
        <v>43695.875</v>
      </c>
      <c r="B40582" s="4">
        <v>21.677209999999999</v>
      </c>
      <c r="C40582" s="4">
        <v>21.370819999999998</v>
      </c>
      <c r="D40582" s="4">
        <v>21.096039999999999</v>
      </c>
      <c r="E40582" s="4">
        <v>21.43441</v>
      </c>
      <c r="F40582" s="4">
        <v>21.133500000000002</v>
      </c>
      <c r="G40582" s="4">
        <v>21.133500000000002</v>
      </c>
      <c r="H40582" s="4">
        <v>21.7181</v>
      </c>
      <c r="I40582" s="4">
        <v>21.13054</v>
      </c>
      <c r="J40582" s="4">
        <v>21.052610000000001</v>
      </c>
      <c r="K40582" s="4">
        <v>21.437670000000001</v>
      </c>
      <c r="L40582" s="4">
        <v>21.41724</v>
      </c>
    </row>
    <row r="40583" spans="1:12" x14ac:dyDescent="0.25">
      <c r="A40583" s="3">
        <v>43695.916666666664</v>
      </c>
      <c r="B40583" s="4">
        <v>19.519290000000002</v>
      </c>
      <c r="C40583" s="4">
        <v>18.943529999999999</v>
      </c>
      <c r="D40583" s="4">
        <v>18.740379999999998</v>
      </c>
      <c r="E40583" s="4">
        <v>19.014199999999999</v>
      </c>
      <c r="F40583" s="4">
        <v>18.792750000000002</v>
      </c>
      <c r="G40583" s="4">
        <v>18.792750000000002</v>
      </c>
      <c r="H40583" s="4">
        <v>19.244420000000002</v>
      </c>
      <c r="I40583" s="4">
        <v>18.789180000000002</v>
      </c>
      <c r="J40583" s="4">
        <v>18.807559999999999</v>
      </c>
      <c r="K40583" s="4">
        <v>19.52937</v>
      </c>
      <c r="L40583" s="4">
        <v>19.007829999999998</v>
      </c>
    </row>
    <row r="40584" spans="1:12" x14ac:dyDescent="0.25">
      <c r="A40584" s="3">
        <v>43695.958333333336</v>
      </c>
      <c r="B40584" s="4">
        <v>15.67342</v>
      </c>
      <c r="C40584" s="4">
        <v>14.89953</v>
      </c>
      <c r="D40584" s="4">
        <v>14.753500000000001</v>
      </c>
      <c r="E40584" s="4">
        <v>14.96167</v>
      </c>
      <c r="F40584" s="4">
        <v>14.826320000000001</v>
      </c>
      <c r="G40584" s="4">
        <v>14.826320000000001</v>
      </c>
      <c r="H40584" s="4">
        <v>15.13588</v>
      </c>
      <c r="I40584" s="4">
        <v>14.812530000000001</v>
      </c>
      <c r="J40584" s="4">
        <v>14.91438</v>
      </c>
      <c r="K40584" s="4">
        <v>15.915050000000001</v>
      </c>
      <c r="L40584" s="4">
        <v>15.062889999999999</v>
      </c>
    </row>
    <row r="40585" spans="1:12" x14ac:dyDescent="0.25">
      <c r="A40585" s="3">
        <v>43696</v>
      </c>
      <c r="B40585" s="4">
        <v>14.29754</v>
      </c>
      <c r="C40585" s="4">
        <v>13.431469999999999</v>
      </c>
      <c r="D40585" s="4">
        <v>13.295960000000001</v>
      </c>
      <c r="E40585" s="4">
        <v>13.443619999999999</v>
      </c>
      <c r="F40585" s="4">
        <v>13.351850000000001</v>
      </c>
      <c r="G40585" s="4">
        <v>13.351850000000001</v>
      </c>
      <c r="H40585" s="4">
        <v>13.589729999999999</v>
      </c>
      <c r="I40585" s="4">
        <v>13.32831</v>
      </c>
      <c r="J40585" s="4">
        <v>13.47143</v>
      </c>
      <c r="K40585" s="4">
        <v>14.64242</v>
      </c>
      <c r="L40585" s="4">
        <v>13.580909999999999</v>
      </c>
    </row>
    <row r="40586" spans="1:12" x14ac:dyDescent="0.25">
      <c r="A40586" s="3">
        <v>43696.041666666664</v>
      </c>
      <c r="B40586" s="4">
        <v>12.129910000000001</v>
      </c>
      <c r="C40586" s="4">
        <v>11.33329</v>
      </c>
      <c r="D40586" s="4">
        <v>11.26825</v>
      </c>
      <c r="E40586" s="4">
        <v>11.38388</v>
      </c>
      <c r="F40586" s="4">
        <v>11.33724</v>
      </c>
      <c r="G40586" s="4">
        <v>11.33724</v>
      </c>
      <c r="H40586" s="4">
        <v>11.48936</v>
      </c>
      <c r="I40586" s="4">
        <v>11.29265</v>
      </c>
      <c r="J40586" s="4">
        <v>11.469989999999999</v>
      </c>
      <c r="K40586" s="4">
        <v>12.39509</v>
      </c>
      <c r="L40586" s="4">
        <v>11.46298</v>
      </c>
    </row>
    <row r="40587" spans="1:12" x14ac:dyDescent="0.25">
      <c r="A40587" s="3">
        <v>43696.083333333336</v>
      </c>
      <c r="B40587" s="4">
        <v>10.12092</v>
      </c>
      <c r="C40587" s="4">
        <v>9.5662249999999993</v>
      </c>
      <c r="D40587" s="4">
        <v>9.4453329999999998</v>
      </c>
      <c r="E40587" s="4">
        <v>9.5174330000000005</v>
      </c>
      <c r="F40587" s="4">
        <v>9.4790670000000006</v>
      </c>
      <c r="G40587" s="4">
        <v>9.4790670000000006</v>
      </c>
      <c r="H40587" s="4">
        <v>9.6035749999999993</v>
      </c>
      <c r="I40587" s="4">
        <v>9.4450500000000002</v>
      </c>
      <c r="J40587" s="4">
        <v>9.5795410000000007</v>
      </c>
      <c r="K40587" s="4">
        <v>10.31695</v>
      </c>
      <c r="L40587" s="4">
        <v>9.5784249999999993</v>
      </c>
    </row>
    <row r="40588" spans="1:12" x14ac:dyDescent="0.25">
      <c r="A40588" s="3">
        <v>43696.125</v>
      </c>
      <c r="B40588" s="4">
        <v>10.83161</v>
      </c>
      <c r="C40588" s="4">
        <v>10.26437</v>
      </c>
      <c r="D40588" s="4">
        <v>10.20087</v>
      </c>
      <c r="E40588" s="4">
        <v>10.29978</v>
      </c>
      <c r="F40588" s="4">
        <v>10.25238</v>
      </c>
      <c r="G40588" s="4">
        <v>10.25238</v>
      </c>
      <c r="H40588" s="4">
        <v>10.374180000000001</v>
      </c>
      <c r="I40588" s="4">
        <v>10.22883</v>
      </c>
      <c r="J40588" s="4">
        <v>10.32653</v>
      </c>
      <c r="K40588" s="4">
        <v>11.12101</v>
      </c>
      <c r="L40588" s="4">
        <v>10.277979999999999</v>
      </c>
    </row>
    <row r="40589" spans="1:12" x14ac:dyDescent="0.25">
      <c r="A40589" s="3">
        <v>43696.166666666664</v>
      </c>
      <c r="B40589" s="4">
        <v>5.2594000000000003</v>
      </c>
      <c r="C40589" s="4">
        <v>4.9819329999999997</v>
      </c>
      <c r="D40589" s="4">
        <v>4.9539749999999998</v>
      </c>
      <c r="E40589" s="4">
        <v>5.0170170000000001</v>
      </c>
      <c r="F40589" s="4">
        <v>4.9920840000000002</v>
      </c>
      <c r="G40589" s="4">
        <v>4.9920840000000002</v>
      </c>
      <c r="H40589" s="4">
        <v>5.05</v>
      </c>
      <c r="I40589" s="4">
        <v>4.9818920000000002</v>
      </c>
      <c r="J40589" s="4">
        <v>5.0229419999999996</v>
      </c>
      <c r="K40589" s="4">
        <v>5.4233000000000002</v>
      </c>
      <c r="L40589" s="4">
        <v>5.0031169999999996</v>
      </c>
    </row>
    <row r="40590" spans="1:12" x14ac:dyDescent="0.25">
      <c r="A40590" s="3">
        <v>43696.208333333336</v>
      </c>
      <c r="B40590" s="4">
        <v>11.611039999999999</v>
      </c>
      <c r="C40590" s="4">
        <v>11.03843</v>
      </c>
      <c r="D40590" s="4">
        <v>10.963839999999999</v>
      </c>
      <c r="E40590" s="4">
        <v>11.102069999999999</v>
      </c>
      <c r="F40590" s="4">
        <v>11.04054</v>
      </c>
      <c r="G40590" s="4">
        <v>11.04054</v>
      </c>
      <c r="H40590" s="4">
        <v>11.18163</v>
      </c>
      <c r="I40590" s="4">
        <v>11.014089999999999</v>
      </c>
      <c r="J40590" s="4">
        <v>11.097939999999999</v>
      </c>
      <c r="K40590" s="4">
        <v>11.97297</v>
      </c>
      <c r="L40590" s="4">
        <v>11.111230000000001</v>
      </c>
    </row>
    <row r="40591" spans="1:12" x14ac:dyDescent="0.25">
      <c r="A40591" s="3">
        <v>43696.25</v>
      </c>
      <c r="B40591" s="4">
        <v>13.374549999999999</v>
      </c>
      <c r="C40591" s="4">
        <v>12.79185</v>
      </c>
      <c r="D40591" s="4">
        <v>12.69345</v>
      </c>
      <c r="E40591" s="4">
        <v>12.862730000000001</v>
      </c>
      <c r="F40591" s="4">
        <v>12.772259999999999</v>
      </c>
      <c r="G40591" s="4">
        <v>12.772259999999999</v>
      </c>
      <c r="H40591" s="4">
        <v>12.957929999999999</v>
      </c>
      <c r="I40591" s="4">
        <v>12.75427</v>
      </c>
      <c r="J40591" s="4">
        <v>12.80035</v>
      </c>
      <c r="K40591" s="4">
        <v>13.7037</v>
      </c>
      <c r="L40591" s="4">
        <v>12.87956</v>
      </c>
    </row>
    <row r="40592" spans="1:12" x14ac:dyDescent="0.25">
      <c r="A40592" s="3">
        <v>43696.291666666664</v>
      </c>
      <c r="B40592" s="4">
        <v>13.901540000000001</v>
      </c>
      <c r="C40592" s="4">
        <v>13.343389999999999</v>
      </c>
      <c r="D40592" s="4">
        <v>13.192410000000001</v>
      </c>
      <c r="E40592" s="4">
        <v>13.345789999999999</v>
      </c>
      <c r="F40592" s="4">
        <v>13.236050000000001</v>
      </c>
      <c r="G40592" s="4">
        <v>13.236050000000001</v>
      </c>
      <c r="H40592" s="4">
        <v>13.45589</v>
      </c>
      <c r="I40592" s="4">
        <v>13.216810000000001</v>
      </c>
      <c r="J40592" s="4">
        <v>13.285159999999999</v>
      </c>
      <c r="K40592" s="4">
        <v>14.251760000000001</v>
      </c>
      <c r="L40592" s="4">
        <v>13.38912</v>
      </c>
    </row>
    <row r="40593" spans="1:12" x14ac:dyDescent="0.25">
      <c r="A40593" s="3">
        <v>43696.333333333336</v>
      </c>
      <c r="B40593" s="4">
        <v>14.617319999999999</v>
      </c>
      <c r="C40593" s="4">
        <v>14.05157</v>
      </c>
      <c r="D40593" s="4">
        <v>13.92329</v>
      </c>
      <c r="E40593" s="4">
        <v>14.110519999999999</v>
      </c>
      <c r="F40593" s="4">
        <v>13.995660000000001</v>
      </c>
      <c r="G40593" s="4">
        <v>13.995660000000001</v>
      </c>
      <c r="H40593" s="4">
        <v>14.21576</v>
      </c>
      <c r="I40593" s="4">
        <v>13.97232</v>
      </c>
      <c r="J40593" s="4">
        <v>14.022589999999999</v>
      </c>
      <c r="K40593" s="4">
        <v>14.95257</v>
      </c>
      <c r="L40593" s="4">
        <v>14.081670000000001</v>
      </c>
    </row>
    <row r="40594" spans="1:12" x14ac:dyDescent="0.25">
      <c r="A40594" s="3">
        <v>43696.375</v>
      </c>
      <c r="B40594" s="4">
        <v>40.523760000000003</v>
      </c>
      <c r="C40594" s="4">
        <v>28.79936</v>
      </c>
      <c r="D40594" s="4">
        <v>28.123940000000001</v>
      </c>
      <c r="E40594" s="4">
        <v>30.304600000000001</v>
      </c>
      <c r="F40594" s="4">
        <v>30.00515</v>
      </c>
      <c r="G40594" s="4">
        <v>30.00515</v>
      </c>
      <c r="H40594" s="4">
        <v>30.464200000000002</v>
      </c>
      <c r="I40594" s="4">
        <v>29.935549999999999</v>
      </c>
      <c r="J40594" s="4">
        <v>29.810739999999999</v>
      </c>
      <c r="K40594" s="4">
        <v>37.250700000000002</v>
      </c>
      <c r="L40594" s="4">
        <v>30.11767</v>
      </c>
    </row>
    <row r="40595" spans="1:12" x14ac:dyDescent="0.25">
      <c r="A40595" s="3">
        <v>43696.416666666664</v>
      </c>
      <c r="B40595" s="4">
        <v>24.932510000000001</v>
      </c>
      <c r="C40595" s="4">
        <v>24.09027</v>
      </c>
      <c r="D40595" s="4">
        <v>23.824999999999999</v>
      </c>
      <c r="E40595" s="4">
        <v>24.262270000000001</v>
      </c>
      <c r="F40595" s="4">
        <v>23.96208</v>
      </c>
      <c r="G40595" s="4">
        <v>23.96208</v>
      </c>
      <c r="H40595" s="4">
        <v>24.480560000000001</v>
      </c>
      <c r="I40595" s="4">
        <v>23.904299999999999</v>
      </c>
      <c r="J40595" s="4">
        <v>23.796600000000002</v>
      </c>
      <c r="K40595" s="4">
        <v>24.689070000000001</v>
      </c>
      <c r="L40595" s="4">
        <v>24.12154</v>
      </c>
    </row>
    <row r="40596" spans="1:12" x14ac:dyDescent="0.25">
      <c r="A40596" s="3">
        <v>43696.458333333336</v>
      </c>
      <c r="B40596" s="4">
        <v>22.65701</v>
      </c>
      <c r="C40596" s="4">
        <v>21.955819999999999</v>
      </c>
      <c r="D40596" s="4">
        <v>21.54128</v>
      </c>
      <c r="E40596" s="4">
        <v>21.83484</v>
      </c>
      <c r="F40596" s="4">
        <v>21.553070000000002</v>
      </c>
      <c r="G40596" s="4">
        <v>21.553070000000002</v>
      </c>
      <c r="H40596" s="4">
        <v>22.105080000000001</v>
      </c>
      <c r="I40596" s="4">
        <v>21.495170000000002</v>
      </c>
      <c r="J40596" s="4">
        <v>21.507829999999998</v>
      </c>
      <c r="K40596" s="4">
        <v>22.323740000000001</v>
      </c>
      <c r="L40596" s="4">
        <v>21.943549999999998</v>
      </c>
    </row>
    <row r="40597" spans="1:12" x14ac:dyDescent="0.25">
      <c r="A40597" s="3">
        <v>43696.5</v>
      </c>
      <c r="B40597" s="4">
        <v>24.85613</v>
      </c>
      <c r="C40597" s="4">
        <v>23.980229999999999</v>
      </c>
      <c r="D40597" s="4">
        <v>23.454080000000001</v>
      </c>
      <c r="E40597" s="4">
        <v>23.714289999999998</v>
      </c>
      <c r="F40597" s="4">
        <v>23.4236</v>
      </c>
      <c r="G40597" s="4">
        <v>23.4236</v>
      </c>
      <c r="H40597" s="4">
        <v>24.04955</v>
      </c>
      <c r="I40597" s="4">
        <v>23.374980000000001</v>
      </c>
      <c r="J40597" s="4">
        <v>23.445830000000001</v>
      </c>
      <c r="K40597" s="4">
        <v>23.907080000000001</v>
      </c>
      <c r="L40597" s="4">
        <v>23.95748</v>
      </c>
    </row>
    <row r="40598" spans="1:12" x14ac:dyDescent="0.25">
      <c r="A40598" s="3">
        <v>43696.541666666664</v>
      </c>
      <c r="B40598" s="4">
        <v>29.275099999999998</v>
      </c>
      <c r="C40598" s="4">
        <v>27.90447</v>
      </c>
      <c r="D40598" s="4">
        <v>27.215710000000001</v>
      </c>
      <c r="E40598" s="4">
        <v>27.577200000000001</v>
      </c>
      <c r="F40598" s="4">
        <v>27.2364</v>
      </c>
      <c r="G40598" s="4">
        <v>27.2364</v>
      </c>
      <c r="H40598" s="4">
        <v>27.986840000000001</v>
      </c>
      <c r="I40598" s="4">
        <v>27.20083</v>
      </c>
      <c r="J40598" s="4">
        <v>27.24241</v>
      </c>
      <c r="K40598" s="4">
        <v>27.191230000000001</v>
      </c>
      <c r="L40598" s="4">
        <v>27.871770000000001</v>
      </c>
    </row>
    <row r="40599" spans="1:12" x14ac:dyDescent="0.25">
      <c r="A40599" s="3">
        <v>43696.583333333336</v>
      </c>
      <c r="B40599" s="4">
        <v>48.355029999999999</v>
      </c>
      <c r="C40599" s="4">
        <v>38.525910000000003</v>
      </c>
      <c r="D40599" s="4">
        <v>36.326720000000002</v>
      </c>
      <c r="E40599" s="4">
        <v>34.049259999999997</v>
      </c>
      <c r="F40599" s="4">
        <v>33.018729999999998</v>
      </c>
      <c r="G40599" s="4">
        <v>33.018729999999998</v>
      </c>
      <c r="H40599" s="4">
        <v>35.279739999999997</v>
      </c>
      <c r="I40599" s="4">
        <v>32.928519999999999</v>
      </c>
      <c r="J40599" s="4">
        <v>30.307480000000002</v>
      </c>
      <c r="K40599" s="4">
        <v>38.970300000000002</v>
      </c>
      <c r="L40599" s="4">
        <v>36.146369999999997</v>
      </c>
    </row>
    <row r="40600" spans="1:12" x14ac:dyDescent="0.25">
      <c r="A40600" s="3">
        <v>43696.625</v>
      </c>
      <c r="B40600" s="4">
        <v>26.245200000000001</v>
      </c>
      <c r="C40600" s="4">
        <v>25.778970000000001</v>
      </c>
      <c r="D40600" s="4">
        <v>25.406479999999998</v>
      </c>
      <c r="E40600" s="4">
        <v>25.555240000000001</v>
      </c>
      <c r="F40600" s="4">
        <v>25.38327</v>
      </c>
      <c r="G40600" s="4">
        <v>25.38327</v>
      </c>
      <c r="H40600" s="4">
        <v>25.91104</v>
      </c>
      <c r="I40600" s="4">
        <v>25.338529999999999</v>
      </c>
      <c r="J40600" s="4">
        <v>25.370730000000002</v>
      </c>
      <c r="K40600" s="4">
        <v>22.93599</v>
      </c>
      <c r="L40600" s="4">
        <v>25.585170000000002</v>
      </c>
    </row>
    <row r="40601" spans="1:12" x14ac:dyDescent="0.25">
      <c r="A40601" s="3">
        <v>43696.666666666664</v>
      </c>
      <c r="B40601" s="4">
        <v>24.72223</v>
      </c>
      <c r="C40601" s="4">
        <v>23.596409999999999</v>
      </c>
      <c r="D40601" s="4">
        <v>23.172609999999999</v>
      </c>
      <c r="E40601" s="4">
        <v>23.190059999999999</v>
      </c>
      <c r="F40601" s="4">
        <v>23.072469999999999</v>
      </c>
      <c r="G40601" s="4">
        <v>23.072469999999999</v>
      </c>
      <c r="H40601" s="4">
        <v>23.58859</v>
      </c>
      <c r="I40601" s="4">
        <v>22.978280000000002</v>
      </c>
      <c r="J40601" s="4">
        <v>23.268329999999999</v>
      </c>
      <c r="K40601" s="4">
        <v>27.573129999999999</v>
      </c>
      <c r="L40601" s="4">
        <v>23.471990000000002</v>
      </c>
    </row>
    <row r="40602" spans="1:12" x14ac:dyDescent="0.25">
      <c r="A40602" s="3">
        <v>43696.708333333336</v>
      </c>
      <c r="B40602" s="4">
        <v>25.759889999999999</v>
      </c>
      <c r="C40602" s="4">
        <v>23.774049999999999</v>
      </c>
      <c r="D40602" s="4">
        <v>22.855460000000001</v>
      </c>
      <c r="E40602" s="4">
        <v>22.68732</v>
      </c>
      <c r="F40602" s="4">
        <v>22.46762</v>
      </c>
      <c r="G40602" s="4">
        <v>22.46762</v>
      </c>
      <c r="H40602" s="4">
        <v>23.290230000000001</v>
      </c>
      <c r="I40602" s="4">
        <v>22.324719999999999</v>
      </c>
      <c r="J40602" s="4">
        <v>22.783650000000002</v>
      </c>
      <c r="K40602" s="4">
        <v>34.867539999999998</v>
      </c>
      <c r="L40602" s="4">
        <v>23.281890000000001</v>
      </c>
    </row>
    <row r="40603" spans="1:12" x14ac:dyDescent="0.25">
      <c r="A40603" s="3">
        <v>43696.75</v>
      </c>
      <c r="B40603" s="4">
        <v>44.622059999999998</v>
      </c>
      <c r="C40603" s="4">
        <v>29.246490000000001</v>
      </c>
      <c r="D40603" s="4">
        <v>26.198090000000001</v>
      </c>
      <c r="E40603" s="4">
        <v>19.425419999999999</v>
      </c>
      <c r="F40603" s="4">
        <v>17.680990000000001</v>
      </c>
      <c r="G40603" s="4">
        <v>17.680990000000001</v>
      </c>
      <c r="H40603" s="4">
        <v>21.771650000000001</v>
      </c>
      <c r="I40603" s="4">
        <v>17.566939999999999</v>
      </c>
      <c r="J40603" s="4">
        <v>10.82967</v>
      </c>
      <c r="K40603" s="4">
        <v>29.54851</v>
      </c>
      <c r="L40603" s="4">
        <v>24.31053</v>
      </c>
    </row>
    <row r="40604" spans="1:12" x14ac:dyDescent="0.25">
      <c r="A40604" s="3">
        <v>43696.791666666664</v>
      </c>
      <c r="B40604" s="4">
        <v>23.014289999999999</v>
      </c>
      <c r="C40604" s="4">
        <v>21.05039</v>
      </c>
      <c r="D40604" s="4">
        <v>20.318729999999999</v>
      </c>
      <c r="E40604" s="4">
        <v>20.334350000000001</v>
      </c>
      <c r="F40604" s="4">
        <v>20.192810000000001</v>
      </c>
      <c r="G40604" s="4">
        <v>20.192810000000001</v>
      </c>
      <c r="H40604" s="4">
        <v>20.728950000000001</v>
      </c>
      <c r="I40604" s="4">
        <v>20.133130000000001</v>
      </c>
      <c r="J40604" s="4">
        <v>20.229610000000001</v>
      </c>
      <c r="K40604" s="4">
        <v>24.372969999999999</v>
      </c>
      <c r="L40604" s="4">
        <v>20.625789999999999</v>
      </c>
    </row>
    <row r="40605" spans="1:12" x14ac:dyDescent="0.25">
      <c r="A40605" s="3">
        <v>43696.833333333336</v>
      </c>
      <c r="B40605" s="4">
        <v>25.138089999999998</v>
      </c>
      <c r="C40605" s="4">
        <v>23.135729999999999</v>
      </c>
      <c r="D40605" s="4">
        <v>22.382349999999999</v>
      </c>
      <c r="E40605" s="4">
        <v>22.372389999999999</v>
      </c>
      <c r="F40605" s="4">
        <v>22.238880000000002</v>
      </c>
      <c r="G40605" s="4">
        <v>22.238880000000002</v>
      </c>
      <c r="H40605" s="4">
        <v>22.751999999999999</v>
      </c>
      <c r="I40605" s="4">
        <v>22.16385</v>
      </c>
      <c r="J40605" s="4">
        <v>22.364820000000002</v>
      </c>
      <c r="K40605" s="4">
        <v>25.642340000000001</v>
      </c>
      <c r="L40605" s="4">
        <v>22.554780000000001</v>
      </c>
    </row>
    <row r="40606" spans="1:12" x14ac:dyDescent="0.25">
      <c r="A40606" s="3">
        <v>43696.875</v>
      </c>
      <c r="B40606" s="4">
        <v>23.265989999999999</v>
      </c>
      <c r="C40606" s="4">
        <v>17.63531</v>
      </c>
      <c r="D40606" s="4">
        <v>16.143239999999999</v>
      </c>
      <c r="E40606" s="4">
        <v>15.79425</v>
      </c>
      <c r="F40606" s="4">
        <v>15.68103</v>
      </c>
      <c r="G40606" s="4">
        <v>15.68103</v>
      </c>
      <c r="H40606" s="4">
        <v>16.211819999999999</v>
      </c>
      <c r="I40606" s="4">
        <v>15.56878</v>
      </c>
      <c r="J40606" s="4">
        <v>15.35497</v>
      </c>
      <c r="K40606" s="4">
        <v>29.202470000000002</v>
      </c>
      <c r="L40606" s="4">
        <v>15.766970000000001</v>
      </c>
    </row>
    <row r="40607" spans="1:12" x14ac:dyDescent="0.25">
      <c r="A40607" s="3">
        <v>43696.916666666664</v>
      </c>
      <c r="B40607" s="4">
        <v>18.24803</v>
      </c>
      <c r="C40607" s="4">
        <v>15.278829999999999</v>
      </c>
      <c r="D40607" s="4">
        <v>14.725630000000001</v>
      </c>
      <c r="E40607" s="4">
        <v>14.627599999999999</v>
      </c>
      <c r="F40607" s="4">
        <v>14.580109999999999</v>
      </c>
      <c r="G40607" s="4">
        <v>14.580109999999999</v>
      </c>
      <c r="H40607" s="4">
        <v>14.880269999999999</v>
      </c>
      <c r="I40607" s="4">
        <v>14.46073</v>
      </c>
      <c r="J40607" s="4">
        <v>15.42356</v>
      </c>
      <c r="K40607" s="4">
        <v>21.258590000000002</v>
      </c>
      <c r="L40607" s="4">
        <v>14.57277</v>
      </c>
    </row>
    <row r="40608" spans="1:12" x14ac:dyDescent="0.25">
      <c r="A40608" s="3">
        <v>43696.958333333336</v>
      </c>
      <c r="B40608" s="4">
        <v>15.013960000000001</v>
      </c>
      <c r="C40608" s="4">
        <v>12.690630000000001</v>
      </c>
      <c r="D40608" s="4">
        <v>12.35263</v>
      </c>
      <c r="E40608" s="4">
        <v>12.27815</v>
      </c>
      <c r="F40608" s="4">
        <v>12.25545</v>
      </c>
      <c r="G40608" s="4">
        <v>12.25545</v>
      </c>
      <c r="H40608" s="4">
        <v>12.42723</v>
      </c>
      <c r="I40608" s="4">
        <v>12.15648</v>
      </c>
      <c r="J40608" s="4">
        <v>13.12613</v>
      </c>
      <c r="K40608" s="4">
        <v>16.80087</v>
      </c>
      <c r="L40608" s="4">
        <v>12.19739</v>
      </c>
    </row>
    <row r="40609" spans="1:12" x14ac:dyDescent="0.25">
      <c r="A40609" s="3">
        <v>43697</v>
      </c>
      <c r="B40609" s="4">
        <v>13.811199999999999</v>
      </c>
      <c r="C40609" s="4">
        <v>10.657640000000001</v>
      </c>
      <c r="D40609" s="4">
        <v>10.22288</v>
      </c>
      <c r="E40609" s="4">
        <v>9.9652919999999998</v>
      </c>
      <c r="F40609" s="4">
        <v>9.9406999999999996</v>
      </c>
      <c r="G40609" s="4">
        <v>9.9406999999999996</v>
      </c>
      <c r="H40609" s="4">
        <v>10.11214</v>
      </c>
      <c r="I40609" s="4">
        <v>9.8648000000000007</v>
      </c>
      <c r="J40609" s="4">
        <v>11.488849999999999</v>
      </c>
      <c r="K40609" s="4">
        <v>14.054880000000001</v>
      </c>
      <c r="L40609" s="4">
        <v>9.9908750000000008</v>
      </c>
    </row>
    <row r="40610" spans="1:12" x14ac:dyDescent="0.25">
      <c r="A40610" s="3">
        <v>43697.041666666664</v>
      </c>
      <c r="B40610" s="4">
        <v>13.901120000000001</v>
      </c>
      <c r="C40610" s="4">
        <v>11.74057</v>
      </c>
      <c r="D40610" s="4">
        <v>11.49152</v>
      </c>
      <c r="E40610" s="4">
        <v>11.474209999999999</v>
      </c>
      <c r="F40610" s="4">
        <v>11.457739999999999</v>
      </c>
      <c r="G40610" s="4">
        <v>11.457739999999999</v>
      </c>
      <c r="H40610" s="4">
        <v>11.61041</v>
      </c>
      <c r="I40610" s="4">
        <v>11.35162</v>
      </c>
      <c r="J40610" s="4">
        <v>12.114240000000001</v>
      </c>
      <c r="K40610" s="4">
        <v>14.054729999999999</v>
      </c>
      <c r="L40610" s="4">
        <v>11.52379</v>
      </c>
    </row>
    <row r="40611" spans="1:12" x14ac:dyDescent="0.25">
      <c r="A40611" s="3">
        <v>43697.083333333336</v>
      </c>
      <c r="B40611" s="4">
        <v>13.22691</v>
      </c>
      <c r="C40611" s="4">
        <v>9.0970999999999993</v>
      </c>
      <c r="D40611" s="4">
        <v>8.6700579999999992</v>
      </c>
      <c r="E40611" s="4">
        <v>8.4421250000000008</v>
      </c>
      <c r="F40611" s="4">
        <v>8.4191579999999995</v>
      </c>
      <c r="G40611" s="4">
        <v>8.4191579999999995</v>
      </c>
      <c r="H40611" s="4">
        <v>8.5818999999999992</v>
      </c>
      <c r="I40611" s="4">
        <v>8.3324829999999999</v>
      </c>
      <c r="J40611" s="4">
        <v>9.6340669999999999</v>
      </c>
      <c r="K40611" s="4">
        <v>13.471830000000001</v>
      </c>
      <c r="L40611" s="4">
        <v>8.4974830000000008</v>
      </c>
    </row>
    <row r="40612" spans="1:12" x14ac:dyDescent="0.25">
      <c r="A40612" s="3">
        <v>43697.125</v>
      </c>
      <c r="B40612" s="4">
        <v>10.818630000000001</v>
      </c>
      <c r="C40612" s="4">
        <v>7.3275079999999999</v>
      </c>
      <c r="D40612" s="4">
        <v>6.9667079999999997</v>
      </c>
      <c r="E40612" s="4">
        <v>6.7434250000000002</v>
      </c>
      <c r="F40612" s="4">
        <v>6.7350669999999999</v>
      </c>
      <c r="G40612" s="4">
        <v>6.7350669999999999</v>
      </c>
      <c r="H40612" s="4">
        <v>6.8552920000000004</v>
      </c>
      <c r="I40612" s="4">
        <v>6.6697340000000001</v>
      </c>
      <c r="J40612" s="4">
        <v>7.8033910000000004</v>
      </c>
      <c r="K40612" s="4">
        <v>10.93638</v>
      </c>
      <c r="L40612" s="4">
        <v>6.806317</v>
      </c>
    </row>
    <row r="40613" spans="1:12" x14ac:dyDescent="0.25">
      <c r="A40613" s="3">
        <v>43697.166666666664</v>
      </c>
      <c r="B40613" s="4">
        <v>10.13818</v>
      </c>
      <c r="C40613" s="4">
        <v>5.6372330000000002</v>
      </c>
      <c r="D40613" s="4">
        <v>5.1691830000000003</v>
      </c>
      <c r="E40613" s="4">
        <v>4.8161170000000002</v>
      </c>
      <c r="F40613" s="4">
        <v>4.8129999999999997</v>
      </c>
      <c r="G40613" s="4">
        <v>4.8129999999999997</v>
      </c>
      <c r="H40613" s="4">
        <v>4.9301250000000003</v>
      </c>
      <c r="I40613" s="4">
        <v>4.7554420000000004</v>
      </c>
      <c r="J40613" s="4">
        <v>6.3156749999999997</v>
      </c>
      <c r="K40613" s="4">
        <v>10.815670000000001</v>
      </c>
      <c r="L40613" s="4">
        <v>4.8657329999999996</v>
      </c>
    </row>
    <row r="40614" spans="1:12" x14ac:dyDescent="0.25">
      <c r="A40614" s="3">
        <v>43697.208333333336</v>
      </c>
      <c r="B40614" s="4">
        <v>10.556889999999999</v>
      </c>
      <c r="C40614" s="4">
        <v>8.7605000000000004</v>
      </c>
      <c r="D40614" s="4">
        <v>8.5303579999999997</v>
      </c>
      <c r="E40614" s="4">
        <v>8.4304079999999999</v>
      </c>
      <c r="F40614" s="4">
        <v>8.4278580000000005</v>
      </c>
      <c r="G40614" s="4">
        <v>8.4278580000000005</v>
      </c>
      <c r="H40614" s="4">
        <v>8.5374580000000009</v>
      </c>
      <c r="I40614" s="4">
        <v>8.3352249999999994</v>
      </c>
      <c r="J40614" s="4">
        <v>9.2365910000000007</v>
      </c>
      <c r="K40614" s="4">
        <v>12.02763</v>
      </c>
      <c r="L40614" s="4">
        <v>8.4732000000000003</v>
      </c>
    </row>
    <row r="40615" spans="1:12" x14ac:dyDescent="0.25">
      <c r="A40615" s="3">
        <v>43697.25</v>
      </c>
      <c r="B40615" s="4">
        <v>12.31494</v>
      </c>
      <c r="C40615" s="4">
        <v>11.156029999999999</v>
      </c>
      <c r="D40615" s="4">
        <v>10.97012</v>
      </c>
      <c r="E40615" s="4">
        <v>10.948460000000001</v>
      </c>
      <c r="F40615" s="4">
        <v>10.93183</v>
      </c>
      <c r="G40615" s="4">
        <v>10.93183</v>
      </c>
      <c r="H40615" s="4">
        <v>11.056520000000001</v>
      </c>
      <c r="I40615" s="4">
        <v>10.858460000000001</v>
      </c>
      <c r="J40615" s="4">
        <v>11.33877</v>
      </c>
      <c r="K40615" s="4">
        <v>13.71275</v>
      </c>
      <c r="L40615" s="4">
        <v>10.982340000000001</v>
      </c>
    </row>
    <row r="40616" spans="1:12" x14ac:dyDescent="0.25">
      <c r="A40616" s="3">
        <v>43697.291666666664</v>
      </c>
      <c r="B40616" s="4">
        <v>16.810980000000001</v>
      </c>
      <c r="C40616" s="4">
        <v>14.40699</v>
      </c>
      <c r="D40616" s="4">
        <v>14.044890000000001</v>
      </c>
      <c r="E40616" s="4">
        <v>13.86642</v>
      </c>
      <c r="F40616" s="4">
        <v>13.83756</v>
      </c>
      <c r="G40616" s="4">
        <v>13.83756</v>
      </c>
      <c r="H40616" s="4">
        <v>14.00887</v>
      </c>
      <c r="I40616" s="4">
        <v>13.80397</v>
      </c>
      <c r="J40616" s="4">
        <v>14.859870000000001</v>
      </c>
      <c r="K40616" s="4">
        <v>18.149480000000001</v>
      </c>
      <c r="L40616" s="4">
        <v>13.88992</v>
      </c>
    </row>
    <row r="40617" spans="1:12" x14ac:dyDescent="0.25">
      <c r="A40617" s="3">
        <v>43697.333333333336</v>
      </c>
      <c r="B40617" s="4">
        <v>14.80738</v>
      </c>
      <c r="C40617" s="4">
        <v>13.832129999999999</v>
      </c>
      <c r="D40617" s="4">
        <v>13.67521</v>
      </c>
      <c r="E40617" s="4">
        <v>13.74047</v>
      </c>
      <c r="F40617" s="4">
        <v>13.6823</v>
      </c>
      <c r="G40617" s="4">
        <v>13.6823</v>
      </c>
      <c r="H40617" s="4">
        <v>13.855729999999999</v>
      </c>
      <c r="I40617" s="4">
        <v>13.652559999999999</v>
      </c>
      <c r="J40617" s="4">
        <v>13.872629999999999</v>
      </c>
      <c r="K40617" s="4">
        <v>15.70288</v>
      </c>
      <c r="L40617" s="4">
        <v>13.77483</v>
      </c>
    </row>
    <row r="40618" spans="1:12" x14ac:dyDescent="0.25">
      <c r="A40618" s="3">
        <v>43697.375</v>
      </c>
      <c r="B40618" s="4">
        <v>19.97289</v>
      </c>
      <c r="C40618" s="4">
        <v>18.945879999999999</v>
      </c>
      <c r="D40618" s="4">
        <v>18.572569999999999</v>
      </c>
      <c r="E40618" s="4">
        <v>18.615369999999999</v>
      </c>
      <c r="F40618" s="4">
        <v>18.48556</v>
      </c>
      <c r="G40618" s="4">
        <v>18.48556</v>
      </c>
      <c r="H40618" s="4">
        <v>18.821549999999998</v>
      </c>
      <c r="I40618" s="4">
        <v>18.47767</v>
      </c>
      <c r="J40618" s="4">
        <v>18.725159999999999</v>
      </c>
      <c r="K40618" s="4">
        <v>20.60407</v>
      </c>
      <c r="L40618" s="4">
        <v>18.884869999999999</v>
      </c>
    </row>
    <row r="40619" spans="1:12" x14ac:dyDescent="0.25">
      <c r="A40619" s="3">
        <v>43697.416666666664</v>
      </c>
      <c r="B40619" s="4">
        <v>20.828710000000001</v>
      </c>
      <c r="C40619" s="4">
        <v>20.190660000000001</v>
      </c>
      <c r="D40619" s="4">
        <v>19.765370000000001</v>
      </c>
      <c r="E40619" s="4">
        <v>19.821470000000001</v>
      </c>
      <c r="F40619" s="4">
        <v>19.697310000000002</v>
      </c>
      <c r="G40619" s="4">
        <v>19.697310000000002</v>
      </c>
      <c r="H40619" s="4">
        <v>20.08643</v>
      </c>
      <c r="I40619" s="4">
        <v>19.697310000000002</v>
      </c>
      <c r="J40619" s="4">
        <v>19.82076</v>
      </c>
      <c r="K40619" s="4">
        <v>21.322620000000001</v>
      </c>
      <c r="L40619" s="4">
        <v>20.179600000000001</v>
      </c>
    </row>
    <row r="40620" spans="1:12" x14ac:dyDescent="0.25">
      <c r="A40620" s="3">
        <v>43697.458333333336</v>
      </c>
      <c r="B40620" s="4">
        <v>19.99569</v>
      </c>
      <c r="C40620" s="4">
        <v>19.324860000000001</v>
      </c>
      <c r="D40620" s="4">
        <v>18.866890000000001</v>
      </c>
      <c r="E40620" s="4">
        <v>18.90175</v>
      </c>
      <c r="F40620" s="4">
        <v>18.78125</v>
      </c>
      <c r="G40620" s="4">
        <v>18.78125</v>
      </c>
      <c r="H40620" s="4">
        <v>19.206240000000001</v>
      </c>
      <c r="I40620" s="4">
        <v>18.78125</v>
      </c>
      <c r="J40620" s="4">
        <v>18.976769999999998</v>
      </c>
      <c r="K40620" s="4">
        <v>21.123339999999999</v>
      </c>
      <c r="L40620" s="4">
        <v>19.278960000000001</v>
      </c>
    </row>
    <row r="40621" spans="1:12" x14ac:dyDescent="0.25">
      <c r="A40621" s="3">
        <v>43697.5</v>
      </c>
      <c r="B40621" s="4">
        <v>20.989070000000002</v>
      </c>
      <c r="C40621" s="4">
        <v>20.802820000000001</v>
      </c>
      <c r="D40621" s="4">
        <v>19.827760000000001</v>
      </c>
      <c r="E40621" s="4">
        <v>20.765740000000001</v>
      </c>
      <c r="F40621" s="4">
        <v>19.6143</v>
      </c>
      <c r="G40621" s="4">
        <v>19.6143</v>
      </c>
      <c r="H40621" s="4">
        <v>21.02319</v>
      </c>
      <c r="I40621" s="4">
        <v>19.6143</v>
      </c>
      <c r="J40621" s="4">
        <v>19.85474</v>
      </c>
      <c r="K40621" s="4">
        <v>21.02618</v>
      </c>
      <c r="L40621" s="4">
        <v>20.842009999999998</v>
      </c>
    </row>
    <row r="40622" spans="1:12" x14ac:dyDescent="0.25">
      <c r="A40622" s="3">
        <v>43697.541666666664</v>
      </c>
      <c r="B40622" s="4">
        <v>40.838619999999999</v>
      </c>
      <c r="C40622" s="4">
        <v>116.87609999999999</v>
      </c>
      <c r="D40622" s="4">
        <v>29.96191</v>
      </c>
      <c r="E40622" s="4">
        <v>-38.290991666666699</v>
      </c>
      <c r="F40622" s="4">
        <v>-3.6355833333333298</v>
      </c>
      <c r="G40622" s="4">
        <v>-3.6355833333333298</v>
      </c>
      <c r="H40622" s="4">
        <v>152.51660000000001</v>
      </c>
      <c r="I40622" s="4">
        <v>-3.6355833333333298</v>
      </c>
      <c r="J40622" s="4">
        <v>14.21795</v>
      </c>
      <c r="K40622" s="4">
        <v>33.594670000000001</v>
      </c>
      <c r="L40622" s="4">
        <v>173.2054</v>
      </c>
    </row>
    <row r="40623" spans="1:12" x14ac:dyDescent="0.25">
      <c r="A40623" s="3">
        <v>43697.583333333336</v>
      </c>
      <c r="B40623" s="4">
        <v>26.785309999999999</v>
      </c>
      <c r="C40623" s="4">
        <v>26.185949999999998</v>
      </c>
      <c r="D40623" s="4">
        <v>25.587479999999999</v>
      </c>
      <c r="E40623" s="4">
        <v>25.473410000000001</v>
      </c>
      <c r="F40623" s="4">
        <v>25.558979999999998</v>
      </c>
      <c r="G40623" s="4">
        <v>25.558979999999998</v>
      </c>
      <c r="H40623" s="4">
        <v>25.894829999999999</v>
      </c>
      <c r="I40623" s="4">
        <v>25.558979999999998</v>
      </c>
      <c r="J40623" s="4">
        <v>25.422170000000001</v>
      </c>
      <c r="K40623" s="4">
        <v>29.607679999999998</v>
      </c>
      <c r="L40623" s="4">
        <v>25.985320000000002</v>
      </c>
    </row>
    <row r="40624" spans="1:12" x14ac:dyDescent="0.25">
      <c r="A40624" s="3">
        <v>43697.625</v>
      </c>
      <c r="B40624" s="4">
        <v>26.524480000000001</v>
      </c>
      <c r="C40624" s="4">
        <v>25.258780000000002</v>
      </c>
      <c r="D40624" s="4">
        <v>23.94003</v>
      </c>
      <c r="E40624" s="4">
        <v>24.039760000000001</v>
      </c>
      <c r="F40624" s="4">
        <v>23.917090000000002</v>
      </c>
      <c r="G40624" s="4">
        <v>23.917090000000002</v>
      </c>
      <c r="H40624" s="4">
        <v>24.49708</v>
      </c>
      <c r="I40624" s="4">
        <v>23.917090000000002</v>
      </c>
      <c r="J40624" s="4">
        <v>22.953410000000002</v>
      </c>
      <c r="K40624" s="4">
        <v>26.498850000000001</v>
      </c>
      <c r="L40624" s="4">
        <v>24.41592</v>
      </c>
    </row>
    <row r="40625" spans="1:12" x14ac:dyDescent="0.25">
      <c r="A40625" s="3">
        <v>43697.666666666664</v>
      </c>
      <c r="B40625" s="4">
        <v>27.226790000000001</v>
      </c>
      <c r="C40625" s="4">
        <v>25.981179999999998</v>
      </c>
      <c r="D40625" s="4">
        <v>24.75853</v>
      </c>
      <c r="E40625" s="4">
        <v>24.878319999999999</v>
      </c>
      <c r="F40625" s="4">
        <v>24.77563</v>
      </c>
      <c r="G40625" s="4">
        <v>24.77563</v>
      </c>
      <c r="H40625" s="4">
        <v>25.394459999999999</v>
      </c>
      <c r="I40625" s="4">
        <v>24.77563</v>
      </c>
      <c r="J40625" s="4">
        <v>23.715209999999999</v>
      </c>
      <c r="K40625" s="4">
        <v>22.439360000000001</v>
      </c>
      <c r="L40625" s="4">
        <v>25.15071</v>
      </c>
    </row>
    <row r="40626" spans="1:12" x14ac:dyDescent="0.25">
      <c r="A40626" s="3">
        <v>43697.708333333336</v>
      </c>
      <c r="B40626" s="4">
        <v>32.183169999999997</v>
      </c>
      <c r="C40626" s="4">
        <v>31.664840000000002</v>
      </c>
      <c r="D40626" s="4">
        <v>31.014040000000001</v>
      </c>
      <c r="E40626" s="4">
        <v>31.277229999999999</v>
      </c>
      <c r="F40626" s="4">
        <v>31.14798</v>
      </c>
      <c r="G40626" s="4">
        <v>31.14798</v>
      </c>
      <c r="H40626" s="4">
        <v>31.741150000000001</v>
      </c>
      <c r="I40626" s="4">
        <v>31.14798</v>
      </c>
      <c r="J40626" s="4">
        <v>30.878640000000001</v>
      </c>
      <c r="K40626" s="4">
        <v>26.163889999999999</v>
      </c>
      <c r="L40626" s="4">
        <v>31.24389</v>
      </c>
    </row>
    <row r="40627" spans="1:12" x14ac:dyDescent="0.25">
      <c r="A40627" s="3">
        <v>43697.75</v>
      </c>
      <c r="B40627" s="4">
        <v>35.942720000000001</v>
      </c>
      <c r="C40627" s="4">
        <v>27.182379999999998</v>
      </c>
      <c r="D40627" s="4">
        <v>23.712009999999999</v>
      </c>
      <c r="E40627" s="4">
        <v>21.001460000000002</v>
      </c>
      <c r="F40627" s="4">
        <v>19.94651</v>
      </c>
      <c r="G40627" s="4">
        <v>19.94651</v>
      </c>
      <c r="H40627" s="4">
        <v>22.47757</v>
      </c>
      <c r="I40627" s="4">
        <v>19.94651</v>
      </c>
      <c r="J40627" s="4">
        <v>14.866429999999999</v>
      </c>
      <c r="K40627" s="4">
        <v>24.073239999999998</v>
      </c>
      <c r="L40627" s="4">
        <v>23.629290000000001</v>
      </c>
    </row>
    <row r="40628" spans="1:12" x14ac:dyDescent="0.25">
      <c r="A40628" s="3">
        <v>43697.791666666664</v>
      </c>
      <c r="B40628" s="4">
        <v>41.189909999999998</v>
      </c>
      <c r="C40628" s="4">
        <v>29.489529999999998</v>
      </c>
      <c r="D40628" s="4">
        <v>25.592770000000002</v>
      </c>
      <c r="E40628" s="4">
        <v>21.19997</v>
      </c>
      <c r="F40628" s="4">
        <v>19.710650000000001</v>
      </c>
      <c r="G40628" s="4">
        <v>19.710650000000001</v>
      </c>
      <c r="H40628" s="4">
        <v>23.18608</v>
      </c>
      <c r="I40628" s="4">
        <v>19.710650000000001</v>
      </c>
      <c r="J40628" s="4">
        <v>12.55293</v>
      </c>
      <c r="K40628" s="4">
        <v>24.68488</v>
      </c>
      <c r="L40628" s="4">
        <v>25.360710000000001</v>
      </c>
    </row>
    <row r="40629" spans="1:12" x14ac:dyDescent="0.25">
      <c r="A40629" s="3">
        <v>43697.833333333336</v>
      </c>
      <c r="B40629" s="4">
        <v>21.777999999999999</v>
      </c>
      <c r="C40629" s="4">
        <v>17.907070000000001</v>
      </c>
      <c r="D40629" s="4">
        <v>16.165400000000002</v>
      </c>
      <c r="E40629" s="4">
        <v>15.861370000000001</v>
      </c>
      <c r="F40629" s="4">
        <v>15.419919999999999</v>
      </c>
      <c r="G40629" s="4">
        <v>15.419919999999999</v>
      </c>
      <c r="H40629" s="4">
        <v>16.636420000000001</v>
      </c>
      <c r="I40629" s="4">
        <v>15.419919999999999</v>
      </c>
      <c r="J40629" s="4">
        <v>15.56016</v>
      </c>
      <c r="K40629" s="4">
        <v>23.971550000000001</v>
      </c>
      <c r="L40629" s="4">
        <v>17.198270000000001</v>
      </c>
    </row>
    <row r="40630" spans="1:12" x14ac:dyDescent="0.25">
      <c r="A40630" s="3">
        <v>43697.875</v>
      </c>
      <c r="B40630" s="4">
        <v>19.969439999999999</v>
      </c>
      <c r="C40630" s="4">
        <v>18.76632</v>
      </c>
      <c r="D40630" s="4">
        <v>17.696750000000002</v>
      </c>
      <c r="E40630" s="4">
        <v>17.68843</v>
      </c>
      <c r="F40630" s="4">
        <v>17.5166</v>
      </c>
      <c r="G40630" s="4">
        <v>17.5166</v>
      </c>
      <c r="H40630" s="4">
        <v>18.168279999999999</v>
      </c>
      <c r="I40630" s="4">
        <v>17.5166</v>
      </c>
      <c r="J40630" s="4">
        <v>17.413789999999999</v>
      </c>
      <c r="K40630" s="4">
        <v>18.248889999999999</v>
      </c>
      <c r="L40630" s="4">
        <v>18.511520000000001</v>
      </c>
    </row>
    <row r="40631" spans="1:12" x14ac:dyDescent="0.25">
      <c r="A40631" s="3">
        <v>43697.916666666664</v>
      </c>
      <c r="B40631" s="4">
        <v>15.3872</v>
      </c>
      <c r="C40631" s="4">
        <v>14.58623</v>
      </c>
      <c r="D40631" s="4">
        <v>14.012510000000001</v>
      </c>
      <c r="E40631" s="4">
        <v>14.048109999999999</v>
      </c>
      <c r="F40631" s="4">
        <v>14.036379999999999</v>
      </c>
      <c r="G40631" s="4">
        <v>14.036379999999999</v>
      </c>
      <c r="H40631" s="4">
        <v>14.326589999999999</v>
      </c>
      <c r="I40631" s="4">
        <v>14.036379999999999</v>
      </c>
      <c r="J40631" s="4">
        <v>13.86828</v>
      </c>
      <c r="K40631" s="4">
        <v>19.586120000000001</v>
      </c>
      <c r="L40631" s="4">
        <v>14.362629999999999</v>
      </c>
    </row>
    <row r="40632" spans="1:12" x14ac:dyDescent="0.25">
      <c r="A40632" s="3">
        <v>43697.958333333336</v>
      </c>
      <c r="B40632" s="4">
        <v>15.731579999999999</v>
      </c>
      <c r="C40632" s="4">
        <v>12.52298</v>
      </c>
      <c r="D40632" s="4">
        <v>10.99747</v>
      </c>
      <c r="E40632" s="4">
        <v>10.97339</v>
      </c>
      <c r="F40632" s="4">
        <v>10.908049999999999</v>
      </c>
      <c r="G40632" s="4">
        <v>10.908049999999999</v>
      </c>
      <c r="H40632" s="4">
        <v>11.32954</v>
      </c>
      <c r="I40632" s="4">
        <v>10.908049999999999</v>
      </c>
      <c r="J40632" s="4">
        <v>9.5904170000000004</v>
      </c>
      <c r="K40632" s="4">
        <v>20.388290000000001</v>
      </c>
      <c r="L40632" s="4">
        <v>11.2575</v>
      </c>
    </row>
    <row r="40633" spans="1:12" x14ac:dyDescent="0.25">
      <c r="A40633" s="3">
        <v>43698</v>
      </c>
      <c r="B40633" s="4">
        <v>14.23202</v>
      </c>
      <c r="C40633" s="4">
        <v>13.065250000000001</v>
      </c>
      <c r="D40633" s="4">
        <v>12.79978</v>
      </c>
      <c r="E40633" s="4">
        <v>12.88808</v>
      </c>
      <c r="F40633" s="4">
        <v>12.86669</v>
      </c>
      <c r="G40633" s="4">
        <v>12.86669</v>
      </c>
      <c r="H40633" s="4">
        <v>13.052849999999999</v>
      </c>
      <c r="I40633" s="4">
        <v>12.86669</v>
      </c>
      <c r="J40633" s="4">
        <v>12.998849999999999</v>
      </c>
      <c r="K40633" s="4">
        <v>15.47649</v>
      </c>
      <c r="L40633" s="4">
        <v>13.00779</v>
      </c>
    </row>
    <row r="40634" spans="1:12" x14ac:dyDescent="0.25">
      <c r="A40634" s="3">
        <v>43698.041666666664</v>
      </c>
      <c r="B40634" s="4">
        <v>13.66677</v>
      </c>
      <c r="C40634" s="4">
        <v>12.729979999999999</v>
      </c>
      <c r="D40634" s="4">
        <v>12.56963</v>
      </c>
      <c r="E40634" s="4">
        <v>12.659190000000001</v>
      </c>
      <c r="F40634" s="4">
        <v>12.654019999999999</v>
      </c>
      <c r="G40634" s="4">
        <v>12.654019999999999</v>
      </c>
      <c r="H40634" s="4">
        <v>12.79679</v>
      </c>
      <c r="I40634" s="4">
        <v>12.654019999999999</v>
      </c>
      <c r="J40634" s="4">
        <v>12.843249999999999</v>
      </c>
      <c r="K40634" s="4">
        <v>14.65052</v>
      </c>
      <c r="L40634" s="4">
        <v>12.752789999999999</v>
      </c>
    </row>
    <row r="40635" spans="1:12" x14ac:dyDescent="0.25">
      <c r="A40635" s="3">
        <v>43698.083333333336</v>
      </c>
      <c r="B40635" s="4">
        <v>-0.41946666666666799</v>
      </c>
      <c r="C40635" s="4">
        <v>-0.44158333333333399</v>
      </c>
      <c r="D40635" s="4">
        <v>-0.460158333333333</v>
      </c>
      <c r="E40635" s="4">
        <v>-0.48983333333333201</v>
      </c>
      <c r="F40635" s="4">
        <v>-0.48212500000000003</v>
      </c>
      <c r="G40635" s="4">
        <v>-0.48212500000000003</v>
      </c>
      <c r="H40635" s="4">
        <v>-0.48109166666666697</v>
      </c>
      <c r="I40635" s="4">
        <v>-0.48212500000000003</v>
      </c>
      <c r="J40635" s="4">
        <v>-0.46209166666666601</v>
      </c>
      <c r="K40635" s="4">
        <v>-0.37768333333333198</v>
      </c>
      <c r="L40635" s="4">
        <v>-0.44018333333333198</v>
      </c>
    </row>
    <row r="40636" spans="1:12" x14ac:dyDescent="0.25">
      <c r="A40636" s="3">
        <v>43698.125</v>
      </c>
      <c r="B40636" s="4">
        <v>-18.142091666666701</v>
      </c>
      <c r="C40636" s="4">
        <v>-17.7926416666667</v>
      </c>
      <c r="D40636" s="4">
        <v>-17.825116666666698</v>
      </c>
      <c r="E40636" s="4">
        <v>-18.111616666666698</v>
      </c>
      <c r="F40636" s="4">
        <v>-18.177858333333301</v>
      </c>
      <c r="G40636" s="4">
        <v>-18.177858333333301</v>
      </c>
      <c r="H40636" s="4">
        <v>-18.201791666666701</v>
      </c>
      <c r="I40636" s="4">
        <v>-18.177858333333301</v>
      </c>
      <c r="J40636" s="4">
        <v>-17.8846833333333</v>
      </c>
      <c r="K40636" s="4">
        <v>-19.469941666666699</v>
      </c>
      <c r="L40636" s="4">
        <v>-17.892600000000002</v>
      </c>
    </row>
    <row r="40637" spans="1:12" x14ac:dyDescent="0.25">
      <c r="A40637" s="3">
        <v>43698.166666666664</v>
      </c>
      <c r="B40637" s="4">
        <v>8.6364750000000008</v>
      </c>
      <c r="C40637" s="4">
        <v>7.7155420000000001</v>
      </c>
      <c r="D40637" s="4">
        <v>7.3892420000000003</v>
      </c>
      <c r="E40637" s="4">
        <v>7.4146590000000003</v>
      </c>
      <c r="F40637" s="4">
        <v>7.2773909999999997</v>
      </c>
      <c r="G40637" s="4">
        <v>7.2773909999999997</v>
      </c>
      <c r="H40637" s="4">
        <v>7.5888330000000002</v>
      </c>
      <c r="I40637" s="4">
        <v>7.2773909999999997</v>
      </c>
      <c r="J40637" s="4">
        <v>7.6696330000000001</v>
      </c>
      <c r="K40637" s="4">
        <v>9.1423000000000005</v>
      </c>
      <c r="L40637" s="4">
        <v>7.8188579999999996</v>
      </c>
    </row>
    <row r="40638" spans="1:12" x14ac:dyDescent="0.25">
      <c r="A40638" s="3">
        <v>43698.208333333336</v>
      </c>
      <c r="B40638" s="4">
        <v>10.37753</v>
      </c>
      <c r="C40638" s="4">
        <v>9.8480329999999991</v>
      </c>
      <c r="D40638" s="4">
        <v>9.7018249999999995</v>
      </c>
      <c r="E40638" s="4">
        <v>9.8051080000000006</v>
      </c>
      <c r="F40638" s="4">
        <v>9.752459</v>
      </c>
      <c r="G40638" s="4">
        <v>9.752459</v>
      </c>
      <c r="H40638" s="4">
        <v>9.9170909999999992</v>
      </c>
      <c r="I40638" s="4">
        <v>9.752459</v>
      </c>
      <c r="J40638" s="4">
        <v>9.8554329999999997</v>
      </c>
      <c r="K40638" s="4">
        <v>11.071400000000001</v>
      </c>
      <c r="L40638" s="4">
        <v>9.9203170000000007</v>
      </c>
    </row>
    <row r="40639" spans="1:12" x14ac:dyDescent="0.25">
      <c r="A40639" s="3">
        <v>43698.25</v>
      </c>
      <c r="B40639" s="4">
        <v>11.68207</v>
      </c>
      <c r="C40639" s="4">
        <v>11.19009</v>
      </c>
      <c r="D40639" s="4">
        <v>11.015829999999999</v>
      </c>
      <c r="E40639" s="4">
        <v>11.119070000000001</v>
      </c>
      <c r="F40639" s="4">
        <v>11.04777</v>
      </c>
      <c r="G40639" s="4">
        <v>11.04777</v>
      </c>
      <c r="H40639" s="4">
        <v>11.24652</v>
      </c>
      <c r="I40639" s="4">
        <v>11.04777</v>
      </c>
      <c r="J40639" s="4">
        <v>11.161250000000001</v>
      </c>
      <c r="K40639" s="4">
        <v>12.269019999999999</v>
      </c>
      <c r="L40639" s="4">
        <v>11.253030000000001</v>
      </c>
    </row>
    <row r="40640" spans="1:12" x14ac:dyDescent="0.25">
      <c r="A40640" s="3">
        <v>43698.291666666664</v>
      </c>
      <c r="B40640" s="4">
        <v>17.34862</v>
      </c>
      <c r="C40640" s="4">
        <v>16.687280000000001</v>
      </c>
      <c r="D40640" s="4">
        <v>16.370930000000001</v>
      </c>
      <c r="E40640" s="4">
        <v>16.512080000000001</v>
      </c>
      <c r="F40640" s="4">
        <v>16.381979999999999</v>
      </c>
      <c r="G40640" s="4">
        <v>16.381979999999999</v>
      </c>
      <c r="H40640" s="4">
        <v>16.732479999999999</v>
      </c>
      <c r="I40640" s="4">
        <v>16.381979999999999</v>
      </c>
      <c r="J40640" s="4">
        <v>16.558769999999999</v>
      </c>
      <c r="K40640" s="4">
        <v>18.189119999999999</v>
      </c>
      <c r="L40640" s="4">
        <v>16.781359999999999</v>
      </c>
    </row>
    <row r="40641" spans="1:12" x14ac:dyDescent="0.25">
      <c r="A40641" s="3">
        <v>43698.333333333336</v>
      </c>
      <c r="B40641" s="4">
        <v>15.17263</v>
      </c>
      <c r="C40641" s="4">
        <v>14.733359999999999</v>
      </c>
      <c r="D40641" s="4">
        <v>14.428000000000001</v>
      </c>
      <c r="E40641" s="4">
        <v>14.512449999999999</v>
      </c>
      <c r="F40641" s="4">
        <v>14.38944</v>
      </c>
      <c r="G40641" s="4">
        <v>14.38944</v>
      </c>
      <c r="H40641" s="4">
        <v>14.703480000000001</v>
      </c>
      <c r="I40641" s="4">
        <v>14.38944</v>
      </c>
      <c r="J40641" s="4">
        <v>14.49644</v>
      </c>
      <c r="K40641" s="4">
        <v>15.603770000000001</v>
      </c>
      <c r="L40641" s="4">
        <v>14.7782</v>
      </c>
    </row>
    <row r="40642" spans="1:12" x14ac:dyDescent="0.25">
      <c r="A40642" s="3">
        <v>43698.375</v>
      </c>
      <c r="B40642" s="4">
        <v>16.770620000000001</v>
      </c>
      <c r="C40642" s="4">
        <v>16.468789999999998</v>
      </c>
      <c r="D40642" s="4">
        <v>16.039950000000001</v>
      </c>
      <c r="E40642" s="4">
        <v>16.110230000000001</v>
      </c>
      <c r="F40642" s="4">
        <v>15.93425</v>
      </c>
      <c r="G40642" s="4">
        <v>15.93425</v>
      </c>
      <c r="H40642" s="4">
        <v>16.341339999999999</v>
      </c>
      <c r="I40642" s="4">
        <v>15.93425</v>
      </c>
      <c r="J40642" s="4">
        <v>15.981909999999999</v>
      </c>
      <c r="K40642" s="4">
        <v>16.821819999999999</v>
      </c>
      <c r="L40642" s="4">
        <v>16.506129999999999</v>
      </c>
    </row>
    <row r="40643" spans="1:12" x14ac:dyDescent="0.25">
      <c r="A40643" s="3">
        <v>43698.416666666664</v>
      </c>
      <c r="B40643" s="4">
        <v>18.49614</v>
      </c>
      <c r="C40643" s="4">
        <v>18.07263</v>
      </c>
      <c r="D40643" s="4">
        <v>17.47992</v>
      </c>
      <c r="E40643" s="4">
        <v>17.451309999999999</v>
      </c>
      <c r="F40643" s="4">
        <v>17.253740000000001</v>
      </c>
      <c r="G40643" s="4">
        <v>17.253740000000001</v>
      </c>
      <c r="H40643" s="4">
        <v>17.73798</v>
      </c>
      <c r="I40643" s="4">
        <v>17.253740000000001</v>
      </c>
      <c r="J40643" s="4">
        <v>17.1785</v>
      </c>
      <c r="K40643" s="4">
        <v>18.475899999999999</v>
      </c>
      <c r="L40643" s="4">
        <v>17.93609</v>
      </c>
    </row>
    <row r="40644" spans="1:12" x14ac:dyDescent="0.25">
      <c r="A40644" s="3">
        <v>43698.458333333336</v>
      </c>
      <c r="B40644" s="4">
        <v>20.777080000000002</v>
      </c>
      <c r="C40644" s="4">
        <v>24.857479999999999</v>
      </c>
      <c r="D40644" s="4">
        <v>18.623670000000001</v>
      </c>
      <c r="E40644" s="4">
        <v>15.09376</v>
      </c>
      <c r="F40644" s="4">
        <v>16.156600000000001</v>
      </c>
      <c r="G40644" s="4">
        <v>16.156600000000001</v>
      </c>
      <c r="H40644" s="4">
        <v>26.83662</v>
      </c>
      <c r="I40644" s="4">
        <v>16.156600000000001</v>
      </c>
      <c r="J40644" s="4">
        <v>17.112159999999999</v>
      </c>
      <c r="K40644" s="4">
        <v>20.165089999999999</v>
      </c>
      <c r="L40644" s="4">
        <v>28.13871</v>
      </c>
    </row>
    <row r="40645" spans="1:12" x14ac:dyDescent="0.25">
      <c r="A40645" s="3">
        <v>43698.5</v>
      </c>
      <c r="B40645" s="4">
        <v>17.919090000000001</v>
      </c>
      <c r="C40645" s="4">
        <v>17.374390000000002</v>
      </c>
      <c r="D40645" s="4">
        <v>16.538789999999999</v>
      </c>
      <c r="E40645" s="4">
        <v>16.40823</v>
      </c>
      <c r="F40645" s="4">
        <v>16.365849999999998</v>
      </c>
      <c r="G40645" s="4">
        <v>16.365849999999998</v>
      </c>
      <c r="H40645" s="4">
        <v>17.79618</v>
      </c>
      <c r="I40645" s="4">
        <v>16.365849999999998</v>
      </c>
      <c r="J40645" s="4">
        <v>16.57178</v>
      </c>
      <c r="K40645" s="4">
        <v>17.943169999999999</v>
      </c>
      <c r="L40645" s="4">
        <v>17.0762</v>
      </c>
    </row>
    <row r="40646" spans="1:12" x14ac:dyDescent="0.25">
      <c r="A40646" s="3">
        <v>43698.541666666664</v>
      </c>
      <c r="B40646" s="4">
        <v>23.45177</v>
      </c>
      <c r="C40646" s="4">
        <v>26.367069999999998</v>
      </c>
      <c r="D40646" s="4">
        <v>24.58398</v>
      </c>
      <c r="E40646" s="4">
        <v>19.193899999999999</v>
      </c>
      <c r="F40646" s="4">
        <v>19.812930000000001</v>
      </c>
      <c r="G40646" s="4">
        <v>19.812930000000001</v>
      </c>
      <c r="H40646" s="4">
        <v>27.887250000000002</v>
      </c>
      <c r="I40646" s="4">
        <v>19.812930000000001</v>
      </c>
      <c r="J40646" s="4">
        <v>20.95683</v>
      </c>
      <c r="K40646" s="4">
        <v>22.841329999999999</v>
      </c>
      <c r="L40646" s="4">
        <v>27.523009999999999</v>
      </c>
    </row>
    <row r="40647" spans="1:12" x14ac:dyDescent="0.25">
      <c r="A40647" s="3">
        <v>43698.583333333336</v>
      </c>
      <c r="B40647" s="4">
        <v>24.990829999999999</v>
      </c>
      <c r="C40647" s="4">
        <v>24.547080000000001</v>
      </c>
      <c r="D40647" s="4">
        <v>23.136780000000002</v>
      </c>
      <c r="E40647" s="4">
        <v>22.928660000000001</v>
      </c>
      <c r="F40647" s="4">
        <v>22.91581</v>
      </c>
      <c r="G40647" s="4">
        <v>22.91581</v>
      </c>
      <c r="H40647" s="4">
        <v>24.911860000000001</v>
      </c>
      <c r="I40647" s="4">
        <v>22.91581</v>
      </c>
      <c r="J40647" s="4">
        <v>23.34328</v>
      </c>
      <c r="K40647" s="4">
        <v>24.88186</v>
      </c>
      <c r="L40647" s="4">
        <v>23.80218</v>
      </c>
    </row>
    <row r="40648" spans="1:12" x14ac:dyDescent="0.25">
      <c r="A40648" s="3">
        <v>43698.625</v>
      </c>
      <c r="B40648" s="4">
        <v>36.243499999999997</v>
      </c>
      <c r="C40648" s="4">
        <v>35.600949999999997</v>
      </c>
      <c r="D40648" s="4">
        <v>32.268389999999997</v>
      </c>
      <c r="E40648" s="4">
        <v>31.945229999999999</v>
      </c>
      <c r="F40648" s="4">
        <v>31.782779999999999</v>
      </c>
      <c r="G40648" s="4">
        <v>31.782779999999999</v>
      </c>
      <c r="H40648" s="4">
        <v>35.469380000000001</v>
      </c>
      <c r="I40648" s="4">
        <v>31.782779999999999</v>
      </c>
      <c r="J40648" s="4">
        <v>31.770150000000001</v>
      </c>
      <c r="K40648" s="4">
        <v>32.397370000000002</v>
      </c>
      <c r="L40648" s="4">
        <v>33.697539999999996</v>
      </c>
    </row>
    <row r="40649" spans="1:12" x14ac:dyDescent="0.25">
      <c r="A40649" s="3">
        <v>43698.666666666664</v>
      </c>
      <c r="B40649" s="4">
        <v>29.08353</v>
      </c>
      <c r="C40649" s="4">
        <v>30.354220000000002</v>
      </c>
      <c r="D40649" s="4">
        <v>28.081060000000001</v>
      </c>
      <c r="E40649" s="4">
        <v>28.02741</v>
      </c>
      <c r="F40649" s="4">
        <v>28.095140000000001</v>
      </c>
      <c r="G40649" s="4">
        <v>28.095140000000001</v>
      </c>
      <c r="H40649" s="4">
        <v>30.150179999999999</v>
      </c>
      <c r="I40649" s="4">
        <v>28.095140000000001</v>
      </c>
      <c r="J40649" s="4">
        <v>27.847180000000002</v>
      </c>
      <c r="K40649" s="4">
        <v>25.464289999999998</v>
      </c>
      <c r="L40649" s="4">
        <v>28.641760000000001</v>
      </c>
    </row>
    <row r="40650" spans="1:12" x14ac:dyDescent="0.25">
      <c r="A40650" s="3">
        <v>43698.708333333336</v>
      </c>
      <c r="B40650" s="4">
        <v>24.284009999999999</v>
      </c>
      <c r="C40650" s="4">
        <v>22.686350000000001</v>
      </c>
      <c r="D40650" s="4">
        <v>20.455580000000001</v>
      </c>
      <c r="E40650" s="4">
        <v>20.113019999999999</v>
      </c>
      <c r="F40650" s="4">
        <v>20.013500000000001</v>
      </c>
      <c r="G40650" s="4">
        <v>20.013500000000001</v>
      </c>
      <c r="H40650" s="4">
        <v>22.61252</v>
      </c>
      <c r="I40650" s="4">
        <v>20.013500000000001</v>
      </c>
      <c r="J40650" s="4">
        <v>20.160049999999998</v>
      </c>
      <c r="K40650" s="4">
        <v>24.48498</v>
      </c>
      <c r="L40650" s="4">
        <v>21.15803</v>
      </c>
    </row>
    <row r="40651" spans="1:12" x14ac:dyDescent="0.25">
      <c r="A40651" s="3">
        <v>43698.75</v>
      </c>
      <c r="B40651" s="4">
        <v>23.62668</v>
      </c>
      <c r="C40651" s="4">
        <v>22.803560000000001</v>
      </c>
      <c r="D40651" s="4">
        <v>21.509419999999999</v>
      </c>
      <c r="E40651" s="4">
        <v>21.483830000000001</v>
      </c>
      <c r="F40651" s="4">
        <v>21.25797</v>
      </c>
      <c r="G40651" s="4">
        <v>21.25797</v>
      </c>
      <c r="H40651" s="4">
        <v>22.151910000000001</v>
      </c>
      <c r="I40651" s="4">
        <v>21.25797</v>
      </c>
      <c r="J40651" s="4">
        <v>20.95515</v>
      </c>
      <c r="K40651" s="4">
        <v>19.739789999999999</v>
      </c>
      <c r="L40651" s="4">
        <v>22.251799999999999</v>
      </c>
    </row>
    <row r="40652" spans="1:12" x14ac:dyDescent="0.25">
      <c r="A40652" s="3">
        <v>43698.791666666664</v>
      </c>
      <c r="B40652" s="4">
        <v>23.393979999999999</v>
      </c>
      <c r="C40652" s="4">
        <v>21.360859999999999</v>
      </c>
      <c r="D40652" s="4">
        <v>19.4939</v>
      </c>
      <c r="E40652" s="4">
        <v>19.187200000000001</v>
      </c>
      <c r="F40652" s="4">
        <v>18.910530000000001</v>
      </c>
      <c r="G40652" s="4">
        <v>18.910530000000001</v>
      </c>
      <c r="H40652" s="4">
        <v>19.794160000000002</v>
      </c>
      <c r="I40652" s="4">
        <v>18.910530000000001</v>
      </c>
      <c r="J40652" s="4">
        <v>17.801860000000001</v>
      </c>
      <c r="K40652" s="4">
        <v>18.952649999999998</v>
      </c>
      <c r="L40652" s="4">
        <v>20.273119999999999</v>
      </c>
    </row>
    <row r="40653" spans="1:12" x14ac:dyDescent="0.25">
      <c r="A40653" s="3">
        <v>43698.833333333336</v>
      </c>
      <c r="B40653" s="4">
        <v>20.530100000000001</v>
      </c>
      <c r="C40653" s="4">
        <v>18.33652</v>
      </c>
      <c r="D40653" s="4">
        <v>16.94678</v>
      </c>
      <c r="E40653" s="4">
        <v>16.809170000000002</v>
      </c>
      <c r="F40653" s="4">
        <v>16.437580000000001</v>
      </c>
      <c r="G40653" s="4">
        <v>16.437580000000001</v>
      </c>
      <c r="H40653" s="4">
        <v>17.35163</v>
      </c>
      <c r="I40653" s="4">
        <v>16.437580000000001</v>
      </c>
      <c r="J40653" s="4">
        <v>16.99981</v>
      </c>
      <c r="K40653" s="4">
        <v>18.739850000000001</v>
      </c>
      <c r="L40653" s="4">
        <v>18.161570000000001</v>
      </c>
    </row>
    <row r="40654" spans="1:12" x14ac:dyDescent="0.25">
      <c r="A40654" s="3">
        <v>43698.875</v>
      </c>
      <c r="B40654" s="4">
        <v>17.981950000000001</v>
      </c>
      <c r="C40654" s="4">
        <v>16.777429999999999</v>
      </c>
      <c r="D40654" s="4">
        <v>16.03933</v>
      </c>
      <c r="E40654" s="4">
        <v>16.009519999999998</v>
      </c>
      <c r="F40654" s="4">
        <v>15.774100000000001</v>
      </c>
      <c r="G40654" s="4">
        <v>15.774100000000001</v>
      </c>
      <c r="H40654" s="4">
        <v>16.361360000000001</v>
      </c>
      <c r="I40654" s="4">
        <v>15.774100000000001</v>
      </c>
      <c r="J40654" s="4">
        <v>16.15202</v>
      </c>
      <c r="K40654" s="4">
        <v>18.016629999999999</v>
      </c>
      <c r="L40654" s="4">
        <v>16.734079999999999</v>
      </c>
    </row>
    <row r="40655" spans="1:12" x14ac:dyDescent="0.25">
      <c r="A40655" s="3">
        <v>43698.916666666664</v>
      </c>
      <c r="B40655" s="4">
        <v>18.48922</v>
      </c>
      <c r="C40655" s="4">
        <v>16.820180000000001</v>
      </c>
      <c r="D40655" s="4">
        <v>15.59647</v>
      </c>
      <c r="E40655" s="4">
        <v>15.58939</v>
      </c>
      <c r="F40655" s="4">
        <v>15.38162</v>
      </c>
      <c r="G40655" s="4">
        <v>15.38162</v>
      </c>
      <c r="H40655" s="4">
        <v>15.95486</v>
      </c>
      <c r="I40655" s="4">
        <v>15.38162</v>
      </c>
      <c r="J40655" s="4">
        <v>14.773300000000001</v>
      </c>
      <c r="K40655" s="4">
        <v>19.31513</v>
      </c>
      <c r="L40655" s="4">
        <v>16.028379999999999</v>
      </c>
    </row>
    <row r="40656" spans="1:12" x14ac:dyDescent="0.25">
      <c r="A40656" s="3">
        <v>43698.958333333336</v>
      </c>
      <c r="B40656" s="4">
        <v>12.94685</v>
      </c>
      <c r="C40656" s="4">
        <v>11.8566</v>
      </c>
      <c r="D40656" s="4">
        <v>11.24667</v>
      </c>
      <c r="E40656" s="4">
        <v>11.33005</v>
      </c>
      <c r="F40656" s="4">
        <v>11.04213</v>
      </c>
      <c r="G40656" s="4">
        <v>11.04213</v>
      </c>
      <c r="H40656" s="4">
        <v>11.617050000000001</v>
      </c>
      <c r="I40656" s="4">
        <v>11.04213</v>
      </c>
      <c r="J40656" s="4">
        <v>11.386480000000001</v>
      </c>
      <c r="K40656" s="4">
        <v>11.507199999999999</v>
      </c>
      <c r="L40656" s="4">
        <v>12.038930000000001</v>
      </c>
    </row>
    <row r="40657" spans="1:12" x14ac:dyDescent="0.25">
      <c r="A40657" s="3">
        <v>43699</v>
      </c>
      <c r="B40657" s="4">
        <v>11.08085</v>
      </c>
      <c r="C40657" s="4">
        <v>10.72973</v>
      </c>
      <c r="D40657" s="4">
        <v>10.320180000000001</v>
      </c>
      <c r="E40657" s="4">
        <v>10.47808</v>
      </c>
      <c r="F40657" s="4">
        <v>10.231350000000001</v>
      </c>
      <c r="G40657" s="4">
        <v>10.231350000000001</v>
      </c>
      <c r="H40657" s="4">
        <v>10.687099999999999</v>
      </c>
      <c r="I40657" s="4">
        <v>10.231350000000001</v>
      </c>
      <c r="J40657" s="4">
        <v>10.49709</v>
      </c>
      <c r="K40657" s="4">
        <v>7.1207909999999996</v>
      </c>
      <c r="L40657" s="4">
        <v>10.977040000000001</v>
      </c>
    </row>
    <row r="40658" spans="1:12" x14ac:dyDescent="0.25">
      <c r="A40658" s="3">
        <v>43699.041666666664</v>
      </c>
      <c r="B40658" s="4">
        <v>8.7493420000000004</v>
      </c>
      <c r="C40658" s="4">
        <v>9.1747750000000003</v>
      </c>
      <c r="D40658" s="4">
        <v>9.0514670000000006</v>
      </c>
      <c r="E40658" s="4">
        <v>9.2975750000000001</v>
      </c>
      <c r="F40658" s="4">
        <v>9.1778580000000005</v>
      </c>
      <c r="G40658" s="4">
        <v>9.1778580000000005</v>
      </c>
      <c r="H40658" s="4">
        <v>9.3947669999999999</v>
      </c>
      <c r="I40658" s="4">
        <v>9.1778580000000005</v>
      </c>
      <c r="J40658" s="4">
        <v>8.9075159999999993</v>
      </c>
      <c r="K40658" s="4">
        <v>5.286492</v>
      </c>
      <c r="L40658" s="4">
        <v>9.3597920000000006</v>
      </c>
    </row>
    <row r="40659" spans="1:12" x14ac:dyDescent="0.25">
      <c r="A40659" s="3">
        <v>43699.083333333336</v>
      </c>
      <c r="B40659" s="4">
        <v>11.920360000000001</v>
      </c>
      <c r="C40659" s="4">
        <v>11.903</v>
      </c>
      <c r="D40659" s="4">
        <v>11.731299999999999</v>
      </c>
      <c r="E40659" s="4">
        <v>11.96297</v>
      </c>
      <c r="F40659" s="4">
        <v>11.83071</v>
      </c>
      <c r="G40659" s="4">
        <v>11.83071</v>
      </c>
      <c r="H40659" s="4">
        <v>12.08971</v>
      </c>
      <c r="I40659" s="4">
        <v>11.83071</v>
      </c>
      <c r="J40659" s="4">
        <v>11.695930000000001</v>
      </c>
      <c r="K40659" s="4">
        <v>10.443020000000001</v>
      </c>
      <c r="L40659" s="4">
        <v>12.040229999999999</v>
      </c>
    </row>
    <row r="40660" spans="1:12" x14ac:dyDescent="0.25">
      <c r="A40660" s="3">
        <v>43699.125</v>
      </c>
      <c r="B40660" s="4">
        <v>13.935980000000001</v>
      </c>
      <c r="C40660" s="4">
        <v>13.416309999999999</v>
      </c>
      <c r="D40660" s="4">
        <v>13.04881</v>
      </c>
      <c r="E40660" s="4">
        <v>13.257540000000001</v>
      </c>
      <c r="F40660" s="4">
        <v>13.00714</v>
      </c>
      <c r="G40660" s="4">
        <v>13.00714</v>
      </c>
      <c r="H40660" s="4">
        <v>13.43707</v>
      </c>
      <c r="I40660" s="4">
        <v>13.00714</v>
      </c>
      <c r="J40660" s="4">
        <v>12.989710000000001</v>
      </c>
      <c r="K40660" s="4">
        <v>14.313829999999999</v>
      </c>
      <c r="L40660" s="4">
        <v>13.48232</v>
      </c>
    </row>
    <row r="40661" spans="1:12" x14ac:dyDescent="0.25">
      <c r="A40661" s="3">
        <v>43699.166666666664</v>
      </c>
      <c r="B40661" s="4">
        <v>15.37696</v>
      </c>
      <c r="C40661" s="4">
        <v>15.32273</v>
      </c>
      <c r="D40661" s="4">
        <v>15.0084</v>
      </c>
      <c r="E40661" s="4">
        <v>15.28777</v>
      </c>
      <c r="F40661" s="4">
        <v>14.99844</v>
      </c>
      <c r="G40661" s="4">
        <v>14.99844</v>
      </c>
      <c r="H40661" s="4">
        <v>15.44487</v>
      </c>
      <c r="I40661" s="4">
        <v>14.99844</v>
      </c>
      <c r="J40661" s="4">
        <v>14.848560000000001</v>
      </c>
      <c r="K40661" s="4">
        <v>15.431330000000001</v>
      </c>
      <c r="L40661" s="4">
        <v>15.267519999999999</v>
      </c>
    </row>
    <row r="40662" spans="1:12" x14ac:dyDescent="0.25">
      <c r="A40662" s="3">
        <v>43699.208333333336</v>
      </c>
      <c r="B40662" s="4">
        <v>15.937239999999999</v>
      </c>
      <c r="C40662" s="4">
        <v>16.097359999999998</v>
      </c>
      <c r="D40662" s="4">
        <v>15.74042</v>
      </c>
      <c r="E40662" s="4">
        <v>15.97884</v>
      </c>
      <c r="F40662" s="4">
        <v>15.662789999999999</v>
      </c>
      <c r="G40662" s="4">
        <v>15.662789999999999</v>
      </c>
      <c r="H40662" s="4">
        <v>16.152149999999999</v>
      </c>
      <c r="I40662" s="4">
        <v>15.662789999999999</v>
      </c>
      <c r="J40662" s="4">
        <v>15.49601</v>
      </c>
      <c r="K40662" s="4">
        <v>15.80707</v>
      </c>
      <c r="L40662" s="4">
        <v>15.9826</v>
      </c>
    </row>
    <row r="40663" spans="1:12" x14ac:dyDescent="0.25">
      <c r="A40663" s="3">
        <v>43699.25</v>
      </c>
      <c r="B40663" s="4">
        <v>15.707380000000001</v>
      </c>
      <c r="C40663" s="4">
        <v>15.777189999999999</v>
      </c>
      <c r="D40663" s="4">
        <v>15.48658</v>
      </c>
      <c r="E40663" s="4">
        <v>15.68754</v>
      </c>
      <c r="F40663" s="4">
        <v>15.4313</v>
      </c>
      <c r="G40663" s="4">
        <v>15.4313</v>
      </c>
      <c r="H40663" s="4">
        <v>15.83873</v>
      </c>
      <c r="I40663" s="4">
        <v>15.4313</v>
      </c>
      <c r="J40663" s="4">
        <v>15.27267</v>
      </c>
      <c r="K40663" s="4">
        <v>15.569570000000001</v>
      </c>
      <c r="L40663" s="4">
        <v>15.717029999999999</v>
      </c>
    </row>
    <row r="40664" spans="1:12" x14ac:dyDescent="0.25">
      <c r="A40664" s="3">
        <v>43699.291666666664</v>
      </c>
      <c r="B40664" s="4">
        <v>16.714289999999998</v>
      </c>
      <c r="C40664" s="4">
        <v>16.61767</v>
      </c>
      <c r="D40664" s="4">
        <v>16.336950000000002</v>
      </c>
      <c r="E40664" s="4">
        <v>16.565619999999999</v>
      </c>
      <c r="F40664" s="4">
        <v>16.32816</v>
      </c>
      <c r="G40664" s="4">
        <v>16.32816</v>
      </c>
      <c r="H40664" s="4">
        <v>16.72419</v>
      </c>
      <c r="I40664" s="4">
        <v>16.32816</v>
      </c>
      <c r="J40664" s="4">
        <v>16.18252</v>
      </c>
      <c r="K40664" s="4">
        <v>16.670999999999999</v>
      </c>
      <c r="L40664" s="4">
        <v>16.58333</v>
      </c>
    </row>
    <row r="40665" spans="1:12" x14ac:dyDescent="0.25">
      <c r="A40665" s="3">
        <v>43699.333333333336</v>
      </c>
      <c r="B40665" s="4">
        <v>16.780819999999999</v>
      </c>
      <c r="C40665" s="4">
        <v>16.58521</v>
      </c>
      <c r="D40665" s="4">
        <v>16.301819999999999</v>
      </c>
      <c r="E40665" s="4">
        <v>16.507020000000001</v>
      </c>
      <c r="F40665" s="4">
        <v>16.282779999999999</v>
      </c>
      <c r="G40665" s="4">
        <v>16.282779999999999</v>
      </c>
      <c r="H40665" s="4">
        <v>16.674499999999998</v>
      </c>
      <c r="I40665" s="4">
        <v>16.282779999999999</v>
      </c>
      <c r="J40665" s="4">
        <v>16.213640000000002</v>
      </c>
      <c r="K40665" s="4">
        <v>16.876329999999999</v>
      </c>
      <c r="L40665" s="4">
        <v>16.550619999999999</v>
      </c>
    </row>
    <row r="40666" spans="1:12" x14ac:dyDescent="0.25">
      <c r="A40666" s="3">
        <v>43699.375</v>
      </c>
      <c r="B40666" s="4">
        <v>17.94707</v>
      </c>
      <c r="C40666" s="4">
        <v>17.929870000000001</v>
      </c>
      <c r="D40666" s="4">
        <v>17.617069999999998</v>
      </c>
      <c r="E40666" s="4">
        <v>17.82038</v>
      </c>
      <c r="F40666" s="4">
        <v>17.57056</v>
      </c>
      <c r="G40666" s="4">
        <v>17.57056</v>
      </c>
      <c r="H40666" s="4">
        <v>18.004470000000001</v>
      </c>
      <c r="I40666" s="4">
        <v>17.57056</v>
      </c>
      <c r="J40666" s="4">
        <v>17.446549999999998</v>
      </c>
      <c r="K40666" s="4">
        <v>17.626619999999999</v>
      </c>
      <c r="L40666" s="4">
        <v>17.836569999999998</v>
      </c>
    </row>
    <row r="40667" spans="1:12" x14ac:dyDescent="0.25">
      <c r="A40667" s="3">
        <v>43699.416666666664</v>
      </c>
      <c r="B40667" s="4">
        <v>18.251629999999999</v>
      </c>
      <c r="C40667" s="4">
        <v>18.493680000000001</v>
      </c>
      <c r="D40667" s="4">
        <v>18.128250000000001</v>
      </c>
      <c r="E40667" s="4">
        <v>18.35239</v>
      </c>
      <c r="F40667" s="4">
        <v>18.075970000000002</v>
      </c>
      <c r="G40667" s="4">
        <v>18.075970000000002</v>
      </c>
      <c r="H40667" s="4">
        <v>18.552610000000001</v>
      </c>
      <c r="I40667" s="4">
        <v>18.075970000000002</v>
      </c>
      <c r="J40667" s="4">
        <v>17.88157</v>
      </c>
      <c r="K40667" s="4">
        <v>17.66742</v>
      </c>
      <c r="L40667" s="4">
        <v>18.386810000000001</v>
      </c>
    </row>
    <row r="40668" spans="1:12" x14ac:dyDescent="0.25">
      <c r="A40668" s="3">
        <v>43699.458333333336</v>
      </c>
      <c r="B40668" s="4">
        <v>18.850280000000001</v>
      </c>
      <c r="C40668" s="4">
        <v>19.237380000000002</v>
      </c>
      <c r="D40668" s="4">
        <v>18.928709999999999</v>
      </c>
      <c r="E40668" s="4">
        <v>19.17042</v>
      </c>
      <c r="F40668" s="4">
        <v>18.927720000000001</v>
      </c>
      <c r="G40668" s="4">
        <v>18.927720000000001</v>
      </c>
      <c r="H40668" s="4">
        <v>19.34872</v>
      </c>
      <c r="I40668" s="4">
        <v>18.927720000000001</v>
      </c>
      <c r="J40668" s="4">
        <v>18.630189999999999</v>
      </c>
      <c r="K40668" s="4">
        <v>17.76146</v>
      </c>
      <c r="L40668" s="4">
        <v>19.141690000000001</v>
      </c>
    </row>
    <row r="40669" spans="1:12" x14ac:dyDescent="0.25">
      <c r="A40669" s="3">
        <v>43699.5</v>
      </c>
      <c r="B40669" s="4">
        <v>19.156089999999999</v>
      </c>
      <c r="C40669" s="4">
        <v>19.18976</v>
      </c>
      <c r="D40669" s="4">
        <v>18.718309999999999</v>
      </c>
      <c r="E40669" s="4">
        <v>18.907019999999999</v>
      </c>
      <c r="F40669" s="4">
        <v>18.63869</v>
      </c>
      <c r="G40669" s="4">
        <v>18.63869</v>
      </c>
      <c r="H40669" s="4">
        <v>19.133220000000001</v>
      </c>
      <c r="I40669" s="4">
        <v>18.63869</v>
      </c>
      <c r="J40669" s="4">
        <v>18.449529999999999</v>
      </c>
      <c r="K40669" s="4">
        <v>18.707519999999999</v>
      </c>
      <c r="L40669" s="4">
        <v>19.027920000000002</v>
      </c>
    </row>
    <row r="40670" spans="1:12" x14ac:dyDescent="0.25">
      <c r="A40670" s="3">
        <v>43699.541666666664</v>
      </c>
      <c r="B40670" s="4">
        <v>18.966640000000002</v>
      </c>
      <c r="C40670" s="4">
        <v>18.244420000000002</v>
      </c>
      <c r="D40670" s="4">
        <v>17.367319999999999</v>
      </c>
      <c r="E40670" s="4">
        <v>17.526530000000001</v>
      </c>
      <c r="F40670" s="4">
        <v>17.223870000000002</v>
      </c>
      <c r="G40670" s="4">
        <v>17.223870000000002</v>
      </c>
      <c r="H40670" s="4">
        <v>17.802420000000001</v>
      </c>
      <c r="I40670" s="4">
        <v>17.223870000000002</v>
      </c>
      <c r="J40670" s="4">
        <v>16.752020000000002</v>
      </c>
      <c r="K40670" s="4">
        <v>19.052060000000001</v>
      </c>
      <c r="L40670" s="4">
        <v>17.680330000000001</v>
      </c>
    </row>
    <row r="40671" spans="1:12" x14ac:dyDescent="0.25">
      <c r="A40671" s="3">
        <v>43699.583333333336</v>
      </c>
      <c r="B40671" s="4">
        <v>20.906030000000001</v>
      </c>
      <c r="C40671" s="4">
        <v>20.274699999999999</v>
      </c>
      <c r="D40671" s="4">
        <v>19.330469999999998</v>
      </c>
      <c r="E40671" s="4">
        <v>19.481660000000002</v>
      </c>
      <c r="F40671" s="4">
        <v>19.158000000000001</v>
      </c>
      <c r="G40671" s="4">
        <v>19.158000000000001</v>
      </c>
      <c r="H40671" s="4">
        <v>19.800909999999998</v>
      </c>
      <c r="I40671" s="4">
        <v>19.15814</v>
      </c>
      <c r="J40671" s="4">
        <v>18.64263</v>
      </c>
      <c r="K40671" s="4">
        <v>20.502520000000001</v>
      </c>
      <c r="L40671" s="4">
        <v>19.720780000000001</v>
      </c>
    </row>
    <row r="40672" spans="1:12" x14ac:dyDescent="0.25">
      <c r="A40672" s="3">
        <v>43699.625</v>
      </c>
      <c r="B40672" s="4">
        <v>22.091729999999998</v>
      </c>
      <c r="C40672" s="4">
        <v>20.773479999999999</v>
      </c>
      <c r="D40672" s="4">
        <v>19.358730000000001</v>
      </c>
      <c r="E40672" s="4">
        <v>19.418420000000001</v>
      </c>
      <c r="F40672" s="4">
        <v>19.054580000000001</v>
      </c>
      <c r="G40672" s="4">
        <v>19.054580000000001</v>
      </c>
      <c r="H40672" s="4">
        <v>19.823969999999999</v>
      </c>
      <c r="I40672" s="4">
        <v>19.052959999999999</v>
      </c>
      <c r="J40672" s="4">
        <v>18.230530000000002</v>
      </c>
      <c r="K40672" s="4">
        <v>22.230619999999998</v>
      </c>
      <c r="L40672" s="4">
        <v>19.71171</v>
      </c>
    </row>
    <row r="40673" spans="1:12" x14ac:dyDescent="0.25">
      <c r="A40673" s="3">
        <v>43699.666666666664</v>
      </c>
      <c r="B40673" s="4">
        <v>21.876809999999999</v>
      </c>
      <c r="C40673" s="4">
        <v>21.05302</v>
      </c>
      <c r="D40673" s="4">
        <v>20.075489999999999</v>
      </c>
      <c r="E40673" s="4">
        <v>20.150099999999998</v>
      </c>
      <c r="F40673" s="4">
        <v>19.791930000000001</v>
      </c>
      <c r="G40673" s="4">
        <v>19.791930000000001</v>
      </c>
      <c r="H40673" s="4">
        <v>20.52393</v>
      </c>
      <c r="I40673" s="4">
        <v>19.78152</v>
      </c>
      <c r="J40673" s="4">
        <v>19.563369999999999</v>
      </c>
      <c r="K40673" s="4">
        <v>22.185300000000002</v>
      </c>
      <c r="L40673" s="4">
        <v>20.473659999999999</v>
      </c>
    </row>
    <row r="40674" spans="1:12" x14ac:dyDescent="0.25">
      <c r="A40674" s="3">
        <v>43699.708333333336</v>
      </c>
      <c r="B40674" s="4">
        <v>23.726150000000001</v>
      </c>
      <c r="C40674" s="4">
        <v>23.81156</v>
      </c>
      <c r="D40674" s="4">
        <v>23.112439999999999</v>
      </c>
      <c r="E40674" s="4">
        <v>23.377369999999999</v>
      </c>
      <c r="F40674" s="4">
        <v>23.01905</v>
      </c>
      <c r="G40674" s="4">
        <v>23.01905</v>
      </c>
      <c r="H40674" s="4">
        <v>23.736979999999999</v>
      </c>
      <c r="I40674" s="4">
        <v>22.99464</v>
      </c>
      <c r="J40674" s="4">
        <v>22.48922</v>
      </c>
      <c r="K40674" s="4">
        <v>24.101019999999998</v>
      </c>
      <c r="L40674" s="4">
        <v>23.418189999999999</v>
      </c>
    </row>
    <row r="40675" spans="1:12" x14ac:dyDescent="0.25">
      <c r="A40675" s="3">
        <v>43699.75</v>
      </c>
      <c r="B40675" s="4">
        <v>22.270119999999999</v>
      </c>
      <c r="C40675" s="4">
        <v>22.271429999999999</v>
      </c>
      <c r="D40675" s="4">
        <v>21.718599999999999</v>
      </c>
      <c r="E40675" s="4">
        <v>21.911539999999999</v>
      </c>
      <c r="F40675" s="4">
        <v>21.55921</v>
      </c>
      <c r="G40675" s="4">
        <v>21.55921</v>
      </c>
      <c r="H40675" s="4">
        <v>22.234870000000001</v>
      </c>
      <c r="I40675" s="4">
        <v>21.538599999999999</v>
      </c>
      <c r="J40675" s="4">
        <v>21.46555</v>
      </c>
      <c r="K40675" s="4">
        <v>22.26878</v>
      </c>
      <c r="L40675" s="4">
        <v>22.01013</v>
      </c>
    </row>
    <row r="40676" spans="1:12" x14ac:dyDescent="0.25">
      <c r="A40676" s="3">
        <v>43699.791666666664</v>
      </c>
      <c r="B40676" s="4">
        <v>24.506730000000001</v>
      </c>
      <c r="C40676" s="4">
        <v>24.51709</v>
      </c>
      <c r="D40676" s="4">
        <v>23.975719999999999</v>
      </c>
      <c r="E40676" s="4">
        <v>24.195129999999999</v>
      </c>
      <c r="F40676" s="4">
        <v>23.83175</v>
      </c>
      <c r="G40676" s="4">
        <v>23.83175</v>
      </c>
      <c r="H40676" s="4">
        <v>24.535830000000001</v>
      </c>
      <c r="I40676" s="4">
        <v>23.799219999999998</v>
      </c>
      <c r="J40676" s="4">
        <v>23.693480000000001</v>
      </c>
      <c r="K40676" s="4">
        <v>24.615310000000001</v>
      </c>
      <c r="L40676" s="4">
        <v>24.274159999999998</v>
      </c>
    </row>
    <row r="40677" spans="1:12" x14ac:dyDescent="0.25">
      <c r="A40677" s="3">
        <v>43699.833333333336</v>
      </c>
      <c r="B40677" s="4">
        <v>19.735060000000001</v>
      </c>
      <c r="C40677" s="4">
        <v>19.697870000000002</v>
      </c>
      <c r="D40677" s="4">
        <v>19.20438</v>
      </c>
      <c r="E40677" s="4">
        <v>19.351990000000001</v>
      </c>
      <c r="F40677" s="4">
        <v>19.060020000000002</v>
      </c>
      <c r="G40677" s="4">
        <v>19.060020000000002</v>
      </c>
      <c r="H40677" s="4">
        <v>19.642869999999998</v>
      </c>
      <c r="I40677" s="4">
        <v>19.033049999999999</v>
      </c>
      <c r="J40677" s="4">
        <v>18.98292</v>
      </c>
      <c r="K40677" s="4">
        <v>19.816269999999999</v>
      </c>
      <c r="L40677" s="4">
        <v>19.551169999999999</v>
      </c>
    </row>
    <row r="40678" spans="1:12" x14ac:dyDescent="0.25">
      <c r="A40678" s="3">
        <v>43699.875</v>
      </c>
      <c r="B40678" s="4">
        <v>19.966170000000002</v>
      </c>
      <c r="C40678" s="4">
        <v>18.886240000000001</v>
      </c>
      <c r="D40678" s="4">
        <v>17.97982</v>
      </c>
      <c r="E40678" s="4">
        <v>17.996659999999999</v>
      </c>
      <c r="F40678" s="4">
        <v>17.708159999999999</v>
      </c>
      <c r="G40678" s="4">
        <v>17.708159999999999</v>
      </c>
      <c r="H40678" s="4">
        <v>18.341519999999999</v>
      </c>
      <c r="I40678" s="4">
        <v>17.679169999999999</v>
      </c>
      <c r="J40678" s="4">
        <v>17.589749999999999</v>
      </c>
      <c r="K40678" s="4">
        <v>21.129020000000001</v>
      </c>
      <c r="L40678" s="4">
        <v>18.375150000000001</v>
      </c>
    </row>
    <row r="40679" spans="1:12" x14ac:dyDescent="0.25">
      <c r="A40679" s="3">
        <v>43699.916666666664</v>
      </c>
      <c r="B40679" s="4">
        <v>16.509370000000001</v>
      </c>
      <c r="C40679" s="4">
        <v>15.653370000000001</v>
      </c>
      <c r="D40679" s="4">
        <v>14.990679999999999</v>
      </c>
      <c r="E40679" s="4">
        <v>14.99639</v>
      </c>
      <c r="F40679" s="4">
        <v>14.803129999999999</v>
      </c>
      <c r="G40679" s="4">
        <v>14.803129999999999</v>
      </c>
      <c r="H40679" s="4">
        <v>15.267110000000001</v>
      </c>
      <c r="I40679" s="4">
        <v>14.756220000000001</v>
      </c>
      <c r="J40679" s="4">
        <v>14.81541</v>
      </c>
      <c r="K40679" s="4">
        <v>17.42848</v>
      </c>
      <c r="L40679" s="4">
        <v>15.353630000000001</v>
      </c>
    </row>
    <row r="40680" spans="1:12" x14ac:dyDescent="0.25">
      <c r="A40680" s="3">
        <v>43699.958333333336</v>
      </c>
      <c r="B40680" s="4">
        <v>15.43735</v>
      </c>
      <c r="C40680" s="4">
        <v>14.565379999999999</v>
      </c>
      <c r="D40680" s="4">
        <v>14.043839999999999</v>
      </c>
      <c r="E40680" s="4">
        <v>14.03051</v>
      </c>
      <c r="F40680" s="4">
        <v>13.86637</v>
      </c>
      <c r="G40680" s="4">
        <v>13.86637</v>
      </c>
      <c r="H40680" s="4">
        <v>14.26357</v>
      </c>
      <c r="I40680" s="4">
        <v>13.838369999999999</v>
      </c>
      <c r="J40680" s="4">
        <v>14.10777</v>
      </c>
      <c r="K40680" s="4">
        <v>16.58231</v>
      </c>
      <c r="L40680" s="4">
        <v>14.424630000000001</v>
      </c>
    </row>
    <row r="40681" spans="1:12" x14ac:dyDescent="0.25">
      <c r="A40681" s="3">
        <v>43700</v>
      </c>
      <c r="B40681" s="4">
        <v>13.9177</v>
      </c>
      <c r="C40681" s="4">
        <v>13.16483</v>
      </c>
      <c r="D40681" s="4">
        <v>12.757580000000001</v>
      </c>
      <c r="E40681" s="4">
        <v>12.757210000000001</v>
      </c>
      <c r="F40681" s="4">
        <v>12.611520000000001</v>
      </c>
      <c r="G40681" s="4">
        <v>12.611520000000001</v>
      </c>
      <c r="H40681" s="4">
        <v>12.947900000000001</v>
      </c>
      <c r="I40681" s="4">
        <v>12.588469999999999</v>
      </c>
      <c r="J40681" s="4">
        <v>12.85737</v>
      </c>
      <c r="K40681" s="4">
        <v>14.757709999999999</v>
      </c>
      <c r="L40681" s="4">
        <v>13.08952</v>
      </c>
    </row>
    <row r="40682" spans="1:12" x14ac:dyDescent="0.25">
      <c r="A40682" s="3">
        <v>43700.041666666664</v>
      </c>
      <c r="B40682" s="4">
        <v>13.155189999999999</v>
      </c>
      <c r="C40682" s="4">
        <v>12.77962</v>
      </c>
      <c r="D40682" s="4">
        <v>12.476570000000001</v>
      </c>
      <c r="E40682" s="4">
        <v>12.505559999999999</v>
      </c>
      <c r="F40682" s="4">
        <v>12.38777</v>
      </c>
      <c r="G40682" s="4">
        <v>12.38777</v>
      </c>
      <c r="H40682" s="4">
        <v>12.66764</v>
      </c>
      <c r="I40682" s="4">
        <v>12.357250000000001</v>
      </c>
      <c r="J40682" s="4">
        <v>12.542680000000001</v>
      </c>
      <c r="K40682" s="4">
        <v>13.194929999999999</v>
      </c>
      <c r="L40682" s="4">
        <v>12.773110000000001</v>
      </c>
    </row>
    <row r="40683" spans="1:12" x14ac:dyDescent="0.25">
      <c r="A40683" s="3">
        <v>43700.083333333336</v>
      </c>
      <c r="B40683" s="4">
        <v>13.25193</v>
      </c>
      <c r="C40683" s="4">
        <v>13.062480000000001</v>
      </c>
      <c r="D40683" s="4">
        <v>12.805149999999999</v>
      </c>
      <c r="E40683" s="4">
        <v>12.858980000000001</v>
      </c>
      <c r="F40683" s="4">
        <v>12.742330000000001</v>
      </c>
      <c r="G40683" s="4">
        <v>12.742330000000001</v>
      </c>
      <c r="H40683" s="4">
        <v>12.99826</v>
      </c>
      <c r="I40683" s="4">
        <v>12.722060000000001</v>
      </c>
      <c r="J40683" s="4">
        <v>12.812419999999999</v>
      </c>
      <c r="K40683" s="4">
        <v>12.641389999999999</v>
      </c>
      <c r="L40683" s="4">
        <v>13.076169999999999</v>
      </c>
    </row>
    <row r="40684" spans="1:12" x14ac:dyDescent="0.25">
      <c r="A40684" s="3">
        <v>43700.125</v>
      </c>
      <c r="B40684" s="4">
        <v>13.634869999999999</v>
      </c>
      <c r="C40684" s="4">
        <v>13.4391</v>
      </c>
      <c r="D40684" s="4">
        <v>13.17817</v>
      </c>
      <c r="E40684" s="4">
        <v>13.277839999999999</v>
      </c>
      <c r="F40684" s="4">
        <v>13.12764</v>
      </c>
      <c r="G40684" s="4">
        <v>13.12764</v>
      </c>
      <c r="H40684" s="4">
        <v>13.419560000000001</v>
      </c>
      <c r="I40684" s="4">
        <v>13.11689</v>
      </c>
      <c r="J40684" s="4">
        <v>13.174569999999999</v>
      </c>
      <c r="K40684" s="4">
        <v>13.331899999999999</v>
      </c>
      <c r="L40684" s="4">
        <v>13.445029999999999</v>
      </c>
    </row>
    <row r="40685" spans="1:12" x14ac:dyDescent="0.25">
      <c r="A40685" s="3">
        <v>43700.166666666664</v>
      </c>
      <c r="B40685" s="4">
        <v>14.18357</v>
      </c>
      <c r="C40685" s="4">
        <v>13.964689999999999</v>
      </c>
      <c r="D40685" s="4">
        <v>13.69688</v>
      </c>
      <c r="E40685" s="4">
        <v>13.804220000000001</v>
      </c>
      <c r="F40685" s="4">
        <v>13.640610000000001</v>
      </c>
      <c r="G40685" s="4">
        <v>13.640610000000001</v>
      </c>
      <c r="H40685" s="4">
        <v>13.95308</v>
      </c>
      <c r="I40685" s="4">
        <v>13.62852</v>
      </c>
      <c r="J40685" s="4">
        <v>13.685169999999999</v>
      </c>
      <c r="K40685" s="4">
        <v>14.003170000000001</v>
      </c>
      <c r="L40685" s="4">
        <v>13.977460000000001</v>
      </c>
    </row>
    <row r="40686" spans="1:12" x14ac:dyDescent="0.25">
      <c r="A40686" s="3">
        <v>43700.208333333336</v>
      </c>
      <c r="B40686" s="4">
        <v>15.126099999999999</v>
      </c>
      <c r="C40686" s="4">
        <v>14.997920000000001</v>
      </c>
      <c r="D40686" s="4">
        <v>14.714650000000001</v>
      </c>
      <c r="E40686" s="4">
        <v>14.8545</v>
      </c>
      <c r="F40686" s="4">
        <v>14.65325</v>
      </c>
      <c r="G40686" s="4">
        <v>14.65325</v>
      </c>
      <c r="H40686" s="4">
        <v>15.012</v>
      </c>
      <c r="I40686" s="4">
        <v>14.64296</v>
      </c>
      <c r="J40686" s="4">
        <v>14.65138</v>
      </c>
      <c r="K40686" s="4">
        <v>14.947979999999999</v>
      </c>
      <c r="L40686" s="4">
        <v>14.990970000000001</v>
      </c>
    </row>
    <row r="40687" spans="1:12" x14ac:dyDescent="0.25">
      <c r="A40687" s="3">
        <v>43700.25</v>
      </c>
      <c r="B40687" s="4">
        <v>15.78289</v>
      </c>
      <c r="C40687" s="4">
        <v>15.65279</v>
      </c>
      <c r="D40687" s="4">
        <v>15.31925</v>
      </c>
      <c r="E40687" s="4">
        <v>15.461119999999999</v>
      </c>
      <c r="F40687" s="4">
        <v>15.228770000000001</v>
      </c>
      <c r="G40687" s="4">
        <v>15.228770000000001</v>
      </c>
      <c r="H40687" s="4">
        <v>15.634729999999999</v>
      </c>
      <c r="I40687" s="4">
        <v>15.22317</v>
      </c>
      <c r="J40687" s="4">
        <v>15.247629999999999</v>
      </c>
      <c r="K40687" s="4">
        <v>15.73728</v>
      </c>
      <c r="L40687" s="4">
        <v>15.610889999999999</v>
      </c>
    </row>
    <row r="40688" spans="1:12" x14ac:dyDescent="0.25">
      <c r="A40688" s="3">
        <v>43700.291666666664</v>
      </c>
      <c r="B40688" s="4">
        <v>20.016010000000001</v>
      </c>
      <c r="C40688" s="4">
        <v>19.48949</v>
      </c>
      <c r="D40688" s="4">
        <v>18.988900000000001</v>
      </c>
      <c r="E40688" s="4">
        <v>19.077739999999999</v>
      </c>
      <c r="F40688" s="4">
        <v>18.787929999999999</v>
      </c>
      <c r="G40688" s="4">
        <v>18.787929999999999</v>
      </c>
      <c r="H40688" s="4">
        <v>19.32461</v>
      </c>
      <c r="I40688" s="4">
        <v>18.78267</v>
      </c>
      <c r="J40688" s="4">
        <v>19.015720000000002</v>
      </c>
      <c r="K40688" s="4">
        <v>20.883310000000002</v>
      </c>
      <c r="L40688" s="4">
        <v>19.399149999999999</v>
      </c>
    </row>
    <row r="40689" spans="1:12" x14ac:dyDescent="0.25">
      <c r="A40689" s="3">
        <v>43700.333333333336</v>
      </c>
      <c r="B40689" s="4">
        <v>17.065169999999998</v>
      </c>
      <c r="C40689" s="4">
        <v>16.803329999999999</v>
      </c>
      <c r="D40689" s="4">
        <v>16.405200000000001</v>
      </c>
      <c r="E40689" s="4">
        <v>16.526859999999999</v>
      </c>
      <c r="F40689" s="4">
        <v>16.30133</v>
      </c>
      <c r="G40689" s="4">
        <v>16.30133</v>
      </c>
      <c r="H40689" s="4">
        <v>16.737200000000001</v>
      </c>
      <c r="I40689" s="4">
        <v>16.295359999999999</v>
      </c>
      <c r="J40689" s="4">
        <v>16.34404</v>
      </c>
      <c r="K40689" s="4">
        <v>17.082850000000001</v>
      </c>
      <c r="L40689" s="4">
        <v>16.783010000000001</v>
      </c>
    </row>
    <row r="40690" spans="1:12" x14ac:dyDescent="0.25">
      <c r="A40690" s="3">
        <v>43700.375</v>
      </c>
      <c r="B40690" s="4">
        <v>19.147089999999999</v>
      </c>
      <c r="C40690" s="4">
        <v>18.594100000000001</v>
      </c>
      <c r="D40690" s="4">
        <v>18.102620000000002</v>
      </c>
      <c r="E40690" s="4">
        <v>18.214120000000001</v>
      </c>
      <c r="F40690" s="4">
        <v>17.920500000000001</v>
      </c>
      <c r="G40690" s="4">
        <v>17.920500000000001</v>
      </c>
      <c r="H40690" s="4">
        <v>18.456579999999999</v>
      </c>
      <c r="I40690" s="4">
        <v>17.914079999999998</v>
      </c>
      <c r="J40690" s="4">
        <v>18.13157</v>
      </c>
      <c r="K40690" s="4">
        <v>20.102979999999999</v>
      </c>
      <c r="L40690" s="4">
        <v>18.50395</v>
      </c>
    </row>
    <row r="40691" spans="1:12" x14ac:dyDescent="0.25">
      <c r="A40691" s="3">
        <v>43700.416666666664</v>
      </c>
      <c r="B40691" s="4">
        <v>22.253869999999999</v>
      </c>
      <c r="C40691" s="4">
        <v>22.34797</v>
      </c>
      <c r="D40691" s="4">
        <v>21.85172</v>
      </c>
      <c r="E40691" s="4">
        <v>22.082159999999998</v>
      </c>
      <c r="F40691" s="4">
        <v>21.729579999999999</v>
      </c>
      <c r="G40691" s="4">
        <v>21.729579999999999</v>
      </c>
      <c r="H40691" s="4">
        <v>22.361899999999999</v>
      </c>
      <c r="I40691" s="4">
        <v>21.71604</v>
      </c>
      <c r="J40691" s="4">
        <v>21.620989999999999</v>
      </c>
      <c r="K40691" s="4">
        <v>22.151589999999999</v>
      </c>
      <c r="L40691" s="4">
        <v>22.27215</v>
      </c>
    </row>
    <row r="40692" spans="1:12" x14ac:dyDescent="0.25">
      <c r="A40692" s="3">
        <v>43700.458333333336</v>
      </c>
      <c r="B40692" s="4">
        <v>17.937629999999999</v>
      </c>
      <c r="C40692" s="4">
        <v>17.78772</v>
      </c>
      <c r="D40692" s="4">
        <v>17.392299999999999</v>
      </c>
      <c r="E40692" s="4">
        <v>17.547820000000002</v>
      </c>
      <c r="F40692" s="4">
        <v>17.28716</v>
      </c>
      <c r="G40692" s="4">
        <v>17.28716</v>
      </c>
      <c r="H40692" s="4">
        <v>17.782920000000001</v>
      </c>
      <c r="I40692" s="4">
        <v>17.251639999999998</v>
      </c>
      <c r="J40692" s="4">
        <v>17.27628</v>
      </c>
      <c r="K40692" s="4">
        <v>18.256509999999999</v>
      </c>
      <c r="L40692" s="4">
        <v>17.712510000000002</v>
      </c>
    </row>
    <row r="40693" spans="1:12" x14ac:dyDescent="0.25">
      <c r="A40693" s="3">
        <v>43700.5</v>
      </c>
      <c r="B40693" s="4">
        <v>17.692240000000002</v>
      </c>
      <c r="C40693" s="4">
        <v>17.593070000000001</v>
      </c>
      <c r="D40693" s="4">
        <v>17.21508</v>
      </c>
      <c r="E40693" s="4">
        <v>17.4071</v>
      </c>
      <c r="F40693" s="4">
        <v>17.153500000000001</v>
      </c>
      <c r="G40693" s="4">
        <v>17.153500000000001</v>
      </c>
      <c r="H40693" s="4">
        <v>17.64865</v>
      </c>
      <c r="I40693" s="4">
        <v>17.1187</v>
      </c>
      <c r="J40693" s="4">
        <v>17.080020000000001</v>
      </c>
      <c r="K40693" s="4">
        <v>17.911159999999999</v>
      </c>
      <c r="L40693" s="4">
        <v>17.541519999999998</v>
      </c>
    </row>
    <row r="40694" spans="1:12" x14ac:dyDescent="0.25">
      <c r="A40694" s="3">
        <v>43700.541666666664</v>
      </c>
      <c r="B40694" s="4">
        <v>19.9499</v>
      </c>
      <c r="C40694" s="4">
        <v>19.608899999999998</v>
      </c>
      <c r="D40694" s="4">
        <v>19.126190000000001</v>
      </c>
      <c r="E40694" s="4">
        <v>19.265529999999998</v>
      </c>
      <c r="F40694" s="4">
        <v>18.9833</v>
      </c>
      <c r="G40694" s="4">
        <v>18.9833</v>
      </c>
      <c r="H40694" s="4">
        <v>19.564299999999999</v>
      </c>
      <c r="I40694" s="4">
        <v>18.9404</v>
      </c>
      <c r="J40694" s="4">
        <v>19.075510000000001</v>
      </c>
      <c r="K40694" s="4">
        <v>20.868099999999998</v>
      </c>
      <c r="L40694" s="4">
        <v>19.53032</v>
      </c>
    </row>
    <row r="40695" spans="1:12" x14ac:dyDescent="0.25">
      <c r="A40695" s="3">
        <v>43700.583333333336</v>
      </c>
      <c r="B40695" s="4">
        <v>19.7148</v>
      </c>
      <c r="C40695" s="4">
        <v>20.788409999999999</v>
      </c>
      <c r="D40695" s="4">
        <v>20.751090000000001</v>
      </c>
      <c r="E40695" s="4">
        <v>21.242170000000002</v>
      </c>
      <c r="F40695" s="4">
        <v>21.021830000000001</v>
      </c>
      <c r="G40695" s="4">
        <v>21.021830000000001</v>
      </c>
      <c r="H40695" s="4">
        <v>21.500360000000001</v>
      </c>
      <c r="I40695" s="4">
        <v>20.964880000000001</v>
      </c>
      <c r="J40695" s="4">
        <v>20.331060000000001</v>
      </c>
      <c r="K40695" s="4">
        <v>21.4085</v>
      </c>
      <c r="L40695" s="4">
        <v>21.093599999999999</v>
      </c>
    </row>
    <row r="40696" spans="1:12" x14ac:dyDescent="0.25">
      <c r="A40696" s="3">
        <v>43700.625</v>
      </c>
      <c r="B40696" s="4">
        <v>19.79251</v>
      </c>
      <c r="C40696" s="4">
        <v>19.806419999999999</v>
      </c>
      <c r="D40696" s="4">
        <v>19.476849999999999</v>
      </c>
      <c r="E40696" s="4">
        <v>19.727730000000001</v>
      </c>
      <c r="F40696" s="4">
        <v>19.501819999999999</v>
      </c>
      <c r="G40696" s="4">
        <v>19.501819999999999</v>
      </c>
      <c r="H40696" s="4">
        <v>20.019860000000001</v>
      </c>
      <c r="I40696" s="4">
        <v>19.446539999999999</v>
      </c>
      <c r="J40696" s="4">
        <v>19.33398</v>
      </c>
      <c r="K40696" s="4">
        <v>20.60247</v>
      </c>
      <c r="L40696" s="4">
        <v>19.85061</v>
      </c>
    </row>
    <row r="40697" spans="1:12" x14ac:dyDescent="0.25">
      <c r="A40697" s="3">
        <v>43700.666666666664</v>
      </c>
      <c r="B40697" s="4">
        <v>22.12668</v>
      </c>
      <c r="C40697" s="4">
        <v>20.443000000000001</v>
      </c>
      <c r="D40697" s="4">
        <v>19.893329999999999</v>
      </c>
      <c r="E40697" s="4">
        <v>20.122720000000001</v>
      </c>
      <c r="F40697" s="4">
        <v>19.77017</v>
      </c>
      <c r="G40697" s="4">
        <v>19.77017</v>
      </c>
      <c r="H40697" s="4">
        <v>20.600380000000001</v>
      </c>
      <c r="I40697" s="4">
        <v>19.674219999999998</v>
      </c>
      <c r="J40697" s="4">
        <v>20.126429999999999</v>
      </c>
      <c r="K40697" s="4">
        <v>22.715</v>
      </c>
      <c r="L40697" s="4">
        <v>20.51812</v>
      </c>
    </row>
    <row r="40698" spans="1:12" x14ac:dyDescent="0.25">
      <c r="A40698" s="3">
        <v>43700.708333333336</v>
      </c>
      <c r="B40698" s="4">
        <v>20.784009999999999</v>
      </c>
      <c r="C40698" s="4">
        <v>18.983170000000001</v>
      </c>
      <c r="D40698" s="4">
        <v>18.309229999999999</v>
      </c>
      <c r="E40698" s="4">
        <v>18.39855</v>
      </c>
      <c r="F40698" s="4">
        <v>18.131959999999999</v>
      </c>
      <c r="G40698" s="4">
        <v>18.131959999999999</v>
      </c>
      <c r="H40698" s="4">
        <v>18.811699999999998</v>
      </c>
      <c r="I40698" s="4">
        <v>18.050660000000001</v>
      </c>
      <c r="J40698" s="4">
        <v>18.347760000000001</v>
      </c>
      <c r="K40698" s="4">
        <v>21.858720000000002</v>
      </c>
      <c r="L40698" s="4">
        <v>18.82394</v>
      </c>
    </row>
    <row r="40699" spans="1:12" x14ac:dyDescent="0.25">
      <c r="A40699" s="3">
        <v>43700.75</v>
      </c>
      <c r="B40699" s="4">
        <v>19.912790000000001</v>
      </c>
      <c r="C40699" s="4">
        <v>18.302849999999999</v>
      </c>
      <c r="D40699" s="4">
        <v>17.506499999999999</v>
      </c>
      <c r="E40699" s="4">
        <v>17.497859999999999</v>
      </c>
      <c r="F40699" s="4">
        <v>17.315359999999998</v>
      </c>
      <c r="G40699" s="4">
        <v>17.315359999999998</v>
      </c>
      <c r="H40699" s="4">
        <v>17.846979999999999</v>
      </c>
      <c r="I40699" s="4">
        <v>17.236170000000001</v>
      </c>
      <c r="J40699" s="4">
        <v>17.05179</v>
      </c>
      <c r="K40699" s="4">
        <v>19.93854</v>
      </c>
      <c r="L40699" s="4">
        <v>17.819880000000001</v>
      </c>
    </row>
    <row r="40700" spans="1:12" x14ac:dyDescent="0.25">
      <c r="A40700" s="3">
        <v>43700.791666666664</v>
      </c>
      <c r="B40700" s="4">
        <v>20.845580000000002</v>
      </c>
      <c r="C40700" s="4">
        <v>19.384730000000001</v>
      </c>
      <c r="D40700" s="4">
        <v>18.77534</v>
      </c>
      <c r="E40700" s="4">
        <v>18.77768</v>
      </c>
      <c r="F40700" s="4">
        <v>18.596679999999999</v>
      </c>
      <c r="G40700" s="4">
        <v>18.596679999999999</v>
      </c>
      <c r="H40700" s="4">
        <v>19.105709999999998</v>
      </c>
      <c r="I40700" s="4">
        <v>18.513030000000001</v>
      </c>
      <c r="J40700" s="4">
        <v>18.716470000000001</v>
      </c>
      <c r="K40700" s="4">
        <v>21.7364</v>
      </c>
      <c r="L40700" s="4">
        <v>19.108219999999999</v>
      </c>
    </row>
    <row r="40701" spans="1:12" x14ac:dyDescent="0.25">
      <c r="A40701" s="3">
        <v>43700.833333333336</v>
      </c>
      <c r="B40701" s="4">
        <v>17.85773</v>
      </c>
      <c r="C40701" s="4">
        <v>16.217790000000001</v>
      </c>
      <c r="D40701" s="4">
        <v>15.52924</v>
      </c>
      <c r="E40701" s="4">
        <v>15.49418</v>
      </c>
      <c r="F40701" s="4">
        <v>15.37738</v>
      </c>
      <c r="G40701" s="4">
        <v>15.37738</v>
      </c>
      <c r="H40701" s="4">
        <v>15.7766</v>
      </c>
      <c r="I40701" s="4">
        <v>15.288069999999999</v>
      </c>
      <c r="J40701" s="4">
        <v>15.2738</v>
      </c>
      <c r="K40701" s="4">
        <v>18.509070000000001</v>
      </c>
      <c r="L40701" s="4">
        <v>15.793380000000001</v>
      </c>
    </row>
    <row r="40702" spans="1:12" x14ac:dyDescent="0.25">
      <c r="A40702" s="3">
        <v>43700.875</v>
      </c>
      <c r="B40702" s="4">
        <v>16.6144</v>
      </c>
      <c r="C40702" s="4">
        <v>15.237830000000001</v>
      </c>
      <c r="D40702" s="4">
        <v>14.59118</v>
      </c>
      <c r="E40702" s="4">
        <v>14.60707</v>
      </c>
      <c r="F40702" s="4">
        <v>14.5442</v>
      </c>
      <c r="G40702" s="4">
        <v>14.5442</v>
      </c>
      <c r="H40702" s="4">
        <v>14.85741</v>
      </c>
      <c r="I40702" s="4">
        <v>14.46937</v>
      </c>
      <c r="J40702" s="4">
        <v>14.395339999999999</v>
      </c>
      <c r="K40702" s="4">
        <v>17.62454</v>
      </c>
      <c r="L40702" s="4">
        <v>14.851509999999999</v>
      </c>
    </row>
    <row r="40703" spans="1:12" x14ac:dyDescent="0.25">
      <c r="A40703" s="3">
        <v>43700.916666666664</v>
      </c>
      <c r="B40703" s="4">
        <v>15.52718</v>
      </c>
      <c r="C40703" s="4">
        <v>12.747909999999999</v>
      </c>
      <c r="D40703" s="4">
        <v>11.949590000000001</v>
      </c>
      <c r="E40703" s="4">
        <v>11.70157</v>
      </c>
      <c r="F40703" s="4">
        <v>11.625489999999999</v>
      </c>
      <c r="G40703" s="4">
        <v>11.625489999999999</v>
      </c>
      <c r="H40703" s="4">
        <v>11.96935</v>
      </c>
      <c r="I40703" s="4">
        <v>11.547280000000001</v>
      </c>
      <c r="J40703" s="4">
        <v>12.51019</v>
      </c>
      <c r="K40703" s="4">
        <v>16.664750000000002</v>
      </c>
      <c r="L40703" s="4">
        <v>12.084070000000001</v>
      </c>
    </row>
    <row r="40704" spans="1:12" x14ac:dyDescent="0.25">
      <c r="A40704" s="3">
        <v>43700.958333333336</v>
      </c>
      <c r="B40704" s="4">
        <v>12.43272</v>
      </c>
      <c r="C40704" s="4">
        <v>7.0330919999999999</v>
      </c>
      <c r="D40704" s="4">
        <v>3.8648579999999999</v>
      </c>
      <c r="E40704" s="4">
        <v>3.433392</v>
      </c>
      <c r="F40704" s="4">
        <v>2.6747670000000001</v>
      </c>
      <c r="G40704" s="4">
        <v>2.6747670000000001</v>
      </c>
      <c r="H40704" s="4">
        <v>4.3260249999999996</v>
      </c>
      <c r="I40704" s="4">
        <v>2.5739000000000001</v>
      </c>
      <c r="J40704" s="4">
        <v>1.6662330000000001</v>
      </c>
      <c r="K40704" s="4">
        <v>17.222770000000001</v>
      </c>
      <c r="L40704" s="4">
        <v>5.7365919999999999</v>
      </c>
    </row>
    <row r="40705" spans="1:12" x14ac:dyDescent="0.25">
      <c r="A40705" s="3">
        <v>43701</v>
      </c>
      <c r="B40705" s="4">
        <v>13.10553</v>
      </c>
      <c r="C40705" s="4">
        <v>11.366070000000001</v>
      </c>
      <c r="D40705" s="4">
        <v>10.507020000000001</v>
      </c>
      <c r="E40705" s="4">
        <v>10.45926</v>
      </c>
      <c r="F40705" s="4">
        <v>10.195259999999999</v>
      </c>
      <c r="G40705" s="4">
        <v>10.195259999999999</v>
      </c>
      <c r="H40705" s="4">
        <v>10.78903</v>
      </c>
      <c r="I40705" s="4">
        <v>10.149800000000001</v>
      </c>
      <c r="J40705" s="4">
        <v>10.40155</v>
      </c>
      <c r="K40705" s="4">
        <v>14.59731</v>
      </c>
      <c r="L40705" s="4">
        <v>11.18906</v>
      </c>
    </row>
    <row r="40706" spans="1:12" x14ac:dyDescent="0.25">
      <c r="A40706" s="3">
        <v>43701.041666666664</v>
      </c>
      <c r="B40706" s="4">
        <v>18.641110000000001</v>
      </c>
      <c r="C40706" s="4">
        <v>14.25686</v>
      </c>
      <c r="D40706" s="4">
        <v>12.649050000000001</v>
      </c>
      <c r="E40706" s="4">
        <v>12.37566</v>
      </c>
      <c r="F40706" s="4">
        <v>11.756180000000001</v>
      </c>
      <c r="G40706" s="4">
        <v>11.756180000000001</v>
      </c>
      <c r="H40706" s="4">
        <v>13.068519999999999</v>
      </c>
      <c r="I40706" s="4">
        <v>11.67573</v>
      </c>
      <c r="J40706" s="4">
        <v>13.17497</v>
      </c>
      <c r="K40706" s="4">
        <v>17.097819999999999</v>
      </c>
      <c r="L40706" s="4">
        <v>14.05542</v>
      </c>
    </row>
    <row r="40707" spans="1:12" x14ac:dyDescent="0.25">
      <c r="A40707" s="3">
        <v>43701.083333333336</v>
      </c>
      <c r="B40707" s="4">
        <v>16.739059999999998</v>
      </c>
      <c r="C40707" s="4">
        <v>14.199859999999999</v>
      </c>
      <c r="D40707" s="4">
        <v>13.32882</v>
      </c>
      <c r="E40707" s="4">
        <v>13.22376</v>
      </c>
      <c r="F40707" s="4">
        <v>12.85538</v>
      </c>
      <c r="G40707" s="4">
        <v>12.85538</v>
      </c>
      <c r="H40707" s="4">
        <v>13.63353</v>
      </c>
      <c r="I40707" s="4">
        <v>12.840009999999999</v>
      </c>
      <c r="J40707" s="4">
        <v>13.72803</v>
      </c>
      <c r="K40707" s="4">
        <v>15.95764</v>
      </c>
      <c r="L40707" s="4">
        <v>14.07484</v>
      </c>
    </row>
    <row r="40708" spans="1:12" x14ac:dyDescent="0.25">
      <c r="A40708" s="3">
        <v>43701.125</v>
      </c>
      <c r="B40708" s="4">
        <v>15.732229999999999</v>
      </c>
      <c r="C40708" s="4">
        <v>15.39137</v>
      </c>
      <c r="D40708" s="4">
        <v>14.953440000000001</v>
      </c>
      <c r="E40708" s="4">
        <v>15.04299</v>
      </c>
      <c r="F40708" s="4">
        <v>14.830730000000001</v>
      </c>
      <c r="G40708" s="4">
        <v>14.830730000000001</v>
      </c>
      <c r="H40708" s="4">
        <v>15.23582</v>
      </c>
      <c r="I40708" s="4">
        <v>14.830679999999999</v>
      </c>
      <c r="J40708" s="4">
        <v>14.79579</v>
      </c>
      <c r="K40708" s="4">
        <v>15.683540000000001</v>
      </c>
      <c r="L40708" s="4">
        <v>15.31067</v>
      </c>
    </row>
    <row r="40709" spans="1:12" x14ac:dyDescent="0.25">
      <c r="A40709" s="3">
        <v>43701.166666666664</v>
      </c>
      <c r="B40709" s="4">
        <v>16.459810000000001</v>
      </c>
      <c r="C40709" s="4">
        <v>16.565989999999999</v>
      </c>
      <c r="D40709" s="4">
        <v>16.327470000000002</v>
      </c>
      <c r="E40709" s="4">
        <v>16.469270000000002</v>
      </c>
      <c r="F40709" s="4">
        <v>16.340029999999999</v>
      </c>
      <c r="G40709" s="4">
        <v>16.340029999999999</v>
      </c>
      <c r="H40709" s="4">
        <v>16.596640000000001</v>
      </c>
      <c r="I40709" s="4">
        <v>16.301680000000001</v>
      </c>
      <c r="J40709" s="4">
        <v>16.163070000000001</v>
      </c>
      <c r="K40709" s="4">
        <v>15.4657</v>
      </c>
      <c r="L40709" s="4">
        <v>16.570450000000001</v>
      </c>
    </row>
    <row r="40710" spans="1:12" x14ac:dyDescent="0.25">
      <c r="A40710" s="3">
        <v>43701.208333333336</v>
      </c>
      <c r="B40710" s="4">
        <v>16.096039999999999</v>
      </c>
      <c r="C40710" s="4">
        <v>16.10669</v>
      </c>
      <c r="D40710" s="4">
        <v>15.83867</v>
      </c>
      <c r="E40710" s="4">
        <v>16.034759999999999</v>
      </c>
      <c r="F40710" s="4">
        <v>15.849500000000001</v>
      </c>
      <c r="G40710" s="4">
        <v>15.849500000000001</v>
      </c>
      <c r="H40710" s="4">
        <v>16.165459999999999</v>
      </c>
      <c r="I40710" s="4">
        <v>15.852690000000001</v>
      </c>
      <c r="J40710" s="4">
        <v>15.65541</v>
      </c>
      <c r="K40710" s="4">
        <v>15.58258</v>
      </c>
      <c r="L40710" s="4">
        <v>16.047529999999998</v>
      </c>
    </row>
    <row r="40711" spans="1:12" x14ac:dyDescent="0.25">
      <c r="A40711" s="3">
        <v>43701.25</v>
      </c>
      <c r="B40711" s="4">
        <v>16.820920000000001</v>
      </c>
      <c r="C40711" s="4">
        <v>16.954550000000001</v>
      </c>
      <c r="D40711" s="4">
        <v>16.775020000000001</v>
      </c>
      <c r="E40711" s="4">
        <v>16.979330000000001</v>
      </c>
      <c r="F40711" s="4">
        <v>16.82347</v>
      </c>
      <c r="G40711" s="4">
        <v>16.82347</v>
      </c>
      <c r="H40711" s="4">
        <v>17.08145</v>
      </c>
      <c r="I40711" s="4">
        <v>16.825700000000001</v>
      </c>
      <c r="J40711" s="4">
        <v>16.585329999999999</v>
      </c>
      <c r="K40711" s="4">
        <v>16.029679999999999</v>
      </c>
      <c r="L40711" s="4">
        <v>16.863589999999999</v>
      </c>
    </row>
    <row r="40712" spans="1:12" x14ac:dyDescent="0.25">
      <c r="A40712" s="3">
        <v>43701.291666666664</v>
      </c>
      <c r="B40712" s="4">
        <v>18.104479999999999</v>
      </c>
      <c r="C40712" s="4">
        <v>17.4756</v>
      </c>
      <c r="D40712" s="4">
        <v>16.957730000000002</v>
      </c>
      <c r="E40712" s="4">
        <v>17.229209999999998</v>
      </c>
      <c r="F40712" s="4">
        <v>16.916879999999999</v>
      </c>
      <c r="G40712" s="4">
        <v>16.916879999999999</v>
      </c>
      <c r="H40712" s="4">
        <v>17.423719999999999</v>
      </c>
      <c r="I40712" s="4">
        <v>16.917760000000001</v>
      </c>
      <c r="J40712" s="4">
        <v>16.459479999999999</v>
      </c>
      <c r="K40712" s="4">
        <v>16.995979999999999</v>
      </c>
      <c r="L40712" s="4">
        <v>17.354520000000001</v>
      </c>
    </row>
    <row r="40713" spans="1:12" x14ac:dyDescent="0.25">
      <c r="A40713" s="3">
        <v>43701.333333333336</v>
      </c>
      <c r="B40713" s="4">
        <v>17.07009</v>
      </c>
      <c r="C40713" s="4">
        <v>17.011089999999999</v>
      </c>
      <c r="D40713" s="4">
        <v>16.618829999999999</v>
      </c>
      <c r="E40713" s="4">
        <v>16.822849999999999</v>
      </c>
      <c r="F40713" s="4">
        <v>16.528880000000001</v>
      </c>
      <c r="G40713" s="4">
        <v>16.528880000000001</v>
      </c>
      <c r="H40713" s="4">
        <v>17.000620000000001</v>
      </c>
      <c r="I40713" s="4">
        <v>16.531929999999999</v>
      </c>
      <c r="J40713" s="4">
        <v>16.186640000000001</v>
      </c>
      <c r="K40713" s="4">
        <v>16.450990000000001</v>
      </c>
      <c r="L40713" s="4">
        <v>16.91752</v>
      </c>
    </row>
    <row r="40714" spans="1:12" x14ac:dyDescent="0.25">
      <c r="A40714" s="3">
        <v>43701.375</v>
      </c>
      <c r="B40714" s="4">
        <v>18.992889999999999</v>
      </c>
      <c r="C40714" s="4">
        <v>19.247440000000001</v>
      </c>
      <c r="D40714" s="4">
        <v>18.891220000000001</v>
      </c>
      <c r="E40714" s="4">
        <v>19.103899999999999</v>
      </c>
      <c r="F40714" s="4">
        <v>18.820139999999999</v>
      </c>
      <c r="G40714" s="4">
        <v>18.820139999999999</v>
      </c>
      <c r="H40714" s="4">
        <v>19.276990000000001</v>
      </c>
      <c r="I40714" s="4">
        <v>18.823840000000001</v>
      </c>
      <c r="J40714" s="4">
        <v>18.57968</v>
      </c>
      <c r="K40714" s="4">
        <v>18.162759999999999</v>
      </c>
      <c r="L40714" s="4">
        <v>19.156020000000002</v>
      </c>
    </row>
    <row r="40715" spans="1:12" x14ac:dyDescent="0.25">
      <c r="A40715" s="3">
        <v>43701.416666666664</v>
      </c>
      <c r="B40715" s="4">
        <v>21.229379999999999</v>
      </c>
      <c r="C40715" s="4">
        <v>21.192969999999999</v>
      </c>
      <c r="D40715" s="4">
        <v>19.972519999999999</v>
      </c>
      <c r="E40715" s="4">
        <v>20.20665</v>
      </c>
      <c r="F40715" s="4">
        <v>19.774899999999999</v>
      </c>
      <c r="G40715" s="4">
        <v>19.774899999999999</v>
      </c>
      <c r="H40715" s="4">
        <v>20.561209999999999</v>
      </c>
      <c r="I40715" s="4">
        <v>19.778960000000001</v>
      </c>
      <c r="J40715" s="4">
        <v>18.38448</v>
      </c>
      <c r="K40715" s="4">
        <v>20.510100000000001</v>
      </c>
      <c r="L40715" s="4">
        <v>20.700040000000001</v>
      </c>
    </row>
    <row r="40716" spans="1:12" x14ac:dyDescent="0.25">
      <c r="A40716" s="3">
        <v>43701.458333333336</v>
      </c>
      <c r="B40716" s="4">
        <v>20.022320000000001</v>
      </c>
      <c r="C40716" s="4">
        <v>19.807169999999999</v>
      </c>
      <c r="D40716" s="4">
        <v>18.877369999999999</v>
      </c>
      <c r="E40716" s="4">
        <v>19.036370000000002</v>
      </c>
      <c r="F40716" s="4">
        <v>18.659600000000001</v>
      </c>
      <c r="G40716" s="4">
        <v>18.659600000000001</v>
      </c>
      <c r="H40716" s="4">
        <v>19.362719999999999</v>
      </c>
      <c r="I40716" s="4">
        <v>18.663720000000001</v>
      </c>
      <c r="J40716" s="4">
        <v>18.013919999999999</v>
      </c>
      <c r="K40716" s="4">
        <v>19.830850000000002</v>
      </c>
      <c r="L40716" s="4">
        <v>19.511130000000001</v>
      </c>
    </row>
    <row r="40717" spans="1:12" x14ac:dyDescent="0.25">
      <c r="A40717" s="3">
        <v>43701.5</v>
      </c>
      <c r="B40717" s="4">
        <v>24.606729999999999</v>
      </c>
      <c r="C40717" s="4">
        <v>23.42408</v>
      </c>
      <c r="D40717" s="4">
        <v>21.606349999999999</v>
      </c>
      <c r="E40717" s="4">
        <v>21.70336</v>
      </c>
      <c r="F40717" s="4">
        <v>21.134640000000001</v>
      </c>
      <c r="G40717" s="4">
        <v>21.134640000000001</v>
      </c>
      <c r="H40717" s="4">
        <v>22.25994</v>
      </c>
      <c r="I40717" s="4">
        <v>21.13852</v>
      </c>
      <c r="J40717" s="4">
        <v>19.8584</v>
      </c>
      <c r="K40717" s="4">
        <v>26.955030000000001</v>
      </c>
      <c r="L40717" s="4">
        <v>22.75057</v>
      </c>
    </row>
    <row r="40718" spans="1:12" x14ac:dyDescent="0.25">
      <c r="A40718" s="3">
        <v>43701.541666666664</v>
      </c>
      <c r="B40718" s="4">
        <v>24.783529999999999</v>
      </c>
      <c r="C40718" s="4">
        <v>23.936489999999999</v>
      </c>
      <c r="D40718" s="4">
        <v>22.41508</v>
      </c>
      <c r="E40718" s="4">
        <v>22.53482</v>
      </c>
      <c r="F40718" s="4">
        <v>22.034040000000001</v>
      </c>
      <c r="G40718" s="4">
        <v>22.034040000000001</v>
      </c>
      <c r="H40718" s="4">
        <v>23.038519999999998</v>
      </c>
      <c r="I40718" s="4">
        <v>22.035060000000001</v>
      </c>
      <c r="J40718" s="4">
        <v>20.98546</v>
      </c>
      <c r="K40718" s="4">
        <v>26.24793</v>
      </c>
      <c r="L40718" s="4">
        <v>23.405719999999999</v>
      </c>
    </row>
    <row r="40719" spans="1:12" x14ac:dyDescent="0.25">
      <c r="A40719" s="3">
        <v>43701.583333333336</v>
      </c>
      <c r="B40719" s="4">
        <v>32.445129999999999</v>
      </c>
      <c r="C40719" s="4">
        <v>28.796130000000002</v>
      </c>
      <c r="D40719" s="4">
        <v>25.54027</v>
      </c>
      <c r="E40719" s="4">
        <v>25.583929999999999</v>
      </c>
      <c r="F40719" s="4">
        <v>24.695609999999999</v>
      </c>
      <c r="G40719" s="4">
        <v>24.695609999999999</v>
      </c>
      <c r="H40719" s="4">
        <v>26.541519999999998</v>
      </c>
      <c r="I40719" s="4">
        <v>24.697279999999999</v>
      </c>
      <c r="J40719" s="4">
        <v>20.6707</v>
      </c>
      <c r="K40719" s="4">
        <v>27.063009999999998</v>
      </c>
      <c r="L40719" s="4">
        <v>27.51765</v>
      </c>
    </row>
    <row r="40720" spans="1:12" x14ac:dyDescent="0.25">
      <c r="A40720" s="3">
        <v>43701.625</v>
      </c>
      <c r="B40720" s="4">
        <v>30.556139999999999</v>
      </c>
      <c r="C40720" s="4">
        <v>27.62453</v>
      </c>
      <c r="D40720" s="4">
        <v>25.088529999999999</v>
      </c>
      <c r="E40720" s="4">
        <v>25.092929999999999</v>
      </c>
      <c r="F40720" s="4">
        <v>24.47608</v>
      </c>
      <c r="G40720" s="4">
        <v>24.47608</v>
      </c>
      <c r="H40720" s="4">
        <v>25.86692</v>
      </c>
      <c r="I40720" s="4">
        <v>24.464510000000001</v>
      </c>
      <c r="J40720" s="4">
        <v>21.610099999999999</v>
      </c>
      <c r="K40720" s="4">
        <v>28.203420000000001</v>
      </c>
      <c r="L40720" s="4">
        <v>26.54881</v>
      </c>
    </row>
    <row r="40721" spans="1:12" x14ac:dyDescent="0.25">
      <c r="A40721" s="3">
        <v>43701.666666666664</v>
      </c>
      <c r="B40721" s="4">
        <v>25.950009999999999</v>
      </c>
      <c r="C40721" s="4">
        <v>22.0871</v>
      </c>
      <c r="D40721" s="4">
        <v>18.97174</v>
      </c>
      <c r="E40721" s="4">
        <v>18.854520000000001</v>
      </c>
      <c r="F40721" s="4">
        <v>18.098420000000001</v>
      </c>
      <c r="G40721" s="4">
        <v>18.098420000000001</v>
      </c>
      <c r="H40721" s="4">
        <v>19.81353</v>
      </c>
      <c r="I40721" s="4">
        <v>18.07367</v>
      </c>
      <c r="J40721" s="4">
        <v>15.06672</v>
      </c>
      <c r="K40721" s="4">
        <v>23.301839999999999</v>
      </c>
      <c r="L40721" s="4">
        <v>20.979970000000002</v>
      </c>
    </row>
    <row r="40722" spans="1:12" x14ac:dyDescent="0.25">
      <c r="A40722" s="3">
        <v>43701.708333333336</v>
      </c>
      <c r="B40722" s="4">
        <v>26.10718</v>
      </c>
      <c r="C40722" s="4">
        <v>22.646049999999999</v>
      </c>
      <c r="D40722" s="4">
        <v>20.25018</v>
      </c>
      <c r="E40722" s="4">
        <v>20.121600000000001</v>
      </c>
      <c r="F40722" s="4">
        <v>19.51765</v>
      </c>
      <c r="G40722" s="4">
        <v>19.51765</v>
      </c>
      <c r="H40722" s="4">
        <v>20.942119999999999</v>
      </c>
      <c r="I40722" s="4">
        <v>19.484770000000001</v>
      </c>
      <c r="J40722" s="4">
        <v>17.409479999999999</v>
      </c>
      <c r="K40722" s="4">
        <v>22.825369999999999</v>
      </c>
      <c r="L40722" s="4">
        <v>21.886949999999999</v>
      </c>
    </row>
    <row r="40723" spans="1:12" x14ac:dyDescent="0.25">
      <c r="A40723" s="3">
        <v>43701.75</v>
      </c>
      <c r="B40723" s="4">
        <v>25.588660000000001</v>
      </c>
      <c r="C40723" s="4">
        <v>22.21697</v>
      </c>
      <c r="D40723" s="4">
        <v>19.940169999999998</v>
      </c>
      <c r="E40723" s="4">
        <v>19.864899999999999</v>
      </c>
      <c r="F40723" s="4">
        <v>19.273810000000001</v>
      </c>
      <c r="G40723" s="4">
        <v>19.273810000000001</v>
      </c>
      <c r="H40723" s="4">
        <v>20.653030000000001</v>
      </c>
      <c r="I40723" s="4">
        <v>19.235320000000002</v>
      </c>
      <c r="J40723" s="4">
        <v>17.173459999999999</v>
      </c>
      <c r="K40723" s="4">
        <v>22.441230000000001</v>
      </c>
      <c r="L40723" s="4">
        <v>21.48912</v>
      </c>
    </row>
    <row r="40724" spans="1:12" x14ac:dyDescent="0.25">
      <c r="A40724" s="3">
        <v>43701.791666666664</v>
      </c>
      <c r="B40724" s="4">
        <v>20.418690000000002</v>
      </c>
      <c r="C40724" s="4">
        <v>19.221229999999998</v>
      </c>
      <c r="D40724" s="4">
        <v>18.29363</v>
      </c>
      <c r="E40724" s="4">
        <v>18.34808</v>
      </c>
      <c r="F40724" s="4">
        <v>18.054490000000001</v>
      </c>
      <c r="G40724" s="4">
        <v>18.054490000000001</v>
      </c>
      <c r="H40724" s="4">
        <v>18.745629999999998</v>
      </c>
      <c r="I40724" s="4">
        <v>18.021619999999999</v>
      </c>
      <c r="J40724" s="4">
        <v>17.51998</v>
      </c>
      <c r="K40724" s="4">
        <v>19.932639999999999</v>
      </c>
      <c r="L40724" s="4">
        <v>18.975989999999999</v>
      </c>
    </row>
    <row r="40725" spans="1:12" x14ac:dyDescent="0.25">
      <c r="A40725" s="3">
        <v>43701.833333333336</v>
      </c>
      <c r="B40725" s="4">
        <v>18.186039999999998</v>
      </c>
      <c r="C40725" s="4">
        <v>17.265619999999998</v>
      </c>
      <c r="D40725" s="4">
        <v>16.534420000000001</v>
      </c>
      <c r="E40725" s="4">
        <v>16.649180000000001</v>
      </c>
      <c r="F40725" s="4">
        <v>16.361920000000001</v>
      </c>
      <c r="G40725" s="4">
        <v>16.361920000000001</v>
      </c>
      <c r="H40725" s="4">
        <v>16.985499999999998</v>
      </c>
      <c r="I40725" s="4">
        <v>16.346620000000001</v>
      </c>
      <c r="J40725" s="4">
        <v>16.01417</v>
      </c>
      <c r="K40725" s="4">
        <v>18.02553</v>
      </c>
      <c r="L40725" s="4">
        <v>17.11195</v>
      </c>
    </row>
    <row r="40726" spans="1:12" x14ac:dyDescent="0.25">
      <c r="A40726" s="3">
        <v>43701.875</v>
      </c>
      <c r="B40726" s="4">
        <v>17.653079999999999</v>
      </c>
      <c r="C40726" s="4">
        <v>15.66642</v>
      </c>
      <c r="D40726" s="4">
        <v>14.347239999999999</v>
      </c>
      <c r="E40726" s="4">
        <v>14.343220000000001</v>
      </c>
      <c r="F40726" s="4">
        <v>14.018090000000001</v>
      </c>
      <c r="G40726" s="4">
        <v>14.018090000000001</v>
      </c>
      <c r="H40726" s="4">
        <v>14.779920000000001</v>
      </c>
      <c r="I40726" s="4">
        <v>14.007160000000001</v>
      </c>
      <c r="J40726" s="4">
        <v>13.666130000000001</v>
      </c>
      <c r="K40726" s="4">
        <v>18.327279999999998</v>
      </c>
      <c r="L40726" s="4">
        <v>15.16968</v>
      </c>
    </row>
    <row r="40727" spans="1:12" x14ac:dyDescent="0.25">
      <c r="A40727" s="3">
        <v>43701.916666666664</v>
      </c>
      <c r="B40727" s="4">
        <v>8.8830749999999998</v>
      </c>
      <c r="C40727" s="4">
        <v>6.8440329999999996</v>
      </c>
      <c r="D40727" s="4">
        <v>5.4011079999999998</v>
      </c>
      <c r="E40727" s="4">
        <v>5.2376420000000001</v>
      </c>
      <c r="F40727" s="4">
        <v>4.984483</v>
      </c>
      <c r="G40727" s="4">
        <v>4.984483</v>
      </c>
      <c r="H40727" s="4">
        <v>5.6227169999999997</v>
      </c>
      <c r="I40727" s="4">
        <v>4.9630999999999998</v>
      </c>
      <c r="J40727" s="4">
        <v>5.3285669999999996</v>
      </c>
      <c r="K40727" s="4">
        <v>19.257470000000001</v>
      </c>
      <c r="L40727" s="4">
        <v>6.050408</v>
      </c>
    </row>
    <row r="40728" spans="1:12" x14ac:dyDescent="0.25">
      <c r="A40728" s="3">
        <v>43701.958333333336</v>
      </c>
      <c r="B40728" s="4">
        <v>9.4559750000000005</v>
      </c>
      <c r="C40728" s="4">
        <v>6.90855</v>
      </c>
      <c r="D40728" s="4">
        <v>6.2519419999999997</v>
      </c>
      <c r="E40728" s="4">
        <v>5.9879829999999998</v>
      </c>
      <c r="F40728" s="4">
        <v>5.8784080000000003</v>
      </c>
      <c r="G40728" s="4">
        <v>5.8784080000000003</v>
      </c>
      <c r="H40728" s="4">
        <v>6.1832500000000001</v>
      </c>
      <c r="I40728" s="4">
        <v>5.8531579999999996</v>
      </c>
      <c r="J40728" s="4">
        <v>7.2995409999999996</v>
      </c>
      <c r="K40728" s="4">
        <v>13.06888</v>
      </c>
      <c r="L40728" s="4">
        <v>6.3048080000000004</v>
      </c>
    </row>
    <row r="40729" spans="1:12" x14ac:dyDescent="0.25">
      <c r="A40729" s="3">
        <v>43702</v>
      </c>
      <c r="B40729" s="4">
        <v>8.5973000000000006</v>
      </c>
      <c r="C40729" s="4">
        <v>6.3606670000000003</v>
      </c>
      <c r="D40729" s="4">
        <v>5.8643080000000003</v>
      </c>
      <c r="E40729" s="4">
        <v>5.6361420000000004</v>
      </c>
      <c r="F40729" s="4">
        <v>5.551075</v>
      </c>
      <c r="G40729" s="4">
        <v>5.551075</v>
      </c>
      <c r="H40729" s="4">
        <v>5.7941830000000003</v>
      </c>
      <c r="I40729" s="4">
        <v>5.5354419999999998</v>
      </c>
      <c r="J40729" s="4">
        <v>7.0445919999999997</v>
      </c>
      <c r="K40729" s="4">
        <v>13.146750000000001</v>
      </c>
      <c r="L40729" s="4">
        <v>5.8914419999999996</v>
      </c>
    </row>
    <row r="40730" spans="1:12" x14ac:dyDescent="0.25">
      <c r="A40730" s="3">
        <v>43702.041666666664</v>
      </c>
      <c r="B40730" s="4">
        <v>8.429608</v>
      </c>
      <c r="C40730" s="4">
        <v>8.0233670000000004</v>
      </c>
      <c r="D40730" s="4">
        <v>7.8393079999999999</v>
      </c>
      <c r="E40730" s="4">
        <v>7.8545670000000003</v>
      </c>
      <c r="F40730" s="4">
        <v>7.8357830000000002</v>
      </c>
      <c r="G40730" s="4">
        <v>7.8357830000000002</v>
      </c>
      <c r="H40730" s="4">
        <v>7.9466999999999999</v>
      </c>
      <c r="I40730" s="4">
        <v>7.8209</v>
      </c>
      <c r="J40730" s="4">
        <v>8.3164920000000002</v>
      </c>
      <c r="K40730" s="4">
        <v>13.585660000000001</v>
      </c>
      <c r="L40730" s="4">
        <v>7.8945499999999997</v>
      </c>
    </row>
    <row r="40731" spans="1:12" x14ac:dyDescent="0.25">
      <c r="A40731" s="3">
        <v>43702.083333333336</v>
      </c>
      <c r="B40731" s="4">
        <v>7.3731419999999996</v>
      </c>
      <c r="C40731" s="4">
        <v>5.3202920000000002</v>
      </c>
      <c r="D40731" s="4">
        <v>4.9378830000000002</v>
      </c>
      <c r="E40731" s="4">
        <v>4.6716329999999999</v>
      </c>
      <c r="F40731" s="4">
        <v>4.6267250000000004</v>
      </c>
      <c r="G40731" s="4">
        <v>4.6267250000000004</v>
      </c>
      <c r="H40731" s="4">
        <v>4.7771249999999998</v>
      </c>
      <c r="I40731" s="4">
        <v>4.5944250000000002</v>
      </c>
      <c r="J40731" s="4">
        <v>6.0752920000000001</v>
      </c>
      <c r="K40731" s="4">
        <v>10.65615</v>
      </c>
      <c r="L40731" s="4">
        <v>4.7564669999999998</v>
      </c>
    </row>
    <row r="40732" spans="1:12" x14ac:dyDescent="0.25">
      <c r="A40732" s="3">
        <v>43702.125</v>
      </c>
      <c r="B40732" s="4">
        <v>4.1932419999999997</v>
      </c>
      <c r="C40732" s="4">
        <v>3.496283</v>
      </c>
      <c r="D40732" s="4">
        <v>3.3090579999999998</v>
      </c>
      <c r="E40732" s="4">
        <v>3.2379169999999999</v>
      </c>
      <c r="F40732" s="4">
        <v>3.22905</v>
      </c>
      <c r="G40732" s="4">
        <v>3.22905</v>
      </c>
      <c r="H40732" s="4">
        <v>3.2878250000000002</v>
      </c>
      <c r="I40732" s="4">
        <v>3.1869749999999999</v>
      </c>
      <c r="J40732" s="4">
        <v>3.9576920000000002</v>
      </c>
      <c r="K40732" s="4">
        <v>9.2475249999999996</v>
      </c>
      <c r="L40732" s="4">
        <v>3.2436250000000002</v>
      </c>
    </row>
    <row r="40733" spans="1:12" x14ac:dyDescent="0.25">
      <c r="A40733" s="3">
        <v>43702.166666666664</v>
      </c>
      <c r="B40733" s="4">
        <v>10.58492</v>
      </c>
      <c r="C40733" s="4">
        <v>2.0761829999999999</v>
      </c>
      <c r="D40733" s="4">
        <v>-0.34244166666666598</v>
      </c>
      <c r="E40733" s="4">
        <v>0.23914170000000001</v>
      </c>
      <c r="F40733" s="4">
        <v>-0.21565000000000101</v>
      </c>
      <c r="G40733" s="4">
        <v>-0.21565000000000101</v>
      </c>
      <c r="H40733" s="4">
        <v>0.70310830000000002</v>
      </c>
      <c r="I40733" s="4">
        <v>-0.24792500000000001</v>
      </c>
      <c r="J40733" s="4">
        <v>-2.4601833333333301</v>
      </c>
      <c r="K40733" s="4">
        <v>4.2673500000000004</v>
      </c>
      <c r="L40733" s="4">
        <v>1.580867</v>
      </c>
    </row>
    <row r="40734" spans="1:12" x14ac:dyDescent="0.25">
      <c r="A40734" s="3">
        <v>43702.208333333336</v>
      </c>
      <c r="B40734" s="4">
        <v>-8.8408666666666704</v>
      </c>
      <c r="C40734" s="4">
        <v>-12.435924999999999</v>
      </c>
      <c r="D40734" s="4">
        <v>-13.620050000000001</v>
      </c>
      <c r="E40734" s="4">
        <v>-13.385125</v>
      </c>
      <c r="F40734" s="4">
        <v>-13.601641666666699</v>
      </c>
      <c r="G40734" s="4">
        <v>-13.601641666666699</v>
      </c>
      <c r="H40734" s="4">
        <v>-13.226041666666699</v>
      </c>
      <c r="I40734" s="4">
        <v>-13.518316666666699</v>
      </c>
      <c r="J40734" s="4">
        <v>-14.8497083333333</v>
      </c>
      <c r="K40734" s="4">
        <v>-10.663833333333301</v>
      </c>
      <c r="L40734" s="4">
        <v>-12.698175000000001</v>
      </c>
    </row>
    <row r="40735" spans="1:12" x14ac:dyDescent="0.25">
      <c r="A40735" s="3">
        <v>43702.25</v>
      </c>
      <c r="B40735" s="4">
        <v>8.8988420000000001</v>
      </c>
      <c r="C40735" s="4">
        <v>8.2729499999999998</v>
      </c>
      <c r="D40735" s="4">
        <v>8.1042590000000008</v>
      </c>
      <c r="E40735" s="4">
        <v>8.0590829999999993</v>
      </c>
      <c r="F40735" s="4">
        <v>8.0479409999999998</v>
      </c>
      <c r="G40735" s="4">
        <v>8.0479409999999998</v>
      </c>
      <c r="H40735" s="4">
        <v>8.1424330000000005</v>
      </c>
      <c r="I40735" s="4">
        <v>7.9690000000000003</v>
      </c>
      <c r="J40735" s="4">
        <v>8.4087829999999997</v>
      </c>
      <c r="K40735" s="4">
        <v>12.38653</v>
      </c>
      <c r="L40735" s="4">
        <v>8.1095089999999992</v>
      </c>
    </row>
    <row r="40736" spans="1:12" x14ac:dyDescent="0.25">
      <c r="A40736" s="3">
        <v>43702.291666666664</v>
      </c>
      <c r="B40736" s="4">
        <v>7.5579580000000002</v>
      </c>
      <c r="C40736" s="4">
        <v>7.5049250000000001</v>
      </c>
      <c r="D40736" s="4">
        <v>7.4141750000000002</v>
      </c>
      <c r="E40736" s="4">
        <v>7.4988669999999997</v>
      </c>
      <c r="F40736" s="4">
        <v>7.4740330000000004</v>
      </c>
      <c r="G40736" s="4">
        <v>7.4740330000000004</v>
      </c>
      <c r="H40736" s="4">
        <v>7.5655749999999999</v>
      </c>
      <c r="I40736" s="4">
        <v>7.3986840000000003</v>
      </c>
      <c r="J40736" s="4">
        <v>7.3793420000000003</v>
      </c>
      <c r="K40736" s="4">
        <v>12.219239999999999</v>
      </c>
      <c r="L40736" s="4">
        <v>7.5322329999999997</v>
      </c>
    </row>
    <row r="40737" spans="1:12" x14ac:dyDescent="0.25">
      <c r="A40737" s="3">
        <v>43702.333333333336</v>
      </c>
      <c r="B40737" s="4">
        <v>10.75268</v>
      </c>
      <c r="C40737" s="4">
        <v>10.63045</v>
      </c>
      <c r="D40737" s="4">
        <v>10.49403</v>
      </c>
      <c r="E40737" s="4">
        <v>10.54335</v>
      </c>
      <c r="F40737" s="4">
        <v>10.491199999999999</v>
      </c>
      <c r="G40737" s="4">
        <v>10.491199999999999</v>
      </c>
      <c r="H40737" s="4">
        <v>10.63523</v>
      </c>
      <c r="I40737" s="4">
        <v>10.43327</v>
      </c>
      <c r="J40737" s="4">
        <v>10.519629999999999</v>
      </c>
      <c r="K40737" s="4">
        <v>12.2677</v>
      </c>
      <c r="L40737" s="4">
        <v>10.62885</v>
      </c>
    </row>
    <row r="40738" spans="1:12" x14ac:dyDescent="0.25">
      <c r="A40738" s="3">
        <v>43702.375</v>
      </c>
      <c r="B40738" s="4">
        <v>15.698259999999999</v>
      </c>
      <c r="C40738" s="4">
        <v>14.88447</v>
      </c>
      <c r="D40738" s="4">
        <v>14.26975</v>
      </c>
      <c r="E40738" s="4">
        <v>14.26064</v>
      </c>
      <c r="F40738" s="4">
        <v>14.14231</v>
      </c>
      <c r="G40738" s="4">
        <v>14.14231</v>
      </c>
      <c r="H40738" s="4">
        <v>14.48067</v>
      </c>
      <c r="I40738" s="4">
        <v>14.05175</v>
      </c>
      <c r="J40738" s="4">
        <v>13.76881</v>
      </c>
      <c r="K40738" s="4">
        <v>16.444199999999999</v>
      </c>
      <c r="L40738" s="4">
        <v>14.63143</v>
      </c>
    </row>
    <row r="40739" spans="1:12" x14ac:dyDescent="0.25">
      <c r="A40739" s="3">
        <v>43702.416666666664</v>
      </c>
      <c r="B40739" s="4">
        <v>17.74944</v>
      </c>
      <c r="C40739" s="4">
        <v>17.019819999999999</v>
      </c>
      <c r="D40739" s="4">
        <v>16.030999999999999</v>
      </c>
      <c r="E40739" s="4">
        <v>16.08492</v>
      </c>
      <c r="F40739" s="4">
        <v>15.945499999999999</v>
      </c>
      <c r="G40739" s="4">
        <v>15.945499999999999</v>
      </c>
      <c r="H40739" s="4">
        <v>16.330690000000001</v>
      </c>
      <c r="I40739" s="4">
        <v>15.827120000000001</v>
      </c>
      <c r="J40739" s="4">
        <v>14.54419</v>
      </c>
      <c r="K40739" s="4">
        <v>17.961099999999998</v>
      </c>
      <c r="L40739" s="4">
        <v>16.415980000000001</v>
      </c>
    </row>
    <row r="40740" spans="1:12" x14ac:dyDescent="0.25">
      <c r="A40740" s="3">
        <v>43702.458333333336</v>
      </c>
      <c r="B40740" s="4">
        <v>15.35636</v>
      </c>
      <c r="C40740" s="4">
        <v>14.949059999999999</v>
      </c>
      <c r="D40740" s="4">
        <v>14.65096</v>
      </c>
      <c r="E40740" s="4">
        <v>14.7461</v>
      </c>
      <c r="F40740" s="4">
        <v>14.70313</v>
      </c>
      <c r="G40740" s="4">
        <v>14.70313</v>
      </c>
      <c r="H40740" s="4">
        <v>14.87111</v>
      </c>
      <c r="I40740" s="4">
        <v>14.59872</v>
      </c>
      <c r="J40740" s="4">
        <v>14.31085</v>
      </c>
      <c r="K40740" s="4">
        <v>16.740369999999999</v>
      </c>
      <c r="L40740" s="4">
        <v>14.74977</v>
      </c>
    </row>
    <row r="40741" spans="1:12" x14ac:dyDescent="0.25">
      <c r="A40741" s="3">
        <v>43702.5</v>
      </c>
      <c r="B40741" s="4">
        <v>16.110379999999999</v>
      </c>
      <c r="C40741" s="4">
        <v>15.311680000000001</v>
      </c>
      <c r="D40741" s="4">
        <v>14.84003</v>
      </c>
      <c r="E40741" s="4">
        <v>14.93619</v>
      </c>
      <c r="F40741" s="4">
        <v>14.81368</v>
      </c>
      <c r="G40741" s="4">
        <v>14.81368</v>
      </c>
      <c r="H40741" s="4">
        <v>15.131959999999999</v>
      </c>
      <c r="I40741" s="4">
        <v>14.71095</v>
      </c>
      <c r="J40741" s="4">
        <v>14.571350000000001</v>
      </c>
      <c r="K40741" s="4">
        <v>17.047979999999999</v>
      </c>
      <c r="L40741" s="4">
        <v>15.144030000000001</v>
      </c>
    </row>
    <row r="40742" spans="1:12" x14ac:dyDescent="0.25">
      <c r="A40742" s="3">
        <v>43702.541666666664</v>
      </c>
      <c r="B40742" s="4">
        <v>16.07347</v>
      </c>
      <c r="C40742" s="4">
        <v>15.33517</v>
      </c>
      <c r="D40742" s="4">
        <v>14.90203</v>
      </c>
      <c r="E40742" s="4">
        <v>15.04278</v>
      </c>
      <c r="F40742" s="4">
        <v>14.91957</v>
      </c>
      <c r="G40742" s="4">
        <v>14.91957</v>
      </c>
      <c r="H40742" s="4">
        <v>15.242369999999999</v>
      </c>
      <c r="I40742" s="4">
        <v>14.809799999999999</v>
      </c>
      <c r="J40742" s="4">
        <v>14.65624</v>
      </c>
      <c r="K40742" s="4">
        <v>17.480810000000002</v>
      </c>
      <c r="L40742" s="4">
        <v>15.21388</v>
      </c>
    </row>
    <row r="40743" spans="1:12" x14ac:dyDescent="0.25">
      <c r="A40743" s="3">
        <v>43702.583333333336</v>
      </c>
      <c r="B40743" s="4">
        <v>23.184819999999998</v>
      </c>
      <c r="C40743" s="4">
        <v>18.101310000000002</v>
      </c>
      <c r="D40743" s="4">
        <v>17.41217</v>
      </c>
      <c r="E40743" s="4">
        <v>17.912929999999999</v>
      </c>
      <c r="F40743" s="4">
        <v>17.852049999999998</v>
      </c>
      <c r="G40743" s="4">
        <v>17.852049999999998</v>
      </c>
      <c r="H40743" s="4">
        <v>18.121320000000001</v>
      </c>
      <c r="I40743" s="4">
        <v>17.673590000000001</v>
      </c>
      <c r="J40743" s="4">
        <v>15.47373</v>
      </c>
      <c r="K40743" s="4">
        <v>22.299019999999999</v>
      </c>
      <c r="L40743" s="4">
        <v>17.7517</v>
      </c>
    </row>
    <row r="40744" spans="1:12" x14ac:dyDescent="0.25">
      <c r="A40744" s="3">
        <v>43702.625</v>
      </c>
      <c r="B40744" s="4">
        <v>22.228480000000001</v>
      </c>
      <c r="C40744" s="4">
        <v>17.101150000000001</v>
      </c>
      <c r="D40744" s="4">
        <v>16.16029</v>
      </c>
      <c r="E40744" s="4">
        <v>16.599640000000001</v>
      </c>
      <c r="F40744" s="4">
        <v>16.280370000000001</v>
      </c>
      <c r="G40744" s="4">
        <v>16.280370000000001</v>
      </c>
      <c r="H40744" s="4">
        <v>17.05152</v>
      </c>
      <c r="I40744" s="4">
        <v>16.164629999999999</v>
      </c>
      <c r="J40744" s="4">
        <v>14.86618</v>
      </c>
      <c r="K40744" s="4">
        <v>20.500209999999999</v>
      </c>
      <c r="L40744" s="4">
        <v>17.019819999999999</v>
      </c>
    </row>
    <row r="40745" spans="1:12" x14ac:dyDescent="0.25">
      <c r="A40745" s="3">
        <v>43702.666666666664</v>
      </c>
      <c r="B40745" s="4">
        <v>17.62651</v>
      </c>
      <c r="C40745" s="4">
        <v>16.843319999999999</v>
      </c>
      <c r="D40745" s="4">
        <v>16.326370000000001</v>
      </c>
      <c r="E40745" s="4">
        <v>16.58278</v>
      </c>
      <c r="F40745" s="4">
        <v>16.354030000000002</v>
      </c>
      <c r="G40745" s="4">
        <v>16.354030000000002</v>
      </c>
      <c r="H40745" s="4">
        <v>16.864560000000001</v>
      </c>
      <c r="I40745" s="4">
        <v>16.320430000000002</v>
      </c>
      <c r="J40745" s="4">
        <v>16.086369999999999</v>
      </c>
      <c r="K40745" s="4">
        <v>17.767440000000001</v>
      </c>
      <c r="L40745" s="4">
        <v>16.850339999999999</v>
      </c>
    </row>
    <row r="40746" spans="1:12" x14ac:dyDescent="0.25">
      <c r="A40746" s="3">
        <v>43702.708333333336</v>
      </c>
      <c r="B40746" s="4">
        <v>27.052150000000001</v>
      </c>
      <c r="C40746" s="4">
        <v>26.26482</v>
      </c>
      <c r="D40746" s="4">
        <v>25.651579999999999</v>
      </c>
      <c r="E40746" s="4">
        <v>25.97541</v>
      </c>
      <c r="F40746" s="4">
        <v>25.637820000000001</v>
      </c>
      <c r="G40746" s="4">
        <v>25.637820000000001</v>
      </c>
      <c r="H40746" s="4">
        <v>26.367570000000001</v>
      </c>
      <c r="I40746" s="4">
        <v>25.60013</v>
      </c>
      <c r="J40746" s="4">
        <v>25.41797</v>
      </c>
      <c r="K40746" s="4">
        <v>26.88026</v>
      </c>
      <c r="L40746" s="4">
        <v>26.189630000000001</v>
      </c>
    </row>
    <row r="40747" spans="1:12" x14ac:dyDescent="0.25">
      <c r="A40747" s="3">
        <v>43702.75</v>
      </c>
      <c r="B40747" s="4">
        <v>323.28120000000001</v>
      </c>
      <c r="C40747" s="4">
        <v>317.94189999999998</v>
      </c>
      <c r="D40747" s="4">
        <v>310.17239999999998</v>
      </c>
      <c r="E40747" s="4">
        <v>313.45269999999999</v>
      </c>
      <c r="F40747" s="4">
        <v>308.96339999999998</v>
      </c>
      <c r="G40747" s="4">
        <v>308.96339999999998</v>
      </c>
      <c r="H40747" s="4">
        <v>318.48719999999997</v>
      </c>
      <c r="I40747" s="4">
        <v>308.51459999999997</v>
      </c>
      <c r="J40747" s="4">
        <v>306.27390000000003</v>
      </c>
      <c r="K40747" s="4">
        <v>316.37759999999997</v>
      </c>
      <c r="L40747" s="4">
        <v>317.03739999999999</v>
      </c>
    </row>
    <row r="40748" spans="1:12" x14ac:dyDescent="0.25">
      <c r="A40748" s="3">
        <v>43702.791666666664</v>
      </c>
      <c r="B40748" s="4">
        <v>21.485620000000001</v>
      </c>
      <c r="C40748" s="4">
        <v>20.547630000000002</v>
      </c>
      <c r="D40748" s="4">
        <v>19.555129999999998</v>
      </c>
      <c r="E40748" s="4">
        <v>19.72437</v>
      </c>
      <c r="F40748" s="4">
        <v>19.30733</v>
      </c>
      <c r="G40748" s="4">
        <v>19.30733</v>
      </c>
      <c r="H40748" s="4">
        <v>20.16732</v>
      </c>
      <c r="I40748" s="4">
        <v>19.285350000000001</v>
      </c>
      <c r="J40748" s="4">
        <v>18.477139999999999</v>
      </c>
      <c r="K40748" s="4">
        <v>20.246210000000001</v>
      </c>
      <c r="L40748" s="4">
        <v>20.290749999999999</v>
      </c>
    </row>
    <row r="40749" spans="1:12" x14ac:dyDescent="0.25">
      <c r="A40749" s="3">
        <v>43702.833333333336</v>
      </c>
      <c r="B40749" s="4">
        <v>42.881740000000001</v>
      </c>
      <c r="C40749" s="4">
        <v>38.041589999999999</v>
      </c>
      <c r="D40749" s="4">
        <v>34.051130000000001</v>
      </c>
      <c r="E40749" s="4">
        <v>34.335270000000001</v>
      </c>
      <c r="F40749" s="4">
        <v>33.036630000000002</v>
      </c>
      <c r="G40749" s="4">
        <v>33.036630000000002</v>
      </c>
      <c r="H40749" s="4">
        <v>35.6616</v>
      </c>
      <c r="I40749" s="4">
        <v>33.000489999999999</v>
      </c>
      <c r="J40749" s="4">
        <v>28.70233</v>
      </c>
      <c r="K40749" s="4">
        <v>38.217779999999998</v>
      </c>
      <c r="L40749" s="4">
        <v>36.589399999999998</v>
      </c>
    </row>
    <row r="40750" spans="1:12" x14ac:dyDescent="0.25">
      <c r="A40750" s="3">
        <v>43702.875</v>
      </c>
      <c r="B40750" s="4">
        <v>19.509869999999999</v>
      </c>
      <c r="C40750" s="4">
        <v>18.168469999999999</v>
      </c>
      <c r="D40750" s="4">
        <v>17.15307</v>
      </c>
      <c r="E40750" s="4">
        <v>17.356809999999999</v>
      </c>
      <c r="F40750" s="4">
        <v>16.943280000000001</v>
      </c>
      <c r="G40750" s="4">
        <v>16.943280000000001</v>
      </c>
      <c r="H40750" s="4">
        <v>17.762920000000001</v>
      </c>
      <c r="I40750" s="4">
        <v>16.93646</v>
      </c>
      <c r="J40750" s="4">
        <v>15.96082</v>
      </c>
      <c r="K40750" s="4">
        <v>18.501629999999999</v>
      </c>
      <c r="L40750" s="4">
        <v>17.922529999999998</v>
      </c>
    </row>
    <row r="40751" spans="1:12" x14ac:dyDescent="0.25">
      <c r="A40751" s="3">
        <v>43702.916666666664</v>
      </c>
      <c r="B40751" s="4">
        <v>15.14128</v>
      </c>
      <c r="C40751" s="4">
        <v>14.489929999999999</v>
      </c>
      <c r="D40751" s="4">
        <v>14.210660000000001</v>
      </c>
      <c r="E40751" s="4">
        <v>14.384919999999999</v>
      </c>
      <c r="F40751" s="4">
        <v>14.24005</v>
      </c>
      <c r="G40751" s="4">
        <v>14.24005</v>
      </c>
      <c r="H40751" s="4">
        <v>14.56748</v>
      </c>
      <c r="I40751" s="4">
        <v>14.22758</v>
      </c>
      <c r="J40751" s="4">
        <v>14.23587</v>
      </c>
      <c r="K40751" s="4">
        <v>15.448880000000001</v>
      </c>
      <c r="L40751" s="4">
        <v>14.492179999999999</v>
      </c>
    </row>
    <row r="40752" spans="1:12" x14ac:dyDescent="0.25">
      <c r="A40752" s="3">
        <v>43702.958333333336</v>
      </c>
      <c r="B40752" s="4">
        <v>8.6496499999999994</v>
      </c>
      <c r="C40752" s="4">
        <v>7.0203170000000004</v>
      </c>
      <c r="D40752" s="4">
        <v>6.5567830000000002</v>
      </c>
      <c r="E40752" s="4">
        <v>6.5211750000000004</v>
      </c>
      <c r="F40752" s="4">
        <v>6.4279000000000002</v>
      </c>
      <c r="G40752" s="4">
        <v>6.4279000000000002</v>
      </c>
      <c r="H40752" s="4">
        <v>6.6844330000000003</v>
      </c>
      <c r="I40752" s="4">
        <v>6.3973250000000004</v>
      </c>
      <c r="J40752" s="4">
        <v>6.2747999999999999</v>
      </c>
      <c r="K40752" s="4">
        <v>8.1175080000000008</v>
      </c>
      <c r="L40752" s="4">
        <v>6.806692</v>
      </c>
    </row>
    <row r="40753" spans="1:12" x14ac:dyDescent="0.25">
      <c r="A40753" s="3">
        <v>43703</v>
      </c>
      <c r="B40753" s="4">
        <v>7.5997750000000002</v>
      </c>
      <c r="C40753" s="4">
        <v>5.5056580000000004</v>
      </c>
      <c r="D40753" s="4">
        <v>5.1984079999999997</v>
      </c>
      <c r="E40753" s="4">
        <v>5.049258</v>
      </c>
      <c r="F40753" s="4">
        <v>5.0137669999999996</v>
      </c>
      <c r="G40753" s="4">
        <v>5.0137669999999996</v>
      </c>
      <c r="H40753" s="4">
        <v>5.1714669999999998</v>
      </c>
      <c r="I40753" s="4">
        <v>4.9633079999999996</v>
      </c>
      <c r="J40753" s="4">
        <v>5.9649330000000003</v>
      </c>
      <c r="K40753" s="4">
        <v>10.98277</v>
      </c>
      <c r="L40753" s="4">
        <v>5.2310499999999998</v>
      </c>
    </row>
    <row r="40754" spans="1:12" x14ac:dyDescent="0.25">
      <c r="A40754" s="3">
        <v>43703.041666666664</v>
      </c>
      <c r="B40754" s="4">
        <v>1.4758249999999999</v>
      </c>
      <c r="C40754" s="4">
        <v>0.1349667</v>
      </c>
      <c r="D40754" s="4">
        <v>-9.8900000000000196E-2</v>
      </c>
      <c r="E40754" s="4">
        <v>-0.30323333333333302</v>
      </c>
      <c r="F40754" s="4">
        <v>-0.34038333333333298</v>
      </c>
      <c r="G40754" s="4">
        <v>-0.34038333333333298</v>
      </c>
      <c r="H40754" s="4">
        <v>-0.240658333333333</v>
      </c>
      <c r="I40754" s="4">
        <v>-0.35389166666666699</v>
      </c>
      <c r="J40754" s="4">
        <v>0.80316670000000001</v>
      </c>
      <c r="K40754" s="4">
        <v>4.7923999999999998</v>
      </c>
      <c r="L40754" s="4">
        <v>-0.19668333333333299</v>
      </c>
    </row>
    <row r="40755" spans="1:12" x14ac:dyDescent="0.25">
      <c r="A40755" s="3">
        <v>43703.083333333336</v>
      </c>
      <c r="B40755" s="4">
        <v>-7.0858749999999997</v>
      </c>
      <c r="C40755" s="4">
        <v>-7.4959416666666696</v>
      </c>
      <c r="D40755" s="4">
        <v>-7.5067333333333304</v>
      </c>
      <c r="E40755" s="4">
        <v>-7.6329000000000002</v>
      </c>
      <c r="F40755" s="4">
        <v>-7.6313000000000004</v>
      </c>
      <c r="G40755" s="4">
        <v>-7.6313000000000004</v>
      </c>
      <c r="H40755" s="4">
        <v>-7.6733166666666701</v>
      </c>
      <c r="I40755" s="4">
        <v>-7.5783750000000003</v>
      </c>
      <c r="J40755" s="4">
        <v>-7.5184166666666696</v>
      </c>
      <c r="K40755" s="4">
        <v>-8.0108333333333306</v>
      </c>
      <c r="L40755" s="4">
        <v>-7.6312499999999996</v>
      </c>
    </row>
    <row r="40756" spans="1:12" x14ac:dyDescent="0.25">
      <c r="A40756" s="3">
        <v>43703.125</v>
      </c>
      <c r="B40756" s="4">
        <v>6.5705669999999996</v>
      </c>
      <c r="C40756" s="4">
        <v>5.5583920000000004</v>
      </c>
      <c r="D40756" s="4">
        <v>5.460858</v>
      </c>
      <c r="E40756" s="4">
        <v>5.5066249999999997</v>
      </c>
      <c r="F40756" s="4">
        <v>5.4828169999999998</v>
      </c>
      <c r="G40756" s="4">
        <v>5.4828169999999998</v>
      </c>
      <c r="H40756" s="4">
        <v>5.5607670000000002</v>
      </c>
      <c r="I40756" s="4">
        <v>5.4470749999999999</v>
      </c>
      <c r="J40756" s="4">
        <v>5.5259749999999999</v>
      </c>
      <c r="K40756" s="4">
        <v>6.470567</v>
      </c>
      <c r="L40756" s="4">
        <v>5.5531579999999998</v>
      </c>
    </row>
    <row r="40757" spans="1:12" x14ac:dyDescent="0.25">
      <c r="A40757" s="3">
        <v>43703.166666666664</v>
      </c>
      <c r="B40757" s="4">
        <v>5.1235590000000002</v>
      </c>
      <c r="C40757" s="4">
        <v>4.3117080000000003</v>
      </c>
      <c r="D40757" s="4">
        <v>4.2117089999999999</v>
      </c>
      <c r="E40757" s="4">
        <v>4.229317</v>
      </c>
      <c r="F40757" s="4">
        <v>4.2058419999999996</v>
      </c>
      <c r="G40757" s="4">
        <v>4.2058419999999996</v>
      </c>
      <c r="H40757" s="4">
        <v>4.277425</v>
      </c>
      <c r="I40757" s="4">
        <v>4.174417</v>
      </c>
      <c r="J40757" s="4">
        <v>4.2864079999999998</v>
      </c>
      <c r="K40757" s="4">
        <v>5.2048750000000004</v>
      </c>
      <c r="L40757" s="4">
        <v>4.2764329999999999</v>
      </c>
    </row>
    <row r="40758" spans="1:12" x14ac:dyDescent="0.25">
      <c r="A40758" s="3">
        <v>43703.208333333336</v>
      </c>
      <c r="B40758" s="4">
        <v>4.7194089999999997</v>
      </c>
      <c r="C40758" s="4">
        <v>3.775258</v>
      </c>
      <c r="D40758" s="4">
        <v>3.6726920000000001</v>
      </c>
      <c r="E40758" s="4">
        <v>3.674083</v>
      </c>
      <c r="F40758" s="4">
        <v>3.6516419999999998</v>
      </c>
      <c r="G40758" s="4">
        <v>3.6516419999999998</v>
      </c>
      <c r="H40758" s="4">
        <v>3.7163080000000002</v>
      </c>
      <c r="I40758" s="4">
        <v>3.620892</v>
      </c>
      <c r="J40758" s="4">
        <v>3.77535</v>
      </c>
      <c r="K40758" s="4">
        <v>4.8069329999999999</v>
      </c>
      <c r="L40758" s="4">
        <v>3.7005080000000001</v>
      </c>
    </row>
    <row r="40759" spans="1:12" x14ac:dyDescent="0.25">
      <c r="A40759" s="3">
        <v>43703.25</v>
      </c>
      <c r="B40759" s="4">
        <v>11.35253</v>
      </c>
      <c r="C40759" s="4">
        <v>10.771570000000001</v>
      </c>
      <c r="D40759" s="4">
        <v>10.667870000000001</v>
      </c>
      <c r="E40759" s="4">
        <v>10.782249999999999</v>
      </c>
      <c r="F40759" s="4">
        <v>10.739380000000001</v>
      </c>
      <c r="G40759" s="4">
        <v>10.739380000000001</v>
      </c>
      <c r="H40759" s="4">
        <v>10.855</v>
      </c>
      <c r="I40759" s="4">
        <v>10.65912</v>
      </c>
      <c r="J40759" s="4">
        <v>10.83333</v>
      </c>
      <c r="K40759" s="4">
        <v>12.090350000000001</v>
      </c>
      <c r="L40759" s="4">
        <v>10.760490000000001</v>
      </c>
    </row>
    <row r="40760" spans="1:12" x14ac:dyDescent="0.25">
      <c r="A40760" s="3">
        <v>43703.291666666664</v>
      </c>
      <c r="B40760" s="4">
        <v>12.859249999999999</v>
      </c>
      <c r="C40760" s="4">
        <v>12.17198</v>
      </c>
      <c r="D40760" s="4">
        <v>12.046620000000001</v>
      </c>
      <c r="E40760" s="4">
        <v>12.194269999999999</v>
      </c>
      <c r="F40760" s="4">
        <v>12.12354</v>
      </c>
      <c r="G40760" s="4">
        <v>12.12354</v>
      </c>
      <c r="H40760" s="4">
        <v>12.28248</v>
      </c>
      <c r="I40760" s="4">
        <v>12.03407</v>
      </c>
      <c r="J40760" s="4">
        <v>12.23263</v>
      </c>
      <c r="K40760" s="4">
        <v>13.777570000000001</v>
      </c>
      <c r="L40760" s="4">
        <v>12.174480000000001</v>
      </c>
    </row>
    <row r="40761" spans="1:12" x14ac:dyDescent="0.25">
      <c r="A40761" s="3">
        <v>43703.333333333336</v>
      </c>
      <c r="B40761" s="4">
        <v>14.23762</v>
      </c>
      <c r="C40761" s="4">
        <v>13.687139999999999</v>
      </c>
      <c r="D40761" s="4">
        <v>13.567030000000001</v>
      </c>
      <c r="E40761" s="4">
        <v>13.77129</v>
      </c>
      <c r="F40761" s="4">
        <v>13.670170000000001</v>
      </c>
      <c r="G40761" s="4">
        <v>13.670170000000001</v>
      </c>
      <c r="H40761" s="4">
        <v>13.8689</v>
      </c>
      <c r="I40761" s="4">
        <v>13.569240000000001</v>
      </c>
      <c r="J40761" s="4">
        <v>13.66159</v>
      </c>
      <c r="K40761" s="4">
        <v>15.25841</v>
      </c>
      <c r="L40761" s="4">
        <v>13.69201</v>
      </c>
    </row>
    <row r="40762" spans="1:12" x14ac:dyDescent="0.25">
      <c r="A40762" s="3">
        <v>43703.375</v>
      </c>
      <c r="B40762" s="4">
        <v>15.38457</v>
      </c>
      <c r="C40762" s="4">
        <v>15.00731</v>
      </c>
      <c r="D40762" s="4">
        <v>14.8178</v>
      </c>
      <c r="E40762" s="4">
        <v>15.01538</v>
      </c>
      <c r="F40762" s="4">
        <v>14.8599</v>
      </c>
      <c r="G40762" s="4">
        <v>14.8599</v>
      </c>
      <c r="H40762" s="4">
        <v>15.149150000000001</v>
      </c>
      <c r="I40762" s="4">
        <v>14.785220000000001</v>
      </c>
      <c r="J40762" s="4">
        <v>14.801019999999999</v>
      </c>
      <c r="K40762" s="4">
        <v>16.244399999999999</v>
      </c>
      <c r="L40762" s="4">
        <v>14.988350000000001</v>
      </c>
    </row>
    <row r="40763" spans="1:12" x14ac:dyDescent="0.25">
      <c r="A40763" s="3">
        <v>43703.416666666664</v>
      </c>
      <c r="B40763" s="4">
        <v>16.982140000000001</v>
      </c>
      <c r="C40763" s="4">
        <v>16.84385</v>
      </c>
      <c r="D40763" s="4">
        <v>16.564029999999999</v>
      </c>
      <c r="E40763" s="4">
        <v>16.808479999999999</v>
      </c>
      <c r="F40763" s="4">
        <v>16.563890000000001</v>
      </c>
      <c r="G40763" s="4">
        <v>16.563890000000001</v>
      </c>
      <c r="H40763" s="4">
        <v>16.993590000000001</v>
      </c>
      <c r="I40763" s="4">
        <v>16.52338</v>
      </c>
      <c r="J40763" s="4">
        <v>16.40898</v>
      </c>
      <c r="K40763" s="4">
        <v>17.741579999999999</v>
      </c>
      <c r="L40763" s="4">
        <v>16.816389999999998</v>
      </c>
    </row>
    <row r="40764" spans="1:12" x14ac:dyDescent="0.25">
      <c r="A40764" s="3">
        <v>43703.458333333336</v>
      </c>
      <c r="B40764" s="4">
        <v>23.01257</v>
      </c>
      <c r="C40764" s="4">
        <v>22.49653</v>
      </c>
      <c r="D40764" s="4">
        <v>22.033850000000001</v>
      </c>
      <c r="E40764" s="4">
        <v>22.325949999999999</v>
      </c>
      <c r="F40764" s="4">
        <v>21.9541</v>
      </c>
      <c r="G40764" s="4">
        <v>21.9541</v>
      </c>
      <c r="H40764" s="4">
        <v>22.631930000000001</v>
      </c>
      <c r="I40764" s="4">
        <v>21.944520000000001</v>
      </c>
      <c r="J40764" s="4">
        <v>21.978370000000002</v>
      </c>
      <c r="K40764" s="4">
        <v>24.808330000000002</v>
      </c>
      <c r="L40764" s="4">
        <v>22.50845</v>
      </c>
    </row>
    <row r="40765" spans="1:12" x14ac:dyDescent="0.25">
      <c r="A40765" s="3">
        <v>43703.5</v>
      </c>
      <c r="B40765" s="4">
        <v>21.039950000000001</v>
      </c>
      <c r="C40765" s="4">
        <v>20.532859999999999</v>
      </c>
      <c r="D40765" s="4">
        <v>20.01107</v>
      </c>
      <c r="E40765" s="4">
        <v>20.172920000000001</v>
      </c>
      <c r="F40765" s="4">
        <v>19.849620000000002</v>
      </c>
      <c r="G40765" s="4">
        <v>19.849620000000002</v>
      </c>
      <c r="H40765" s="4">
        <v>20.49672</v>
      </c>
      <c r="I40765" s="4">
        <v>19.848970000000001</v>
      </c>
      <c r="J40765" s="4">
        <v>20.01962</v>
      </c>
      <c r="K40765" s="4">
        <v>22.250409999999999</v>
      </c>
      <c r="L40765" s="4">
        <v>20.521740000000001</v>
      </c>
    </row>
    <row r="40766" spans="1:12" x14ac:dyDescent="0.25">
      <c r="A40766" s="3">
        <v>43703.541666666664</v>
      </c>
      <c r="B40766" s="4">
        <v>37.671570000000003</v>
      </c>
      <c r="C40766" s="4">
        <v>37.777650000000001</v>
      </c>
      <c r="D40766" s="4">
        <v>36.782049999999998</v>
      </c>
      <c r="E40766" s="4">
        <v>36.994039999999998</v>
      </c>
      <c r="F40766" s="4">
        <v>36.486980000000003</v>
      </c>
      <c r="G40766" s="4">
        <v>36.486980000000003</v>
      </c>
      <c r="H40766" s="4">
        <v>37.629570000000001</v>
      </c>
      <c r="I40766" s="4">
        <v>36.484690000000001</v>
      </c>
      <c r="J40766" s="4">
        <v>36.618819999999999</v>
      </c>
      <c r="K40766" s="4">
        <v>36.245640000000002</v>
      </c>
      <c r="L40766" s="4">
        <v>38.007010000000001</v>
      </c>
    </row>
    <row r="40767" spans="1:12" x14ac:dyDescent="0.25">
      <c r="A40767" s="3">
        <v>43703.583333333336</v>
      </c>
      <c r="B40767" s="4">
        <v>43.558280000000003</v>
      </c>
      <c r="C40767" s="4">
        <v>43.980719999999998</v>
      </c>
      <c r="D40767" s="4">
        <v>42.82441</v>
      </c>
      <c r="E40767" s="4">
        <v>43.058619999999998</v>
      </c>
      <c r="F40767" s="4">
        <v>42.504300000000001</v>
      </c>
      <c r="G40767" s="4">
        <v>42.504300000000001</v>
      </c>
      <c r="H40767" s="4">
        <v>43.81427</v>
      </c>
      <c r="I40767" s="4">
        <v>42.501460000000002</v>
      </c>
      <c r="J40767" s="4">
        <v>42.563079999999999</v>
      </c>
      <c r="K40767" s="4">
        <v>40.287439999999997</v>
      </c>
      <c r="L40767" s="4">
        <v>44.363149999999997</v>
      </c>
    </row>
    <row r="40768" spans="1:12" x14ac:dyDescent="0.25">
      <c r="A40768" s="3">
        <v>43703.625</v>
      </c>
      <c r="B40768" s="4">
        <v>34.285220000000002</v>
      </c>
      <c r="C40768" s="4">
        <v>32.096150000000002</v>
      </c>
      <c r="D40768" s="4">
        <v>30.464780000000001</v>
      </c>
      <c r="E40768" s="4">
        <v>30.308219999999999</v>
      </c>
      <c r="F40768" s="4">
        <v>29.629290000000001</v>
      </c>
      <c r="G40768" s="4">
        <v>29.629290000000001</v>
      </c>
      <c r="H40768" s="4">
        <v>31.2194</v>
      </c>
      <c r="I40768" s="4">
        <v>29.635169999999999</v>
      </c>
      <c r="J40768" s="4">
        <v>31.199349999999999</v>
      </c>
      <c r="K40768" s="4">
        <v>32.938319999999997</v>
      </c>
      <c r="L40768" s="4">
        <v>32.216529999999999</v>
      </c>
    </row>
    <row r="40769" spans="1:12" x14ac:dyDescent="0.25">
      <c r="A40769" s="3">
        <v>43703.666666666664</v>
      </c>
      <c r="B40769" s="4">
        <v>53.345979999999997</v>
      </c>
      <c r="C40769" s="4">
        <v>38.155200000000001</v>
      </c>
      <c r="D40769" s="4">
        <v>31.278420000000001</v>
      </c>
      <c r="E40769" s="4">
        <v>29.870529999999999</v>
      </c>
      <c r="F40769" s="4">
        <v>27.593170000000001</v>
      </c>
      <c r="G40769" s="4">
        <v>27.593170000000001</v>
      </c>
      <c r="H40769" s="4">
        <v>32.667119999999997</v>
      </c>
      <c r="I40769" s="4">
        <v>27.592110000000002</v>
      </c>
      <c r="J40769" s="4">
        <v>30.508040000000001</v>
      </c>
      <c r="K40769" s="4">
        <v>52.050660000000001</v>
      </c>
      <c r="L40769" s="4">
        <v>36.593719999999998</v>
      </c>
    </row>
    <row r="40770" spans="1:12" x14ac:dyDescent="0.25">
      <c r="A40770" s="3">
        <v>43703.708333333336</v>
      </c>
      <c r="B40770" s="4">
        <v>117.9349</v>
      </c>
      <c r="C40770" s="4">
        <v>87.485280000000003</v>
      </c>
      <c r="D40770" s="4">
        <v>77.648740000000004</v>
      </c>
      <c r="E40770" s="4">
        <v>69.406859999999995</v>
      </c>
      <c r="F40770" s="4">
        <v>65.313199999999995</v>
      </c>
      <c r="G40770" s="4">
        <v>65.313199999999995</v>
      </c>
      <c r="H40770" s="4">
        <v>74.872889999999998</v>
      </c>
      <c r="I40770" s="4">
        <v>65.269729999999996</v>
      </c>
      <c r="J40770" s="4">
        <v>63.27008</v>
      </c>
      <c r="K40770" s="4">
        <v>96.826520000000002</v>
      </c>
      <c r="L40770" s="4">
        <v>82.284090000000006</v>
      </c>
    </row>
    <row r="40771" spans="1:12" x14ac:dyDescent="0.25">
      <c r="A40771" s="3">
        <v>43703.75</v>
      </c>
      <c r="B40771" s="4">
        <v>111.4853</v>
      </c>
      <c r="C40771" s="4">
        <v>63.774299999999997</v>
      </c>
      <c r="D40771" s="4">
        <v>50.224220000000003</v>
      </c>
      <c r="E40771" s="4">
        <v>33.944299999999998</v>
      </c>
      <c r="F40771" s="4">
        <v>27.76698</v>
      </c>
      <c r="G40771" s="4">
        <v>27.76698</v>
      </c>
      <c r="H40771" s="4">
        <v>41.364899999999999</v>
      </c>
      <c r="I40771" s="4">
        <v>27.691839999999999</v>
      </c>
      <c r="J40771" s="4">
        <v>12.203189999999999</v>
      </c>
      <c r="K40771" s="4">
        <v>62.17747</v>
      </c>
      <c r="L40771" s="4">
        <v>52.69558</v>
      </c>
    </row>
    <row r="40772" spans="1:12" x14ac:dyDescent="0.25">
      <c r="A40772" s="3">
        <v>43703.791666666664</v>
      </c>
      <c r="B40772" s="4">
        <v>66.947829999999996</v>
      </c>
      <c r="C40772" s="4">
        <v>38.9116</v>
      </c>
      <c r="D40772" s="4">
        <v>31.282360000000001</v>
      </c>
      <c r="E40772" s="4">
        <v>21.229520000000001</v>
      </c>
      <c r="F40772" s="4">
        <v>17.61374</v>
      </c>
      <c r="G40772" s="4">
        <v>17.61374</v>
      </c>
      <c r="H40772" s="4">
        <v>25.527940000000001</v>
      </c>
      <c r="I40772" s="4">
        <v>17.51369</v>
      </c>
      <c r="J40772" s="4">
        <v>6.6124749999999999</v>
      </c>
      <c r="K40772" s="4">
        <v>35.433840000000004</v>
      </c>
      <c r="L40772" s="4">
        <v>32.025280000000002</v>
      </c>
    </row>
    <row r="40773" spans="1:12" x14ac:dyDescent="0.25">
      <c r="A40773" s="3">
        <v>43703.833333333336</v>
      </c>
      <c r="B40773" s="4">
        <v>19.43094</v>
      </c>
      <c r="C40773" s="4">
        <v>16.148050000000001</v>
      </c>
      <c r="D40773" s="4">
        <v>15.10755</v>
      </c>
      <c r="E40773" s="4">
        <v>14.90607</v>
      </c>
      <c r="F40773" s="4">
        <v>14.740780000000001</v>
      </c>
      <c r="G40773" s="4">
        <v>14.740780000000001</v>
      </c>
      <c r="H40773" s="4">
        <v>15.30132</v>
      </c>
      <c r="I40773" s="4">
        <v>14.625830000000001</v>
      </c>
      <c r="J40773" s="4">
        <v>15.26797</v>
      </c>
      <c r="K40773" s="4">
        <v>18.8566</v>
      </c>
      <c r="L40773" s="4">
        <v>15.58562</v>
      </c>
    </row>
    <row r="40774" spans="1:12" x14ac:dyDescent="0.25">
      <c r="A40774" s="3">
        <v>43703.875</v>
      </c>
      <c r="B40774" s="4">
        <v>57.100969999999997</v>
      </c>
      <c r="C40774" s="4">
        <v>33.540990000000001</v>
      </c>
      <c r="D40774" s="4">
        <v>28.86262</v>
      </c>
      <c r="E40774" s="4">
        <v>19.600560000000002</v>
      </c>
      <c r="F40774" s="4">
        <v>16.996880000000001</v>
      </c>
      <c r="G40774" s="4">
        <v>16.996880000000001</v>
      </c>
      <c r="H40774" s="4">
        <v>22.709520000000001</v>
      </c>
      <c r="I40774" s="4">
        <v>16.833670000000001</v>
      </c>
      <c r="J40774" s="4">
        <v>8.1289750000000005</v>
      </c>
      <c r="K40774" s="4">
        <v>29.947479999999999</v>
      </c>
      <c r="L40774" s="4">
        <v>27.1312</v>
      </c>
    </row>
    <row r="40775" spans="1:12" x14ac:dyDescent="0.25">
      <c r="A40775" s="3">
        <v>43703.916666666664</v>
      </c>
      <c r="B40775" s="4">
        <v>36.492919999999998</v>
      </c>
      <c r="C40775" s="4">
        <v>14.74347</v>
      </c>
      <c r="D40775" s="4">
        <v>8.6294830000000005</v>
      </c>
      <c r="E40775" s="4">
        <v>-0.52445833333333303</v>
      </c>
      <c r="F40775" s="4">
        <v>-3.4508000000000001</v>
      </c>
      <c r="G40775" s="4">
        <v>-3.4508000000000001</v>
      </c>
      <c r="H40775" s="4">
        <v>2.767633</v>
      </c>
      <c r="I40775" s="4">
        <v>-3.5369916666666699</v>
      </c>
      <c r="J40775" s="4">
        <v>-16.255091666666701</v>
      </c>
      <c r="K40775" s="4">
        <v>14.034879999999999</v>
      </c>
      <c r="L40775" s="4">
        <v>7.8096500000000004</v>
      </c>
    </row>
    <row r="40776" spans="1:12" x14ac:dyDescent="0.25">
      <c r="A40776" s="3">
        <v>43703.958333333336</v>
      </c>
      <c r="B40776" s="4">
        <v>6.4412830000000003</v>
      </c>
      <c r="C40776" s="4">
        <v>4.4717250000000002</v>
      </c>
      <c r="D40776" s="4">
        <v>2.943025</v>
      </c>
      <c r="E40776" s="4">
        <v>2.878908</v>
      </c>
      <c r="F40776" s="4">
        <v>2.5720670000000001</v>
      </c>
      <c r="G40776" s="4">
        <v>2.5720670000000001</v>
      </c>
      <c r="H40776" s="4">
        <v>3.2641170000000002</v>
      </c>
      <c r="I40776" s="4">
        <v>2.5268250000000001</v>
      </c>
      <c r="J40776" s="4">
        <v>1.3837999999999999</v>
      </c>
      <c r="K40776" s="4">
        <v>8.1698079999999997</v>
      </c>
      <c r="L40776" s="4">
        <v>3.7723330000000002</v>
      </c>
    </row>
    <row r="40777" spans="1:12" x14ac:dyDescent="0.25">
      <c r="A40777" s="3">
        <v>43704</v>
      </c>
      <c r="B40777" s="4">
        <v>10.304819999999999</v>
      </c>
      <c r="C40777" s="4">
        <v>9.1455669999999998</v>
      </c>
      <c r="D40777" s="4">
        <v>8.7976170000000007</v>
      </c>
      <c r="E40777" s="4">
        <v>8.7910749999999993</v>
      </c>
      <c r="F40777" s="4">
        <v>8.7089590000000001</v>
      </c>
      <c r="G40777" s="4">
        <v>8.7089590000000001</v>
      </c>
      <c r="H40777" s="4">
        <v>8.9653659999999995</v>
      </c>
      <c r="I40777" s="4">
        <v>8.6631499999999999</v>
      </c>
      <c r="J40777" s="4">
        <v>9.3182829999999992</v>
      </c>
      <c r="K40777" s="4">
        <v>14.22039</v>
      </c>
      <c r="L40777" s="4">
        <v>9.0705500000000008</v>
      </c>
    </row>
    <row r="40778" spans="1:12" x14ac:dyDescent="0.25">
      <c r="A40778" s="3">
        <v>43704.041666666664</v>
      </c>
      <c r="B40778" s="4">
        <v>13.592700000000001</v>
      </c>
      <c r="C40778" s="4">
        <v>12.01268</v>
      </c>
      <c r="D40778" s="4">
        <v>11.23002</v>
      </c>
      <c r="E40778" s="4">
        <v>11.23906</v>
      </c>
      <c r="F40778" s="4">
        <v>11.06048</v>
      </c>
      <c r="G40778" s="4">
        <v>11.06048</v>
      </c>
      <c r="H40778" s="4">
        <v>11.499029999999999</v>
      </c>
      <c r="I40778" s="4">
        <v>11.029260000000001</v>
      </c>
      <c r="J40778" s="4">
        <v>11.136240000000001</v>
      </c>
      <c r="K40778" s="4">
        <v>15.607760000000001</v>
      </c>
      <c r="L40778" s="4">
        <v>11.708209999999999</v>
      </c>
    </row>
    <row r="40779" spans="1:12" x14ac:dyDescent="0.25">
      <c r="A40779" s="3">
        <v>43704.083333333336</v>
      </c>
      <c r="B40779" s="4">
        <v>11.436719999999999</v>
      </c>
      <c r="C40779" s="4">
        <v>9.691675</v>
      </c>
      <c r="D40779" s="4">
        <v>8.4941329999999997</v>
      </c>
      <c r="E40779" s="4">
        <v>8.4949169999999992</v>
      </c>
      <c r="F40779" s="4">
        <v>8.2111330000000002</v>
      </c>
      <c r="G40779" s="4">
        <v>8.2111330000000002</v>
      </c>
      <c r="H40779" s="4">
        <v>8.8314249999999994</v>
      </c>
      <c r="I40779" s="4">
        <v>8.1784499999999998</v>
      </c>
      <c r="J40779" s="4">
        <v>7.5353000000000003</v>
      </c>
      <c r="K40779" s="4">
        <v>12.204050000000001</v>
      </c>
      <c r="L40779" s="4">
        <v>9.2190910000000006</v>
      </c>
    </row>
    <row r="40780" spans="1:12" x14ac:dyDescent="0.25">
      <c r="A40780" s="3">
        <v>43704.125</v>
      </c>
      <c r="B40780" s="4">
        <v>10.304779999999999</v>
      </c>
      <c r="C40780" s="4">
        <v>9.6001329999999996</v>
      </c>
      <c r="D40780" s="4">
        <v>9.2816670000000006</v>
      </c>
      <c r="E40780" s="4">
        <v>9.3481660000000009</v>
      </c>
      <c r="F40780" s="4">
        <v>9.2465419999999998</v>
      </c>
      <c r="G40780" s="4">
        <v>9.2465419999999998</v>
      </c>
      <c r="H40780" s="4">
        <v>9.4720669999999991</v>
      </c>
      <c r="I40780" s="4">
        <v>9.2184159999999995</v>
      </c>
      <c r="J40780" s="4">
        <v>9.187875</v>
      </c>
      <c r="K40780" s="4">
        <v>10.755890000000001</v>
      </c>
      <c r="L40780" s="4">
        <v>9.497916</v>
      </c>
    </row>
    <row r="40781" spans="1:12" x14ac:dyDescent="0.25">
      <c r="A40781" s="3">
        <v>43704.166666666664</v>
      </c>
      <c r="B40781" s="4">
        <v>11.96569</v>
      </c>
      <c r="C40781" s="4">
        <v>8.7349499999999995</v>
      </c>
      <c r="D40781" s="4">
        <v>7.6155330000000001</v>
      </c>
      <c r="E40781" s="4">
        <v>7.7940579999999997</v>
      </c>
      <c r="F40781" s="4">
        <v>7.5496249999999998</v>
      </c>
      <c r="G40781" s="4">
        <v>7.5496249999999998</v>
      </c>
      <c r="H40781" s="4">
        <v>8.0603840000000009</v>
      </c>
      <c r="I40781" s="4">
        <v>7.5207499999999996</v>
      </c>
      <c r="J40781" s="4">
        <v>7.027158</v>
      </c>
      <c r="K40781" s="4">
        <v>11.261749999999999</v>
      </c>
      <c r="L40781" s="4">
        <v>8.3265499999999992</v>
      </c>
    </row>
    <row r="40782" spans="1:12" x14ac:dyDescent="0.25">
      <c r="A40782" s="3">
        <v>43704.208333333336</v>
      </c>
      <c r="B40782" s="4">
        <v>13.841279999999999</v>
      </c>
      <c r="C40782" s="4">
        <v>11.962870000000001</v>
      </c>
      <c r="D40782" s="4">
        <v>10.712490000000001</v>
      </c>
      <c r="E40782" s="4">
        <v>10.831099999999999</v>
      </c>
      <c r="F40782" s="4">
        <v>10.51074</v>
      </c>
      <c r="G40782" s="4">
        <v>10.51074</v>
      </c>
      <c r="H40782" s="4">
        <v>11.16179</v>
      </c>
      <c r="I40782" s="4">
        <v>10.47409</v>
      </c>
      <c r="J40782" s="4">
        <v>9.5322840000000006</v>
      </c>
      <c r="K40782" s="4">
        <v>13.85699</v>
      </c>
      <c r="L40782" s="4">
        <v>11.45561</v>
      </c>
    </row>
    <row r="40783" spans="1:12" x14ac:dyDescent="0.25">
      <c r="A40783" s="3">
        <v>43704.25</v>
      </c>
      <c r="B40783" s="4">
        <v>16.002870000000001</v>
      </c>
      <c r="C40783" s="4">
        <v>15.595829999999999</v>
      </c>
      <c r="D40783" s="4">
        <v>15.246130000000001</v>
      </c>
      <c r="E40783" s="4">
        <v>15.4415</v>
      </c>
      <c r="F40783" s="4">
        <v>15.23188</v>
      </c>
      <c r="G40783" s="4">
        <v>15.23188</v>
      </c>
      <c r="H40783" s="4">
        <v>15.607530000000001</v>
      </c>
      <c r="I40783" s="4">
        <v>15.186959999999999</v>
      </c>
      <c r="J40783" s="4">
        <v>15.03504</v>
      </c>
      <c r="K40783" s="4">
        <v>16.13504</v>
      </c>
      <c r="L40783" s="4">
        <v>15.543939999999999</v>
      </c>
    </row>
    <row r="40784" spans="1:12" x14ac:dyDescent="0.25">
      <c r="A40784" s="3">
        <v>43704.291666666664</v>
      </c>
      <c r="B40784" s="4">
        <v>21.613409999999998</v>
      </c>
      <c r="C40784" s="4">
        <v>20.718969999999999</v>
      </c>
      <c r="D40784" s="4">
        <v>19.69782</v>
      </c>
      <c r="E40784" s="4">
        <v>19.954180000000001</v>
      </c>
      <c r="F40784" s="4">
        <v>19.514040000000001</v>
      </c>
      <c r="G40784" s="4">
        <v>19.514040000000001</v>
      </c>
      <c r="H40784" s="4">
        <v>20.297049999999999</v>
      </c>
      <c r="I40784" s="4">
        <v>19.484159999999999</v>
      </c>
      <c r="J40784" s="4">
        <v>18.756039999999999</v>
      </c>
      <c r="K40784" s="4">
        <v>24.04598</v>
      </c>
      <c r="L40784" s="4">
        <v>20.350000000000001</v>
      </c>
    </row>
    <row r="40785" spans="1:12" x14ac:dyDescent="0.25">
      <c r="A40785" s="3">
        <v>43704.333333333336</v>
      </c>
      <c r="B40785" s="4">
        <v>17.300699999999999</v>
      </c>
      <c r="C40785" s="4">
        <v>16.419779999999999</v>
      </c>
      <c r="D40785" s="4">
        <v>15.62551</v>
      </c>
      <c r="E40785" s="4">
        <v>15.86477</v>
      </c>
      <c r="F40785" s="4">
        <v>15.49269</v>
      </c>
      <c r="G40785" s="4">
        <v>15.49269</v>
      </c>
      <c r="H40785" s="4">
        <v>16.13747</v>
      </c>
      <c r="I40785" s="4">
        <v>15.48128</v>
      </c>
      <c r="J40785" s="4">
        <v>14.962400000000001</v>
      </c>
      <c r="K40785" s="4">
        <v>17.550650000000001</v>
      </c>
      <c r="L40785" s="4">
        <v>16.158999999999999</v>
      </c>
    </row>
    <row r="40786" spans="1:12" x14ac:dyDescent="0.25">
      <c r="A40786" s="3">
        <v>43704.375</v>
      </c>
      <c r="B40786" s="4">
        <v>16.772030000000001</v>
      </c>
      <c r="C40786" s="4">
        <v>16.161380000000001</v>
      </c>
      <c r="D40786" s="4">
        <v>15.600250000000001</v>
      </c>
      <c r="E40786" s="4">
        <v>15.75657</v>
      </c>
      <c r="F40786" s="4">
        <v>15.413970000000001</v>
      </c>
      <c r="G40786" s="4">
        <v>15.413970000000001</v>
      </c>
      <c r="H40786" s="4">
        <v>15.99592</v>
      </c>
      <c r="I40786" s="4">
        <v>15.402419999999999</v>
      </c>
      <c r="J40786" s="4">
        <v>15.358370000000001</v>
      </c>
      <c r="K40786" s="4">
        <v>18.352319999999999</v>
      </c>
      <c r="L40786" s="4">
        <v>16.015969999999999</v>
      </c>
    </row>
    <row r="40787" spans="1:12" x14ac:dyDescent="0.25">
      <c r="A40787" s="3">
        <v>43704.416666666664</v>
      </c>
      <c r="B40787" s="4">
        <v>16.594580000000001</v>
      </c>
      <c r="C40787" s="4">
        <v>16.27739</v>
      </c>
      <c r="D40787" s="4">
        <v>15.877549999999999</v>
      </c>
      <c r="E40787" s="4">
        <v>16.059429999999999</v>
      </c>
      <c r="F40787" s="4">
        <v>15.74586</v>
      </c>
      <c r="G40787" s="4">
        <v>15.74586</v>
      </c>
      <c r="H40787" s="4">
        <v>16.264340000000001</v>
      </c>
      <c r="I40787" s="4">
        <v>15.73348</v>
      </c>
      <c r="J40787" s="4">
        <v>15.82432</v>
      </c>
      <c r="K40787" s="4">
        <v>18.183440000000001</v>
      </c>
      <c r="L40787" s="4">
        <v>16.199439999999999</v>
      </c>
    </row>
    <row r="40788" spans="1:12" x14ac:dyDescent="0.25">
      <c r="A40788" s="3">
        <v>43704.458333333336</v>
      </c>
      <c r="B40788" s="4">
        <v>20.185099999999998</v>
      </c>
      <c r="C40788" s="4">
        <v>21.288319999999999</v>
      </c>
      <c r="D40788" s="4">
        <v>19.775269999999999</v>
      </c>
      <c r="E40788" s="4">
        <v>20.053080000000001</v>
      </c>
      <c r="F40788" s="4">
        <v>19.2807</v>
      </c>
      <c r="G40788" s="4">
        <v>19.2807</v>
      </c>
      <c r="H40788" s="4">
        <v>20.663720000000001</v>
      </c>
      <c r="I40788" s="4">
        <v>19.25385</v>
      </c>
      <c r="J40788" s="4">
        <v>18.759250000000002</v>
      </c>
      <c r="K40788" s="4">
        <v>18.616420000000002</v>
      </c>
      <c r="L40788" s="4">
        <v>21.481030000000001</v>
      </c>
    </row>
    <row r="40789" spans="1:12" x14ac:dyDescent="0.25">
      <c r="A40789" s="3">
        <v>43704.5</v>
      </c>
      <c r="B40789" s="4">
        <v>17.988969999999998</v>
      </c>
      <c r="C40789" s="4">
        <v>18.197330000000001</v>
      </c>
      <c r="D40789" s="4">
        <v>17.664829999999998</v>
      </c>
      <c r="E40789" s="4">
        <v>17.92427</v>
      </c>
      <c r="F40789" s="4">
        <v>17.554220000000001</v>
      </c>
      <c r="G40789" s="4">
        <v>17.554220000000001</v>
      </c>
      <c r="H40789" s="4">
        <v>18.203579999999999</v>
      </c>
      <c r="I40789" s="4">
        <v>17.531479999999998</v>
      </c>
      <c r="J40789" s="4">
        <v>17.36486</v>
      </c>
      <c r="K40789" s="4">
        <v>18.13522</v>
      </c>
      <c r="L40789" s="4">
        <v>18.20195</v>
      </c>
    </row>
    <row r="40790" spans="1:12" x14ac:dyDescent="0.25">
      <c r="A40790" s="3">
        <v>43704.541666666664</v>
      </c>
      <c r="B40790" s="4">
        <v>18.448689999999999</v>
      </c>
      <c r="C40790" s="4">
        <v>18.51323</v>
      </c>
      <c r="D40790" s="4">
        <v>18.029109999999999</v>
      </c>
      <c r="E40790" s="4">
        <v>18.255500000000001</v>
      </c>
      <c r="F40790" s="4">
        <v>17.91808</v>
      </c>
      <c r="G40790" s="4">
        <v>17.91808</v>
      </c>
      <c r="H40790" s="4">
        <v>18.533670000000001</v>
      </c>
      <c r="I40790" s="4">
        <v>17.902480000000001</v>
      </c>
      <c r="J40790" s="4">
        <v>17.786010000000001</v>
      </c>
      <c r="K40790" s="4">
        <v>19.05733</v>
      </c>
      <c r="L40790" s="4">
        <v>18.507290000000001</v>
      </c>
    </row>
    <row r="40791" spans="1:12" x14ac:dyDescent="0.25">
      <c r="A40791" s="3">
        <v>43704.583333333336</v>
      </c>
      <c r="B40791" s="4">
        <v>19.436</v>
      </c>
      <c r="C40791" s="4">
        <v>19.335190000000001</v>
      </c>
      <c r="D40791" s="4">
        <v>18.80752</v>
      </c>
      <c r="E40791" s="4">
        <v>18.990179999999999</v>
      </c>
      <c r="F40791" s="4">
        <v>18.648679999999999</v>
      </c>
      <c r="G40791" s="4">
        <v>18.648679999999999</v>
      </c>
      <c r="H40791" s="4">
        <v>19.285049999999998</v>
      </c>
      <c r="I40791" s="4">
        <v>18.61506</v>
      </c>
      <c r="J40791" s="4">
        <v>18.539750000000002</v>
      </c>
      <c r="K40791" s="4">
        <v>20.525480000000002</v>
      </c>
      <c r="L40791" s="4">
        <v>19.22654</v>
      </c>
    </row>
    <row r="40792" spans="1:12" x14ac:dyDescent="0.25">
      <c r="A40792" s="3">
        <v>43704.625</v>
      </c>
      <c r="B40792" s="4">
        <v>19.6004</v>
      </c>
      <c r="C40792" s="4">
        <v>19.84263</v>
      </c>
      <c r="D40792" s="4">
        <v>19.336590000000001</v>
      </c>
      <c r="E40792" s="4">
        <v>19.541679999999999</v>
      </c>
      <c r="F40792" s="4">
        <v>19.255649999999999</v>
      </c>
      <c r="G40792" s="4">
        <v>19.255649999999999</v>
      </c>
      <c r="H40792" s="4">
        <v>19.79918</v>
      </c>
      <c r="I40792" s="4">
        <v>19.225729999999999</v>
      </c>
      <c r="J40792" s="4">
        <v>18.779990000000002</v>
      </c>
      <c r="K40792" s="4">
        <v>19.141369999999998</v>
      </c>
      <c r="L40792" s="4">
        <v>19.658380000000001</v>
      </c>
    </row>
    <row r="40793" spans="1:12" x14ac:dyDescent="0.25">
      <c r="A40793" s="3">
        <v>43704.666666666664</v>
      </c>
      <c r="B40793" s="4">
        <v>19.455749999999998</v>
      </c>
      <c r="C40793" s="4">
        <v>19.316759999999999</v>
      </c>
      <c r="D40793" s="4">
        <v>18.666519999999998</v>
      </c>
      <c r="E40793" s="4">
        <v>18.861519999999999</v>
      </c>
      <c r="F40793" s="4">
        <v>18.536380000000001</v>
      </c>
      <c r="G40793" s="4">
        <v>18.536380000000001</v>
      </c>
      <c r="H40793" s="4">
        <v>19.171009999999999</v>
      </c>
      <c r="I40793" s="4">
        <v>18.50827</v>
      </c>
      <c r="J40793" s="4">
        <v>18.060749999999999</v>
      </c>
      <c r="K40793" s="4">
        <v>19.483899999999998</v>
      </c>
      <c r="L40793" s="4">
        <v>19.109549999999999</v>
      </c>
    </row>
    <row r="40794" spans="1:12" x14ac:dyDescent="0.25">
      <c r="A40794" s="3">
        <v>43704.708333333336</v>
      </c>
      <c r="B40794" s="4">
        <v>26.336600000000001</v>
      </c>
      <c r="C40794" s="4">
        <v>26.595469999999999</v>
      </c>
      <c r="D40794" s="4">
        <v>25.411159999999999</v>
      </c>
      <c r="E40794" s="4">
        <v>25.809619999999999</v>
      </c>
      <c r="F40794" s="4">
        <v>25.086320000000001</v>
      </c>
      <c r="G40794" s="4">
        <v>25.086320000000001</v>
      </c>
      <c r="H40794" s="4">
        <v>26.438939999999999</v>
      </c>
      <c r="I40794" s="4">
        <v>25.064340000000001</v>
      </c>
      <c r="J40794" s="4">
        <v>24.456099999999999</v>
      </c>
      <c r="K40794" s="4">
        <v>28.497900000000001</v>
      </c>
      <c r="L40794" s="4">
        <v>26.256930000000001</v>
      </c>
    </row>
    <row r="40795" spans="1:12" x14ac:dyDescent="0.25">
      <c r="A40795" s="3">
        <v>43704.75</v>
      </c>
      <c r="B40795" s="4">
        <v>47.308109999999999</v>
      </c>
      <c r="C40795" s="4">
        <v>48.47052</v>
      </c>
      <c r="D40795" s="4">
        <v>46.770470000000003</v>
      </c>
      <c r="E40795" s="4">
        <v>47.513730000000002</v>
      </c>
      <c r="F40795" s="4">
        <v>46.291919999999998</v>
      </c>
      <c r="G40795" s="4">
        <v>46.291919999999998</v>
      </c>
      <c r="H40795" s="4">
        <v>48.493400000000001</v>
      </c>
      <c r="I40795" s="4">
        <v>46.260159999999999</v>
      </c>
      <c r="J40795" s="4">
        <v>45.552880000000002</v>
      </c>
      <c r="K40795" s="4">
        <v>48.875250000000001</v>
      </c>
      <c r="L40795" s="4">
        <v>48.14761</v>
      </c>
    </row>
    <row r="40796" spans="1:12" x14ac:dyDescent="0.25">
      <c r="A40796" s="3">
        <v>43704.791666666664</v>
      </c>
      <c r="B40796" s="4">
        <v>20.140529999999998</v>
      </c>
      <c r="C40796" s="4">
        <v>20.337769999999999</v>
      </c>
      <c r="D40796" s="4">
        <v>19.697690000000001</v>
      </c>
      <c r="E40796" s="4">
        <v>19.998190000000001</v>
      </c>
      <c r="F40796" s="4">
        <v>19.545010000000001</v>
      </c>
      <c r="G40796" s="4">
        <v>19.545010000000001</v>
      </c>
      <c r="H40796" s="4">
        <v>20.362279999999998</v>
      </c>
      <c r="I40796" s="4">
        <v>19.53153</v>
      </c>
      <c r="J40796" s="4">
        <v>19.210619999999999</v>
      </c>
      <c r="K40796" s="4">
        <v>20.767289999999999</v>
      </c>
      <c r="L40796" s="4">
        <v>20.170999999999999</v>
      </c>
    </row>
    <row r="40797" spans="1:12" x14ac:dyDescent="0.25">
      <c r="A40797" s="3">
        <v>43704.833333333336</v>
      </c>
      <c r="B40797" s="4">
        <v>19.01858</v>
      </c>
      <c r="C40797" s="4">
        <v>19.049910000000001</v>
      </c>
      <c r="D40797" s="4">
        <v>18.424320000000002</v>
      </c>
      <c r="E40797" s="4">
        <v>18.684650000000001</v>
      </c>
      <c r="F40797" s="4">
        <v>18.304860000000001</v>
      </c>
      <c r="G40797" s="4">
        <v>18.304860000000001</v>
      </c>
      <c r="H40797" s="4">
        <v>18.979890000000001</v>
      </c>
      <c r="I40797" s="4">
        <v>18.300560000000001</v>
      </c>
      <c r="J40797" s="4">
        <v>17.804480000000002</v>
      </c>
      <c r="K40797" s="4">
        <v>19.012540000000001</v>
      </c>
      <c r="L40797" s="4">
        <v>18.890779999999999</v>
      </c>
    </row>
    <row r="40798" spans="1:12" x14ac:dyDescent="0.25">
      <c r="A40798" s="3">
        <v>43704.875</v>
      </c>
      <c r="B40798" s="4">
        <v>19.94031</v>
      </c>
      <c r="C40798" s="4">
        <v>19.856259999999999</v>
      </c>
      <c r="D40798" s="4">
        <v>18.98057</v>
      </c>
      <c r="E40798" s="4">
        <v>19.32019</v>
      </c>
      <c r="F40798" s="4">
        <v>18.880780000000001</v>
      </c>
      <c r="G40798" s="4">
        <v>18.880780000000001</v>
      </c>
      <c r="H40798" s="4">
        <v>19.665099999999999</v>
      </c>
      <c r="I40798" s="4">
        <v>18.875540000000001</v>
      </c>
      <c r="J40798" s="4">
        <v>17.911709999999999</v>
      </c>
      <c r="K40798" s="4">
        <v>22.212070000000001</v>
      </c>
      <c r="L40798" s="4">
        <v>19.605409999999999</v>
      </c>
    </row>
    <row r="40799" spans="1:12" x14ac:dyDescent="0.25">
      <c r="A40799" s="3">
        <v>43704.916666666664</v>
      </c>
      <c r="B40799" s="4">
        <v>17.101700000000001</v>
      </c>
      <c r="C40799" s="4">
        <v>16.588460000000001</v>
      </c>
      <c r="D40799" s="4">
        <v>15.8835</v>
      </c>
      <c r="E40799" s="4">
        <v>16.07601</v>
      </c>
      <c r="F40799" s="4">
        <v>15.759980000000001</v>
      </c>
      <c r="G40799" s="4">
        <v>15.759980000000001</v>
      </c>
      <c r="H40799" s="4">
        <v>16.352270000000001</v>
      </c>
      <c r="I40799" s="4">
        <v>15.747669999999999</v>
      </c>
      <c r="J40799" s="4">
        <v>15.24424</v>
      </c>
      <c r="K40799" s="4">
        <v>20.928740000000001</v>
      </c>
      <c r="L40799" s="4">
        <v>16.347799999999999</v>
      </c>
    </row>
    <row r="40800" spans="1:12" x14ac:dyDescent="0.25">
      <c r="A40800" s="3">
        <v>43704.958333333336</v>
      </c>
      <c r="B40800" s="4">
        <v>16.111650000000001</v>
      </c>
      <c r="C40800" s="4">
        <v>15.63926</v>
      </c>
      <c r="D40800" s="4">
        <v>15.13725</v>
      </c>
      <c r="E40800" s="4">
        <v>15.312939999999999</v>
      </c>
      <c r="F40800" s="4">
        <v>15.07827</v>
      </c>
      <c r="G40800" s="4">
        <v>15.07827</v>
      </c>
      <c r="H40800" s="4">
        <v>15.52623</v>
      </c>
      <c r="I40800" s="4">
        <v>15.06147</v>
      </c>
      <c r="J40800" s="4">
        <v>14.74128</v>
      </c>
      <c r="K40800" s="4">
        <v>16.404129999999999</v>
      </c>
      <c r="L40800" s="4">
        <v>15.51191</v>
      </c>
    </row>
    <row r="40801" spans="1:12" x14ac:dyDescent="0.25">
      <c r="A40801" s="3">
        <v>43705</v>
      </c>
      <c r="B40801" s="4">
        <v>15.462630000000001</v>
      </c>
      <c r="C40801" s="4">
        <v>14.98847</v>
      </c>
      <c r="D40801" s="4">
        <v>14.56588</v>
      </c>
      <c r="E40801" s="4">
        <v>14.723459999999999</v>
      </c>
      <c r="F40801" s="4">
        <v>14.52449</v>
      </c>
      <c r="G40801" s="4">
        <v>14.52449</v>
      </c>
      <c r="H40801" s="4">
        <v>14.9092</v>
      </c>
      <c r="I40801" s="4">
        <v>14.492990000000001</v>
      </c>
      <c r="J40801" s="4">
        <v>14.29818</v>
      </c>
      <c r="K40801" s="4">
        <v>15.593170000000001</v>
      </c>
      <c r="L40801" s="4">
        <v>14.90841</v>
      </c>
    </row>
    <row r="40802" spans="1:12" x14ac:dyDescent="0.25">
      <c r="A40802" s="3">
        <v>43705.041666666664</v>
      </c>
      <c r="B40802" s="4">
        <v>14.49967</v>
      </c>
      <c r="C40802" s="4">
        <v>14.26943</v>
      </c>
      <c r="D40802" s="4">
        <v>14.01159</v>
      </c>
      <c r="E40802" s="4">
        <v>14.165710000000001</v>
      </c>
      <c r="F40802" s="4">
        <v>13.98621</v>
      </c>
      <c r="G40802" s="4">
        <v>13.98621</v>
      </c>
      <c r="H40802" s="4">
        <v>14.306430000000001</v>
      </c>
      <c r="I40802" s="4">
        <v>13.958159999999999</v>
      </c>
      <c r="J40802" s="4">
        <v>13.93609</v>
      </c>
      <c r="K40802" s="4">
        <v>14.481529999999999</v>
      </c>
      <c r="L40802" s="4">
        <v>14.26834</v>
      </c>
    </row>
    <row r="40803" spans="1:12" x14ac:dyDescent="0.25">
      <c r="A40803" s="3">
        <v>43705.083333333336</v>
      </c>
      <c r="B40803" s="4">
        <v>13.91324</v>
      </c>
      <c r="C40803" s="4">
        <v>13.779339999999999</v>
      </c>
      <c r="D40803" s="4">
        <v>13.557410000000001</v>
      </c>
      <c r="E40803" s="4">
        <v>13.700139999999999</v>
      </c>
      <c r="F40803" s="4">
        <v>13.52225</v>
      </c>
      <c r="G40803" s="4">
        <v>13.52225</v>
      </c>
      <c r="H40803" s="4">
        <v>13.82302</v>
      </c>
      <c r="I40803" s="4">
        <v>13.500109999999999</v>
      </c>
      <c r="J40803" s="4">
        <v>13.4887</v>
      </c>
      <c r="K40803" s="4">
        <v>13.78885</v>
      </c>
      <c r="L40803" s="4">
        <v>13.750400000000001</v>
      </c>
    </row>
    <row r="40804" spans="1:12" x14ac:dyDescent="0.25">
      <c r="A40804" s="3">
        <v>43705.125</v>
      </c>
      <c r="B40804" s="4">
        <v>13.77596</v>
      </c>
      <c r="C40804" s="4">
        <v>13.699759999999999</v>
      </c>
      <c r="D40804" s="4">
        <v>13.451650000000001</v>
      </c>
      <c r="E40804" s="4">
        <v>13.58488</v>
      </c>
      <c r="F40804" s="4">
        <v>13.394869999999999</v>
      </c>
      <c r="G40804" s="4">
        <v>13.394869999999999</v>
      </c>
      <c r="H40804" s="4">
        <v>13.711119999999999</v>
      </c>
      <c r="I40804" s="4">
        <v>13.37819</v>
      </c>
      <c r="J40804" s="4">
        <v>13.363379999999999</v>
      </c>
      <c r="K40804" s="4">
        <v>13.589180000000001</v>
      </c>
      <c r="L40804" s="4">
        <v>13.65616</v>
      </c>
    </row>
    <row r="40805" spans="1:12" x14ac:dyDescent="0.25">
      <c r="A40805" s="3">
        <v>43705.166666666664</v>
      </c>
      <c r="B40805" s="4">
        <v>13.32132</v>
      </c>
      <c r="C40805" s="4">
        <v>13.25225</v>
      </c>
      <c r="D40805" s="4">
        <v>12.997640000000001</v>
      </c>
      <c r="E40805" s="4">
        <v>13.119770000000001</v>
      </c>
      <c r="F40805" s="4">
        <v>12.92995</v>
      </c>
      <c r="G40805" s="4">
        <v>12.92995</v>
      </c>
      <c r="H40805" s="4">
        <v>13.24794</v>
      </c>
      <c r="I40805" s="4">
        <v>12.91863</v>
      </c>
      <c r="J40805" s="4">
        <v>12.91254</v>
      </c>
      <c r="K40805" s="4">
        <v>13.108879999999999</v>
      </c>
      <c r="L40805" s="4">
        <v>13.221080000000001</v>
      </c>
    </row>
    <row r="40806" spans="1:12" x14ac:dyDescent="0.25">
      <c r="A40806" s="3">
        <v>43705.208333333336</v>
      </c>
      <c r="B40806" s="4">
        <v>13.47255</v>
      </c>
      <c r="C40806" s="4">
        <v>13.349880000000001</v>
      </c>
      <c r="D40806" s="4">
        <v>13.09761</v>
      </c>
      <c r="E40806" s="4">
        <v>13.20302</v>
      </c>
      <c r="F40806" s="4">
        <v>13.02624</v>
      </c>
      <c r="G40806" s="4">
        <v>13.02624</v>
      </c>
      <c r="H40806" s="4">
        <v>13.33203</v>
      </c>
      <c r="I40806" s="4">
        <v>13.01529</v>
      </c>
      <c r="J40806" s="4">
        <v>13.033899999999999</v>
      </c>
      <c r="K40806" s="4">
        <v>13.24783</v>
      </c>
      <c r="L40806" s="4">
        <v>13.319940000000001</v>
      </c>
    </row>
    <row r="40807" spans="1:12" x14ac:dyDescent="0.25">
      <c r="A40807" s="3">
        <v>43705.25</v>
      </c>
      <c r="B40807" s="4">
        <v>14.46747</v>
      </c>
      <c r="C40807" s="4">
        <v>14.261699999999999</v>
      </c>
      <c r="D40807" s="4">
        <v>13.97353</v>
      </c>
      <c r="E40807" s="4">
        <v>14.060589999999999</v>
      </c>
      <c r="F40807" s="4">
        <v>13.877750000000001</v>
      </c>
      <c r="G40807" s="4">
        <v>13.877750000000001</v>
      </c>
      <c r="H40807" s="4">
        <v>14.20623</v>
      </c>
      <c r="I40807" s="4">
        <v>13.869289999999999</v>
      </c>
      <c r="J40807" s="4">
        <v>13.9269</v>
      </c>
      <c r="K40807" s="4">
        <v>14.48794</v>
      </c>
      <c r="L40807" s="4">
        <v>14.21852</v>
      </c>
    </row>
    <row r="40808" spans="1:12" x14ac:dyDescent="0.25">
      <c r="A40808" s="3">
        <v>43705.291666666664</v>
      </c>
      <c r="B40808" s="4">
        <v>16.07808</v>
      </c>
      <c r="C40808" s="4">
        <v>15.70017</v>
      </c>
      <c r="D40808" s="4">
        <v>15.21898</v>
      </c>
      <c r="E40808" s="4">
        <v>15.31742</v>
      </c>
      <c r="F40808" s="4">
        <v>15.078720000000001</v>
      </c>
      <c r="G40808" s="4">
        <v>15.078720000000001</v>
      </c>
      <c r="H40808" s="4">
        <v>15.517989999999999</v>
      </c>
      <c r="I40808" s="4">
        <v>15.070550000000001</v>
      </c>
      <c r="J40808" s="4">
        <v>14.972630000000001</v>
      </c>
      <c r="K40808" s="4">
        <v>16.25901</v>
      </c>
      <c r="L40808" s="4">
        <v>15.573539999999999</v>
      </c>
    </row>
    <row r="40809" spans="1:12" x14ac:dyDescent="0.25">
      <c r="A40809" s="3">
        <v>43705.333333333336</v>
      </c>
      <c r="B40809" s="4">
        <v>15.72467</v>
      </c>
      <c r="C40809" s="4">
        <v>15.508459999999999</v>
      </c>
      <c r="D40809" s="4">
        <v>15.16057</v>
      </c>
      <c r="E40809" s="4">
        <v>15.269959999999999</v>
      </c>
      <c r="F40809" s="4">
        <v>15.05603</v>
      </c>
      <c r="G40809" s="4">
        <v>15.05603</v>
      </c>
      <c r="H40809" s="4">
        <v>15.446540000000001</v>
      </c>
      <c r="I40809" s="4">
        <v>15.04768</v>
      </c>
      <c r="J40809" s="4">
        <v>15.08113</v>
      </c>
      <c r="K40809" s="4">
        <v>15.88513</v>
      </c>
      <c r="L40809" s="4">
        <v>15.446070000000001</v>
      </c>
    </row>
    <row r="40810" spans="1:12" x14ac:dyDescent="0.25">
      <c r="A40810" s="3">
        <v>43705.375</v>
      </c>
      <c r="B40810" s="4">
        <v>15.985110000000001</v>
      </c>
      <c r="C40810" s="4">
        <v>15.965669999999999</v>
      </c>
      <c r="D40810" s="4">
        <v>15.624280000000001</v>
      </c>
      <c r="E40810" s="4">
        <v>15.768319999999999</v>
      </c>
      <c r="F40810" s="4">
        <v>15.53009</v>
      </c>
      <c r="G40810" s="4">
        <v>15.53009</v>
      </c>
      <c r="H40810" s="4">
        <v>15.95234</v>
      </c>
      <c r="I40810" s="4">
        <v>15.52003</v>
      </c>
      <c r="J40810" s="4">
        <v>15.47565</v>
      </c>
      <c r="K40810" s="4">
        <v>15.709070000000001</v>
      </c>
      <c r="L40810" s="4">
        <v>15.90606</v>
      </c>
    </row>
    <row r="40811" spans="1:12" x14ac:dyDescent="0.25">
      <c r="A40811" s="3">
        <v>43705.416666666664</v>
      </c>
      <c r="B40811" s="4">
        <v>16.41169</v>
      </c>
      <c r="C40811" s="4">
        <v>16.455220000000001</v>
      </c>
      <c r="D40811" s="4">
        <v>16.09742</v>
      </c>
      <c r="E40811" s="4">
        <v>16.255610000000001</v>
      </c>
      <c r="F40811" s="4">
        <v>15.99667</v>
      </c>
      <c r="G40811" s="4">
        <v>15.99667</v>
      </c>
      <c r="H40811" s="4">
        <v>16.447780000000002</v>
      </c>
      <c r="I40811" s="4">
        <v>15.98531</v>
      </c>
      <c r="J40811" s="4">
        <v>15.926640000000001</v>
      </c>
      <c r="K40811" s="4">
        <v>16.16817</v>
      </c>
      <c r="L40811" s="4">
        <v>16.343360000000001</v>
      </c>
    </row>
    <row r="40812" spans="1:12" x14ac:dyDescent="0.25">
      <c r="A40812" s="3">
        <v>43705.458333333336</v>
      </c>
      <c r="B40812" s="4">
        <v>18.122209999999999</v>
      </c>
      <c r="C40812" s="4">
        <v>17.712710000000001</v>
      </c>
      <c r="D40812" s="4">
        <v>16.91788</v>
      </c>
      <c r="E40812" s="4">
        <v>17.057459999999999</v>
      </c>
      <c r="F40812" s="4">
        <v>16.72185</v>
      </c>
      <c r="G40812" s="4">
        <v>16.72185</v>
      </c>
      <c r="H40812" s="4">
        <v>17.366630000000001</v>
      </c>
      <c r="I40812" s="4">
        <v>16.714780000000001</v>
      </c>
      <c r="J40812" s="4">
        <v>16.270890000000001</v>
      </c>
      <c r="K40812" s="4">
        <v>17.958379999999998</v>
      </c>
      <c r="L40812" s="4">
        <v>17.433119999999999</v>
      </c>
    </row>
    <row r="40813" spans="1:12" x14ac:dyDescent="0.25">
      <c r="A40813" s="3">
        <v>43705.5</v>
      </c>
      <c r="B40813" s="4">
        <v>19.04909</v>
      </c>
      <c r="C40813" s="4">
        <v>18.236049999999999</v>
      </c>
      <c r="D40813" s="4">
        <v>17.141279999999998</v>
      </c>
      <c r="E40813" s="4">
        <v>17.231369999999998</v>
      </c>
      <c r="F40813" s="4">
        <v>16.874099999999999</v>
      </c>
      <c r="G40813" s="4">
        <v>16.874099999999999</v>
      </c>
      <c r="H40813" s="4">
        <v>17.628969999999999</v>
      </c>
      <c r="I40813" s="4">
        <v>16.86693</v>
      </c>
      <c r="J40813" s="4">
        <v>16.23273</v>
      </c>
      <c r="K40813" s="4">
        <v>19.12481</v>
      </c>
      <c r="L40813" s="4">
        <v>17.858809999999998</v>
      </c>
    </row>
    <row r="40814" spans="1:12" x14ac:dyDescent="0.25">
      <c r="A40814" s="3">
        <v>43705.541666666664</v>
      </c>
      <c r="B40814" s="4">
        <v>24.89696</v>
      </c>
      <c r="C40814" s="4">
        <v>23.60183</v>
      </c>
      <c r="D40814" s="4">
        <v>21.87079</v>
      </c>
      <c r="E40814" s="4">
        <v>21.996200000000002</v>
      </c>
      <c r="F40814" s="4">
        <v>21.485700000000001</v>
      </c>
      <c r="G40814" s="4">
        <v>21.485700000000001</v>
      </c>
      <c r="H40814" s="4">
        <v>22.586980000000001</v>
      </c>
      <c r="I40814" s="4">
        <v>21.466660000000001</v>
      </c>
      <c r="J40814" s="4">
        <v>20.23169</v>
      </c>
      <c r="K40814" s="4">
        <v>24.426680000000001</v>
      </c>
      <c r="L40814" s="4">
        <v>22.96829</v>
      </c>
    </row>
    <row r="40815" spans="1:12" x14ac:dyDescent="0.25">
      <c r="A40815" s="3">
        <v>43705.583333333336</v>
      </c>
      <c r="B40815" s="4">
        <v>36.263489999999997</v>
      </c>
      <c r="C40815" s="4">
        <v>34.456609999999998</v>
      </c>
      <c r="D40815" s="4">
        <v>32.176639999999999</v>
      </c>
      <c r="E40815" s="4">
        <v>32.362920000000003</v>
      </c>
      <c r="F40815" s="4">
        <v>31.636410000000001</v>
      </c>
      <c r="G40815" s="4">
        <v>31.636410000000001</v>
      </c>
      <c r="H40815" s="4">
        <v>33.171280000000003</v>
      </c>
      <c r="I40815" s="4">
        <v>31.623259999999998</v>
      </c>
      <c r="J40815" s="4">
        <v>30.130420000000001</v>
      </c>
      <c r="K40815" s="4">
        <v>36.265659999999997</v>
      </c>
      <c r="L40815" s="4">
        <v>33.518619999999999</v>
      </c>
    </row>
    <row r="40816" spans="1:12" x14ac:dyDescent="0.25">
      <c r="A40816" s="3">
        <v>43705.625</v>
      </c>
      <c r="B40816" s="4">
        <v>53.035719999999998</v>
      </c>
      <c r="C40816" s="4">
        <v>43.488840000000003</v>
      </c>
      <c r="D40816" s="4">
        <v>39.37679</v>
      </c>
      <c r="E40816" s="4">
        <v>39.397419999999997</v>
      </c>
      <c r="F40816" s="4">
        <v>38.153480000000002</v>
      </c>
      <c r="G40816" s="4">
        <v>38.153480000000002</v>
      </c>
      <c r="H40816" s="4">
        <v>40.769970000000001</v>
      </c>
      <c r="I40816" s="4">
        <v>38.152439999999999</v>
      </c>
      <c r="J40816" s="4">
        <v>34.518770000000004</v>
      </c>
      <c r="K40816" s="4">
        <v>40.239240000000002</v>
      </c>
      <c r="L40816" s="4">
        <v>41.730080000000001</v>
      </c>
    </row>
    <row r="40817" spans="1:12" x14ac:dyDescent="0.25">
      <c r="A40817" s="3">
        <v>43705.666666666664</v>
      </c>
      <c r="B40817" s="4">
        <v>40.959699999999998</v>
      </c>
      <c r="C40817" s="4">
        <v>34.549169999999997</v>
      </c>
      <c r="D40817" s="4">
        <v>31.793130000000001</v>
      </c>
      <c r="E40817" s="4">
        <v>31.864879999999999</v>
      </c>
      <c r="F40817" s="4">
        <v>30.93543</v>
      </c>
      <c r="G40817" s="4">
        <v>30.93543</v>
      </c>
      <c r="H40817" s="4">
        <v>32.856670000000001</v>
      </c>
      <c r="I40817" s="4">
        <v>30.935680000000001</v>
      </c>
      <c r="J40817" s="4">
        <v>28.690560000000001</v>
      </c>
      <c r="K40817" s="4">
        <v>32.209620000000001</v>
      </c>
      <c r="L40817" s="4">
        <v>33.411479999999997</v>
      </c>
    </row>
    <row r="40818" spans="1:12" x14ac:dyDescent="0.25">
      <c r="A40818" s="3">
        <v>43705.708333333336</v>
      </c>
      <c r="B40818" s="4">
        <v>284.32979999999998</v>
      </c>
      <c r="C40818" s="4">
        <v>261.57740000000001</v>
      </c>
      <c r="D40818" s="4">
        <v>248.98990000000001</v>
      </c>
      <c r="E40818" s="4">
        <v>250.5804</v>
      </c>
      <c r="F40818" s="4">
        <v>245.52850000000001</v>
      </c>
      <c r="G40818" s="4">
        <v>245.52850000000001</v>
      </c>
      <c r="H40818" s="4">
        <v>255.77160000000001</v>
      </c>
      <c r="I40818" s="4">
        <v>245.49619999999999</v>
      </c>
      <c r="J40818" s="4">
        <v>237.02070000000001</v>
      </c>
      <c r="K40818" s="4">
        <v>248.9984</v>
      </c>
      <c r="L40818" s="4">
        <v>254.4084</v>
      </c>
    </row>
    <row r="40819" spans="1:12" x14ac:dyDescent="0.25">
      <c r="A40819" s="3">
        <v>43705.75</v>
      </c>
      <c r="B40819" s="4">
        <v>25.452819999999999</v>
      </c>
      <c r="C40819" s="4">
        <v>23.060009999999998</v>
      </c>
      <c r="D40819" s="4">
        <v>21.220279999999999</v>
      </c>
      <c r="E40819" s="4">
        <v>21.35088</v>
      </c>
      <c r="F40819" s="4">
        <v>20.778690000000001</v>
      </c>
      <c r="G40819" s="4">
        <v>20.778690000000001</v>
      </c>
      <c r="H40819" s="4">
        <v>21.976420000000001</v>
      </c>
      <c r="I40819" s="4">
        <v>20.75788</v>
      </c>
      <c r="J40819" s="4">
        <v>19.325939999999999</v>
      </c>
      <c r="K40819" s="4">
        <v>22.951630000000002</v>
      </c>
      <c r="L40819" s="4">
        <v>22.18356</v>
      </c>
    </row>
    <row r="40820" spans="1:12" x14ac:dyDescent="0.25">
      <c r="A40820" s="3">
        <v>43705.791666666664</v>
      </c>
      <c r="B40820" s="4">
        <v>22.56232</v>
      </c>
      <c r="C40820" s="4">
        <v>20.96669</v>
      </c>
      <c r="D40820" s="4">
        <v>18.587689999999998</v>
      </c>
      <c r="E40820" s="4">
        <v>18.724530000000001</v>
      </c>
      <c r="F40820" s="4">
        <v>18.08558</v>
      </c>
      <c r="G40820" s="4">
        <v>18.08558</v>
      </c>
      <c r="H40820" s="4">
        <v>19.455469999999998</v>
      </c>
      <c r="I40820" s="4">
        <v>18.032609999999998</v>
      </c>
      <c r="J40820" s="4">
        <v>16.031970000000001</v>
      </c>
      <c r="K40820" s="4">
        <v>22.377549999999999</v>
      </c>
      <c r="L40820" s="4">
        <v>19.983830000000001</v>
      </c>
    </row>
    <row r="40821" spans="1:12" x14ac:dyDescent="0.25">
      <c r="A40821" s="3">
        <v>43705.833333333336</v>
      </c>
      <c r="B40821" s="4">
        <v>18.131450000000001</v>
      </c>
      <c r="C40821" s="4">
        <v>17.49447</v>
      </c>
      <c r="D40821" s="4">
        <v>16.67212</v>
      </c>
      <c r="E40821" s="4">
        <v>16.763079999999999</v>
      </c>
      <c r="F40821" s="4">
        <v>16.485060000000001</v>
      </c>
      <c r="G40821" s="4">
        <v>16.485060000000001</v>
      </c>
      <c r="H40821" s="4">
        <v>17.12106</v>
      </c>
      <c r="I40821" s="4">
        <v>16.43918</v>
      </c>
      <c r="J40821" s="4">
        <v>16.13289</v>
      </c>
      <c r="K40821" s="4">
        <v>17.99972</v>
      </c>
      <c r="L40821" s="4">
        <v>17.236540000000002</v>
      </c>
    </row>
    <row r="40822" spans="1:12" x14ac:dyDescent="0.25">
      <c r="A40822" s="3">
        <v>43705.875</v>
      </c>
      <c r="B40822" s="4">
        <v>18.177879999999998</v>
      </c>
      <c r="C40822" s="4">
        <v>17.262930000000001</v>
      </c>
      <c r="D40822" s="4">
        <v>16.48358</v>
      </c>
      <c r="E40822" s="4">
        <v>16.522659999999998</v>
      </c>
      <c r="F40822" s="4">
        <v>16.309619999999999</v>
      </c>
      <c r="G40822" s="4">
        <v>16.309619999999999</v>
      </c>
      <c r="H40822" s="4">
        <v>16.869679999999999</v>
      </c>
      <c r="I40822" s="4">
        <v>16.255279999999999</v>
      </c>
      <c r="J40822" s="4">
        <v>16.096</v>
      </c>
      <c r="K40822" s="4">
        <v>18.236329999999999</v>
      </c>
      <c r="L40822" s="4">
        <v>17.061520000000002</v>
      </c>
    </row>
    <row r="40823" spans="1:12" x14ac:dyDescent="0.25">
      <c r="A40823" s="3">
        <v>43705.916666666664</v>
      </c>
      <c r="B40823" s="4">
        <v>16.103120000000001</v>
      </c>
      <c r="C40823" s="4">
        <v>14.866300000000001</v>
      </c>
      <c r="D40823" s="4">
        <v>14.137829999999999</v>
      </c>
      <c r="E40823" s="4">
        <v>14.161300000000001</v>
      </c>
      <c r="F40823" s="4">
        <v>13.953620000000001</v>
      </c>
      <c r="G40823" s="4">
        <v>13.953620000000001</v>
      </c>
      <c r="H40823" s="4">
        <v>14.49385</v>
      </c>
      <c r="I40823" s="4">
        <v>13.907389999999999</v>
      </c>
      <c r="J40823" s="4">
        <v>13.97513</v>
      </c>
      <c r="K40823" s="4">
        <v>16.543379999999999</v>
      </c>
      <c r="L40823" s="4">
        <v>14.80692</v>
      </c>
    </row>
    <row r="40824" spans="1:12" x14ac:dyDescent="0.25">
      <c r="A40824" s="3">
        <v>43705.958333333336</v>
      </c>
      <c r="B40824" s="4">
        <v>12.920439999999999</v>
      </c>
      <c r="C40824" s="4">
        <v>10.06413</v>
      </c>
      <c r="D40824" s="4">
        <v>9.1345749999999999</v>
      </c>
      <c r="E40824" s="4">
        <v>8.8901590000000006</v>
      </c>
      <c r="F40824" s="4">
        <v>8.6614330000000006</v>
      </c>
      <c r="G40824" s="4">
        <v>8.6614330000000006</v>
      </c>
      <c r="H40824" s="4">
        <v>9.2051750000000006</v>
      </c>
      <c r="I40824" s="4">
        <v>8.6336080000000006</v>
      </c>
      <c r="J40824" s="4">
        <v>9.6254919999999995</v>
      </c>
      <c r="K40824" s="4">
        <v>14.56007</v>
      </c>
      <c r="L40824" s="4">
        <v>9.5922920000000005</v>
      </c>
    </row>
    <row r="40825" spans="1:12" x14ac:dyDescent="0.25">
      <c r="A40825" s="3">
        <v>43706</v>
      </c>
      <c r="B40825" s="4">
        <v>6.3154579999999996</v>
      </c>
      <c r="C40825" s="4">
        <v>3.4779580000000001</v>
      </c>
      <c r="D40825" s="4">
        <v>2.8455750000000002</v>
      </c>
      <c r="E40825" s="4">
        <v>2.5142000000000002</v>
      </c>
      <c r="F40825" s="4">
        <v>2.3969170000000002</v>
      </c>
      <c r="G40825" s="4">
        <v>2.3969170000000002</v>
      </c>
      <c r="H40825" s="4">
        <v>2.6718500000000001</v>
      </c>
      <c r="I40825" s="4">
        <v>2.3849830000000001</v>
      </c>
      <c r="J40825" s="4">
        <v>3.6765919999999999</v>
      </c>
      <c r="K40825" s="4">
        <v>6.6268419999999999</v>
      </c>
      <c r="L40825" s="4">
        <v>2.8352170000000001</v>
      </c>
    </row>
    <row r="40826" spans="1:12" x14ac:dyDescent="0.25">
      <c r="A40826" s="3">
        <v>43706.041666666664</v>
      </c>
      <c r="B40826" s="4">
        <v>4.946542</v>
      </c>
      <c r="C40826" s="4">
        <v>3.078017</v>
      </c>
      <c r="D40826" s="4">
        <v>2.7951169999999999</v>
      </c>
      <c r="E40826" s="4">
        <v>2.5867420000000001</v>
      </c>
      <c r="F40826" s="4">
        <v>2.548025</v>
      </c>
      <c r="G40826" s="4">
        <v>2.548025</v>
      </c>
      <c r="H40826" s="4">
        <v>2.658417</v>
      </c>
      <c r="I40826" s="4">
        <v>2.5329830000000002</v>
      </c>
      <c r="J40826" s="4">
        <v>3.5492080000000001</v>
      </c>
      <c r="K40826" s="4">
        <v>4.9030170000000002</v>
      </c>
      <c r="L40826" s="4">
        <v>2.6681919999999999</v>
      </c>
    </row>
    <row r="40827" spans="1:12" x14ac:dyDescent="0.25">
      <c r="A40827" s="3">
        <v>43706.083333333336</v>
      </c>
      <c r="B40827" s="4">
        <v>-9.1283250000000002</v>
      </c>
      <c r="C40827" s="4">
        <v>-10.514975</v>
      </c>
      <c r="D40827" s="4">
        <v>-10.5927166666667</v>
      </c>
      <c r="E40827" s="4">
        <v>-10.8960833333333</v>
      </c>
      <c r="F40827" s="4">
        <v>-10.8262</v>
      </c>
      <c r="G40827" s="4">
        <v>-10.8262</v>
      </c>
      <c r="H40827" s="4">
        <v>-10.957575</v>
      </c>
      <c r="I40827" s="4">
        <v>-10.8000666666667</v>
      </c>
      <c r="J40827" s="4">
        <v>-9.9504750000000008</v>
      </c>
      <c r="K40827" s="4">
        <v>-3.4356833333333299</v>
      </c>
      <c r="L40827" s="4">
        <v>-11.04345</v>
      </c>
    </row>
    <row r="40828" spans="1:12" x14ac:dyDescent="0.25">
      <c r="A40828" s="3">
        <v>43706.125</v>
      </c>
      <c r="B40828" s="4">
        <v>-22.9431333333333</v>
      </c>
      <c r="C40828" s="4">
        <v>-22.624966666666701</v>
      </c>
      <c r="D40828" s="4">
        <v>-22.267074999999998</v>
      </c>
      <c r="E40828" s="4">
        <v>-22.354075000000002</v>
      </c>
      <c r="F40828" s="4">
        <v>-22.142708333333299</v>
      </c>
      <c r="G40828" s="4">
        <v>-22.142708333333299</v>
      </c>
      <c r="H40828" s="4">
        <v>-22.594633333333299</v>
      </c>
      <c r="I40828" s="4">
        <v>-22.065225000000002</v>
      </c>
      <c r="J40828" s="4">
        <v>-22.3380166666667</v>
      </c>
      <c r="K40828" s="4">
        <v>-10.5988666666667</v>
      </c>
      <c r="L40828" s="4">
        <v>-22.878408333333301</v>
      </c>
    </row>
    <row r="40829" spans="1:12" x14ac:dyDescent="0.25">
      <c r="A40829" s="3">
        <v>43706.166666666664</v>
      </c>
      <c r="B40829" s="4">
        <v>-28.917308333333299</v>
      </c>
      <c r="C40829" s="4">
        <v>-27.657191666666701</v>
      </c>
      <c r="D40829" s="4">
        <v>-27.278791666666699</v>
      </c>
      <c r="E40829" s="4">
        <v>-27.338266666666701</v>
      </c>
      <c r="F40829" s="4">
        <v>-27.190758333333299</v>
      </c>
      <c r="G40829" s="4">
        <v>-27.190758333333299</v>
      </c>
      <c r="H40829" s="4">
        <v>-27.597291666666699</v>
      </c>
      <c r="I40829" s="4">
        <v>-27.0087166666667</v>
      </c>
      <c r="J40829" s="4">
        <v>-27.504999999999999</v>
      </c>
      <c r="K40829" s="4">
        <v>-26.961833333333299</v>
      </c>
      <c r="L40829" s="4">
        <v>-27.678091666666699</v>
      </c>
    </row>
    <row r="40830" spans="1:12" x14ac:dyDescent="0.25">
      <c r="A40830" s="3">
        <v>43706.208333333336</v>
      </c>
      <c r="B40830" s="4">
        <v>-6.5547333333333304</v>
      </c>
      <c r="C40830" s="4">
        <v>-7.8039333333333296</v>
      </c>
      <c r="D40830" s="4">
        <v>-7.8779333333333303</v>
      </c>
      <c r="E40830" s="4">
        <v>-8.0961250000000007</v>
      </c>
      <c r="F40830" s="4">
        <v>-8.0616249999999994</v>
      </c>
      <c r="G40830" s="4">
        <v>-8.0616249999999994</v>
      </c>
      <c r="H40830" s="4">
        <v>-8.1446749999999994</v>
      </c>
      <c r="I40830" s="4">
        <v>-8.0211166666666696</v>
      </c>
      <c r="J40830" s="4">
        <v>-7.2735666666666701</v>
      </c>
      <c r="K40830" s="4">
        <v>-3.4955250000000002</v>
      </c>
      <c r="L40830" s="4">
        <v>-8.2347833333333291</v>
      </c>
    </row>
    <row r="40831" spans="1:12" x14ac:dyDescent="0.25">
      <c r="A40831" s="3">
        <v>43706.25</v>
      </c>
      <c r="B40831" s="4">
        <v>5.2245999999999997</v>
      </c>
      <c r="C40831" s="4">
        <v>3.4168669999999999</v>
      </c>
      <c r="D40831" s="4">
        <v>3.1815579999999999</v>
      </c>
      <c r="E40831" s="4">
        <v>2.9561999999999999</v>
      </c>
      <c r="F40831" s="4">
        <v>2.9666999999999999</v>
      </c>
      <c r="G40831" s="4">
        <v>2.9666999999999999</v>
      </c>
      <c r="H40831" s="4">
        <v>3.0158</v>
      </c>
      <c r="I40831" s="4">
        <v>2.9250750000000001</v>
      </c>
      <c r="J40831" s="4">
        <v>3.8756330000000001</v>
      </c>
      <c r="K40831" s="4">
        <v>8.1339079999999999</v>
      </c>
      <c r="L40831" s="4">
        <v>2.9825750000000002</v>
      </c>
    </row>
    <row r="40832" spans="1:12" x14ac:dyDescent="0.25">
      <c r="A40832" s="3">
        <v>43706.291666666664</v>
      </c>
      <c r="B40832" s="4">
        <v>10.890610000000001</v>
      </c>
      <c r="C40832" s="4">
        <v>10.074859999999999</v>
      </c>
      <c r="D40832" s="4">
        <v>9.9248910000000006</v>
      </c>
      <c r="E40832" s="4">
        <v>9.8875170000000008</v>
      </c>
      <c r="F40832" s="4">
        <v>9.8919750000000004</v>
      </c>
      <c r="G40832" s="4">
        <v>9.8919750000000004</v>
      </c>
      <c r="H40832" s="4">
        <v>9.9944249999999997</v>
      </c>
      <c r="I40832" s="4">
        <v>9.8182500000000008</v>
      </c>
      <c r="J40832" s="4">
        <v>10.14606</v>
      </c>
      <c r="K40832" s="4">
        <v>12.01511</v>
      </c>
      <c r="L40832" s="4">
        <v>10.04416</v>
      </c>
    </row>
    <row r="40833" spans="1:12" x14ac:dyDescent="0.25">
      <c r="A40833" s="3">
        <v>43706.333333333336</v>
      </c>
      <c r="B40833" s="4">
        <v>12.80775</v>
      </c>
      <c r="C40833" s="4">
        <v>10.881740000000001</v>
      </c>
      <c r="D40833" s="4">
        <v>10.517849999999999</v>
      </c>
      <c r="E40833" s="4">
        <v>10.388820000000001</v>
      </c>
      <c r="F40833" s="4">
        <v>10.32446</v>
      </c>
      <c r="G40833" s="4">
        <v>10.32446</v>
      </c>
      <c r="H40833" s="4">
        <v>10.572900000000001</v>
      </c>
      <c r="I40833" s="4">
        <v>10.234769999999999</v>
      </c>
      <c r="J40833" s="4">
        <v>11.263</v>
      </c>
      <c r="K40833" s="4">
        <v>13.89912</v>
      </c>
      <c r="L40833" s="4">
        <v>10.709519999999999</v>
      </c>
    </row>
    <row r="40834" spans="1:12" x14ac:dyDescent="0.25">
      <c r="A40834" s="3">
        <v>43706.375</v>
      </c>
      <c r="B40834" s="4">
        <v>16.291930000000001</v>
      </c>
      <c r="C40834" s="4">
        <v>15.275690000000001</v>
      </c>
      <c r="D40834" s="4">
        <v>15.06559</v>
      </c>
      <c r="E40834" s="4">
        <v>15.119450000000001</v>
      </c>
      <c r="F40834" s="4">
        <v>15.08451</v>
      </c>
      <c r="G40834" s="4">
        <v>15.08451</v>
      </c>
      <c r="H40834" s="4">
        <v>15.2714</v>
      </c>
      <c r="I40834" s="4">
        <v>15.03923</v>
      </c>
      <c r="J40834" s="4">
        <v>15.327489999999999</v>
      </c>
      <c r="K40834" s="4">
        <v>16.88597</v>
      </c>
      <c r="L40834" s="4">
        <v>15.2241</v>
      </c>
    </row>
    <row r="40835" spans="1:12" x14ac:dyDescent="0.25">
      <c r="A40835" s="3">
        <v>43706.416666666664</v>
      </c>
      <c r="B40835" s="4">
        <v>16.93497</v>
      </c>
      <c r="C40835" s="4">
        <v>16.084489999999999</v>
      </c>
      <c r="D40835" s="4">
        <v>15.85853</v>
      </c>
      <c r="E40835" s="4">
        <v>15.97601</v>
      </c>
      <c r="F40835" s="4">
        <v>15.86557</v>
      </c>
      <c r="G40835" s="4">
        <v>15.86557</v>
      </c>
      <c r="H40835" s="4">
        <v>16.146239999999999</v>
      </c>
      <c r="I40835" s="4">
        <v>15.85416</v>
      </c>
      <c r="J40835" s="4">
        <v>16.05265</v>
      </c>
      <c r="K40835" s="4">
        <v>17.958690000000001</v>
      </c>
      <c r="L40835" s="4">
        <v>16.07649</v>
      </c>
    </row>
    <row r="40836" spans="1:12" x14ac:dyDescent="0.25">
      <c r="A40836" s="3">
        <v>43706.458333333336</v>
      </c>
      <c r="B40836" s="4">
        <v>17.233899999999998</v>
      </c>
      <c r="C40836" s="4">
        <v>16.216069999999998</v>
      </c>
      <c r="D40836" s="4">
        <v>15.911210000000001</v>
      </c>
      <c r="E40836" s="4">
        <v>16.0397</v>
      </c>
      <c r="F40836" s="4">
        <v>15.89625</v>
      </c>
      <c r="G40836" s="4">
        <v>15.89625</v>
      </c>
      <c r="H40836" s="4">
        <v>16.231580000000001</v>
      </c>
      <c r="I40836" s="4">
        <v>15.889290000000001</v>
      </c>
      <c r="J40836" s="4">
        <v>16.065860000000001</v>
      </c>
      <c r="K40836" s="4">
        <v>18.275300000000001</v>
      </c>
      <c r="L40836" s="4">
        <v>16.210329999999999</v>
      </c>
    </row>
    <row r="40837" spans="1:12" x14ac:dyDescent="0.25">
      <c r="A40837" s="3">
        <v>43706.5</v>
      </c>
      <c r="B40837" s="4">
        <v>21.853529999999999</v>
      </c>
      <c r="C40837" s="4">
        <v>18.919060000000002</v>
      </c>
      <c r="D40837" s="4">
        <v>17.36722</v>
      </c>
      <c r="E40837" s="4">
        <v>17.384630000000001</v>
      </c>
      <c r="F40837" s="4">
        <v>16.988969999999998</v>
      </c>
      <c r="G40837" s="4">
        <v>16.988969999999998</v>
      </c>
      <c r="H40837" s="4">
        <v>17.88495</v>
      </c>
      <c r="I40837" s="4">
        <v>16.93365</v>
      </c>
      <c r="J40837" s="4">
        <v>15.969279999999999</v>
      </c>
      <c r="K40837" s="4">
        <v>23.39461</v>
      </c>
      <c r="L40837" s="4">
        <v>18.279800000000002</v>
      </c>
    </row>
    <row r="40838" spans="1:12" x14ac:dyDescent="0.25">
      <c r="A40838" s="3">
        <v>43706.541666666664</v>
      </c>
      <c r="B40838" s="4">
        <v>64.223799999999997</v>
      </c>
      <c r="C40838" s="4">
        <v>62.377769999999998</v>
      </c>
      <c r="D40838" s="4">
        <v>61.276249999999997</v>
      </c>
      <c r="E40838" s="4">
        <v>61.965299999999999</v>
      </c>
      <c r="F40838" s="4">
        <v>61.572659999999999</v>
      </c>
      <c r="G40838" s="4">
        <v>61.572659999999999</v>
      </c>
      <c r="H40838" s="4">
        <v>62.688339999999997</v>
      </c>
      <c r="I40838" s="4">
        <v>61.339919999999999</v>
      </c>
      <c r="J40838" s="4">
        <v>61.221789999999999</v>
      </c>
      <c r="K40838" s="4">
        <v>70.610140000000001</v>
      </c>
      <c r="L40838" s="4">
        <v>61.998010000000001</v>
      </c>
    </row>
    <row r="40839" spans="1:12" x14ac:dyDescent="0.25">
      <c r="A40839" s="3">
        <v>43706.583333333336</v>
      </c>
      <c r="B40839" s="4">
        <v>31.442820000000001</v>
      </c>
      <c r="C40839" s="4">
        <v>30.657499999999999</v>
      </c>
      <c r="D40839" s="4">
        <v>30.255420000000001</v>
      </c>
      <c r="E40839" s="4">
        <v>30.605170000000001</v>
      </c>
      <c r="F40839" s="4">
        <v>30.326160000000002</v>
      </c>
      <c r="G40839" s="4">
        <v>30.326160000000002</v>
      </c>
      <c r="H40839" s="4">
        <v>30.889679999999998</v>
      </c>
      <c r="I40839" s="4">
        <v>30.25741</v>
      </c>
      <c r="J40839" s="4">
        <v>30.266369999999998</v>
      </c>
      <c r="K40839" s="4">
        <v>31.918949999999999</v>
      </c>
      <c r="L40839" s="4">
        <v>30.146979999999999</v>
      </c>
    </row>
    <row r="40840" spans="1:12" x14ac:dyDescent="0.25">
      <c r="A40840" s="3">
        <v>43706.625</v>
      </c>
      <c r="B40840" s="4">
        <v>21.78032</v>
      </c>
      <c r="C40840" s="4">
        <v>21.168890000000001</v>
      </c>
      <c r="D40840" s="4">
        <v>20.612159999999999</v>
      </c>
      <c r="E40840" s="4">
        <v>20.81898</v>
      </c>
      <c r="F40840" s="4">
        <v>20.55002</v>
      </c>
      <c r="G40840" s="4">
        <v>20.55002</v>
      </c>
      <c r="H40840" s="4">
        <v>21.132349999999999</v>
      </c>
      <c r="I40840" s="4">
        <v>20.499030000000001</v>
      </c>
      <c r="J40840" s="4">
        <v>20.31195</v>
      </c>
      <c r="K40840" s="4">
        <v>22.109919999999999</v>
      </c>
      <c r="L40840" s="4">
        <v>20.854839999999999</v>
      </c>
    </row>
    <row r="40841" spans="1:12" x14ac:dyDescent="0.25">
      <c r="A40841" s="3">
        <v>43706.666666666664</v>
      </c>
      <c r="B40841" s="4">
        <v>63.448520000000002</v>
      </c>
      <c r="C40841" s="4">
        <v>60.476900000000001</v>
      </c>
      <c r="D40841" s="4">
        <v>58.588819999999998</v>
      </c>
      <c r="E40841" s="4">
        <v>59.059460000000001</v>
      </c>
      <c r="F40841" s="4">
        <v>58.277079999999998</v>
      </c>
      <c r="G40841" s="4">
        <v>58.277079999999998</v>
      </c>
      <c r="H40841" s="4">
        <v>60.124079999999999</v>
      </c>
      <c r="I40841" s="4">
        <v>58.085540000000002</v>
      </c>
      <c r="J40841" s="4">
        <v>57.080559999999998</v>
      </c>
      <c r="K40841" s="4">
        <v>63.827069999999999</v>
      </c>
      <c r="L40841" s="4">
        <v>59.600540000000002</v>
      </c>
    </row>
    <row r="40842" spans="1:12" x14ac:dyDescent="0.25">
      <c r="A40842" s="3">
        <v>43706.708333333336</v>
      </c>
      <c r="B40842" s="4">
        <v>33.744459999999997</v>
      </c>
      <c r="C40842" s="4">
        <v>31.511959999999998</v>
      </c>
      <c r="D40842" s="4">
        <v>30.177820000000001</v>
      </c>
      <c r="E40842" s="4">
        <v>30.416740000000001</v>
      </c>
      <c r="F40842" s="4">
        <v>29.94023</v>
      </c>
      <c r="G40842" s="4">
        <v>29.94023</v>
      </c>
      <c r="H40842" s="4">
        <v>31.0792</v>
      </c>
      <c r="I40842" s="4">
        <v>29.842870000000001</v>
      </c>
      <c r="J40842" s="4">
        <v>28.758430000000001</v>
      </c>
      <c r="K40842" s="4">
        <v>34.004739999999998</v>
      </c>
      <c r="L40842" s="4">
        <v>30.884689999999999</v>
      </c>
    </row>
    <row r="40843" spans="1:12" x14ac:dyDescent="0.25">
      <c r="A40843" s="3">
        <v>43706.75</v>
      </c>
      <c r="B40843" s="4">
        <v>19.287230000000001</v>
      </c>
      <c r="C40843" s="4">
        <v>18.847339999999999</v>
      </c>
      <c r="D40843" s="4">
        <v>18.308879999999998</v>
      </c>
      <c r="E40843" s="4">
        <v>18.509609999999999</v>
      </c>
      <c r="F40843" s="4">
        <v>18.301469999999998</v>
      </c>
      <c r="G40843" s="4">
        <v>18.301469999999998</v>
      </c>
      <c r="H40843" s="4">
        <v>18.865179999999999</v>
      </c>
      <c r="I40843" s="4">
        <v>18.225190000000001</v>
      </c>
      <c r="J40843" s="4">
        <v>17.951429999999998</v>
      </c>
      <c r="K40843" s="4">
        <v>21.865369999999999</v>
      </c>
      <c r="L40843" s="4">
        <v>18.663810000000002</v>
      </c>
    </row>
    <row r="40844" spans="1:12" x14ac:dyDescent="0.25">
      <c r="A40844" s="3">
        <v>43706.791666666664</v>
      </c>
      <c r="B40844" s="4">
        <v>16.68843</v>
      </c>
      <c r="C40844" s="4">
        <v>17.465679999999999</v>
      </c>
      <c r="D40844" s="4">
        <v>17.047190000000001</v>
      </c>
      <c r="E40844" s="4">
        <v>17.392219999999998</v>
      </c>
      <c r="F40844" s="4">
        <v>17.2316</v>
      </c>
      <c r="G40844" s="4">
        <v>17.2316</v>
      </c>
      <c r="H40844" s="4">
        <v>17.75226</v>
      </c>
      <c r="I40844" s="4">
        <v>17.14058</v>
      </c>
      <c r="J40844" s="4">
        <v>16.713560000000001</v>
      </c>
      <c r="K40844" s="4">
        <v>25.43486</v>
      </c>
      <c r="L40844" s="4">
        <v>17.458449999999999</v>
      </c>
    </row>
    <row r="40845" spans="1:12" x14ac:dyDescent="0.25">
      <c r="A40845" s="3">
        <v>43706.833333333336</v>
      </c>
      <c r="B40845" s="4">
        <v>17.828099999999999</v>
      </c>
      <c r="C40845" s="4">
        <v>17.703579999999999</v>
      </c>
      <c r="D40845" s="4">
        <v>17.43957</v>
      </c>
      <c r="E40845" s="4">
        <v>17.748609999999999</v>
      </c>
      <c r="F40845" s="4">
        <v>17.591519999999999</v>
      </c>
      <c r="G40845" s="4">
        <v>17.591519999999999</v>
      </c>
      <c r="H40845" s="4">
        <v>18.02938</v>
      </c>
      <c r="I40845" s="4">
        <v>17.53867</v>
      </c>
      <c r="J40845" s="4">
        <v>17.414190000000001</v>
      </c>
      <c r="K40845" s="4">
        <v>22.244869999999999</v>
      </c>
      <c r="L40845" s="4">
        <v>17.723379999999999</v>
      </c>
    </row>
    <row r="40846" spans="1:12" x14ac:dyDescent="0.25">
      <c r="A40846" s="3">
        <v>43706.875</v>
      </c>
      <c r="B40846" s="4">
        <v>16.596419999999998</v>
      </c>
      <c r="C40846" s="4">
        <v>15.859120000000001</v>
      </c>
      <c r="D40846" s="4">
        <v>15.599119999999999</v>
      </c>
      <c r="E40846" s="4">
        <v>15.875400000000001</v>
      </c>
      <c r="F40846" s="4">
        <v>15.76202</v>
      </c>
      <c r="G40846" s="4">
        <v>15.76202</v>
      </c>
      <c r="H40846" s="4">
        <v>16.092220000000001</v>
      </c>
      <c r="I40846" s="4">
        <v>15.72442</v>
      </c>
      <c r="J40846" s="4">
        <v>15.694039999999999</v>
      </c>
      <c r="K40846" s="4">
        <v>19.00328</v>
      </c>
      <c r="L40846" s="4">
        <v>15.909230000000001</v>
      </c>
    </row>
    <row r="40847" spans="1:12" x14ac:dyDescent="0.25">
      <c r="A40847" s="3">
        <v>43706.916666666664</v>
      </c>
      <c r="B40847" s="4">
        <v>15.57307</v>
      </c>
      <c r="C40847" s="4">
        <v>13.9833</v>
      </c>
      <c r="D40847" s="4">
        <v>13.41879</v>
      </c>
      <c r="E40847" s="4">
        <v>13.45857</v>
      </c>
      <c r="F40847" s="4">
        <v>13.363189999999999</v>
      </c>
      <c r="G40847" s="4">
        <v>13.363189999999999</v>
      </c>
      <c r="H40847" s="4">
        <v>13.72082</v>
      </c>
      <c r="I40847" s="4">
        <v>13.280609999999999</v>
      </c>
      <c r="J40847" s="4">
        <v>13.47944</v>
      </c>
      <c r="K40847" s="4">
        <v>17.069230000000001</v>
      </c>
      <c r="L40847" s="4">
        <v>13.810930000000001</v>
      </c>
    </row>
    <row r="40848" spans="1:12" x14ac:dyDescent="0.25">
      <c r="A40848" s="3">
        <v>43706.958333333336</v>
      </c>
      <c r="B40848" s="4">
        <v>10.248659999999999</v>
      </c>
      <c r="C40848" s="4">
        <v>8.4210750000000001</v>
      </c>
      <c r="D40848" s="4">
        <v>7.8635919999999997</v>
      </c>
      <c r="E40848" s="4">
        <v>7.7316500000000001</v>
      </c>
      <c r="F40848" s="4">
        <v>7.5941080000000003</v>
      </c>
      <c r="G40848" s="4">
        <v>7.5941080000000003</v>
      </c>
      <c r="H40848" s="4">
        <v>7.9540670000000002</v>
      </c>
      <c r="I40848" s="4">
        <v>7.5343330000000002</v>
      </c>
      <c r="J40848" s="4">
        <v>8.3457249999999998</v>
      </c>
      <c r="K40848" s="4">
        <v>12.11862</v>
      </c>
      <c r="L40848" s="4">
        <v>8.1363669999999999</v>
      </c>
    </row>
    <row r="40849" spans="1:12" x14ac:dyDescent="0.25">
      <c r="A40849" s="3">
        <v>43707</v>
      </c>
      <c r="B40849" s="4">
        <v>12.104150000000001</v>
      </c>
      <c r="C40849" s="4">
        <v>11.275029999999999</v>
      </c>
      <c r="D40849" s="4">
        <v>11.05274</v>
      </c>
      <c r="E40849" s="4">
        <v>11.09445</v>
      </c>
      <c r="F40849" s="4">
        <v>11.03313</v>
      </c>
      <c r="G40849" s="4">
        <v>11.03313</v>
      </c>
      <c r="H40849" s="4">
        <v>11.23382</v>
      </c>
      <c r="I40849" s="4">
        <v>10.950390000000001</v>
      </c>
      <c r="J40849" s="4">
        <v>11.29482</v>
      </c>
      <c r="K40849" s="4">
        <v>13.865780000000001</v>
      </c>
      <c r="L40849" s="4">
        <v>11.18568</v>
      </c>
    </row>
    <row r="40850" spans="1:12" x14ac:dyDescent="0.25">
      <c r="A40850" s="3">
        <v>43707.041666666664</v>
      </c>
      <c r="B40850" s="4">
        <v>11.59863</v>
      </c>
      <c r="C40850" s="4">
        <v>11.42074</v>
      </c>
      <c r="D40850" s="4">
        <v>11.285259999999999</v>
      </c>
      <c r="E40850" s="4">
        <v>11.432</v>
      </c>
      <c r="F40850" s="4">
        <v>11.391550000000001</v>
      </c>
      <c r="G40850" s="4">
        <v>11.391550000000001</v>
      </c>
      <c r="H40850" s="4">
        <v>11.552670000000001</v>
      </c>
      <c r="I40850" s="4">
        <v>11.33039</v>
      </c>
      <c r="J40850" s="4">
        <v>11.43849</v>
      </c>
      <c r="K40850" s="4">
        <v>14.96294</v>
      </c>
      <c r="L40850" s="4">
        <v>11.517760000000001</v>
      </c>
    </row>
    <row r="40851" spans="1:12" x14ac:dyDescent="0.25">
      <c r="A40851" s="3">
        <v>43707.083333333336</v>
      </c>
      <c r="B40851" s="4">
        <v>15.714259999999999</v>
      </c>
      <c r="C40851" s="4">
        <v>15.163309999999999</v>
      </c>
      <c r="D40851" s="4">
        <v>14.97776</v>
      </c>
      <c r="E40851" s="4">
        <v>15.190289999999999</v>
      </c>
      <c r="F40851" s="4">
        <v>15.0449</v>
      </c>
      <c r="G40851" s="4">
        <v>15.0449</v>
      </c>
      <c r="H40851" s="4">
        <v>15.336029999999999</v>
      </c>
      <c r="I40851" s="4">
        <v>15.040240000000001</v>
      </c>
      <c r="J40851" s="4">
        <v>15.101789999999999</v>
      </c>
      <c r="K40851" s="4">
        <v>16.42099</v>
      </c>
      <c r="L40851" s="4">
        <v>15.2041</v>
      </c>
    </row>
    <row r="40852" spans="1:12" x14ac:dyDescent="0.25">
      <c r="A40852" s="3">
        <v>43707.125</v>
      </c>
      <c r="B40852" s="4">
        <v>10.84296</v>
      </c>
      <c r="C40852" s="4">
        <v>10.439909999999999</v>
      </c>
      <c r="D40852" s="4">
        <v>10.29285</v>
      </c>
      <c r="E40852" s="4">
        <v>10.37936</v>
      </c>
      <c r="F40852" s="4">
        <v>10.26577</v>
      </c>
      <c r="G40852" s="4">
        <v>10.26577</v>
      </c>
      <c r="H40852" s="4">
        <v>10.47528</v>
      </c>
      <c r="I40852" s="4">
        <v>10.24502</v>
      </c>
      <c r="J40852" s="4">
        <v>10.35731</v>
      </c>
      <c r="K40852" s="4">
        <v>11.43633</v>
      </c>
      <c r="L40852" s="4">
        <v>10.32347</v>
      </c>
    </row>
    <row r="40853" spans="1:12" x14ac:dyDescent="0.25">
      <c r="A40853" s="3">
        <v>43707.166666666664</v>
      </c>
      <c r="B40853" s="4">
        <v>14.16657</v>
      </c>
      <c r="C40853" s="4">
        <v>13.588229999999999</v>
      </c>
      <c r="D40853" s="4">
        <v>13.45487</v>
      </c>
      <c r="E40853" s="4">
        <v>13.5726</v>
      </c>
      <c r="F40853" s="4">
        <v>13.45387</v>
      </c>
      <c r="G40853" s="4">
        <v>13.45387</v>
      </c>
      <c r="H40853" s="4">
        <v>13.68111</v>
      </c>
      <c r="I40853" s="4">
        <v>13.40802</v>
      </c>
      <c r="J40853" s="4">
        <v>13.55917</v>
      </c>
      <c r="K40853" s="4">
        <v>14.37776</v>
      </c>
      <c r="L40853" s="4">
        <v>13.45739</v>
      </c>
    </row>
    <row r="40854" spans="1:12" x14ac:dyDescent="0.25">
      <c r="A40854" s="3">
        <v>43707.208333333336</v>
      </c>
      <c r="B40854" s="4">
        <v>8.9560829999999996</v>
      </c>
      <c r="C40854" s="4">
        <v>7.5910669999999998</v>
      </c>
      <c r="D40854" s="4">
        <v>7.2849659999999998</v>
      </c>
      <c r="E40854" s="4">
        <v>7.2551750000000004</v>
      </c>
      <c r="F40854" s="4">
        <v>7.1268840000000004</v>
      </c>
      <c r="G40854" s="4">
        <v>7.1268840000000004</v>
      </c>
      <c r="H40854" s="4">
        <v>7.3703329999999996</v>
      </c>
      <c r="I40854" s="4">
        <v>7.0894250000000003</v>
      </c>
      <c r="J40854" s="4">
        <v>7.7642170000000004</v>
      </c>
      <c r="K40854" s="4">
        <v>8.7354579999999995</v>
      </c>
      <c r="L40854" s="4">
        <v>7.3598330000000001</v>
      </c>
    </row>
    <row r="40855" spans="1:12" x14ac:dyDescent="0.25">
      <c r="A40855" s="3">
        <v>43707.25</v>
      </c>
      <c r="B40855" s="4">
        <v>14.60338</v>
      </c>
      <c r="C40855" s="4">
        <v>13.30067</v>
      </c>
      <c r="D40855" s="4">
        <v>13.05611</v>
      </c>
      <c r="E40855" s="4">
        <v>13.42793</v>
      </c>
      <c r="F40855" s="4">
        <v>13.172890000000001</v>
      </c>
      <c r="G40855" s="4">
        <v>13.172890000000001</v>
      </c>
      <c r="H40855" s="4">
        <v>13.67407</v>
      </c>
      <c r="I40855" s="4">
        <v>13.096590000000001</v>
      </c>
      <c r="J40855" s="4">
        <v>13.15217</v>
      </c>
      <c r="K40855" s="4">
        <v>15.253030000000001</v>
      </c>
      <c r="L40855" s="4">
        <v>13.287269999999999</v>
      </c>
    </row>
    <row r="40856" spans="1:12" x14ac:dyDescent="0.25">
      <c r="A40856" s="3">
        <v>43707.291666666664</v>
      </c>
      <c r="B40856" s="4">
        <v>16.56072</v>
      </c>
      <c r="C40856" s="4">
        <v>15.286379999999999</v>
      </c>
      <c r="D40856" s="4">
        <v>14.97758</v>
      </c>
      <c r="E40856" s="4">
        <v>15.23293</v>
      </c>
      <c r="F40856" s="4">
        <v>15.0205</v>
      </c>
      <c r="G40856" s="4">
        <v>15.0205</v>
      </c>
      <c r="H40856" s="4">
        <v>15.468529999999999</v>
      </c>
      <c r="I40856" s="4">
        <v>14.96022</v>
      </c>
      <c r="J40856" s="4">
        <v>14.691789999999999</v>
      </c>
      <c r="K40856" s="4">
        <v>16.631540000000001</v>
      </c>
      <c r="L40856" s="4">
        <v>15.22789</v>
      </c>
    </row>
    <row r="40857" spans="1:12" x14ac:dyDescent="0.25">
      <c r="A40857" s="3">
        <v>43707.333333333336</v>
      </c>
      <c r="B40857" s="4">
        <v>14.09512</v>
      </c>
      <c r="C40857" s="4">
        <v>12.66306</v>
      </c>
      <c r="D40857" s="4">
        <v>12.603009999999999</v>
      </c>
      <c r="E40857" s="4">
        <v>12.7348</v>
      </c>
      <c r="F40857" s="4">
        <v>12.6615</v>
      </c>
      <c r="G40857" s="4">
        <v>12.6615</v>
      </c>
      <c r="H40857" s="4">
        <v>12.93268</v>
      </c>
      <c r="I40857" s="4">
        <v>12.576269999999999</v>
      </c>
      <c r="J40857" s="4">
        <v>12.798249999999999</v>
      </c>
      <c r="K40857" s="4">
        <v>14.411490000000001</v>
      </c>
      <c r="L40857" s="4">
        <v>12.70922</v>
      </c>
    </row>
    <row r="40858" spans="1:12" x14ac:dyDescent="0.25">
      <c r="A40858" s="3">
        <v>43707.375</v>
      </c>
      <c r="B40858" s="4">
        <v>13.66887</v>
      </c>
      <c r="C40858" s="4">
        <v>12.633520000000001</v>
      </c>
      <c r="D40858" s="4">
        <v>12.6731</v>
      </c>
      <c r="E40858" s="4">
        <v>12.82048</v>
      </c>
      <c r="F40858" s="4">
        <v>12.834289999999999</v>
      </c>
      <c r="G40858" s="4">
        <v>12.834289999999999</v>
      </c>
      <c r="H40858" s="4">
        <v>12.88768</v>
      </c>
      <c r="I40858" s="4">
        <v>12.73188</v>
      </c>
      <c r="J40858" s="4">
        <v>12.936120000000001</v>
      </c>
      <c r="K40858" s="4">
        <v>14.074109999999999</v>
      </c>
      <c r="L40858" s="4">
        <v>12.671760000000001</v>
      </c>
    </row>
    <row r="40859" spans="1:12" x14ac:dyDescent="0.25">
      <c r="A40859" s="3">
        <v>43707.416666666664</v>
      </c>
      <c r="B40859" s="4">
        <v>13.86145</v>
      </c>
      <c r="C40859" s="4">
        <v>12.72927</v>
      </c>
      <c r="D40859" s="4">
        <v>12.655939999999999</v>
      </c>
      <c r="E40859" s="4">
        <v>12.90742</v>
      </c>
      <c r="F40859" s="4">
        <v>12.83187</v>
      </c>
      <c r="G40859" s="4">
        <v>12.83187</v>
      </c>
      <c r="H40859" s="4">
        <v>13.033939999999999</v>
      </c>
      <c r="I40859" s="4">
        <v>12.72343</v>
      </c>
      <c r="J40859" s="4">
        <v>12.975239999999999</v>
      </c>
      <c r="K40859" s="4">
        <v>14.738799999999999</v>
      </c>
      <c r="L40859" s="4">
        <v>12.83344</v>
      </c>
    </row>
    <row r="40860" spans="1:12" x14ac:dyDescent="0.25">
      <c r="A40860" s="3">
        <v>43707.458333333336</v>
      </c>
      <c r="B40860" s="4">
        <v>14.715540000000001</v>
      </c>
      <c r="C40860" s="4">
        <v>13.85792</v>
      </c>
      <c r="D40860" s="4">
        <v>13.66619</v>
      </c>
      <c r="E40860" s="4">
        <v>13.920820000000001</v>
      </c>
      <c r="F40860" s="4">
        <v>13.76553</v>
      </c>
      <c r="G40860" s="4">
        <v>13.76553</v>
      </c>
      <c r="H40860" s="4">
        <v>14.08935</v>
      </c>
      <c r="I40860" s="4">
        <v>13.680389999999999</v>
      </c>
      <c r="J40860" s="4">
        <v>13.933479999999999</v>
      </c>
      <c r="K40860" s="4">
        <v>16.680589999999999</v>
      </c>
      <c r="L40860" s="4">
        <v>14.02088</v>
      </c>
    </row>
    <row r="40861" spans="1:12" x14ac:dyDescent="0.25">
      <c r="A40861" s="3">
        <v>43707.5</v>
      </c>
      <c r="B40861" s="4">
        <v>16.325589999999998</v>
      </c>
      <c r="C40861" s="4">
        <v>16.084050000000001</v>
      </c>
      <c r="D40861" s="4">
        <v>15.926600000000001</v>
      </c>
      <c r="E40861" s="4">
        <v>16.276810000000001</v>
      </c>
      <c r="F40861" s="4">
        <v>16.057110000000002</v>
      </c>
      <c r="G40861" s="4">
        <v>16.057110000000002</v>
      </c>
      <c r="H40861" s="4">
        <v>16.437760000000001</v>
      </c>
      <c r="I40861" s="4">
        <v>16.03265</v>
      </c>
      <c r="J40861" s="4">
        <v>15.985939999999999</v>
      </c>
      <c r="K40861" s="4">
        <v>17.04</v>
      </c>
      <c r="L40861" s="4">
        <v>16.20336</v>
      </c>
    </row>
    <row r="40862" spans="1:12" x14ac:dyDescent="0.25">
      <c r="A40862" s="3">
        <v>43707.541666666664</v>
      </c>
      <c r="B40862" s="4">
        <v>17.19735</v>
      </c>
      <c r="C40862" s="4">
        <v>17.12715</v>
      </c>
      <c r="D40862" s="4">
        <v>16.906269999999999</v>
      </c>
      <c r="E40862" s="4">
        <v>17.31767</v>
      </c>
      <c r="F40862" s="4">
        <v>17.06833</v>
      </c>
      <c r="G40862" s="4">
        <v>17.06833</v>
      </c>
      <c r="H40862" s="4">
        <v>17.4953</v>
      </c>
      <c r="I40862" s="4">
        <v>17.030840000000001</v>
      </c>
      <c r="J40862" s="4">
        <v>16.825389999999999</v>
      </c>
      <c r="K40862" s="4">
        <v>18.237870000000001</v>
      </c>
      <c r="L40862" s="4">
        <v>17.192170000000001</v>
      </c>
    </row>
    <row r="40863" spans="1:12" x14ac:dyDescent="0.25">
      <c r="A40863" s="3">
        <v>43707.583333333336</v>
      </c>
      <c r="B40863" s="4">
        <v>18.671199999999999</v>
      </c>
      <c r="C40863" s="4">
        <v>18.710270000000001</v>
      </c>
      <c r="D40863" s="4">
        <v>18.413640000000001</v>
      </c>
      <c r="E40863" s="4">
        <v>18.674440000000001</v>
      </c>
      <c r="F40863" s="4">
        <v>18.42388</v>
      </c>
      <c r="G40863" s="4">
        <v>18.42388</v>
      </c>
      <c r="H40863" s="4">
        <v>18.906980000000001</v>
      </c>
      <c r="I40863" s="4">
        <v>18.369409999999998</v>
      </c>
      <c r="J40863" s="4">
        <v>18.181439999999998</v>
      </c>
      <c r="K40863" s="4">
        <v>19.807549999999999</v>
      </c>
      <c r="L40863" s="4">
        <v>18.655360000000002</v>
      </c>
    </row>
    <row r="40864" spans="1:12" x14ac:dyDescent="0.25">
      <c r="A40864" s="3">
        <v>43707.625</v>
      </c>
      <c r="B40864" s="4">
        <v>19.286470000000001</v>
      </c>
      <c r="C40864" s="4">
        <v>19.39057</v>
      </c>
      <c r="D40864" s="4">
        <v>19.06317</v>
      </c>
      <c r="E40864" s="4">
        <v>19.30067</v>
      </c>
      <c r="F40864" s="4">
        <v>19.014479999999999</v>
      </c>
      <c r="G40864" s="4">
        <v>19.014479999999999</v>
      </c>
      <c r="H40864" s="4">
        <v>19.567789999999999</v>
      </c>
      <c r="I40864" s="4">
        <v>18.9694</v>
      </c>
      <c r="J40864" s="4">
        <v>18.84224</v>
      </c>
      <c r="K40864" s="4">
        <v>19.940200000000001</v>
      </c>
      <c r="L40864" s="4">
        <v>19.344429999999999</v>
      </c>
    </row>
    <row r="40865" spans="1:12" x14ac:dyDescent="0.25">
      <c r="A40865" s="3">
        <v>43707.666666666664</v>
      </c>
      <c r="B40865" s="4">
        <v>19.909279999999999</v>
      </c>
      <c r="C40865" s="4">
        <v>20.016999999999999</v>
      </c>
      <c r="D40865" s="4">
        <v>19.597930000000002</v>
      </c>
      <c r="E40865" s="4">
        <v>19.803280000000001</v>
      </c>
      <c r="F40865" s="4">
        <v>19.501470000000001</v>
      </c>
      <c r="G40865" s="4">
        <v>19.501470000000001</v>
      </c>
      <c r="H40865" s="4">
        <v>20.105370000000001</v>
      </c>
      <c r="I40865" s="4">
        <v>19.47465</v>
      </c>
      <c r="J40865" s="4">
        <v>19.36619</v>
      </c>
      <c r="K40865" s="4">
        <v>20.346019999999999</v>
      </c>
      <c r="L40865" s="4">
        <v>19.930160000000001</v>
      </c>
    </row>
    <row r="40866" spans="1:12" x14ac:dyDescent="0.25">
      <c r="A40866" s="3">
        <v>43707.708333333336</v>
      </c>
      <c r="B40866" s="4">
        <v>20.343419999999998</v>
      </c>
      <c r="C40866" s="4">
        <v>20.33869</v>
      </c>
      <c r="D40866" s="4">
        <v>19.87107</v>
      </c>
      <c r="E40866" s="4">
        <v>20.024480000000001</v>
      </c>
      <c r="F40866" s="4">
        <v>19.73959</v>
      </c>
      <c r="G40866" s="4">
        <v>19.73959</v>
      </c>
      <c r="H40866" s="4">
        <v>20.34365</v>
      </c>
      <c r="I40866" s="4">
        <v>19.706469999999999</v>
      </c>
      <c r="J40866" s="4">
        <v>19.671240000000001</v>
      </c>
      <c r="K40866" s="4">
        <v>20.594100000000001</v>
      </c>
      <c r="L40866" s="4">
        <v>20.203779999999998</v>
      </c>
    </row>
    <row r="40867" spans="1:12" x14ac:dyDescent="0.25">
      <c r="A40867" s="3">
        <v>43707.75</v>
      </c>
      <c r="B40867" s="4">
        <v>19.794419999999999</v>
      </c>
      <c r="C40867" s="4">
        <v>19.673629999999999</v>
      </c>
      <c r="D40867" s="4">
        <v>19.194600000000001</v>
      </c>
      <c r="E40867" s="4">
        <v>19.302959999999999</v>
      </c>
      <c r="F40867" s="4">
        <v>19.042670000000001</v>
      </c>
      <c r="G40867" s="4">
        <v>19.042670000000001</v>
      </c>
      <c r="H40867" s="4">
        <v>19.613620000000001</v>
      </c>
      <c r="I40867" s="4">
        <v>19.021180000000001</v>
      </c>
      <c r="J40867" s="4">
        <v>19.056979999999999</v>
      </c>
      <c r="K40867" s="4">
        <v>19.918679999999998</v>
      </c>
      <c r="L40867" s="4">
        <v>19.522359999999999</v>
      </c>
    </row>
    <row r="40868" spans="1:12" x14ac:dyDescent="0.25">
      <c r="A40868" s="3">
        <v>43707.791666666664</v>
      </c>
      <c r="B40868" s="4">
        <v>18.682939999999999</v>
      </c>
      <c r="C40868" s="4">
        <v>18.239789999999999</v>
      </c>
      <c r="D40868" s="4">
        <v>17.710930000000001</v>
      </c>
      <c r="E40868" s="4">
        <v>17.7592</v>
      </c>
      <c r="F40868" s="4">
        <v>17.542020000000001</v>
      </c>
      <c r="G40868" s="4">
        <v>17.542020000000001</v>
      </c>
      <c r="H40868" s="4">
        <v>18.061160000000001</v>
      </c>
      <c r="I40868" s="4">
        <v>17.519819999999999</v>
      </c>
      <c r="J40868" s="4">
        <v>17.611450000000001</v>
      </c>
      <c r="K40868" s="4">
        <v>18.78941</v>
      </c>
      <c r="L40868" s="4">
        <v>18.086580000000001</v>
      </c>
    </row>
    <row r="40869" spans="1:12" x14ac:dyDescent="0.25">
      <c r="A40869" s="3">
        <v>43707.833333333336</v>
      </c>
      <c r="B40869" s="4">
        <v>17.314219999999999</v>
      </c>
      <c r="C40869" s="4">
        <v>16.852450000000001</v>
      </c>
      <c r="D40869" s="4">
        <v>16.441130000000001</v>
      </c>
      <c r="E40869" s="4">
        <v>16.530819999999999</v>
      </c>
      <c r="F40869" s="4">
        <v>16.317419999999998</v>
      </c>
      <c r="G40869" s="4">
        <v>16.317419999999998</v>
      </c>
      <c r="H40869" s="4">
        <v>16.793530000000001</v>
      </c>
      <c r="I40869" s="4">
        <v>16.29992</v>
      </c>
      <c r="J40869" s="4">
        <v>16.42342</v>
      </c>
      <c r="K40869" s="4">
        <v>17.415500000000002</v>
      </c>
      <c r="L40869" s="4">
        <v>16.822980000000001</v>
      </c>
    </row>
    <row r="40870" spans="1:12" x14ac:dyDescent="0.25">
      <c r="A40870" s="3">
        <v>43707.875</v>
      </c>
      <c r="B40870" s="4">
        <v>16.72963</v>
      </c>
      <c r="C40870" s="4">
        <v>16.15483</v>
      </c>
      <c r="D40870" s="4">
        <v>15.80457</v>
      </c>
      <c r="E40870" s="4">
        <v>15.920719999999999</v>
      </c>
      <c r="F40870" s="4">
        <v>15.738060000000001</v>
      </c>
      <c r="G40870" s="4">
        <v>15.738060000000001</v>
      </c>
      <c r="H40870" s="4">
        <v>16.149190000000001</v>
      </c>
      <c r="I40870" s="4">
        <v>15.71237</v>
      </c>
      <c r="J40870" s="4">
        <v>15.807399999999999</v>
      </c>
      <c r="K40870" s="4">
        <v>16.90842</v>
      </c>
      <c r="L40870" s="4">
        <v>16.132180000000002</v>
      </c>
    </row>
    <row r="40871" spans="1:12" x14ac:dyDescent="0.25">
      <c r="A40871" s="3">
        <v>43707.916666666664</v>
      </c>
      <c r="B40871" s="4">
        <v>14.146940000000001</v>
      </c>
      <c r="C40871" s="4">
        <v>13.425269999999999</v>
      </c>
      <c r="D40871" s="4">
        <v>13.1129</v>
      </c>
      <c r="E40871" s="4">
        <v>13.177379999999999</v>
      </c>
      <c r="F40871" s="4">
        <v>13.03645</v>
      </c>
      <c r="G40871" s="4">
        <v>13.03645</v>
      </c>
      <c r="H40871" s="4">
        <v>13.37921</v>
      </c>
      <c r="I40871" s="4">
        <v>12.988200000000001</v>
      </c>
      <c r="J40871" s="4">
        <v>13.283010000000001</v>
      </c>
      <c r="K40871" s="4">
        <v>14.379189999999999</v>
      </c>
      <c r="L40871" s="4">
        <v>13.42976</v>
      </c>
    </row>
    <row r="40872" spans="1:12" x14ac:dyDescent="0.25">
      <c r="A40872" s="3">
        <v>43707.958333333336</v>
      </c>
      <c r="B40872" s="4">
        <v>10.960520000000001</v>
      </c>
      <c r="C40872" s="4">
        <v>9.4474999999999998</v>
      </c>
      <c r="D40872" s="4">
        <v>8.8608580000000003</v>
      </c>
      <c r="E40872" s="4">
        <v>8.7902159999999991</v>
      </c>
      <c r="F40872" s="4">
        <v>8.5514919999999996</v>
      </c>
      <c r="G40872" s="4">
        <v>8.5514919999999996</v>
      </c>
      <c r="H40872" s="4">
        <v>9.0838750000000008</v>
      </c>
      <c r="I40872" s="4">
        <v>8.4964750000000002</v>
      </c>
      <c r="J40872" s="4">
        <v>9.208342</v>
      </c>
      <c r="K40872" s="4">
        <v>10.85703</v>
      </c>
      <c r="L40872" s="4">
        <v>9.4490079999999992</v>
      </c>
    </row>
    <row r="40873" spans="1:12" x14ac:dyDescent="0.25">
      <c r="A40873" s="3">
        <v>43708</v>
      </c>
      <c r="B40873" s="4">
        <v>11.271039999999999</v>
      </c>
      <c r="C40873" s="4">
        <v>10.67089</v>
      </c>
      <c r="D40873" s="4">
        <v>10.45003</v>
      </c>
      <c r="E40873" s="4">
        <v>10.510070000000001</v>
      </c>
      <c r="F40873" s="4">
        <v>10.41356</v>
      </c>
      <c r="G40873" s="4">
        <v>10.41356</v>
      </c>
      <c r="H40873" s="4">
        <v>10.64672</v>
      </c>
      <c r="I40873" s="4">
        <v>10.356019999999999</v>
      </c>
      <c r="J40873" s="4">
        <v>10.57649</v>
      </c>
      <c r="K40873" s="4">
        <v>11.35408</v>
      </c>
      <c r="L40873" s="4">
        <v>10.665290000000001</v>
      </c>
    </row>
    <row r="40874" spans="1:12" x14ac:dyDescent="0.25">
      <c r="A40874" s="3">
        <v>43708.041666666664</v>
      </c>
      <c r="B40874" s="4">
        <v>12.56188</v>
      </c>
      <c r="C40874" s="4">
        <v>10.791309999999999</v>
      </c>
      <c r="D40874" s="4">
        <v>10.09831</v>
      </c>
      <c r="E40874" s="4">
        <v>9.9869669999999999</v>
      </c>
      <c r="F40874" s="4">
        <v>9.7088750000000008</v>
      </c>
      <c r="G40874" s="4">
        <v>9.7088750000000008</v>
      </c>
      <c r="H40874" s="4">
        <v>10.30743</v>
      </c>
      <c r="I40874" s="4">
        <v>9.6427999999999994</v>
      </c>
      <c r="J40874" s="4">
        <v>10.363619999999999</v>
      </c>
      <c r="K40874" s="4">
        <v>11.99755</v>
      </c>
      <c r="L40874" s="4">
        <v>10.709910000000001</v>
      </c>
    </row>
    <row r="40875" spans="1:12" x14ac:dyDescent="0.25">
      <c r="A40875" s="3">
        <v>43708.083333333336</v>
      </c>
      <c r="B40875" s="4">
        <v>11.989649999999999</v>
      </c>
      <c r="C40875" s="4">
        <v>10.98301</v>
      </c>
      <c r="D40875" s="4">
        <v>10.63035</v>
      </c>
      <c r="E40875" s="4">
        <v>10.6523</v>
      </c>
      <c r="F40875" s="4">
        <v>10.492190000000001</v>
      </c>
      <c r="G40875" s="4">
        <v>10.492190000000001</v>
      </c>
      <c r="H40875" s="4">
        <v>10.83597</v>
      </c>
      <c r="I40875" s="4">
        <v>10.444129999999999</v>
      </c>
      <c r="J40875" s="4">
        <v>10.803990000000001</v>
      </c>
      <c r="K40875" s="4">
        <v>11.84038</v>
      </c>
      <c r="L40875" s="4">
        <v>10.968830000000001</v>
      </c>
    </row>
    <row r="40876" spans="1:12" x14ac:dyDescent="0.25">
      <c r="A40876" s="3">
        <v>43708.125</v>
      </c>
      <c r="B40876" s="4">
        <v>12.46813</v>
      </c>
      <c r="C40876" s="4">
        <v>11.780290000000001</v>
      </c>
      <c r="D40876" s="4">
        <v>11.506399999999999</v>
      </c>
      <c r="E40876" s="4">
        <v>11.573740000000001</v>
      </c>
      <c r="F40876" s="4">
        <v>11.436909999999999</v>
      </c>
      <c r="G40876" s="4">
        <v>11.436909999999999</v>
      </c>
      <c r="H40876" s="4">
        <v>11.727410000000001</v>
      </c>
      <c r="I40876" s="4">
        <v>11.39104</v>
      </c>
      <c r="J40876" s="4">
        <v>11.619300000000001</v>
      </c>
      <c r="K40876" s="4">
        <v>12.38757</v>
      </c>
      <c r="L40876" s="4">
        <v>11.79482</v>
      </c>
    </row>
    <row r="40877" spans="1:12" x14ac:dyDescent="0.25">
      <c r="A40877" s="3">
        <v>43708.166666666664</v>
      </c>
      <c r="B40877" s="4">
        <v>12.853590000000001</v>
      </c>
      <c r="C40877" s="4">
        <v>11.860290000000001</v>
      </c>
      <c r="D40877" s="4">
        <v>11.40447</v>
      </c>
      <c r="E40877" s="4">
        <v>11.44143</v>
      </c>
      <c r="F40877" s="4">
        <v>11.212529999999999</v>
      </c>
      <c r="G40877" s="4">
        <v>11.212529999999999</v>
      </c>
      <c r="H40877" s="4">
        <v>11.66703</v>
      </c>
      <c r="I40877" s="4">
        <v>11.16619</v>
      </c>
      <c r="J40877" s="4">
        <v>11.53942</v>
      </c>
      <c r="K40877" s="4">
        <v>12.313029999999999</v>
      </c>
      <c r="L40877" s="4">
        <v>11.848140000000001</v>
      </c>
    </row>
    <row r="40878" spans="1:12" x14ac:dyDescent="0.25">
      <c r="A40878" s="3">
        <v>43708.208333333336</v>
      </c>
      <c r="B40878" s="4">
        <v>13.652509999999999</v>
      </c>
      <c r="C40878" s="4">
        <v>13.36843</v>
      </c>
      <c r="D40878" s="4">
        <v>13.099</v>
      </c>
      <c r="E40878" s="4">
        <v>13.216950000000001</v>
      </c>
      <c r="F40878" s="4">
        <v>13.032069999999999</v>
      </c>
      <c r="G40878" s="4">
        <v>13.032069999999999</v>
      </c>
      <c r="H40878" s="4">
        <v>13.374560000000001</v>
      </c>
      <c r="I40878" s="4">
        <v>13.01153</v>
      </c>
      <c r="J40878" s="4">
        <v>13.071580000000001</v>
      </c>
      <c r="K40878" s="4">
        <v>13.313029999999999</v>
      </c>
      <c r="L40878" s="4">
        <v>13.38316</v>
      </c>
    </row>
    <row r="40879" spans="1:12" x14ac:dyDescent="0.25">
      <c r="A40879" s="3">
        <v>43708.25</v>
      </c>
      <c r="B40879" s="4">
        <v>14.99813</v>
      </c>
      <c r="C40879" s="4">
        <v>14.816229999999999</v>
      </c>
      <c r="D40879" s="4">
        <v>14.546670000000001</v>
      </c>
      <c r="E40879" s="4">
        <v>14.659940000000001</v>
      </c>
      <c r="F40879" s="4">
        <v>14.46574</v>
      </c>
      <c r="G40879" s="4">
        <v>14.46574</v>
      </c>
      <c r="H40879" s="4">
        <v>14.82239</v>
      </c>
      <c r="I40879" s="4">
        <v>14.4611</v>
      </c>
      <c r="J40879" s="4">
        <v>14.466279999999999</v>
      </c>
      <c r="K40879" s="4">
        <v>14.512460000000001</v>
      </c>
      <c r="L40879" s="4">
        <v>14.776870000000001</v>
      </c>
    </row>
    <row r="40880" spans="1:12" x14ac:dyDescent="0.25">
      <c r="A40880" s="3">
        <v>43708.291666666664</v>
      </c>
      <c r="B40880" s="4">
        <v>15.896369999999999</v>
      </c>
      <c r="C40880" s="4">
        <v>14.73917</v>
      </c>
      <c r="D40880" s="4">
        <v>14.19298</v>
      </c>
      <c r="E40880" s="4">
        <v>14.362410000000001</v>
      </c>
      <c r="F40880" s="4">
        <v>14.1105</v>
      </c>
      <c r="G40880" s="4">
        <v>14.1105</v>
      </c>
      <c r="H40880" s="4">
        <v>14.5722</v>
      </c>
      <c r="I40880" s="4">
        <v>14.101520000000001</v>
      </c>
      <c r="J40880" s="4">
        <v>13.868869999999999</v>
      </c>
      <c r="K40880" s="4">
        <v>14.9701</v>
      </c>
      <c r="L40880" s="4">
        <v>14.680199999999999</v>
      </c>
    </row>
    <row r="40881" spans="1:12" x14ac:dyDescent="0.25">
      <c r="A40881" s="3">
        <v>43708.333333333336</v>
      </c>
      <c r="B40881" s="4">
        <v>16.077739999999999</v>
      </c>
      <c r="C40881" s="4">
        <v>15.69755</v>
      </c>
      <c r="D40881" s="4">
        <v>15.36979</v>
      </c>
      <c r="E40881" s="4">
        <v>15.45743</v>
      </c>
      <c r="F40881" s="4">
        <v>15.24677</v>
      </c>
      <c r="G40881" s="4">
        <v>15.24677</v>
      </c>
      <c r="H40881" s="4">
        <v>15.6381</v>
      </c>
      <c r="I40881" s="4">
        <v>15.23793</v>
      </c>
      <c r="J40881" s="4">
        <v>15.32737</v>
      </c>
      <c r="K40881" s="4">
        <v>15.94829</v>
      </c>
      <c r="L40881" s="4">
        <v>15.622260000000001</v>
      </c>
    </row>
    <row r="40882" spans="1:12" x14ac:dyDescent="0.25">
      <c r="A40882" s="3">
        <v>43708.375</v>
      </c>
      <c r="B40882" s="4">
        <v>16.69584</v>
      </c>
      <c r="C40882" s="4">
        <v>16.191520000000001</v>
      </c>
      <c r="D40882" s="4">
        <v>15.878209999999999</v>
      </c>
      <c r="E40882" s="4">
        <v>15.99137</v>
      </c>
      <c r="F40882" s="4">
        <v>15.790559999999999</v>
      </c>
      <c r="G40882" s="4">
        <v>15.790559999999999</v>
      </c>
      <c r="H40882" s="4">
        <v>16.159960000000002</v>
      </c>
      <c r="I40882" s="4">
        <v>15.772779999999999</v>
      </c>
      <c r="J40882" s="4">
        <v>15.830019999999999</v>
      </c>
      <c r="K40882" s="4">
        <v>16.534320000000001</v>
      </c>
      <c r="L40882" s="4">
        <v>16.08117</v>
      </c>
    </row>
    <row r="40883" spans="1:12" x14ac:dyDescent="0.25">
      <c r="A40883" s="3">
        <v>43708.416666666664</v>
      </c>
      <c r="B40883" s="4">
        <v>17.315989999999999</v>
      </c>
      <c r="C40883" s="4">
        <v>17.048570000000002</v>
      </c>
      <c r="D40883" s="4">
        <v>16.752939999999999</v>
      </c>
      <c r="E40883" s="4">
        <v>16.903839999999999</v>
      </c>
      <c r="F40883" s="4">
        <v>16.695219999999999</v>
      </c>
      <c r="G40883" s="4">
        <v>16.695219999999999</v>
      </c>
      <c r="H40883" s="4">
        <v>17.078790000000001</v>
      </c>
      <c r="I40883" s="4">
        <v>16.669139999999999</v>
      </c>
      <c r="J40883" s="4">
        <v>16.625399999999999</v>
      </c>
      <c r="K40883" s="4">
        <v>16.830449999999999</v>
      </c>
      <c r="L40883" s="4">
        <v>16.955369999999998</v>
      </c>
    </row>
    <row r="40884" spans="1:12" x14ac:dyDescent="0.25">
      <c r="A40884" s="3">
        <v>43708.458333333336</v>
      </c>
      <c r="B40884" s="4">
        <v>17.295059999999999</v>
      </c>
      <c r="C40884" s="4">
        <v>16.953510000000001</v>
      </c>
      <c r="D40884" s="4">
        <v>16.606280000000002</v>
      </c>
      <c r="E40884" s="4">
        <v>16.74145</v>
      </c>
      <c r="F40884" s="4">
        <v>16.514520000000001</v>
      </c>
      <c r="G40884" s="4">
        <v>16.514520000000001</v>
      </c>
      <c r="H40884" s="4">
        <v>16.9392</v>
      </c>
      <c r="I40884" s="4">
        <v>16.466270000000002</v>
      </c>
      <c r="J40884" s="4">
        <v>16.53276</v>
      </c>
      <c r="K40884" s="4">
        <v>17.127659999999999</v>
      </c>
      <c r="L40884" s="4">
        <v>16.903849999999998</v>
      </c>
    </row>
    <row r="40885" spans="1:12" x14ac:dyDescent="0.25">
      <c r="A40885" s="3">
        <v>43708.5</v>
      </c>
      <c r="B40885" s="4">
        <v>21.03772</v>
      </c>
      <c r="C40885" s="4">
        <v>19.071269999999998</v>
      </c>
      <c r="D40885" s="4">
        <v>17.508179999999999</v>
      </c>
      <c r="E40885" s="4">
        <v>17.585170000000002</v>
      </c>
      <c r="F40885" s="4">
        <v>17.03537</v>
      </c>
      <c r="G40885" s="4">
        <v>17.03537</v>
      </c>
      <c r="H40885" s="4">
        <v>18.103929999999998</v>
      </c>
      <c r="I40885" s="4">
        <v>17.019169999999999</v>
      </c>
      <c r="J40885" s="4">
        <v>15.45659</v>
      </c>
      <c r="K40885" s="4">
        <v>19.07047</v>
      </c>
      <c r="L40885" s="4">
        <v>18.58896</v>
      </c>
    </row>
    <row r="40886" spans="1:12" x14ac:dyDescent="0.25">
      <c r="A40886" s="3">
        <v>43708.541666666664</v>
      </c>
      <c r="B40886" s="4">
        <v>18.036280000000001</v>
      </c>
      <c r="C40886" s="4">
        <v>17.644300000000001</v>
      </c>
      <c r="D40886" s="4">
        <v>17.089449999999999</v>
      </c>
      <c r="E40886" s="4">
        <v>17.220189999999999</v>
      </c>
      <c r="F40886" s="4">
        <v>16.932780000000001</v>
      </c>
      <c r="G40886" s="4">
        <v>16.932780000000001</v>
      </c>
      <c r="H40886" s="4">
        <v>17.483720000000002</v>
      </c>
      <c r="I40886" s="4">
        <v>16.924710000000001</v>
      </c>
      <c r="J40886" s="4">
        <v>16.737760000000002</v>
      </c>
      <c r="K40886" s="4">
        <v>17.89377</v>
      </c>
      <c r="L40886" s="4">
        <v>17.490179999999999</v>
      </c>
    </row>
    <row r="40887" spans="1:12" x14ac:dyDescent="0.25">
      <c r="A40887" s="3">
        <v>43708.583333333336</v>
      </c>
      <c r="B40887" s="4">
        <v>20.639140000000001</v>
      </c>
      <c r="C40887" s="4">
        <v>20.173290000000001</v>
      </c>
      <c r="D40887" s="4">
        <v>19.562889999999999</v>
      </c>
      <c r="E40887" s="4">
        <v>19.759460000000001</v>
      </c>
      <c r="F40887" s="4">
        <v>19.398319999999998</v>
      </c>
      <c r="G40887" s="4">
        <v>19.398319999999998</v>
      </c>
      <c r="H40887" s="4">
        <v>20.060870000000001</v>
      </c>
      <c r="I40887" s="4">
        <v>19.382850000000001</v>
      </c>
      <c r="J40887" s="4">
        <v>19.04053</v>
      </c>
      <c r="K40887" s="4">
        <v>20.342479999999998</v>
      </c>
      <c r="L40887" s="4">
        <v>19.979089999999999</v>
      </c>
    </row>
    <row r="40888" spans="1:12" x14ac:dyDescent="0.25">
      <c r="A40888" s="3">
        <v>43708.625</v>
      </c>
      <c r="B40888" s="4">
        <v>21.68582</v>
      </c>
      <c r="C40888" s="4">
        <v>21.412289999999999</v>
      </c>
      <c r="D40888" s="4">
        <v>20.774170000000002</v>
      </c>
      <c r="E40888" s="4">
        <v>20.965669999999999</v>
      </c>
      <c r="F40888" s="4">
        <v>20.617429999999999</v>
      </c>
      <c r="G40888" s="4">
        <v>20.617429999999999</v>
      </c>
      <c r="H40888" s="4">
        <v>21.297229999999999</v>
      </c>
      <c r="I40888" s="4">
        <v>20.604479999999999</v>
      </c>
      <c r="J40888" s="4">
        <v>20.34233</v>
      </c>
      <c r="K40888" s="4">
        <v>21.68317</v>
      </c>
      <c r="L40888" s="4">
        <v>21.209199999999999</v>
      </c>
    </row>
    <row r="40889" spans="1:12" x14ac:dyDescent="0.25">
      <c r="A40889" s="3">
        <v>43708.666666666664</v>
      </c>
      <c r="B40889" s="4">
        <v>22.259530000000002</v>
      </c>
      <c r="C40889" s="4">
        <v>22.134630000000001</v>
      </c>
      <c r="D40889" s="4">
        <v>21.465800000000002</v>
      </c>
      <c r="E40889" s="4">
        <v>21.70072</v>
      </c>
      <c r="F40889" s="4">
        <v>21.313459999999999</v>
      </c>
      <c r="G40889" s="4">
        <v>21.313459999999999</v>
      </c>
      <c r="H40889" s="4">
        <v>22.060079999999999</v>
      </c>
      <c r="I40889" s="4">
        <v>21.3001</v>
      </c>
      <c r="J40889" s="4">
        <v>21.04365</v>
      </c>
      <c r="K40889" s="4">
        <v>22.331250000000001</v>
      </c>
      <c r="L40889" s="4">
        <v>21.955870000000001</v>
      </c>
    </row>
    <row r="40890" spans="1:12" x14ac:dyDescent="0.25">
      <c r="A40890" s="3">
        <v>43708.708333333336</v>
      </c>
      <c r="B40890" s="4">
        <v>21.61422</v>
      </c>
      <c r="C40890" s="4">
        <v>21.619509999999998</v>
      </c>
      <c r="D40890" s="4">
        <v>20.943020000000001</v>
      </c>
      <c r="E40890" s="4">
        <v>21.15944</v>
      </c>
      <c r="F40890" s="4">
        <v>20.76746</v>
      </c>
      <c r="G40890" s="4">
        <v>20.76746</v>
      </c>
      <c r="H40890" s="4">
        <v>21.5242</v>
      </c>
      <c r="I40890" s="4">
        <v>20.76118</v>
      </c>
      <c r="J40890" s="4">
        <v>20.463619999999999</v>
      </c>
      <c r="K40890" s="4">
        <v>21.16713</v>
      </c>
      <c r="L40890" s="4">
        <v>21.465430000000001</v>
      </c>
    </row>
    <row r="40891" spans="1:12" x14ac:dyDescent="0.25">
      <c r="A40891" s="3">
        <v>43708.75</v>
      </c>
      <c r="B40891" s="4">
        <v>20.74737</v>
      </c>
      <c r="C40891" s="4">
        <v>20.66479</v>
      </c>
      <c r="D40891" s="4">
        <v>19.964030000000001</v>
      </c>
      <c r="E40891" s="4">
        <v>20.15766</v>
      </c>
      <c r="F40891" s="4">
        <v>19.788900000000002</v>
      </c>
      <c r="G40891" s="4">
        <v>19.788900000000002</v>
      </c>
      <c r="H40891" s="4">
        <v>20.518360000000001</v>
      </c>
      <c r="I40891" s="4">
        <v>19.783180000000002</v>
      </c>
      <c r="J40891" s="4">
        <v>19.44782</v>
      </c>
      <c r="K40891" s="4">
        <v>20.36158</v>
      </c>
      <c r="L40891" s="4">
        <v>20.493819999999999</v>
      </c>
    </row>
    <row r="40892" spans="1:12" x14ac:dyDescent="0.25">
      <c r="A40892" s="3">
        <v>43708.791666666664</v>
      </c>
      <c r="B40892" s="4">
        <v>20.19868</v>
      </c>
      <c r="C40892" s="4">
        <v>19.855039999999999</v>
      </c>
      <c r="D40892" s="4">
        <v>19.314309999999999</v>
      </c>
      <c r="E40892" s="4">
        <v>19.489190000000001</v>
      </c>
      <c r="F40892" s="4">
        <v>19.187709999999999</v>
      </c>
      <c r="G40892" s="4">
        <v>19.187709999999999</v>
      </c>
      <c r="H40892" s="4">
        <v>19.80396</v>
      </c>
      <c r="I40892" s="4">
        <v>19.168710000000001</v>
      </c>
      <c r="J40892" s="4">
        <v>18.994869999999999</v>
      </c>
      <c r="K40892" s="4">
        <v>20.009239999999998</v>
      </c>
      <c r="L40892" s="4">
        <v>19.73564</v>
      </c>
    </row>
    <row r="40893" spans="1:12" x14ac:dyDescent="0.25">
      <c r="A40893" s="3">
        <v>43708.833333333336</v>
      </c>
      <c r="B40893" s="4">
        <v>19.206199999999999</v>
      </c>
      <c r="C40893" s="4">
        <v>18.752040000000001</v>
      </c>
      <c r="D40893" s="4">
        <v>18.30171</v>
      </c>
      <c r="E40893" s="4">
        <v>18.485880000000002</v>
      </c>
      <c r="F40893" s="4">
        <v>18.223279999999999</v>
      </c>
      <c r="G40893" s="4">
        <v>18.223279999999999</v>
      </c>
      <c r="H40893" s="4">
        <v>18.75911</v>
      </c>
      <c r="I40893" s="4">
        <v>18.196660000000001</v>
      </c>
      <c r="J40893" s="4">
        <v>18.060829999999999</v>
      </c>
      <c r="K40893" s="4">
        <v>18.996020000000001</v>
      </c>
      <c r="L40893" s="4">
        <v>18.690919999999998</v>
      </c>
    </row>
    <row r="40894" spans="1:12" x14ac:dyDescent="0.25">
      <c r="A40894" s="3">
        <v>43708.875</v>
      </c>
      <c r="B40894" s="4">
        <v>18.56813</v>
      </c>
      <c r="C40894" s="4">
        <v>18.068739999999998</v>
      </c>
      <c r="D40894" s="4">
        <v>17.626300000000001</v>
      </c>
      <c r="E40894" s="4">
        <v>17.82199</v>
      </c>
      <c r="F40894" s="4">
        <v>17.56326</v>
      </c>
      <c r="G40894" s="4">
        <v>17.56326</v>
      </c>
      <c r="H40894" s="4">
        <v>18.082979999999999</v>
      </c>
      <c r="I40894" s="4">
        <v>17.53819</v>
      </c>
      <c r="J40894" s="4">
        <v>17.438980000000001</v>
      </c>
      <c r="K40894" s="4">
        <v>18.456630000000001</v>
      </c>
      <c r="L40894" s="4">
        <v>18.037659999999999</v>
      </c>
    </row>
    <row r="40895" spans="1:12" x14ac:dyDescent="0.25">
      <c r="A40895" s="3">
        <v>43708.916666666664</v>
      </c>
      <c r="B40895" s="4">
        <v>16.733550000000001</v>
      </c>
      <c r="C40895" s="4">
        <v>16.233090000000001</v>
      </c>
      <c r="D40895" s="4">
        <v>15.813179999999999</v>
      </c>
      <c r="E40895" s="4">
        <v>15.96805</v>
      </c>
      <c r="F40895" s="4">
        <v>15.753579999999999</v>
      </c>
      <c r="G40895" s="4">
        <v>15.753579999999999</v>
      </c>
      <c r="H40895" s="4">
        <v>16.204989999999999</v>
      </c>
      <c r="I40895" s="4">
        <v>15.720750000000001</v>
      </c>
      <c r="J40895" s="4">
        <v>15.68665</v>
      </c>
      <c r="K40895" s="4">
        <v>16.8127</v>
      </c>
      <c r="L40895" s="4">
        <v>16.20532</v>
      </c>
    </row>
    <row r="40896" spans="1:12" x14ac:dyDescent="0.25">
      <c r="A40896" s="3">
        <v>43708.958333333336</v>
      </c>
      <c r="B40896" s="4">
        <v>15.680580000000001</v>
      </c>
      <c r="C40896" s="4">
        <v>15.2018</v>
      </c>
      <c r="D40896" s="4">
        <v>14.90137</v>
      </c>
      <c r="E40896" s="4">
        <v>15.014989999999999</v>
      </c>
      <c r="F40896" s="4">
        <v>14.86129</v>
      </c>
      <c r="G40896" s="4">
        <v>14.86129</v>
      </c>
      <c r="H40896" s="4">
        <v>15.20778</v>
      </c>
      <c r="I40896" s="4">
        <v>14.80931</v>
      </c>
      <c r="J40896" s="4">
        <v>14.975809999999999</v>
      </c>
      <c r="K40896" s="4">
        <v>15.642189999999999</v>
      </c>
      <c r="L40896" s="4">
        <v>15.193630000000001</v>
      </c>
    </row>
    <row r="40897" spans="1:12" x14ac:dyDescent="0.25">
      <c r="A40897" s="3">
        <v>43709</v>
      </c>
      <c r="B40897" s="4">
        <v>15.339460000000001</v>
      </c>
      <c r="C40897" s="4">
        <v>14.882630000000001</v>
      </c>
      <c r="D40897" s="4">
        <v>14.605829999999999</v>
      </c>
      <c r="E40897" s="4">
        <v>14.70833</v>
      </c>
      <c r="F40897" s="4">
        <v>14.573829999999999</v>
      </c>
      <c r="G40897" s="4">
        <v>14.573829999999999</v>
      </c>
      <c r="H40897" s="4">
        <v>14.88402</v>
      </c>
      <c r="I40897" s="4">
        <v>14.52927</v>
      </c>
      <c r="J40897" s="4">
        <v>14.682700000000001</v>
      </c>
      <c r="K40897" s="4">
        <v>15.23925</v>
      </c>
      <c r="L40897" s="4">
        <v>14.876250000000001</v>
      </c>
    </row>
    <row r="40898" spans="1:12" x14ac:dyDescent="0.25">
      <c r="A40898" s="3">
        <v>43709.041666666664</v>
      </c>
      <c r="B40898" s="4">
        <v>15.97378</v>
      </c>
      <c r="C40898" s="4">
        <v>15.69228</v>
      </c>
      <c r="D40898" s="4">
        <v>15.43726</v>
      </c>
      <c r="E40898" s="4">
        <v>15.57281</v>
      </c>
      <c r="F40898" s="4">
        <v>15.429880000000001</v>
      </c>
      <c r="G40898" s="4">
        <v>15.429880000000001</v>
      </c>
      <c r="H40898" s="4">
        <v>15.73272</v>
      </c>
      <c r="I40898" s="4">
        <v>15.38923</v>
      </c>
      <c r="J40898" s="4">
        <v>15.45152</v>
      </c>
      <c r="K40898" s="4">
        <v>15.72941</v>
      </c>
      <c r="L40898" s="4">
        <v>15.65287</v>
      </c>
    </row>
    <row r="40899" spans="1:12" x14ac:dyDescent="0.25">
      <c r="A40899" s="3">
        <v>43709.083333333336</v>
      </c>
      <c r="B40899" s="4">
        <v>9.5405750000000005</v>
      </c>
      <c r="C40899" s="4">
        <v>9.3265089999999997</v>
      </c>
      <c r="D40899" s="4">
        <v>9.1453170000000004</v>
      </c>
      <c r="E40899" s="4">
        <v>9.2222170000000006</v>
      </c>
      <c r="F40899" s="4">
        <v>9.1183080000000007</v>
      </c>
      <c r="G40899" s="4">
        <v>9.1183080000000007</v>
      </c>
      <c r="H40899" s="4">
        <v>9.3279329999999998</v>
      </c>
      <c r="I40899" s="4">
        <v>9.1003500000000006</v>
      </c>
      <c r="J40899" s="4">
        <v>9.1764580000000002</v>
      </c>
      <c r="K40899" s="4">
        <v>9.5059500000000003</v>
      </c>
      <c r="L40899" s="4">
        <v>9.3082329999999995</v>
      </c>
    </row>
    <row r="40900" spans="1:12" x14ac:dyDescent="0.25">
      <c r="A40900" s="3">
        <v>43709.125</v>
      </c>
      <c r="B40900" s="4">
        <v>13.765280000000001</v>
      </c>
      <c r="C40900" s="4">
        <v>13.512409999999999</v>
      </c>
      <c r="D40900" s="4">
        <v>13.21908</v>
      </c>
      <c r="E40900" s="4">
        <v>13.32541</v>
      </c>
      <c r="F40900" s="4">
        <v>13.15662</v>
      </c>
      <c r="G40900" s="4">
        <v>13.15662</v>
      </c>
      <c r="H40900" s="4">
        <v>13.48644</v>
      </c>
      <c r="I40900" s="4">
        <v>13.144539999999999</v>
      </c>
      <c r="J40900" s="4">
        <v>13.23222</v>
      </c>
      <c r="K40900" s="4">
        <v>13.609059999999999</v>
      </c>
      <c r="L40900" s="4">
        <v>13.491479999999999</v>
      </c>
    </row>
    <row r="40901" spans="1:12" x14ac:dyDescent="0.25">
      <c r="A40901" s="3">
        <v>43709.166666666664</v>
      </c>
      <c r="B40901" s="4">
        <v>14.18177</v>
      </c>
      <c r="C40901" s="4">
        <v>13.97321</v>
      </c>
      <c r="D40901" s="4">
        <v>13.662940000000001</v>
      </c>
      <c r="E40901" s="4">
        <v>13.768190000000001</v>
      </c>
      <c r="F40901" s="4">
        <v>13.58506</v>
      </c>
      <c r="G40901" s="4">
        <v>13.58506</v>
      </c>
      <c r="H40901" s="4">
        <v>13.93333</v>
      </c>
      <c r="I40901" s="4">
        <v>13.581160000000001</v>
      </c>
      <c r="J40901" s="4">
        <v>13.655519999999999</v>
      </c>
      <c r="K40901" s="4">
        <v>13.94768</v>
      </c>
      <c r="L40901" s="4">
        <v>13.929589999999999</v>
      </c>
    </row>
    <row r="40902" spans="1:12" x14ac:dyDescent="0.25">
      <c r="A40902" s="3">
        <v>43709.208333333336</v>
      </c>
      <c r="B40902" s="4">
        <v>15.27955</v>
      </c>
      <c r="C40902" s="4">
        <v>15.178940000000001</v>
      </c>
      <c r="D40902" s="4">
        <v>14.85562</v>
      </c>
      <c r="E40902" s="4">
        <v>14.992979999999999</v>
      </c>
      <c r="F40902" s="4">
        <v>14.773619999999999</v>
      </c>
      <c r="G40902" s="4">
        <v>14.773619999999999</v>
      </c>
      <c r="H40902" s="4">
        <v>15.166130000000001</v>
      </c>
      <c r="I40902" s="4">
        <v>14.76918</v>
      </c>
      <c r="J40902" s="4">
        <v>14.785690000000001</v>
      </c>
      <c r="K40902" s="4">
        <v>14.93707</v>
      </c>
      <c r="L40902" s="4">
        <v>15.10787</v>
      </c>
    </row>
    <row r="40903" spans="1:12" x14ac:dyDescent="0.25">
      <c r="A40903" s="3">
        <v>43709.25</v>
      </c>
      <c r="B40903" s="4">
        <v>15.134399999999999</v>
      </c>
      <c r="C40903" s="4">
        <v>15.105840000000001</v>
      </c>
      <c r="D40903" s="4">
        <v>14.770429999999999</v>
      </c>
      <c r="E40903" s="4">
        <v>14.91624</v>
      </c>
      <c r="F40903" s="4">
        <v>14.686210000000001</v>
      </c>
      <c r="G40903" s="4">
        <v>14.686210000000001</v>
      </c>
      <c r="H40903" s="4">
        <v>15.09112</v>
      </c>
      <c r="I40903" s="4">
        <v>14.6813</v>
      </c>
      <c r="J40903" s="4">
        <v>14.671469999999999</v>
      </c>
      <c r="K40903" s="4">
        <v>14.76788</v>
      </c>
      <c r="L40903" s="4">
        <v>15.021369999999999</v>
      </c>
    </row>
    <row r="40904" spans="1:12" x14ac:dyDescent="0.25">
      <c r="A40904" s="3">
        <v>43709.291666666664</v>
      </c>
      <c r="B40904" s="4">
        <v>15.48035</v>
      </c>
      <c r="C40904" s="4">
        <v>15.44613</v>
      </c>
      <c r="D40904" s="4">
        <v>15.117509999999999</v>
      </c>
      <c r="E40904" s="4">
        <v>15.275410000000001</v>
      </c>
      <c r="F40904" s="4">
        <v>15.03486</v>
      </c>
      <c r="G40904" s="4">
        <v>15.03486</v>
      </c>
      <c r="H40904" s="4">
        <v>15.45678</v>
      </c>
      <c r="I40904" s="4">
        <v>15.028359999999999</v>
      </c>
      <c r="J40904" s="4">
        <v>15.00808</v>
      </c>
      <c r="K40904" s="4">
        <v>15.058529999999999</v>
      </c>
      <c r="L40904" s="4">
        <v>15.37895</v>
      </c>
    </row>
    <row r="40905" spans="1:12" x14ac:dyDescent="0.25">
      <c r="A40905" s="3">
        <v>43709.333333333336</v>
      </c>
      <c r="B40905" s="4">
        <v>16.362159999999999</v>
      </c>
      <c r="C40905" s="4">
        <v>16.427350000000001</v>
      </c>
      <c r="D40905" s="4">
        <v>16.085930000000001</v>
      </c>
      <c r="E40905" s="4">
        <v>16.287230000000001</v>
      </c>
      <c r="F40905" s="4">
        <v>16.007819999999999</v>
      </c>
      <c r="G40905" s="4">
        <v>16.007819999999999</v>
      </c>
      <c r="H40905" s="4">
        <v>16.475239999999999</v>
      </c>
      <c r="I40905" s="4">
        <v>16.008790000000001</v>
      </c>
      <c r="J40905" s="4">
        <v>15.915520000000001</v>
      </c>
      <c r="K40905" s="4">
        <v>15.82286</v>
      </c>
      <c r="L40905" s="4">
        <v>16.343419999999998</v>
      </c>
    </row>
    <row r="40906" spans="1:12" x14ac:dyDescent="0.25">
      <c r="A40906" s="3">
        <v>43709.375</v>
      </c>
      <c r="B40906" s="4">
        <v>17.350519999999999</v>
      </c>
      <c r="C40906" s="4">
        <v>17.400400000000001</v>
      </c>
      <c r="D40906" s="4">
        <v>17.007490000000001</v>
      </c>
      <c r="E40906" s="4">
        <v>17.207429999999999</v>
      </c>
      <c r="F40906" s="4">
        <v>16.915959999999998</v>
      </c>
      <c r="G40906" s="4">
        <v>16.915959999999998</v>
      </c>
      <c r="H40906" s="4">
        <v>17.415790000000001</v>
      </c>
      <c r="I40906" s="4">
        <v>16.915430000000001</v>
      </c>
      <c r="J40906" s="4">
        <v>16.835059999999999</v>
      </c>
      <c r="K40906" s="4">
        <v>16.872499999999999</v>
      </c>
      <c r="L40906" s="4">
        <v>17.306329999999999</v>
      </c>
    </row>
    <row r="40907" spans="1:12" x14ac:dyDescent="0.25">
      <c r="A40907" s="3">
        <v>43709.416666666664</v>
      </c>
      <c r="B40907" s="4">
        <v>18.39762</v>
      </c>
      <c r="C40907" s="4">
        <v>18.43695</v>
      </c>
      <c r="D40907" s="4">
        <v>18.004960000000001</v>
      </c>
      <c r="E40907" s="4">
        <v>18.206659999999999</v>
      </c>
      <c r="F40907" s="4">
        <v>17.903829999999999</v>
      </c>
      <c r="G40907" s="4">
        <v>17.903829999999999</v>
      </c>
      <c r="H40907" s="4">
        <v>18.439129999999999</v>
      </c>
      <c r="I40907" s="4">
        <v>17.901199999999999</v>
      </c>
      <c r="J40907" s="4">
        <v>17.81025</v>
      </c>
      <c r="K40907" s="4">
        <v>18.29729</v>
      </c>
      <c r="L40907" s="4">
        <v>18.345279999999999</v>
      </c>
    </row>
    <row r="40908" spans="1:12" x14ac:dyDescent="0.25">
      <c r="A40908" s="3">
        <v>43709.458333333336</v>
      </c>
      <c r="B40908" s="4">
        <v>19.857980000000001</v>
      </c>
      <c r="C40908" s="4">
        <v>19.751809999999999</v>
      </c>
      <c r="D40908" s="4">
        <v>19.26097</v>
      </c>
      <c r="E40908" s="4">
        <v>19.436730000000001</v>
      </c>
      <c r="F40908" s="4">
        <v>19.123629999999999</v>
      </c>
      <c r="G40908" s="4">
        <v>19.123629999999999</v>
      </c>
      <c r="H40908" s="4">
        <v>19.701029999999999</v>
      </c>
      <c r="I40908" s="4">
        <v>19.119319999999998</v>
      </c>
      <c r="J40908" s="4">
        <v>19.103819999999999</v>
      </c>
      <c r="K40908" s="4">
        <v>19.862770000000001</v>
      </c>
      <c r="L40908" s="4">
        <v>19.641929999999999</v>
      </c>
    </row>
    <row r="40909" spans="1:12" x14ac:dyDescent="0.25">
      <c r="A40909" s="3">
        <v>43709.5</v>
      </c>
      <c r="B40909" s="4">
        <v>19.989930000000001</v>
      </c>
      <c r="C40909" s="4">
        <v>19.941690000000001</v>
      </c>
      <c r="D40909" s="4">
        <v>19.450199999999999</v>
      </c>
      <c r="E40909" s="4">
        <v>19.631609999999998</v>
      </c>
      <c r="F40909" s="4">
        <v>19.319520000000001</v>
      </c>
      <c r="G40909" s="4">
        <v>19.319520000000001</v>
      </c>
      <c r="H40909" s="4">
        <v>19.894549999999999</v>
      </c>
      <c r="I40909" s="4">
        <v>19.320430000000002</v>
      </c>
      <c r="J40909" s="4">
        <v>19.287289999999999</v>
      </c>
      <c r="K40909" s="4">
        <v>19.623360000000002</v>
      </c>
      <c r="L40909" s="4">
        <v>19.79881</v>
      </c>
    </row>
    <row r="40910" spans="1:12" x14ac:dyDescent="0.25">
      <c r="A40910" s="3">
        <v>43709.541666666664</v>
      </c>
      <c r="B40910" s="4">
        <v>21.177499999999998</v>
      </c>
      <c r="C40910" s="4">
        <v>20.959879999999998</v>
      </c>
      <c r="D40910" s="4">
        <v>20.321200000000001</v>
      </c>
      <c r="E40910" s="4">
        <v>20.49785</v>
      </c>
      <c r="F40910" s="4">
        <v>20.160710000000002</v>
      </c>
      <c r="G40910" s="4">
        <v>20.160710000000002</v>
      </c>
      <c r="H40910" s="4">
        <v>20.806640000000002</v>
      </c>
      <c r="I40910" s="4">
        <v>20.165040000000001</v>
      </c>
      <c r="J40910" s="4">
        <v>20.026520000000001</v>
      </c>
      <c r="K40910" s="4">
        <v>21.017969999999998</v>
      </c>
      <c r="L40910" s="4">
        <v>20.753789999999999</v>
      </c>
    </row>
    <row r="40911" spans="1:12" x14ac:dyDescent="0.25">
      <c r="A40911" s="3">
        <v>43709.583333333336</v>
      </c>
      <c r="B40911" s="4">
        <v>22.41676</v>
      </c>
      <c r="C40911" s="4">
        <v>22.02768</v>
      </c>
      <c r="D40911" s="4">
        <v>21.268630000000002</v>
      </c>
      <c r="E40911" s="4">
        <v>21.430240000000001</v>
      </c>
      <c r="F40911" s="4">
        <v>21.07873</v>
      </c>
      <c r="G40911" s="4">
        <v>21.07873</v>
      </c>
      <c r="H40911" s="4">
        <v>21.79316</v>
      </c>
      <c r="I40911" s="4">
        <v>21.081</v>
      </c>
      <c r="J40911" s="4">
        <v>20.912769999999998</v>
      </c>
      <c r="K40911" s="4">
        <v>22.277370000000001</v>
      </c>
      <c r="L40911" s="4">
        <v>21.790389999999999</v>
      </c>
    </row>
    <row r="40912" spans="1:12" x14ac:dyDescent="0.25">
      <c r="A40912" s="3">
        <v>43709.625</v>
      </c>
      <c r="B40912" s="4">
        <v>26.077249999999999</v>
      </c>
      <c r="C40912" s="4">
        <v>25.686910000000001</v>
      </c>
      <c r="D40912" s="4">
        <v>25.029669999999999</v>
      </c>
      <c r="E40912" s="4">
        <v>25.226179999999999</v>
      </c>
      <c r="F40912" s="4">
        <v>24.90052</v>
      </c>
      <c r="G40912" s="4">
        <v>24.90052</v>
      </c>
      <c r="H40912" s="4">
        <v>25.599419999999999</v>
      </c>
      <c r="I40912" s="4">
        <v>24.893039999999999</v>
      </c>
      <c r="J40912" s="4">
        <v>24.832509999999999</v>
      </c>
      <c r="K40912" s="4">
        <v>25.30809</v>
      </c>
      <c r="L40912" s="4">
        <v>25.482230000000001</v>
      </c>
    </row>
    <row r="40913" spans="1:12" x14ac:dyDescent="0.25">
      <c r="A40913" s="3">
        <v>43709.666666666664</v>
      </c>
      <c r="B40913" s="4">
        <v>25.4313</v>
      </c>
      <c r="C40913" s="4">
        <v>24.58586</v>
      </c>
      <c r="D40913" s="4">
        <v>23.803529999999999</v>
      </c>
      <c r="E40913" s="4">
        <v>23.947749999999999</v>
      </c>
      <c r="F40913" s="4">
        <v>23.614270000000001</v>
      </c>
      <c r="G40913" s="4">
        <v>23.614270000000001</v>
      </c>
      <c r="H40913" s="4">
        <v>24.377369999999999</v>
      </c>
      <c r="I40913" s="4">
        <v>23.60398</v>
      </c>
      <c r="J40913" s="4">
        <v>23.701630000000002</v>
      </c>
      <c r="K40913" s="4">
        <v>25.030180000000001</v>
      </c>
      <c r="L40913" s="4">
        <v>24.368459999999999</v>
      </c>
    </row>
    <row r="40914" spans="1:12" x14ac:dyDescent="0.25">
      <c r="A40914" s="3">
        <v>43709.708333333336</v>
      </c>
      <c r="B40914" s="4">
        <v>22.60699</v>
      </c>
      <c r="C40914" s="4">
        <v>21.953710000000001</v>
      </c>
      <c r="D40914" s="4">
        <v>21.382390000000001</v>
      </c>
      <c r="E40914" s="4">
        <v>21.511279999999999</v>
      </c>
      <c r="F40914" s="4">
        <v>21.266480000000001</v>
      </c>
      <c r="G40914" s="4">
        <v>21.266480000000001</v>
      </c>
      <c r="H40914" s="4">
        <v>21.870899999999999</v>
      </c>
      <c r="I40914" s="4">
        <v>21.25563</v>
      </c>
      <c r="J40914" s="4">
        <v>21.39227</v>
      </c>
      <c r="K40914" s="4">
        <v>22.036249999999999</v>
      </c>
      <c r="L40914" s="4">
        <v>21.824929999999998</v>
      </c>
    </row>
    <row r="40915" spans="1:12" x14ac:dyDescent="0.25">
      <c r="A40915" s="3">
        <v>43709.75</v>
      </c>
      <c r="B40915" s="4">
        <v>21.796700000000001</v>
      </c>
      <c r="C40915" s="4">
        <v>21.080850000000002</v>
      </c>
      <c r="D40915" s="4">
        <v>20.519950000000001</v>
      </c>
      <c r="E40915" s="4">
        <v>20.610669999999999</v>
      </c>
      <c r="F40915" s="4">
        <v>20.391030000000001</v>
      </c>
      <c r="G40915" s="4">
        <v>20.391030000000001</v>
      </c>
      <c r="H40915" s="4">
        <v>20.975680000000001</v>
      </c>
      <c r="I40915" s="4">
        <v>20.368829999999999</v>
      </c>
      <c r="J40915" s="4">
        <v>20.59301</v>
      </c>
      <c r="K40915" s="4">
        <v>21.4483</v>
      </c>
      <c r="L40915" s="4">
        <v>20.971599999999999</v>
      </c>
    </row>
    <row r="40916" spans="1:12" x14ac:dyDescent="0.25">
      <c r="A40916" s="3">
        <v>43709.791666666664</v>
      </c>
      <c r="B40916" s="4">
        <v>20.66865</v>
      </c>
      <c r="C40916" s="4">
        <v>19.83511</v>
      </c>
      <c r="D40916" s="4">
        <v>19.331949999999999</v>
      </c>
      <c r="E40916" s="4">
        <v>19.374770000000002</v>
      </c>
      <c r="F40916" s="4">
        <v>19.222380000000001</v>
      </c>
      <c r="G40916" s="4">
        <v>19.222380000000001</v>
      </c>
      <c r="H40916" s="4">
        <v>19.713799999999999</v>
      </c>
      <c r="I40916" s="4">
        <v>19.192350000000001</v>
      </c>
      <c r="J40916" s="4">
        <v>19.49802</v>
      </c>
      <c r="K40916" s="4">
        <v>20.709910000000001</v>
      </c>
      <c r="L40916" s="4">
        <v>19.718699999999998</v>
      </c>
    </row>
    <row r="40917" spans="1:12" x14ac:dyDescent="0.25">
      <c r="A40917" s="3">
        <v>43709.833333333336</v>
      </c>
      <c r="B40917" s="4">
        <v>19.683129999999998</v>
      </c>
      <c r="C40917" s="4">
        <v>18.8353</v>
      </c>
      <c r="D40917" s="4">
        <v>18.371230000000001</v>
      </c>
      <c r="E40917" s="4">
        <v>18.411300000000001</v>
      </c>
      <c r="F40917" s="4">
        <v>18.27158</v>
      </c>
      <c r="G40917" s="4">
        <v>18.27158</v>
      </c>
      <c r="H40917" s="4">
        <v>18.713840000000001</v>
      </c>
      <c r="I40917" s="4">
        <v>18.235710000000001</v>
      </c>
      <c r="J40917" s="4">
        <v>18.524550000000001</v>
      </c>
      <c r="K40917" s="4">
        <v>19.746410000000001</v>
      </c>
      <c r="L40917" s="4">
        <v>18.718969999999999</v>
      </c>
    </row>
    <row r="40918" spans="1:12" x14ac:dyDescent="0.25">
      <c r="A40918" s="3">
        <v>43709.875</v>
      </c>
      <c r="B40918" s="4">
        <v>18.612269999999999</v>
      </c>
      <c r="C40918" s="4">
        <v>17.724730000000001</v>
      </c>
      <c r="D40918" s="4">
        <v>17.318709999999999</v>
      </c>
      <c r="E40918" s="4">
        <v>17.359690000000001</v>
      </c>
      <c r="F40918" s="4">
        <v>17.256029999999999</v>
      </c>
      <c r="G40918" s="4">
        <v>17.256029999999999</v>
      </c>
      <c r="H40918" s="4">
        <v>17.638639999999999</v>
      </c>
      <c r="I40918" s="4">
        <v>17.221240000000002</v>
      </c>
      <c r="J40918" s="4">
        <v>17.552769999999999</v>
      </c>
      <c r="K40918" s="4">
        <v>18.882069999999999</v>
      </c>
      <c r="L40918" s="4">
        <v>17.741849999999999</v>
      </c>
    </row>
    <row r="40919" spans="1:12" x14ac:dyDescent="0.25">
      <c r="A40919" s="3">
        <v>43709.916666666664</v>
      </c>
      <c r="B40919" s="4">
        <v>11.312060000000001</v>
      </c>
      <c r="C40919" s="4">
        <v>8.4734250000000007</v>
      </c>
      <c r="D40919" s="4">
        <v>3.913942</v>
      </c>
      <c r="E40919" s="4">
        <v>4.0255169999999998</v>
      </c>
      <c r="F40919" s="4">
        <v>3.0453999999999999</v>
      </c>
      <c r="G40919" s="4">
        <v>3.0453999999999999</v>
      </c>
      <c r="H40919" s="4">
        <v>5.24315</v>
      </c>
      <c r="I40919" s="4">
        <v>2.9820500000000001</v>
      </c>
      <c r="J40919" s="4">
        <v>-2.0615333333333301</v>
      </c>
      <c r="K40919" s="4">
        <v>28.29401</v>
      </c>
      <c r="L40919" s="4">
        <v>7.1055669999999997</v>
      </c>
    </row>
    <row r="40920" spans="1:12" x14ac:dyDescent="0.25">
      <c r="A40920" s="3">
        <v>43709.958333333336</v>
      </c>
      <c r="B40920" s="4">
        <v>12.532299999999999</v>
      </c>
      <c r="C40920" s="4">
        <v>11.54983</v>
      </c>
      <c r="D40920" s="4">
        <v>10.784800000000001</v>
      </c>
      <c r="E40920" s="4">
        <v>10.82123</v>
      </c>
      <c r="F40920" s="4">
        <v>10.650790000000001</v>
      </c>
      <c r="G40920" s="4">
        <v>10.650790000000001</v>
      </c>
      <c r="H40920" s="4">
        <v>11.12152</v>
      </c>
      <c r="I40920" s="4">
        <v>10.608879999999999</v>
      </c>
      <c r="J40920" s="4">
        <v>10.42642</v>
      </c>
      <c r="K40920" s="4">
        <v>14.01418</v>
      </c>
      <c r="L40920" s="4">
        <v>11.48813</v>
      </c>
    </row>
    <row r="40921" spans="1:12" x14ac:dyDescent="0.25">
      <c r="A40921" s="3">
        <v>43710</v>
      </c>
      <c r="B40921" s="4">
        <v>9.562284</v>
      </c>
      <c r="C40921" s="4">
        <v>8.5485919999999993</v>
      </c>
      <c r="D40921" s="4">
        <v>8.2912250000000007</v>
      </c>
      <c r="E40921" s="4">
        <v>8.2632080000000006</v>
      </c>
      <c r="F40921" s="4">
        <v>8.2209420000000009</v>
      </c>
      <c r="G40921" s="4">
        <v>8.2209420000000009</v>
      </c>
      <c r="H40921" s="4">
        <v>8.4117999999999995</v>
      </c>
      <c r="I40921" s="4">
        <v>8.1762080000000008</v>
      </c>
      <c r="J40921" s="4">
        <v>8.6803419999999996</v>
      </c>
      <c r="K40921" s="4">
        <v>10.34137</v>
      </c>
      <c r="L40921" s="4">
        <v>8.5406169999999992</v>
      </c>
    </row>
    <row r="40922" spans="1:12" x14ac:dyDescent="0.25">
      <c r="A40922" s="3">
        <v>43710.041666666664</v>
      </c>
      <c r="B40922" s="4">
        <v>9.335941</v>
      </c>
      <c r="C40922" s="4">
        <v>7.9526669999999999</v>
      </c>
      <c r="D40922" s="4">
        <v>7.1070669999999998</v>
      </c>
      <c r="E40922" s="4">
        <v>7.1148670000000003</v>
      </c>
      <c r="F40922" s="4">
        <v>6.948925</v>
      </c>
      <c r="G40922" s="4">
        <v>6.948925</v>
      </c>
      <c r="H40922" s="4">
        <v>7.381983</v>
      </c>
      <c r="I40922" s="4">
        <v>6.9078749999999998</v>
      </c>
      <c r="J40922" s="4">
        <v>6.5836829999999997</v>
      </c>
      <c r="K40922" s="4">
        <v>10.75924</v>
      </c>
      <c r="L40922" s="4">
        <v>7.7093829999999999</v>
      </c>
    </row>
    <row r="40923" spans="1:12" x14ac:dyDescent="0.25">
      <c r="A40923" s="3">
        <v>43710.083333333336</v>
      </c>
      <c r="B40923" s="4">
        <v>1.468333E-2</v>
      </c>
      <c r="C40923" s="4">
        <v>1.1781079999999999</v>
      </c>
      <c r="D40923" s="4">
        <v>1.299733</v>
      </c>
      <c r="E40923" s="4">
        <v>1.4550419999999999</v>
      </c>
      <c r="F40923" s="4">
        <v>1.4833000000000001</v>
      </c>
      <c r="G40923" s="4">
        <v>1.4833000000000001</v>
      </c>
      <c r="H40923" s="4">
        <v>1.4559</v>
      </c>
      <c r="I40923" s="4">
        <v>1.4540919999999999</v>
      </c>
      <c r="J40923" s="4">
        <v>1.4571750000000001</v>
      </c>
      <c r="K40923" s="4">
        <v>8.6705000000000005</v>
      </c>
      <c r="L40923" s="4">
        <v>1.3926419999999999</v>
      </c>
    </row>
    <row r="40924" spans="1:12" x14ac:dyDescent="0.25">
      <c r="A40924" s="3">
        <v>43710.125</v>
      </c>
      <c r="B40924" s="4">
        <v>-16.487950000000001</v>
      </c>
      <c r="C40924" s="4">
        <v>-15.4697833333333</v>
      </c>
      <c r="D40924" s="4">
        <v>-15.2551666666667</v>
      </c>
      <c r="E40924" s="4">
        <v>-15.373941666666701</v>
      </c>
      <c r="F40924" s="4">
        <v>-15.312025</v>
      </c>
      <c r="G40924" s="4">
        <v>-15.312025</v>
      </c>
      <c r="H40924" s="4">
        <v>-15.514708333333299</v>
      </c>
      <c r="I40924" s="4">
        <v>-15.2059916666667</v>
      </c>
      <c r="J40924" s="4">
        <v>-15.565950000000001</v>
      </c>
      <c r="K40924" s="4">
        <v>-17.079975000000001</v>
      </c>
      <c r="L40924" s="4">
        <v>-15.4943166666667</v>
      </c>
    </row>
    <row r="40925" spans="1:12" x14ac:dyDescent="0.25">
      <c r="A40925" s="3">
        <v>43710.166666666664</v>
      </c>
      <c r="B40925" s="4">
        <v>3.3831669999999998</v>
      </c>
      <c r="C40925" s="4">
        <v>3.1535829999999998</v>
      </c>
      <c r="D40925" s="4">
        <v>3.0913080000000002</v>
      </c>
      <c r="E40925" s="4">
        <v>3.1028500000000001</v>
      </c>
      <c r="F40925" s="4">
        <v>3.0884170000000002</v>
      </c>
      <c r="G40925" s="4">
        <v>3.0884170000000002</v>
      </c>
      <c r="H40925" s="4">
        <v>3.138058</v>
      </c>
      <c r="I40925" s="4">
        <v>3.0630250000000001</v>
      </c>
      <c r="J40925" s="4">
        <v>3.1582919999999999</v>
      </c>
      <c r="K40925" s="4">
        <v>3.6002999999999998</v>
      </c>
      <c r="L40925" s="4">
        <v>3.1492330000000002</v>
      </c>
    </row>
    <row r="40926" spans="1:12" x14ac:dyDescent="0.25">
      <c r="A40926" s="3">
        <v>43710.208333333336</v>
      </c>
      <c r="B40926" s="4">
        <v>0.43344169999999999</v>
      </c>
      <c r="C40926" s="4">
        <v>1.167975</v>
      </c>
      <c r="D40926" s="4">
        <v>1.216658</v>
      </c>
      <c r="E40926" s="4">
        <v>1.310683</v>
      </c>
      <c r="F40926" s="4">
        <v>1.3198829999999999</v>
      </c>
      <c r="G40926" s="4">
        <v>1.3198829999999999</v>
      </c>
      <c r="H40926" s="4">
        <v>1.3213079999999999</v>
      </c>
      <c r="I40926" s="4">
        <v>1.290783</v>
      </c>
      <c r="J40926" s="4">
        <v>1.3297000000000001</v>
      </c>
      <c r="K40926" s="4">
        <v>6.3158830000000004</v>
      </c>
      <c r="L40926" s="4">
        <v>1.297275</v>
      </c>
    </row>
    <row r="40927" spans="1:12" x14ac:dyDescent="0.25">
      <c r="A40927" s="3">
        <v>43710.25</v>
      </c>
      <c r="B40927" s="4">
        <v>-1.7886166666666701</v>
      </c>
      <c r="C40927" s="4">
        <v>-1.7171333333333301</v>
      </c>
      <c r="D40927" s="4">
        <v>-1.695875</v>
      </c>
      <c r="E40927" s="4">
        <v>-1.707125</v>
      </c>
      <c r="F40927" s="4">
        <v>-1.70184166666667</v>
      </c>
      <c r="G40927" s="4">
        <v>-1.70184166666667</v>
      </c>
      <c r="H40927" s="4">
        <v>-1.71918333333333</v>
      </c>
      <c r="I40927" s="4">
        <v>-1.6890833333333299</v>
      </c>
      <c r="J40927" s="4">
        <v>-1.7181500000000001</v>
      </c>
      <c r="K40927" s="4">
        <v>-1.80381666666667</v>
      </c>
      <c r="L40927" s="4">
        <v>-1.7240166666666701</v>
      </c>
    </row>
    <row r="40928" spans="1:12" x14ac:dyDescent="0.25">
      <c r="A40928" s="3">
        <v>43710.291666666664</v>
      </c>
      <c r="B40928" s="4">
        <v>-2.0180083333333299</v>
      </c>
      <c r="C40928" s="4">
        <v>-1.5696083333333299</v>
      </c>
      <c r="D40928" s="4">
        <v>-1.5257083333333299</v>
      </c>
      <c r="E40928" s="4">
        <v>-1.49275</v>
      </c>
      <c r="F40928" s="4">
        <v>-1.4958166666666699</v>
      </c>
      <c r="G40928" s="4">
        <v>-1.4958166666666699</v>
      </c>
      <c r="H40928" s="4">
        <v>-1.50298333333333</v>
      </c>
      <c r="I40928" s="4">
        <v>-1.4937166666666699</v>
      </c>
      <c r="J40928" s="4">
        <v>-1.50135833333333</v>
      </c>
      <c r="K40928" s="4">
        <v>0.97577499999999995</v>
      </c>
      <c r="L40928" s="4">
        <v>-1.509925</v>
      </c>
    </row>
    <row r="40929" spans="1:12" x14ac:dyDescent="0.25">
      <c r="A40929" s="3">
        <v>43710.333333333336</v>
      </c>
      <c r="B40929" s="4">
        <v>10.934329999999999</v>
      </c>
      <c r="C40929" s="4">
        <v>10.372159999999999</v>
      </c>
      <c r="D40929" s="4">
        <v>10.19103</v>
      </c>
      <c r="E40929" s="4">
        <v>10.22151</v>
      </c>
      <c r="F40929" s="4">
        <v>10.174530000000001</v>
      </c>
      <c r="G40929" s="4">
        <v>10.174530000000001</v>
      </c>
      <c r="H40929" s="4">
        <v>10.32835</v>
      </c>
      <c r="I40929" s="4">
        <v>10.12665</v>
      </c>
      <c r="J40929" s="4">
        <v>10.34233</v>
      </c>
      <c r="K40929" s="4">
        <v>11.38078</v>
      </c>
      <c r="L40929" s="4">
        <v>10.3596</v>
      </c>
    </row>
    <row r="40930" spans="1:12" x14ac:dyDescent="0.25">
      <c r="A40930" s="3">
        <v>43710.375</v>
      </c>
      <c r="B40930" s="4">
        <v>14.31603</v>
      </c>
      <c r="C40930" s="4">
        <v>13.708259999999999</v>
      </c>
      <c r="D40930" s="4">
        <v>13.461980000000001</v>
      </c>
      <c r="E40930" s="4">
        <v>13.53829</v>
      </c>
      <c r="F40930" s="4">
        <v>13.443149999999999</v>
      </c>
      <c r="G40930" s="4">
        <v>13.443149999999999</v>
      </c>
      <c r="H40930" s="4">
        <v>13.683070000000001</v>
      </c>
      <c r="I40930" s="4">
        <v>13.39371</v>
      </c>
      <c r="J40930" s="4">
        <v>13.618040000000001</v>
      </c>
      <c r="K40930" s="4">
        <v>14.57489</v>
      </c>
      <c r="L40930" s="4">
        <v>13.67794</v>
      </c>
    </row>
    <row r="40931" spans="1:12" x14ac:dyDescent="0.25">
      <c r="A40931" s="3">
        <v>43710.416666666664</v>
      </c>
      <c r="B40931" s="4">
        <v>31.705220000000001</v>
      </c>
      <c r="C40931" s="4">
        <v>30.77346</v>
      </c>
      <c r="D40931" s="4">
        <v>30.136030000000002</v>
      </c>
      <c r="E40931" s="4">
        <v>30.334879999999998</v>
      </c>
      <c r="F40931" s="4">
        <v>30.031939999999999</v>
      </c>
      <c r="G40931" s="4">
        <v>30.031939999999999</v>
      </c>
      <c r="H40931" s="4">
        <v>30.693239999999999</v>
      </c>
      <c r="I40931" s="4">
        <v>29.960170000000002</v>
      </c>
      <c r="J40931" s="4">
        <v>30.211559999999999</v>
      </c>
      <c r="K40931" s="4">
        <v>31.556470000000001</v>
      </c>
      <c r="L40931" s="4">
        <v>30.651479999999999</v>
      </c>
    </row>
    <row r="40932" spans="1:12" x14ac:dyDescent="0.25">
      <c r="A40932" s="3">
        <v>43710.458333333336</v>
      </c>
      <c r="B40932" s="4">
        <v>18.726790000000001</v>
      </c>
      <c r="C40932" s="4">
        <v>18.123159999999999</v>
      </c>
      <c r="D40932" s="4">
        <v>17.465450000000001</v>
      </c>
      <c r="E40932" s="4">
        <v>17.624009999999998</v>
      </c>
      <c r="F40932" s="4">
        <v>17.36655</v>
      </c>
      <c r="G40932" s="4">
        <v>17.36655</v>
      </c>
      <c r="H40932" s="4">
        <v>17.909600000000001</v>
      </c>
      <c r="I40932" s="4">
        <v>17.350059999999999</v>
      </c>
      <c r="J40932" s="4">
        <v>17.034600000000001</v>
      </c>
      <c r="K40932" s="4">
        <v>20.455469999999998</v>
      </c>
      <c r="L40932" s="4">
        <v>17.897860000000001</v>
      </c>
    </row>
    <row r="40933" spans="1:12" x14ac:dyDescent="0.25">
      <c r="A40933" s="3">
        <v>43710.5</v>
      </c>
      <c r="B40933" s="4">
        <v>55.02966</v>
      </c>
      <c r="C40933" s="4">
        <v>52.667810000000003</v>
      </c>
      <c r="D40933" s="4">
        <v>50.14143</v>
      </c>
      <c r="E40933" s="4">
        <v>50.564660000000003</v>
      </c>
      <c r="F40933" s="4">
        <v>49.752160000000003</v>
      </c>
      <c r="G40933" s="4">
        <v>49.752160000000003</v>
      </c>
      <c r="H40933" s="4">
        <v>51.596380000000003</v>
      </c>
      <c r="I40933" s="4">
        <v>49.716000000000001</v>
      </c>
      <c r="J40933" s="4">
        <v>48.386569999999999</v>
      </c>
      <c r="K40933" s="4">
        <v>61.19753</v>
      </c>
      <c r="L40933" s="4">
        <v>51.77637</v>
      </c>
    </row>
    <row r="40934" spans="1:12" x14ac:dyDescent="0.25">
      <c r="A40934" s="3">
        <v>43710.541666666664</v>
      </c>
      <c r="B40934" s="4">
        <v>24.218720000000001</v>
      </c>
      <c r="C40934" s="4">
        <v>22.36552</v>
      </c>
      <c r="D40934" s="4">
        <v>20.421279999999999</v>
      </c>
      <c r="E40934" s="4">
        <v>20.54692</v>
      </c>
      <c r="F40934" s="4">
        <v>20.017589999999998</v>
      </c>
      <c r="G40934" s="4">
        <v>20.017589999999998</v>
      </c>
      <c r="H40934" s="4">
        <v>21.203220000000002</v>
      </c>
      <c r="I40934" s="4">
        <v>19.998390000000001</v>
      </c>
      <c r="J40934" s="4">
        <v>18.734549999999999</v>
      </c>
      <c r="K40934" s="4">
        <v>29.59413</v>
      </c>
      <c r="L40934" s="4">
        <v>21.64181</v>
      </c>
    </row>
    <row r="40935" spans="1:12" x14ac:dyDescent="0.25">
      <c r="A40935" s="3">
        <v>43710.583333333336</v>
      </c>
      <c r="B40935" s="4">
        <v>23.105519999999999</v>
      </c>
      <c r="C40935" s="4">
        <v>21.558029999999999</v>
      </c>
      <c r="D40935" s="4">
        <v>20.040479999999999</v>
      </c>
      <c r="E40935" s="4">
        <v>20.09788</v>
      </c>
      <c r="F40935" s="4">
        <v>19.658329999999999</v>
      </c>
      <c r="G40935" s="4">
        <v>19.658329999999999</v>
      </c>
      <c r="H40935" s="4">
        <v>20.676570000000002</v>
      </c>
      <c r="I40935" s="4">
        <v>19.646409999999999</v>
      </c>
      <c r="J40935" s="4">
        <v>19.077310000000001</v>
      </c>
      <c r="K40935" s="4">
        <v>24.324200000000001</v>
      </c>
      <c r="L40935" s="4">
        <v>21.084510000000002</v>
      </c>
    </row>
    <row r="40936" spans="1:12" x14ac:dyDescent="0.25">
      <c r="A40936" s="3">
        <v>43710.625</v>
      </c>
      <c r="B40936" s="4">
        <v>37.57479</v>
      </c>
      <c r="C40936" s="4">
        <v>30.57339</v>
      </c>
      <c r="D40936" s="4">
        <v>24.657050000000002</v>
      </c>
      <c r="E40936" s="4">
        <v>24.33915</v>
      </c>
      <c r="F40936" s="4">
        <v>22.704029999999999</v>
      </c>
      <c r="G40936" s="4">
        <v>22.704029999999999</v>
      </c>
      <c r="H40936" s="4">
        <v>26.17408</v>
      </c>
      <c r="I40936" s="4">
        <v>22.68703</v>
      </c>
      <c r="J40936" s="4">
        <v>18.983720000000002</v>
      </c>
      <c r="K40936" s="4">
        <v>37.774160000000002</v>
      </c>
      <c r="L40936" s="4">
        <v>28.772220000000001</v>
      </c>
    </row>
    <row r="40937" spans="1:12" x14ac:dyDescent="0.25">
      <c r="A40937" s="3">
        <v>43710.666666666664</v>
      </c>
      <c r="B40937" s="4">
        <v>50.778390000000002</v>
      </c>
      <c r="C40937" s="4">
        <v>38.994169999999997</v>
      </c>
      <c r="D40937" s="4">
        <v>31.15972</v>
      </c>
      <c r="E40937" s="4">
        <v>30.033719999999999</v>
      </c>
      <c r="F40937" s="4">
        <v>27.657609999999998</v>
      </c>
      <c r="G40937" s="4">
        <v>27.657609999999998</v>
      </c>
      <c r="H40937" s="4">
        <v>32.657299999999999</v>
      </c>
      <c r="I40937" s="4">
        <v>27.62837</v>
      </c>
      <c r="J40937" s="4">
        <v>21.49757</v>
      </c>
      <c r="K40937" s="4">
        <v>48.341270000000002</v>
      </c>
      <c r="L40937" s="4">
        <v>36.485500000000002</v>
      </c>
    </row>
    <row r="40938" spans="1:12" x14ac:dyDescent="0.25">
      <c r="A40938" s="3">
        <v>43710.708333333336</v>
      </c>
      <c r="B40938" s="4">
        <v>47.881239999999998</v>
      </c>
      <c r="C40938" s="4">
        <v>34.854480000000002</v>
      </c>
      <c r="D40938" s="4">
        <v>27.807469999999999</v>
      </c>
      <c r="E40938" s="4">
        <v>24.06307</v>
      </c>
      <c r="F40938" s="4">
        <v>21.45054</v>
      </c>
      <c r="G40938" s="4">
        <v>21.45054</v>
      </c>
      <c r="H40938" s="4">
        <v>27.057490000000001</v>
      </c>
      <c r="I40938" s="4">
        <v>21.389309999999998</v>
      </c>
      <c r="J40938" s="4">
        <v>12.38226</v>
      </c>
      <c r="K40938" s="4">
        <v>57.904060000000001</v>
      </c>
      <c r="L40938" s="4">
        <v>31.13008</v>
      </c>
    </row>
    <row r="40939" spans="1:12" x14ac:dyDescent="0.25">
      <c r="A40939" s="3">
        <v>43710.75</v>
      </c>
      <c r="B40939" s="4">
        <v>25.193809999999999</v>
      </c>
      <c r="C40939" s="4">
        <v>21.669969999999999</v>
      </c>
      <c r="D40939" s="4">
        <v>18.563120000000001</v>
      </c>
      <c r="E40939" s="4">
        <v>17.739629999999998</v>
      </c>
      <c r="F40939" s="4">
        <v>16.706810000000001</v>
      </c>
      <c r="G40939" s="4">
        <v>16.706810000000001</v>
      </c>
      <c r="H40939" s="4">
        <v>19.157720000000001</v>
      </c>
      <c r="I40939" s="4">
        <v>16.635549999999999</v>
      </c>
      <c r="J40939" s="4">
        <v>14.71618</v>
      </c>
      <c r="K40939" s="4">
        <v>61.78069</v>
      </c>
      <c r="L40939" s="4">
        <v>20.670559999999998</v>
      </c>
    </row>
    <row r="40940" spans="1:12" x14ac:dyDescent="0.25">
      <c r="A40940" s="3">
        <v>43710.791666666664</v>
      </c>
      <c r="B40940" s="4">
        <v>20.999030000000001</v>
      </c>
      <c r="C40940" s="4">
        <v>18.031310000000001</v>
      </c>
      <c r="D40940" s="4">
        <v>15.632059999999999</v>
      </c>
      <c r="E40940" s="4">
        <v>15.64738</v>
      </c>
      <c r="F40940" s="4">
        <v>15.0093</v>
      </c>
      <c r="G40940" s="4">
        <v>15.0093</v>
      </c>
      <c r="H40940" s="4">
        <v>16.718039999999998</v>
      </c>
      <c r="I40940" s="4">
        <v>14.91962</v>
      </c>
      <c r="J40940" s="4">
        <v>14.88048</v>
      </c>
      <c r="K40940" s="4">
        <v>74.005219999999994</v>
      </c>
      <c r="L40940" s="4">
        <v>17.378679999999999</v>
      </c>
    </row>
    <row r="40941" spans="1:12" x14ac:dyDescent="0.25">
      <c r="A40941" s="3">
        <v>43710.833333333336</v>
      </c>
      <c r="B40941" s="4">
        <v>18.640260000000001</v>
      </c>
      <c r="C40941" s="4">
        <v>17.516559999999998</v>
      </c>
      <c r="D40941" s="4">
        <v>16.81662</v>
      </c>
      <c r="E40941" s="4">
        <v>16.928450000000002</v>
      </c>
      <c r="F40941" s="4">
        <v>16.730930000000001</v>
      </c>
      <c r="G40941" s="4">
        <v>16.730930000000001</v>
      </c>
      <c r="H40941" s="4">
        <v>17.289670000000001</v>
      </c>
      <c r="I40941" s="4">
        <v>16.692720000000001</v>
      </c>
      <c r="J40941" s="4">
        <v>16.623460000000001</v>
      </c>
      <c r="K40941" s="4">
        <v>21.565860000000001</v>
      </c>
      <c r="L40941" s="4">
        <v>17.350519999999999</v>
      </c>
    </row>
    <row r="40942" spans="1:12" x14ac:dyDescent="0.25">
      <c r="A40942" s="3">
        <v>43710.875</v>
      </c>
      <c r="B40942" s="4">
        <v>17.44453</v>
      </c>
      <c r="C40942" s="4">
        <v>15.5726</v>
      </c>
      <c r="D40942" s="4">
        <v>15.093859999999999</v>
      </c>
      <c r="E40942" s="4">
        <v>15.082879999999999</v>
      </c>
      <c r="F40942" s="4">
        <v>14.981669999999999</v>
      </c>
      <c r="G40942" s="4">
        <v>14.981669999999999</v>
      </c>
      <c r="H40942" s="4">
        <v>15.36875</v>
      </c>
      <c r="I40942" s="4">
        <v>14.916069999999999</v>
      </c>
      <c r="J40942" s="4">
        <v>15.65977</v>
      </c>
      <c r="K40942" s="4">
        <v>20.626850000000001</v>
      </c>
      <c r="L40942" s="4">
        <v>15.38472</v>
      </c>
    </row>
    <row r="40943" spans="1:12" x14ac:dyDescent="0.25">
      <c r="A40943" s="3">
        <v>43710.916666666664</v>
      </c>
      <c r="B40943" s="4">
        <v>9.8765250000000009</v>
      </c>
      <c r="C40943" s="4">
        <v>9.0038920000000005</v>
      </c>
      <c r="D40943" s="4">
        <v>8.6767330000000005</v>
      </c>
      <c r="E40943" s="4">
        <v>8.6652920000000009</v>
      </c>
      <c r="F40943" s="4">
        <v>8.5927749999999996</v>
      </c>
      <c r="G40943" s="4">
        <v>8.5927749999999996</v>
      </c>
      <c r="H40943" s="4">
        <v>8.8777840000000001</v>
      </c>
      <c r="I40943" s="4">
        <v>8.5232419999999998</v>
      </c>
      <c r="J40943" s="4">
        <v>9.6866079999999997</v>
      </c>
      <c r="K40943" s="4">
        <v>18.903929999999999</v>
      </c>
      <c r="L40943" s="4">
        <v>8.9571249999999996</v>
      </c>
    </row>
    <row r="40944" spans="1:12" x14ac:dyDescent="0.25">
      <c r="A40944" s="3">
        <v>43710.958333333336</v>
      </c>
      <c r="B40944" s="4">
        <v>4.8272579999999996</v>
      </c>
      <c r="C40944" s="4">
        <v>2.6650999999999998</v>
      </c>
      <c r="D40944" s="4">
        <v>2.092867</v>
      </c>
      <c r="E40944" s="4">
        <v>1.8773249999999999</v>
      </c>
      <c r="F40944" s="4">
        <v>1.722367</v>
      </c>
      <c r="G40944" s="4">
        <v>1.722367</v>
      </c>
      <c r="H40944" s="4">
        <v>2.1110000000000002</v>
      </c>
      <c r="I40944" s="4">
        <v>1.676992</v>
      </c>
      <c r="J40944" s="4">
        <v>3.1381000000000001</v>
      </c>
      <c r="K40944" s="4">
        <v>43.892969999999998</v>
      </c>
      <c r="L40944" s="4">
        <v>2.3934000000000002</v>
      </c>
    </row>
    <row r="40945" spans="1:12" x14ac:dyDescent="0.25">
      <c r="A40945" s="3">
        <v>43711</v>
      </c>
      <c r="B40945" s="4">
        <v>-6.07771666666667</v>
      </c>
      <c r="C40945" s="4">
        <v>-6.8630416666666703</v>
      </c>
      <c r="D40945" s="4">
        <v>-7.19858333333333</v>
      </c>
      <c r="E40945" s="4">
        <v>-7.4683583333333301</v>
      </c>
      <c r="F40945" s="4">
        <v>-7.580425</v>
      </c>
      <c r="G40945" s="4">
        <v>-7.580425</v>
      </c>
      <c r="H40945" s="4">
        <v>-7.3920666666666701</v>
      </c>
      <c r="I40945" s="4">
        <v>-7.54765</v>
      </c>
      <c r="J40945" s="4">
        <v>-6.4866916666666699</v>
      </c>
      <c r="K40945" s="4">
        <v>20.194590000000002</v>
      </c>
      <c r="L40945" s="4">
        <v>-7.13449166666667</v>
      </c>
    </row>
    <row r="40946" spans="1:12" x14ac:dyDescent="0.25">
      <c r="A40946" s="3">
        <v>43711.041666666664</v>
      </c>
      <c r="B40946" s="4">
        <v>-3.1486499999999999</v>
      </c>
      <c r="C40946" s="4">
        <v>-3.9878</v>
      </c>
      <c r="D40946" s="4">
        <v>-4.3275666666666703</v>
      </c>
      <c r="E40946" s="4">
        <v>-4.5374249999999998</v>
      </c>
      <c r="F40946" s="4">
        <v>-4.65093333333333</v>
      </c>
      <c r="G40946" s="4">
        <v>-4.65093333333333</v>
      </c>
      <c r="H40946" s="4">
        <v>-4.4196749999999998</v>
      </c>
      <c r="I40946" s="4">
        <v>-4.6567999999999996</v>
      </c>
      <c r="J40946" s="4">
        <v>-3.3183333333333298</v>
      </c>
      <c r="K40946" s="4">
        <v>21.538589999999999</v>
      </c>
      <c r="L40946" s="4">
        <v>-4.2029500000000004</v>
      </c>
    </row>
    <row r="40947" spans="1:12" x14ac:dyDescent="0.25">
      <c r="A40947" s="3">
        <v>43711.083333333336</v>
      </c>
      <c r="B40947" s="4">
        <v>5.6879999999999997</v>
      </c>
      <c r="C40947" s="4">
        <v>2.9653999999999998</v>
      </c>
      <c r="D40947" s="4">
        <v>2.3319169999999998</v>
      </c>
      <c r="E40947" s="4">
        <v>2.0181580000000001</v>
      </c>
      <c r="F40947" s="4">
        <v>1.8408500000000001</v>
      </c>
      <c r="G40947" s="4">
        <v>1.8408500000000001</v>
      </c>
      <c r="H40947" s="4">
        <v>2.2509079999999999</v>
      </c>
      <c r="I40947" s="4">
        <v>1.80155</v>
      </c>
      <c r="J40947" s="4">
        <v>3.5454249999999998</v>
      </c>
      <c r="K40947" s="4">
        <v>12.083320000000001</v>
      </c>
      <c r="L40947" s="4">
        <v>2.5832670000000002</v>
      </c>
    </row>
    <row r="40948" spans="1:12" x14ac:dyDescent="0.25">
      <c r="A40948" s="3">
        <v>43711.125</v>
      </c>
      <c r="B40948" s="4">
        <v>3.0943170000000002</v>
      </c>
      <c r="C40948" s="4">
        <v>1.118892</v>
      </c>
      <c r="D40948" s="4">
        <v>0.62941659999999999</v>
      </c>
      <c r="E40948" s="4">
        <v>0.36020000000000002</v>
      </c>
      <c r="F40948" s="4">
        <v>0.21605830000000001</v>
      </c>
      <c r="G40948" s="4">
        <v>0.21605830000000001</v>
      </c>
      <c r="H40948" s="4">
        <v>0.50804170000000004</v>
      </c>
      <c r="I40948" s="4">
        <v>0.21382499999999999</v>
      </c>
      <c r="J40948" s="4">
        <v>1.4071419999999999</v>
      </c>
      <c r="K40948" s="4">
        <v>2.2509579999999998</v>
      </c>
      <c r="L40948" s="4">
        <v>0.77471670000000004</v>
      </c>
    </row>
    <row r="40949" spans="1:12" x14ac:dyDescent="0.25">
      <c r="A40949" s="3">
        <v>43711.166666666664</v>
      </c>
      <c r="B40949" s="4">
        <v>7.935009</v>
      </c>
      <c r="C40949" s="4">
        <v>5.5503</v>
      </c>
      <c r="D40949" s="4">
        <v>5.0623750000000003</v>
      </c>
      <c r="E40949" s="4">
        <v>4.8405500000000004</v>
      </c>
      <c r="F40949" s="4">
        <v>4.7341749999999996</v>
      </c>
      <c r="G40949" s="4">
        <v>4.7341749999999996</v>
      </c>
      <c r="H40949" s="4">
        <v>5.0191999999999997</v>
      </c>
      <c r="I40949" s="4">
        <v>4.6777829999999998</v>
      </c>
      <c r="J40949" s="4">
        <v>5.9425840000000001</v>
      </c>
      <c r="K40949" s="4">
        <v>11.60347</v>
      </c>
      <c r="L40949" s="4">
        <v>5.2264999999999997</v>
      </c>
    </row>
    <row r="40950" spans="1:12" x14ac:dyDescent="0.25">
      <c r="A40950" s="3">
        <v>43711.208333333336</v>
      </c>
      <c r="B40950" s="4">
        <v>6.8984329999999998</v>
      </c>
      <c r="C40950" s="4">
        <v>5.2671169999999998</v>
      </c>
      <c r="D40950" s="4">
        <v>4.9016000000000002</v>
      </c>
      <c r="E40950" s="4">
        <v>4.7518330000000004</v>
      </c>
      <c r="F40950" s="4">
        <v>4.6626329999999996</v>
      </c>
      <c r="G40950" s="4">
        <v>4.6626329999999996</v>
      </c>
      <c r="H40950" s="4">
        <v>4.8846420000000004</v>
      </c>
      <c r="I40950" s="4">
        <v>4.6249830000000003</v>
      </c>
      <c r="J40950" s="4">
        <v>5.5138579999999999</v>
      </c>
      <c r="K40950" s="4">
        <v>7.077267</v>
      </c>
      <c r="L40950" s="4">
        <v>5.0414580000000004</v>
      </c>
    </row>
    <row r="40951" spans="1:12" x14ac:dyDescent="0.25">
      <c r="A40951" s="3">
        <v>43711.25</v>
      </c>
      <c r="B40951" s="4">
        <v>12.31883</v>
      </c>
      <c r="C40951" s="4">
        <v>11.396610000000001</v>
      </c>
      <c r="D40951" s="4">
        <v>11.232519999999999</v>
      </c>
      <c r="E40951" s="4">
        <v>11.280570000000001</v>
      </c>
      <c r="F40951" s="4">
        <v>11.27557</v>
      </c>
      <c r="G40951" s="4">
        <v>11.27557</v>
      </c>
      <c r="H40951" s="4">
        <v>11.385400000000001</v>
      </c>
      <c r="I40951" s="4">
        <v>11.21313</v>
      </c>
      <c r="J40951" s="4">
        <v>11.5562</v>
      </c>
      <c r="K40951" s="4">
        <v>12.963979999999999</v>
      </c>
      <c r="L40951" s="4">
        <v>11.365069999999999</v>
      </c>
    </row>
    <row r="40952" spans="1:12" x14ac:dyDescent="0.25">
      <c r="A40952" s="3">
        <v>43711.291666666664</v>
      </c>
      <c r="B40952" s="4">
        <v>15.73822</v>
      </c>
      <c r="C40952" s="4">
        <v>14.24226</v>
      </c>
      <c r="D40952" s="4">
        <v>13.895189999999999</v>
      </c>
      <c r="E40952" s="4">
        <v>13.894170000000001</v>
      </c>
      <c r="F40952" s="4">
        <v>13.796049999999999</v>
      </c>
      <c r="G40952" s="4">
        <v>13.796049999999999</v>
      </c>
      <c r="H40952" s="4">
        <v>14.09526</v>
      </c>
      <c r="I40952" s="4">
        <v>13.718859999999999</v>
      </c>
      <c r="J40952" s="4">
        <v>14.425129999999999</v>
      </c>
      <c r="K40952" s="4">
        <v>17.041429999999998</v>
      </c>
      <c r="L40952" s="4">
        <v>14.234170000000001</v>
      </c>
    </row>
    <row r="40953" spans="1:12" x14ac:dyDescent="0.25">
      <c r="A40953" s="3">
        <v>43711.333333333336</v>
      </c>
      <c r="B40953" s="4">
        <v>15.28121</v>
      </c>
      <c r="C40953" s="4">
        <v>13.93205</v>
      </c>
      <c r="D40953" s="4">
        <v>13.744759999999999</v>
      </c>
      <c r="E40953" s="4">
        <v>13.8073</v>
      </c>
      <c r="F40953" s="4">
        <v>13.797079999999999</v>
      </c>
      <c r="G40953" s="4">
        <v>13.797079999999999</v>
      </c>
      <c r="H40953" s="4">
        <v>13.94693</v>
      </c>
      <c r="I40953" s="4">
        <v>13.70391</v>
      </c>
      <c r="J40953" s="4">
        <v>14.09788</v>
      </c>
      <c r="K40953" s="4">
        <v>20.376270000000002</v>
      </c>
      <c r="L40953" s="4">
        <v>13.851520000000001</v>
      </c>
    </row>
    <row r="40954" spans="1:12" x14ac:dyDescent="0.25">
      <c r="A40954" s="3">
        <v>43711.375</v>
      </c>
      <c r="B40954" s="4">
        <v>17.191179999999999</v>
      </c>
      <c r="C40954" s="4">
        <v>16.031669999999998</v>
      </c>
      <c r="D40954" s="4">
        <v>15.787879999999999</v>
      </c>
      <c r="E40954" s="4">
        <v>15.876139999999999</v>
      </c>
      <c r="F40954" s="4">
        <v>15.808540000000001</v>
      </c>
      <c r="G40954" s="4">
        <v>15.808540000000001</v>
      </c>
      <c r="H40954" s="4">
        <v>16.047070000000001</v>
      </c>
      <c r="I40954" s="4">
        <v>15.73813</v>
      </c>
      <c r="J40954" s="4">
        <v>16.029630000000001</v>
      </c>
      <c r="K40954" s="4">
        <v>21.47897</v>
      </c>
      <c r="L40954" s="4">
        <v>15.91868</v>
      </c>
    </row>
    <row r="40955" spans="1:12" x14ac:dyDescent="0.25">
      <c r="A40955" s="3">
        <v>43711.416666666664</v>
      </c>
      <c r="B40955" s="4">
        <v>29.00956</v>
      </c>
      <c r="C40955" s="4">
        <v>27.906510000000001</v>
      </c>
      <c r="D40955" s="4">
        <v>27.451419999999999</v>
      </c>
      <c r="E40955" s="4">
        <v>27.606079999999999</v>
      </c>
      <c r="F40955" s="4">
        <v>27.457630000000002</v>
      </c>
      <c r="G40955" s="4">
        <v>27.457630000000002</v>
      </c>
      <c r="H40955" s="4">
        <v>27.95093</v>
      </c>
      <c r="I40955" s="4">
        <v>27.361979999999999</v>
      </c>
      <c r="J40955" s="4">
        <v>27.538430000000002</v>
      </c>
      <c r="K40955" s="4">
        <v>33.579990000000002</v>
      </c>
      <c r="L40955" s="4">
        <v>27.851230000000001</v>
      </c>
    </row>
    <row r="40956" spans="1:12" x14ac:dyDescent="0.25">
      <c r="A40956" s="3">
        <v>43711.458333333336</v>
      </c>
      <c r="B40956" s="4">
        <v>17.39697</v>
      </c>
      <c r="C40956" s="4">
        <v>16.489450000000001</v>
      </c>
      <c r="D40956" s="4">
        <v>16.17841</v>
      </c>
      <c r="E40956" s="4">
        <v>16.30162</v>
      </c>
      <c r="F40956" s="4">
        <v>16.168530000000001</v>
      </c>
      <c r="G40956" s="4">
        <v>16.168530000000001</v>
      </c>
      <c r="H40956" s="4">
        <v>16.52421</v>
      </c>
      <c r="I40956" s="4">
        <v>16.126919999999998</v>
      </c>
      <c r="J40956" s="4">
        <v>16.361129999999999</v>
      </c>
      <c r="K40956" s="4">
        <v>19.274809999999999</v>
      </c>
      <c r="L40956" s="4">
        <v>16.475110000000001</v>
      </c>
    </row>
    <row r="40957" spans="1:12" x14ac:dyDescent="0.25">
      <c r="A40957" s="3">
        <v>43711.5</v>
      </c>
      <c r="B40957" s="4">
        <v>22.729410000000001</v>
      </c>
      <c r="C40957" s="4">
        <v>21.44454</v>
      </c>
      <c r="D40957" s="4">
        <v>21.091719999999999</v>
      </c>
      <c r="E40957" s="4">
        <v>21.276219999999999</v>
      </c>
      <c r="F40957" s="4">
        <v>21.12405</v>
      </c>
      <c r="G40957" s="4">
        <v>21.12405</v>
      </c>
      <c r="H40957" s="4">
        <v>21.551010000000002</v>
      </c>
      <c r="I40957" s="4">
        <v>21.07377</v>
      </c>
      <c r="J40957" s="4">
        <v>21.347930000000002</v>
      </c>
      <c r="K40957" s="4">
        <v>27.455200000000001</v>
      </c>
      <c r="L40957" s="4">
        <v>21.319680000000002</v>
      </c>
    </row>
    <row r="40958" spans="1:12" x14ac:dyDescent="0.25">
      <c r="A40958" s="3">
        <v>43711.541666666664</v>
      </c>
      <c r="B40958" s="4">
        <v>22.780080000000002</v>
      </c>
      <c r="C40958" s="4">
        <v>21.734390000000001</v>
      </c>
      <c r="D40958" s="4">
        <v>21.259340000000002</v>
      </c>
      <c r="E40958" s="4">
        <v>21.417179999999998</v>
      </c>
      <c r="F40958" s="4">
        <v>21.193460000000002</v>
      </c>
      <c r="G40958" s="4">
        <v>21.193460000000002</v>
      </c>
      <c r="H40958" s="4">
        <v>21.74877</v>
      </c>
      <c r="I40958" s="4">
        <v>21.161449999999999</v>
      </c>
      <c r="J40958" s="4">
        <v>21.459679999999999</v>
      </c>
      <c r="K40958" s="4">
        <v>24.222570000000001</v>
      </c>
      <c r="L40958" s="4">
        <v>21.66187</v>
      </c>
    </row>
    <row r="40959" spans="1:12" x14ac:dyDescent="0.25">
      <c r="A40959" s="3">
        <v>43711.583333333336</v>
      </c>
      <c r="B40959" s="4">
        <v>32.802169999999997</v>
      </c>
      <c r="C40959" s="4">
        <v>32.371459999999999</v>
      </c>
      <c r="D40959" s="4">
        <v>31.862079999999999</v>
      </c>
      <c r="E40959" s="4">
        <v>32.163629999999998</v>
      </c>
      <c r="F40959" s="4">
        <v>31.92604</v>
      </c>
      <c r="G40959" s="4">
        <v>31.92604</v>
      </c>
      <c r="H40959" s="4">
        <v>32.559890000000003</v>
      </c>
      <c r="I40959" s="4">
        <v>31.896550000000001</v>
      </c>
      <c r="J40959" s="4">
        <v>31.858519999999999</v>
      </c>
      <c r="K40959" s="4">
        <v>31.017040000000001</v>
      </c>
      <c r="L40959" s="4">
        <v>32.22343</v>
      </c>
    </row>
    <row r="40960" spans="1:12" x14ac:dyDescent="0.25">
      <c r="A40960" s="3">
        <v>43711.625</v>
      </c>
      <c r="B40960" s="4">
        <v>69.738330000000005</v>
      </c>
      <c r="C40960" s="4">
        <v>68.307950000000005</v>
      </c>
      <c r="D40960" s="4">
        <v>66.977630000000005</v>
      </c>
      <c r="E40960" s="4">
        <v>67.633750000000006</v>
      </c>
      <c r="F40960" s="4">
        <v>66.925510000000003</v>
      </c>
      <c r="G40960" s="4">
        <v>66.925510000000003</v>
      </c>
      <c r="H40960" s="4">
        <v>68.565330000000003</v>
      </c>
      <c r="I40960" s="4">
        <v>66.898740000000004</v>
      </c>
      <c r="J40960" s="4">
        <v>66.93562</v>
      </c>
      <c r="K40960" s="4">
        <v>66.75291</v>
      </c>
      <c r="L40960" s="4">
        <v>67.484290000000001</v>
      </c>
    </row>
    <row r="40961" spans="1:12" x14ac:dyDescent="0.25">
      <c r="A40961" s="3">
        <v>43711.666666666664</v>
      </c>
      <c r="B40961" s="4">
        <v>219.7114</v>
      </c>
      <c r="C40961" s="4">
        <v>217.70820000000001</v>
      </c>
      <c r="D40961" s="4">
        <v>213.67259999999999</v>
      </c>
      <c r="E40961" s="4">
        <v>215.7911</v>
      </c>
      <c r="F40961" s="4">
        <v>213.54830000000001</v>
      </c>
      <c r="G40961" s="4">
        <v>213.54830000000001</v>
      </c>
      <c r="H40961" s="4">
        <v>218.59280000000001</v>
      </c>
      <c r="I40961" s="4">
        <v>213.5189</v>
      </c>
      <c r="J40961" s="4">
        <v>212.67850000000001</v>
      </c>
      <c r="K40961" s="4">
        <v>203.2422</v>
      </c>
      <c r="L40961" s="4">
        <v>214.71870000000001</v>
      </c>
    </row>
    <row r="40962" spans="1:12" x14ac:dyDescent="0.25">
      <c r="A40962" s="3">
        <v>43711.708333333336</v>
      </c>
      <c r="B40962" s="4">
        <v>67.866330000000005</v>
      </c>
      <c r="C40962" s="4">
        <v>67.412700000000001</v>
      </c>
      <c r="D40962" s="4">
        <v>65.972849999999994</v>
      </c>
      <c r="E40962" s="4">
        <v>66.597459999999998</v>
      </c>
      <c r="F40962" s="4">
        <v>65.757279999999994</v>
      </c>
      <c r="G40962" s="4">
        <v>65.757279999999994</v>
      </c>
      <c r="H40962" s="4">
        <v>67.569190000000006</v>
      </c>
      <c r="I40962" s="4">
        <v>65.75779</v>
      </c>
      <c r="J40962" s="4">
        <v>65.590329999999994</v>
      </c>
      <c r="K40962" s="4">
        <v>62.201219999999999</v>
      </c>
      <c r="L40962" s="4">
        <v>66.378489999999999</v>
      </c>
    </row>
    <row r="40963" spans="1:12" x14ac:dyDescent="0.25">
      <c r="A40963" s="3">
        <v>43711.75</v>
      </c>
      <c r="B40963" s="4">
        <v>41.879860000000001</v>
      </c>
      <c r="C40963" s="4">
        <v>42.00665</v>
      </c>
      <c r="D40963" s="4">
        <v>41.223039999999997</v>
      </c>
      <c r="E40963" s="4">
        <v>41.646549999999998</v>
      </c>
      <c r="F40963" s="4">
        <v>41.16742</v>
      </c>
      <c r="G40963" s="4">
        <v>41.16742</v>
      </c>
      <c r="H40963" s="4">
        <v>42.184939999999997</v>
      </c>
      <c r="I40963" s="4">
        <v>41.164879999999997</v>
      </c>
      <c r="J40963" s="4">
        <v>40.814709999999998</v>
      </c>
      <c r="K40963" s="4">
        <v>38.666060000000002</v>
      </c>
      <c r="L40963" s="4">
        <v>41.348849999999999</v>
      </c>
    </row>
    <row r="40964" spans="1:12" x14ac:dyDescent="0.25">
      <c r="A40964" s="3">
        <v>43711.791666666664</v>
      </c>
      <c r="B40964" s="4">
        <v>32.159300000000002</v>
      </c>
      <c r="C40964" s="4">
        <v>31.955369999999998</v>
      </c>
      <c r="D40964" s="4">
        <v>31.40325</v>
      </c>
      <c r="E40964" s="4">
        <v>31.729880000000001</v>
      </c>
      <c r="F40964" s="4">
        <v>31.38524</v>
      </c>
      <c r="G40964" s="4">
        <v>31.38524</v>
      </c>
      <c r="H40964" s="4">
        <v>32.13814</v>
      </c>
      <c r="I40964" s="4">
        <v>31.3477</v>
      </c>
      <c r="J40964" s="4">
        <v>31.20776</v>
      </c>
      <c r="K40964" s="4">
        <v>30.444330000000001</v>
      </c>
      <c r="L40964" s="4">
        <v>31.574729999999999</v>
      </c>
    </row>
    <row r="40965" spans="1:12" x14ac:dyDescent="0.25">
      <c r="A40965" s="3">
        <v>43711.833333333336</v>
      </c>
      <c r="B40965" s="4">
        <v>19.922059999999998</v>
      </c>
      <c r="C40965" s="4">
        <v>19.316939999999999</v>
      </c>
      <c r="D40965" s="4">
        <v>18.92719</v>
      </c>
      <c r="E40965" s="4">
        <v>19.08933</v>
      </c>
      <c r="F40965" s="4">
        <v>18.89104</v>
      </c>
      <c r="G40965" s="4">
        <v>18.89104</v>
      </c>
      <c r="H40965" s="4">
        <v>19.38898</v>
      </c>
      <c r="I40965" s="4">
        <v>18.837219999999999</v>
      </c>
      <c r="J40965" s="4">
        <v>18.983029999999999</v>
      </c>
      <c r="K40965" s="4">
        <v>20.103819999999999</v>
      </c>
      <c r="L40965" s="4">
        <v>19.219519999999999</v>
      </c>
    </row>
    <row r="40966" spans="1:12" x14ac:dyDescent="0.25">
      <c r="A40966" s="3">
        <v>43711.875</v>
      </c>
      <c r="B40966" s="4">
        <v>17.626470000000001</v>
      </c>
      <c r="C40966" s="4">
        <v>16.728899999999999</v>
      </c>
      <c r="D40966" s="4">
        <v>16.43853</v>
      </c>
      <c r="E40966" s="4">
        <v>16.564889999999998</v>
      </c>
      <c r="F40966" s="4">
        <v>16.475860000000001</v>
      </c>
      <c r="G40966" s="4">
        <v>16.475860000000001</v>
      </c>
      <c r="H40966" s="4">
        <v>16.81053</v>
      </c>
      <c r="I40966" s="4">
        <v>16.416429999999998</v>
      </c>
      <c r="J40966" s="4">
        <v>16.637609999999999</v>
      </c>
      <c r="K40966" s="4">
        <v>19.06803</v>
      </c>
      <c r="L40966" s="4">
        <v>16.72212</v>
      </c>
    </row>
    <row r="40967" spans="1:12" x14ac:dyDescent="0.25">
      <c r="A40967" s="3">
        <v>43711.916666666664</v>
      </c>
      <c r="B40967" s="4">
        <v>16.483609999999999</v>
      </c>
      <c r="C40967" s="4">
        <v>14.10924</v>
      </c>
      <c r="D40967" s="4">
        <v>13.618220000000001</v>
      </c>
      <c r="E40967" s="4">
        <v>13.50949</v>
      </c>
      <c r="F40967" s="4">
        <v>13.43412</v>
      </c>
      <c r="G40967" s="4">
        <v>13.43412</v>
      </c>
      <c r="H40967" s="4">
        <v>13.77172</v>
      </c>
      <c r="I40967" s="4">
        <v>13.356669999999999</v>
      </c>
      <c r="J40967" s="4">
        <v>14.4686</v>
      </c>
      <c r="K40967" s="4">
        <v>17.945150000000002</v>
      </c>
      <c r="L40967" s="4">
        <v>13.861090000000001</v>
      </c>
    </row>
    <row r="40968" spans="1:12" x14ac:dyDescent="0.25">
      <c r="A40968" s="3">
        <v>43711.958333333336</v>
      </c>
      <c r="B40968" s="4">
        <v>15.48368</v>
      </c>
      <c r="C40968" s="4">
        <v>13.040330000000001</v>
      </c>
      <c r="D40968" s="4">
        <v>12.58587</v>
      </c>
      <c r="E40968" s="4">
        <v>12.463229999999999</v>
      </c>
      <c r="F40968" s="4">
        <v>12.39676</v>
      </c>
      <c r="G40968" s="4">
        <v>12.39676</v>
      </c>
      <c r="H40968" s="4">
        <v>12.68529</v>
      </c>
      <c r="I40968" s="4">
        <v>12.315630000000001</v>
      </c>
      <c r="J40968" s="4">
        <v>13.49128</v>
      </c>
      <c r="K40968" s="4">
        <v>16.516470000000002</v>
      </c>
      <c r="L40968" s="4">
        <v>12.74518</v>
      </c>
    </row>
    <row r="40969" spans="1:12" x14ac:dyDescent="0.25">
      <c r="A40969" s="3">
        <v>43712</v>
      </c>
      <c r="B40969" s="4">
        <v>14.5533</v>
      </c>
      <c r="C40969" s="4">
        <v>12.175509999999999</v>
      </c>
      <c r="D40969" s="4">
        <v>11.74155</v>
      </c>
      <c r="E40969" s="4">
        <v>11.62106</v>
      </c>
      <c r="F40969" s="4">
        <v>11.54871</v>
      </c>
      <c r="G40969" s="4">
        <v>11.54871</v>
      </c>
      <c r="H40969" s="4">
        <v>11.817019999999999</v>
      </c>
      <c r="I40969" s="4">
        <v>11.467040000000001</v>
      </c>
      <c r="J40969" s="4">
        <v>12.64644</v>
      </c>
      <c r="K40969" s="4">
        <v>14.76403</v>
      </c>
      <c r="L40969" s="4">
        <v>11.867570000000001</v>
      </c>
    </row>
    <row r="40970" spans="1:12" x14ac:dyDescent="0.25">
      <c r="A40970" s="3">
        <v>43712.041666666664</v>
      </c>
      <c r="B40970" s="4">
        <v>13.21242</v>
      </c>
      <c r="C40970" s="4">
        <v>11.025639999999999</v>
      </c>
      <c r="D40970" s="4">
        <v>10.61736</v>
      </c>
      <c r="E40970" s="4">
        <v>10.489710000000001</v>
      </c>
      <c r="F40970" s="4">
        <v>10.41865</v>
      </c>
      <c r="G40970" s="4">
        <v>10.41865</v>
      </c>
      <c r="H40970" s="4">
        <v>10.6645</v>
      </c>
      <c r="I40970" s="4">
        <v>10.343830000000001</v>
      </c>
      <c r="J40970" s="4">
        <v>11.45989</v>
      </c>
      <c r="K40970" s="4">
        <v>13.390499999999999</v>
      </c>
      <c r="L40970" s="4">
        <v>10.712719999999999</v>
      </c>
    </row>
    <row r="40971" spans="1:12" x14ac:dyDescent="0.25">
      <c r="A40971" s="3">
        <v>43712.083333333336</v>
      </c>
      <c r="B40971" s="4">
        <v>12.81338</v>
      </c>
      <c r="C40971" s="4">
        <v>11.82962</v>
      </c>
      <c r="D40971" s="4">
        <v>11.62637</v>
      </c>
      <c r="E40971" s="4">
        <v>11.663220000000001</v>
      </c>
      <c r="F40971" s="4">
        <v>11.63641</v>
      </c>
      <c r="G40971" s="4">
        <v>11.63641</v>
      </c>
      <c r="H40971" s="4">
        <v>11.784380000000001</v>
      </c>
      <c r="I40971" s="4">
        <v>11.55508</v>
      </c>
      <c r="J40971" s="4">
        <v>11.966900000000001</v>
      </c>
      <c r="K40971" s="4">
        <v>13.39433</v>
      </c>
      <c r="L40971" s="4">
        <v>11.73293</v>
      </c>
    </row>
    <row r="40972" spans="1:12" x14ac:dyDescent="0.25">
      <c r="A40972" s="3">
        <v>43712.125</v>
      </c>
      <c r="B40972" s="4">
        <v>12.70975</v>
      </c>
      <c r="C40972" s="4">
        <v>12.101470000000001</v>
      </c>
      <c r="D40972" s="4">
        <v>11.90292</v>
      </c>
      <c r="E40972" s="4">
        <v>11.971830000000001</v>
      </c>
      <c r="F40972" s="4">
        <v>11.933350000000001</v>
      </c>
      <c r="G40972" s="4">
        <v>11.933350000000001</v>
      </c>
      <c r="H40972" s="4">
        <v>12.09169</v>
      </c>
      <c r="I40972" s="4">
        <v>11.861929999999999</v>
      </c>
      <c r="J40972" s="4">
        <v>12.09389</v>
      </c>
      <c r="K40972" s="4">
        <v>13.13308</v>
      </c>
      <c r="L40972" s="4">
        <v>12.046670000000001</v>
      </c>
    </row>
    <row r="40973" spans="1:12" x14ac:dyDescent="0.25">
      <c r="A40973" s="3">
        <v>43712.166666666664</v>
      </c>
      <c r="B40973" s="4">
        <v>13.06983</v>
      </c>
      <c r="C40973" s="4">
        <v>12.55256</v>
      </c>
      <c r="D40973" s="4">
        <v>12.317460000000001</v>
      </c>
      <c r="E40973" s="4">
        <v>12.37978</v>
      </c>
      <c r="F40973" s="4">
        <v>12.311859999999999</v>
      </c>
      <c r="G40973" s="4">
        <v>12.311859999999999</v>
      </c>
      <c r="H40973" s="4">
        <v>12.51787</v>
      </c>
      <c r="I40973" s="4">
        <v>12.25074</v>
      </c>
      <c r="J40973" s="4">
        <v>12.45777</v>
      </c>
      <c r="K40973" s="4">
        <v>13.3195</v>
      </c>
      <c r="L40973" s="4">
        <v>12.50259</v>
      </c>
    </row>
    <row r="40974" spans="1:12" x14ac:dyDescent="0.25">
      <c r="A40974" s="3">
        <v>43712.208333333336</v>
      </c>
      <c r="B40974" s="4">
        <v>15.062580000000001</v>
      </c>
      <c r="C40974" s="4">
        <v>14.683350000000001</v>
      </c>
      <c r="D40974" s="4">
        <v>14.38608</v>
      </c>
      <c r="E40974" s="4">
        <v>14.447010000000001</v>
      </c>
      <c r="F40974" s="4">
        <v>14.33314</v>
      </c>
      <c r="G40974" s="4">
        <v>14.33314</v>
      </c>
      <c r="H40974" s="4">
        <v>14.6114</v>
      </c>
      <c r="I40974" s="4">
        <v>14.29218</v>
      </c>
      <c r="J40974" s="4">
        <v>14.45979</v>
      </c>
      <c r="K40974" s="4">
        <v>14.984999999999999</v>
      </c>
      <c r="L40974" s="4">
        <v>14.597530000000001</v>
      </c>
    </row>
    <row r="40975" spans="1:12" x14ac:dyDescent="0.25">
      <c r="A40975" s="3">
        <v>43712.25</v>
      </c>
      <c r="B40975" s="4">
        <v>16.357050000000001</v>
      </c>
      <c r="C40975" s="4">
        <v>16.13062</v>
      </c>
      <c r="D40975" s="4">
        <v>15.78424</v>
      </c>
      <c r="E40975" s="4">
        <v>15.861829999999999</v>
      </c>
      <c r="F40975" s="4">
        <v>15.691280000000001</v>
      </c>
      <c r="G40975" s="4">
        <v>15.691280000000001</v>
      </c>
      <c r="H40975" s="4">
        <v>16.049289999999999</v>
      </c>
      <c r="I40975" s="4">
        <v>15.658530000000001</v>
      </c>
      <c r="J40975" s="4">
        <v>15.75995</v>
      </c>
      <c r="K40975" s="4">
        <v>15.978630000000001</v>
      </c>
      <c r="L40975" s="4">
        <v>16.012869999999999</v>
      </c>
    </row>
    <row r="40976" spans="1:12" x14ac:dyDescent="0.25">
      <c r="A40976" s="3">
        <v>43712.291666666664</v>
      </c>
      <c r="B40976" s="4">
        <v>17.665859999999999</v>
      </c>
      <c r="C40976" s="4">
        <v>17.637260000000001</v>
      </c>
      <c r="D40976" s="4">
        <v>17.2257</v>
      </c>
      <c r="E40976" s="4">
        <v>17.377500000000001</v>
      </c>
      <c r="F40976" s="4">
        <v>17.11307</v>
      </c>
      <c r="G40976" s="4">
        <v>17.11307</v>
      </c>
      <c r="H40976" s="4">
        <v>17.593119999999999</v>
      </c>
      <c r="I40976" s="4">
        <v>17.097280000000001</v>
      </c>
      <c r="J40976" s="4">
        <v>17.07198</v>
      </c>
      <c r="K40976" s="4">
        <v>16.982240000000001</v>
      </c>
      <c r="L40976" s="4">
        <v>17.508389999999999</v>
      </c>
    </row>
    <row r="40977" spans="1:12" x14ac:dyDescent="0.25">
      <c r="A40977" s="3">
        <v>43712.333333333336</v>
      </c>
      <c r="B40977" s="4">
        <v>17.858630000000002</v>
      </c>
      <c r="C40977" s="4">
        <v>17.898160000000001</v>
      </c>
      <c r="D40977" s="4">
        <v>17.480519999999999</v>
      </c>
      <c r="E40977" s="4">
        <v>17.658429999999999</v>
      </c>
      <c r="F40977" s="4">
        <v>17.361550000000001</v>
      </c>
      <c r="G40977" s="4">
        <v>17.361550000000001</v>
      </c>
      <c r="H40977" s="4">
        <v>17.879580000000001</v>
      </c>
      <c r="I40977" s="4">
        <v>17.339600000000001</v>
      </c>
      <c r="J40977" s="4">
        <v>17.277470000000001</v>
      </c>
      <c r="K40977" s="4">
        <v>17.086279999999999</v>
      </c>
      <c r="L40977" s="4">
        <v>17.79871</v>
      </c>
    </row>
    <row r="40978" spans="1:12" x14ac:dyDescent="0.25">
      <c r="A40978" s="3">
        <v>43712.375</v>
      </c>
      <c r="B40978" s="4">
        <v>18.128329999999998</v>
      </c>
      <c r="C40978" s="4">
        <v>18.209540000000001</v>
      </c>
      <c r="D40978" s="4">
        <v>17.76558</v>
      </c>
      <c r="E40978" s="4">
        <v>17.947520000000001</v>
      </c>
      <c r="F40978" s="4">
        <v>17.643239999999999</v>
      </c>
      <c r="G40978" s="4">
        <v>17.643239999999999</v>
      </c>
      <c r="H40978" s="4">
        <v>18.184200000000001</v>
      </c>
      <c r="I40978" s="4">
        <v>17.624580000000002</v>
      </c>
      <c r="J40978" s="4">
        <v>17.54147</v>
      </c>
      <c r="K40978" s="4">
        <v>17.289339999999999</v>
      </c>
      <c r="L40978" s="4">
        <v>18.095459999999999</v>
      </c>
    </row>
    <row r="40979" spans="1:12" x14ac:dyDescent="0.25">
      <c r="A40979" s="3">
        <v>43712.416666666664</v>
      </c>
      <c r="B40979" s="4">
        <v>21.098839999999999</v>
      </c>
      <c r="C40979" s="4">
        <v>21.236879999999999</v>
      </c>
      <c r="D40979" s="4">
        <v>20.706759999999999</v>
      </c>
      <c r="E40979" s="4">
        <v>20.916029999999999</v>
      </c>
      <c r="F40979" s="4">
        <v>20.570180000000001</v>
      </c>
      <c r="G40979" s="4">
        <v>20.570180000000001</v>
      </c>
      <c r="H40979" s="4">
        <v>21.211290000000002</v>
      </c>
      <c r="I40979" s="4">
        <v>20.548970000000001</v>
      </c>
      <c r="J40979" s="4">
        <v>20.440760000000001</v>
      </c>
      <c r="K40979" s="4">
        <v>20.242100000000001</v>
      </c>
      <c r="L40979" s="4">
        <v>21.09413</v>
      </c>
    </row>
    <row r="40980" spans="1:12" x14ac:dyDescent="0.25">
      <c r="A40980" s="3">
        <v>43712.458333333336</v>
      </c>
      <c r="B40980" s="4">
        <v>24.141940000000002</v>
      </c>
      <c r="C40980" s="4">
        <v>24.0703</v>
      </c>
      <c r="D40980" s="4">
        <v>23.480460000000001</v>
      </c>
      <c r="E40980" s="4">
        <v>23.71988</v>
      </c>
      <c r="F40980" s="4">
        <v>23.346309999999999</v>
      </c>
      <c r="G40980" s="4">
        <v>23.346309999999999</v>
      </c>
      <c r="H40980" s="4">
        <v>24.071400000000001</v>
      </c>
      <c r="I40980" s="4">
        <v>23.310939999999999</v>
      </c>
      <c r="J40980" s="4">
        <v>23.28058</v>
      </c>
      <c r="K40980" s="4">
        <v>23.39715</v>
      </c>
      <c r="L40980" s="4">
        <v>23.864339999999999</v>
      </c>
    </row>
    <row r="40981" spans="1:12" x14ac:dyDescent="0.25">
      <c r="A40981" s="3">
        <v>43712.5</v>
      </c>
      <c r="B40981" s="4">
        <v>23.388449999999999</v>
      </c>
      <c r="C40981" s="4">
        <v>23.141120000000001</v>
      </c>
      <c r="D40981" s="4">
        <v>22.573730000000001</v>
      </c>
      <c r="E40981" s="4">
        <v>22.766249999999999</v>
      </c>
      <c r="F40981" s="4">
        <v>22.43675</v>
      </c>
      <c r="G40981" s="4">
        <v>22.43675</v>
      </c>
      <c r="H40981" s="4">
        <v>23.116569999999999</v>
      </c>
      <c r="I40981" s="4">
        <v>22.418109999999999</v>
      </c>
      <c r="J40981" s="4">
        <v>22.418700000000001</v>
      </c>
      <c r="K40981" s="4">
        <v>22.566379999999999</v>
      </c>
      <c r="L40981" s="4">
        <v>22.924630000000001</v>
      </c>
    </row>
    <row r="40982" spans="1:12" x14ac:dyDescent="0.25">
      <c r="A40982" s="3">
        <v>43712.541666666664</v>
      </c>
      <c r="B40982" s="4">
        <v>25.624919999999999</v>
      </c>
      <c r="C40982" s="4">
        <v>25.296579999999999</v>
      </c>
      <c r="D40982" s="4">
        <v>24.599589999999999</v>
      </c>
      <c r="E40982" s="4">
        <v>24.77298</v>
      </c>
      <c r="F40982" s="4">
        <v>24.40512</v>
      </c>
      <c r="G40982" s="4">
        <v>24.40512</v>
      </c>
      <c r="H40982" s="4">
        <v>25.192979999999999</v>
      </c>
      <c r="I40982" s="4">
        <v>24.396550000000001</v>
      </c>
      <c r="J40982" s="4">
        <v>24.448180000000001</v>
      </c>
      <c r="K40982" s="4">
        <v>24.59273</v>
      </c>
      <c r="L40982" s="4">
        <v>25.040469999999999</v>
      </c>
    </row>
    <row r="40983" spans="1:12" x14ac:dyDescent="0.25">
      <c r="A40983" s="3">
        <v>43712.583333333336</v>
      </c>
      <c r="B40983" s="4">
        <v>25.397780000000001</v>
      </c>
      <c r="C40983" s="4">
        <v>24.850930000000002</v>
      </c>
      <c r="D40983" s="4">
        <v>24.15117</v>
      </c>
      <c r="E40983" s="4">
        <v>24.27092</v>
      </c>
      <c r="F40983" s="4">
        <v>23.93601</v>
      </c>
      <c r="G40983" s="4">
        <v>23.93601</v>
      </c>
      <c r="H40983" s="4">
        <v>24.709009999999999</v>
      </c>
      <c r="I40983" s="4">
        <v>23.92361</v>
      </c>
      <c r="J40983" s="4">
        <v>24.086020000000001</v>
      </c>
      <c r="K40983" s="4">
        <v>27.17362</v>
      </c>
      <c r="L40983" s="4">
        <v>24.634820000000001</v>
      </c>
    </row>
    <row r="40984" spans="1:12" x14ac:dyDescent="0.25">
      <c r="A40984" s="3">
        <v>43712.625</v>
      </c>
      <c r="B40984" s="4">
        <v>32.683309999999999</v>
      </c>
      <c r="C40984" s="4">
        <v>32.073039999999999</v>
      </c>
      <c r="D40984" s="4">
        <v>31.273540000000001</v>
      </c>
      <c r="E40984" s="4">
        <v>31.435410000000001</v>
      </c>
      <c r="F40984" s="4">
        <v>31.104379999999999</v>
      </c>
      <c r="G40984" s="4">
        <v>31.104379999999999</v>
      </c>
      <c r="H40984" s="4">
        <v>31.941020000000002</v>
      </c>
      <c r="I40984" s="4">
        <v>31.09694</v>
      </c>
      <c r="J40984" s="4">
        <v>31.04768</v>
      </c>
      <c r="K40984" s="4">
        <v>37.278129999999997</v>
      </c>
      <c r="L40984" s="4">
        <v>31.75864</v>
      </c>
    </row>
    <row r="40985" spans="1:12" x14ac:dyDescent="0.25">
      <c r="A40985" s="3">
        <v>43712.666666666664</v>
      </c>
      <c r="B40985" s="4">
        <v>49.421500000000002</v>
      </c>
      <c r="C40985" s="4">
        <v>48.283340000000003</v>
      </c>
      <c r="D40985" s="4">
        <v>47.357669999999999</v>
      </c>
      <c r="E40985" s="4">
        <v>47.616239999999998</v>
      </c>
      <c r="F40985" s="4">
        <v>47.22795</v>
      </c>
      <c r="G40985" s="4">
        <v>47.22795</v>
      </c>
      <c r="H40985" s="4">
        <v>48.235770000000002</v>
      </c>
      <c r="I40985" s="4">
        <v>47.197949999999999</v>
      </c>
      <c r="J40985" s="4">
        <v>47.273620000000001</v>
      </c>
      <c r="K40985" s="4">
        <v>69.364530000000002</v>
      </c>
      <c r="L40985" s="4">
        <v>47.594949999999997</v>
      </c>
    </row>
    <row r="40986" spans="1:12" x14ac:dyDescent="0.25">
      <c r="A40986" s="3">
        <v>43712.708333333336</v>
      </c>
      <c r="B40986" s="4">
        <v>57.982379999999999</v>
      </c>
      <c r="C40986" s="4">
        <v>56.492330000000003</v>
      </c>
      <c r="D40986" s="4">
        <v>55.370890000000003</v>
      </c>
      <c r="E40986" s="4">
        <v>55.668970000000002</v>
      </c>
      <c r="F40986" s="4">
        <v>55.176439999999999</v>
      </c>
      <c r="G40986" s="4">
        <v>55.176439999999999</v>
      </c>
      <c r="H40986" s="4">
        <v>56.424390000000002</v>
      </c>
      <c r="I40986" s="4">
        <v>55.12959</v>
      </c>
      <c r="J40986" s="4">
        <v>55.339260000000003</v>
      </c>
      <c r="K40986" s="4">
        <v>78.873649999999998</v>
      </c>
      <c r="L40986" s="4">
        <v>55.636789999999998</v>
      </c>
    </row>
    <row r="40987" spans="1:12" x14ac:dyDescent="0.25">
      <c r="A40987" s="3">
        <v>43712.75</v>
      </c>
      <c r="B40987" s="4">
        <v>29.915929999999999</v>
      </c>
      <c r="C40987" s="4">
        <v>29.493539999999999</v>
      </c>
      <c r="D40987" s="4">
        <v>29.004729999999999</v>
      </c>
      <c r="E40987" s="4">
        <v>29.198550000000001</v>
      </c>
      <c r="F40987" s="4">
        <v>29.007680000000001</v>
      </c>
      <c r="G40987" s="4">
        <v>29.007680000000001</v>
      </c>
      <c r="H40987" s="4">
        <v>29.555009999999999</v>
      </c>
      <c r="I40987" s="4">
        <v>28.973659999999999</v>
      </c>
      <c r="J40987" s="4">
        <v>28.829049999999999</v>
      </c>
      <c r="K40987" s="4">
        <v>27.76153</v>
      </c>
      <c r="L40987" s="4">
        <v>29.087199999999999</v>
      </c>
    </row>
    <row r="40988" spans="1:12" x14ac:dyDescent="0.25">
      <c r="A40988" s="3">
        <v>43712.791666666664</v>
      </c>
      <c r="B40988" s="4">
        <v>27.404060000000001</v>
      </c>
      <c r="C40988" s="4">
        <v>26.957979999999999</v>
      </c>
      <c r="D40988" s="4">
        <v>26.517479999999999</v>
      </c>
      <c r="E40988" s="4">
        <v>26.657129999999999</v>
      </c>
      <c r="F40988" s="4">
        <v>26.511749999999999</v>
      </c>
      <c r="G40988" s="4">
        <v>26.511749999999999</v>
      </c>
      <c r="H40988" s="4">
        <v>26.986809999999998</v>
      </c>
      <c r="I40988" s="4">
        <v>26.476700000000001</v>
      </c>
      <c r="J40988" s="4">
        <v>26.39171</v>
      </c>
      <c r="K40988" s="4">
        <v>25.73621</v>
      </c>
      <c r="L40988" s="4">
        <v>26.648520000000001</v>
      </c>
    </row>
    <row r="40989" spans="1:12" x14ac:dyDescent="0.25">
      <c r="A40989" s="3">
        <v>43712.833333333336</v>
      </c>
      <c r="B40989" s="4">
        <v>21.619779999999999</v>
      </c>
      <c r="C40989" s="4">
        <v>20.835180000000001</v>
      </c>
      <c r="D40989" s="4">
        <v>20.308489999999999</v>
      </c>
      <c r="E40989" s="4">
        <v>20.34741</v>
      </c>
      <c r="F40989" s="4">
        <v>20.159210000000002</v>
      </c>
      <c r="G40989" s="4">
        <v>20.159210000000002</v>
      </c>
      <c r="H40989" s="4">
        <v>20.714939999999999</v>
      </c>
      <c r="I40989" s="4">
        <v>20.110659999999999</v>
      </c>
      <c r="J40989" s="4">
        <v>20.401520000000001</v>
      </c>
      <c r="K40989" s="4">
        <v>21.4023</v>
      </c>
      <c r="L40989" s="4">
        <v>20.738769999999999</v>
      </c>
    </row>
    <row r="40990" spans="1:12" x14ac:dyDescent="0.25">
      <c r="A40990" s="3">
        <v>43712.875</v>
      </c>
      <c r="B40990" s="4">
        <v>18.927689999999998</v>
      </c>
      <c r="C40990" s="4">
        <v>18.03978</v>
      </c>
      <c r="D40990" s="4">
        <v>17.721990000000002</v>
      </c>
      <c r="E40990" s="4">
        <v>17.759039999999999</v>
      </c>
      <c r="F40990" s="4">
        <v>17.708210000000001</v>
      </c>
      <c r="G40990" s="4">
        <v>17.708210000000001</v>
      </c>
      <c r="H40990" s="4">
        <v>18.019870000000001</v>
      </c>
      <c r="I40990" s="4">
        <v>17.650400000000001</v>
      </c>
      <c r="J40990" s="4">
        <v>17.934370000000001</v>
      </c>
      <c r="K40990" s="4">
        <v>19.05556</v>
      </c>
      <c r="L40990" s="4">
        <v>17.993179999999999</v>
      </c>
    </row>
    <row r="40991" spans="1:12" x14ac:dyDescent="0.25">
      <c r="A40991" s="3">
        <v>43712.916666666664</v>
      </c>
      <c r="B40991" s="4">
        <v>17.24325</v>
      </c>
      <c r="C40991" s="4">
        <v>16.540620000000001</v>
      </c>
      <c r="D40991" s="4">
        <v>16.257580000000001</v>
      </c>
      <c r="E40991" s="4">
        <v>16.306899999999999</v>
      </c>
      <c r="F40991" s="4">
        <v>16.26962</v>
      </c>
      <c r="G40991" s="4">
        <v>16.26962</v>
      </c>
      <c r="H40991" s="4">
        <v>16.540669999999999</v>
      </c>
      <c r="I40991" s="4">
        <v>16.20758</v>
      </c>
      <c r="J40991" s="4">
        <v>16.49363</v>
      </c>
      <c r="K40991" s="4">
        <v>17.299469999999999</v>
      </c>
      <c r="L40991" s="4">
        <v>16.70646</v>
      </c>
    </row>
    <row r="40992" spans="1:12" x14ac:dyDescent="0.25">
      <c r="A40992" s="3">
        <v>43712.958333333336</v>
      </c>
      <c r="B40992" s="4">
        <v>11.026719999999999</v>
      </c>
      <c r="C40992" s="4">
        <v>7.9487579999999998</v>
      </c>
      <c r="D40992" s="4">
        <v>7.263134</v>
      </c>
      <c r="E40992" s="4">
        <v>6.9551499999999997</v>
      </c>
      <c r="F40992" s="4">
        <v>6.7796669999999999</v>
      </c>
      <c r="G40992" s="4">
        <v>6.7796669999999999</v>
      </c>
      <c r="H40992" s="4">
        <v>7.2425329999999999</v>
      </c>
      <c r="I40992" s="4">
        <v>6.7364420000000003</v>
      </c>
      <c r="J40992" s="4">
        <v>8.4307079999999992</v>
      </c>
      <c r="K40992" s="4">
        <v>13.78674</v>
      </c>
      <c r="L40992" s="4">
        <v>7.61355</v>
      </c>
    </row>
    <row r="40993" spans="1:12" x14ac:dyDescent="0.25">
      <c r="A40993" s="3">
        <v>43713</v>
      </c>
      <c r="B40993" s="4">
        <v>4.4319249999999997</v>
      </c>
      <c r="C40993" s="4">
        <v>2.4869669999999999</v>
      </c>
      <c r="D40993" s="4">
        <v>2.0199250000000002</v>
      </c>
      <c r="E40993" s="4">
        <v>1.7916000000000001</v>
      </c>
      <c r="F40993" s="4">
        <v>1.6430499999999999</v>
      </c>
      <c r="G40993" s="4">
        <v>1.6430499999999999</v>
      </c>
      <c r="H40993" s="4">
        <v>1.961517</v>
      </c>
      <c r="I40993" s="4">
        <v>1.6284080000000001</v>
      </c>
      <c r="J40993" s="4">
        <v>2.8218420000000002</v>
      </c>
      <c r="K40993" s="4">
        <v>4.8345330000000004</v>
      </c>
      <c r="L40993" s="4">
        <v>2.2378420000000001</v>
      </c>
    </row>
    <row r="40994" spans="1:12" x14ac:dyDescent="0.25">
      <c r="A40994" s="3">
        <v>43713.041666666664</v>
      </c>
      <c r="B40994" s="4">
        <v>11.59783</v>
      </c>
      <c r="C40994" s="4">
        <v>9.3341840000000005</v>
      </c>
      <c r="D40994" s="4">
        <v>8.9074159999999996</v>
      </c>
      <c r="E40994" s="4">
        <v>8.7182499999999994</v>
      </c>
      <c r="F40994" s="4">
        <v>8.6573670000000007</v>
      </c>
      <c r="G40994" s="4">
        <v>8.6573670000000007</v>
      </c>
      <c r="H40994" s="4">
        <v>8.8827090000000002</v>
      </c>
      <c r="I40994" s="4">
        <v>8.5965749999999996</v>
      </c>
      <c r="J40994" s="4">
        <v>9.8028999999999993</v>
      </c>
      <c r="K40994" s="4">
        <v>11.015969999999999</v>
      </c>
      <c r="L40994" s="4">
        <v>9.0173500000000004</v>
      </c>
    </row>
    <row r="40995" spans="1:12" x14ac:dyDescent="0.25">
      <c r="A40995" s="3">
        <v>43713.083333333336</v>
      </c>
      <c r="B40995" s="4">
        <v>-2.1810999999999998</v>
      </c>
      <c r="C40995" s="4">
        <v>-4.5275749999999997</v>
      </c>
      <c r="D40995" s="4">
        <v>-5.2787333333333297</v>
      </c>
      <c r="E40995" s="4">
        <v>-5.6827166666666704</v>
      </c>
      <c r="F40995" s="4">
        <v>-5.9417666666666697</v>
      </c>
      <c r="G40995" s="4">
        <v>-5.9417666666666697</v>
      </c>
      <c r="H40995" s="4">
        <v>-5.4674166666666704</v>
      </c>
      <c r="I40995" s="4">
        <v>-5.9106500000000004</v>
      </c>
      <c r="J40995" s="4">
        <v>-4.65201666666667</v>
      </c>
      <c r="K40995" s="4">
        <v>-4.9311749999999996</v>
      </c>
      <c r="L40995" s="4">
        <v>-4.9649666666666699</v>
      </c>
    </row>
    <row r="40996" spans="1:12" x14ac:dyDescent="0.25">
      <c r="A40996" s="3">
        <v>43713.125</v>
      </c>
      <c r="B40996" s="4">
        <v>-13.532375</v>
      </c>
      <c r="C40996" s="4">
        <v>-14.291475</v>
      </c>
      <c r="D40996" s="4">
        <v>-14.523825</v>
      </c>
      <c r="E40996" s="4">
        <v>-14.8601833333333</v>
      </c>
      <c r="F40996" s="4">
        <v>-14.9476333333333</v>
      </c>
      <c r="G40996" s="4">
        <v>-14.9476333333333</v>
      </c>
      <c r="H40996" s="4">
        <v>-14.869400000000001</v>
      </c>
      <c r="I40996" s="4">
        <v>-14.831950000000001</v>
      </c>
      <c r="J40996" s="4">
        <v>-14.1896166666667</v>
      </c>
      <c r="K40996" s="4">
        <v>-15.022575</v>
      </c>
      <c r="L40996" s="4">
        <v>-14.657033333333301</v>
      </c>
    </row>
    <row r="40997" spans="1:12" x14ac:dyDescent="0.25">
      <c r="A40997" s="3">
        <v>43713.166666666664</v>
      </c>
      <c r="B40997" s="4">
        <v>-8.2039083333333291</v>
      </c>
      <c r="C40997" s="4">
        <v>-9.0100916666666695</v>
      </c>
      <c r="D40997" s="4">
        <v>-9.1446583333333304</v>
      </c>
      <c r="E40997" s="4">
        <v>-9.3412916666666703</v>
      </c>
      <c r="F40997" s="4">
        <v>-9.3764583333333302</v>
      </c>
      <c r="G40997" s="4">
        <v>-9.3764583333333302</v>
      </c>
      <c r="H40997" s="4">
        <v>-9.3525583333333309</v>
      </c>
      <c r="I40997" s="4">
        <v>-9.3109249999999992</v>
      </c>
      <c r="J40997" s="4">
        <v>-8.7676499999999997</v>
      </c>
      <c r="K40997" s="4">
        <v>-7.7296916666666702</v>
      </c>
      <c r="L40997" s="4">
        <v>-9.2397583333333309</v>
      </c>
    </row>
    <row r="40998" spans="1:12" x14ac:dyDescent="0.25">
      <c r="A40998" s="3">
        <v>43713.208333333336</v>
      </c>
      <c r="B40998" s="4">
        <v>1.111583</v>
      </c>
      <c r="C40998" s="4">
        <v>-0.114066666666666</v>
      </c>
      <c r="D40998" s="4">
        <v>-0.35808333333333298</v>
      </c>
      <c r="E40998" s="4">
        <v>-0.52588333333333304</v>
      </c>
      <c r="F40998" s="4">
        <v>-0.57874166666666704</v>
      </c>
      <c r="G40998" s="4">
        <v>-0.57874166666666704</v>
      </c>
      <c r="H40998" s="4">
        <v>-0.461725</v>
      </c>
      <c r="I40998" s="4">
        <v>-0.58173333333333299</v>
      </c>
      <c r="J40998" s="4">
        <v>0.110975</v>
      </c>
      <c r="K40998" s="4">
        <v>2.4959250000000002</v>
      </c>
      <c r="L40998" s="4">
        <v>-0.36785000000000001</v>
      </c>
    </row>
    <row r="40999" spans="1:12" x14ac:dyDescent="0.25">
      <c r="A40999" s="3">
        <v>43713.25</v>
      </c>
      <c r="B40999" s="4">
        <v>3.7930419999999998</v>
      </c>
      <c r="C40999" s="4">
        <v>3.236783</v>
      </c>
      <c r="D40999" s="4">
        <v>3.1061920000000001</v>
      </c>
      <c r="E40999" s="4">
        <v>3.0496750000000001</v>
      </c>
      <c r="F40999" s="4">
        <v>3.0189080000000001</v>
      </c>
      <c r="G40999" s="4">
        <v>3.0189080000000001</v>
      </c>
      <c r="H40999" s="4">
        <v>3.1030419999999999</v>
      </c>
      <c r="I40999" s="4">
        <v>3.001633</v>
      </c>
      <c r="J40999" s="4">
        <v>3.316875</v>
      </c>
      <c r="K40999" s="4">
        <v>3.6003250000000002</v>
      </c>
      <c r="L40999" s="4">
        <v>3.1415169999999999</v>
      </c>
    </row>
    <row r="41000" spans="1:12" x14ac:dyDescent="0.25">
      <c r="A41000" s="3">
        <v>43713.291666666664</v>
      </c>
      <c r="B41000" s="4">
        <v>12.987360000000001</v>
      </c>
      <c r="C41000" s="4">
        <v>12.092790000000001</v>
      </c>
      <c r="D41000" s="4">
        <v>11.854100000000001</v>
      </c>
      <c r="E41000" s="4">
        <v>11.83352</v>
      </c>
      <c r="F41000" s="4">
        <v>11.7973</v>
      </c>
      <c r="G41000" s="4">
        <v>11.7973</v>
      </c>
      <c r="H41000" s="4">
        <v>11.987310000000001</v>
      </c>
      <c r="I41000" s="4">
        <v>11.71245</v>
      </c>
      <c r="J41000" s="4">
        <v>12.14856</v>
      </c>
      <c r="K41000" s="4">
        <v>13.44351</v>
      </c>
      <c r="L41000" s="4">
        <v>12.082979999999999</v>
      </c>
    </row>
    <row r="41001" spans="1:12" x14ac:dyDescent="0.25">
      <c r="A41001" s="3">
        <v>43713.333333333336</v>
      </c>
      <c r="B41001" s="4">
        <v>12.71913</v>
      </c>
      <c r="C41001" s="4">
        <v>11.766109999999999</v>
      </c>
      <c r="D41001" s="4">
        <v>11.5763</v>
      </c>
      <c r="E41001" s="4">
        <v>11.615460000000001</v>
      </c>
      <c r="F41001" s="4">
        <v>11.601369999999999</v>
      </c>
      <c r="G41001" s="4">
        <v>11.601369999999999</v>
      </c>
      <c r="H41001" s="4">
        <v>11.75357</v>
      </c>
      <c r="I41001" s="4">
        <v>11.516579999999999</v>
      </c>
      <c r="J41001" s="4">
        <v>11.891019999999999</v>
      </c>
      <c r="K41001" s="4">
        <v>13.49</v>
      </c>
      <c r="L41001" s="4">
        <v>11.79134</v>
      </c>
    </row>
    <row r="41002" spans="1:12" x14ac:dyDescent="0.25">
      <c r="A41002" s="3">
        <v>43713.375</v>
      </c>
      <c r="B41002" s="4">
        <v>16.527180000000001</v>
      </c>
      <c r="C41002" s="4">
        <v>15.13902</v>
      </c>
      <c r="D41002" s="4">
        <v>14.748530000000001</v>
      </c>
      <c r="E41002" s="4">
        <v>14.76437</v>
      </c>
      <c r="F41002" s="4">
        <v>14.65798</v>
      </c>
      <c r="G41002" s="4">
        <v>14.65798</v>
      </c>
      <c r="H41002" s="4">
        <v>15.009729999999999</v>
      </c>
      <c r="I41002" s="4">
        <v>14.59056</v>
      </c>
      <c r="J41002" s="4">
        <v>15.184150000000001</v>
      </c>
      <c r="K41002" s="4">
        <v>18.112369999999999</v>
      </c>
      <c r="L41002" s="4">
        <v>15.14709</v>
      </c>
    </row>
    <row r="41003" spans="1:12" x14ac:dyDescent="0.25">
      <c r="A41003" s="3">
        <v>43713.416666666664</v>
      </c>
      <c r="B41003" s="4">
        <v>17.812830000000002</v>
      </c>
      <c r="C41003" s="4">
        <v>16.94603</v>
      </c>
      <c r="D41003" s="4">
        <v>16.587070000000001</v>
      </c>
      <c r="E41003" s="4">
        <v>16.638570000000001</v>
      </c>
      <c r="F41003" s="4">
        <v>16.530390000000001</v>
      </c>
      <c r="G41003" s="4">
        <v>16.530390000000001</v>
      </c>
      <c r="H41003" s="4">
        <v>16.88137</v>
      </c>
      <c r="I41003" s="4">
        <v>16.46124</v>
      </c>
      <c r="J41003" s="4">
        <v>16.786860000000001</v>
      </c>
      <c r="K41003" s="4">
        <v>18.4392</v>
      </c>
      <c r="L41003" s="4">
        <v>16.909490000000002</v>
      </c>
    </row>
    <row r="41004" spans="1:12" x14ac:dyDescent="0.25">
      <c r="A41004" s="3">
        <v>43713.458333333336</v>
      </c>
      <c r="B41004" s="4">
        <v>17.77608</v>
      </c>
      <c r="C41004" s="4">
        <v>16.40643</v>
      </c>
      <c r="D41004" s="4">
        <v>16.011330000000001</v>
      </c>
      <c r="E41004" s="4">
        <v>16.032019999999999</v>
      </c>
      <c r="F41004" s="4">
        <v>15.927809999999999</v>
      </c>
      <c r="G41004" s="4">
        <v>15.927809999999999</v>
      </c>
      <c r="H41004" s="4">
        <v>16.301670000000001</v>
      </c>
      <c r="I41004" s="4">
        <v>15.86037</v>
      </c>
      <c r="J41004" s="4">
        <v>16.315529999999999</v>
      </c>
      <c r="K41004" s="4">
        <v>21.642009999999999</v>
      </c>
      <c r="L41004" s="4">
        <v>16.303450000000002</v>
      </c>
    </row>
    <row r="41005" spans="1:12" x14ac:dyDescent="0.25">
      <c r="A41005" s="3">
        <v>43713.5</v>
      </c>
      <c r="B41005" s="4">
        <v>18.960609999999999</v>
      </c>
      <c r="C41005" s="4">
        <v>16.73997</v>
      </c>
      <c r="D41005" s="4">
        <v>16.192049999999998</v>
      </c>
      <c r="E41005" s="4">
        <v>16.14096</v>
      </c>
      <c r="F41005" s="4">
        <v>15.98348</v>
      </c>
      <c r="G41005" s="4">
        <v>15.98348</v>
      </c>
      <c r="H41005" s="4">
        <v>16.458760000000002</v>
      </c>
      <c r="I41005" s="4">
        <v>15.91658</v>
      </c>
      <c r="J41005" s="4">
        <v>16.807829999999999</v>
      </c>
      <c r="K41005" s="4">
        <v>22.583850000000002</v>
      </c>
      <c r="L41005" s="4">
        <v>16.461839999999999</v>
      </c>
    </row>
    <row r="41006" spans="1:12" x14ac:dyDescent="0.25">
      <c r="A41006" s="3">
        <v>43713.541666666664</v>
      </c>
      <c r="B41006" s="4">
        <v>20.871849999999998</v>
      </c>
      <c r="C41006" s="4">
        <v>19.252669999999998</v>
      </c>
      <c r="D41006" s="4">
        <v>18.721419999999998</v>
      </c>
      <c r="E41006" s="4">
        <v>18.77298</v>
      </c>
      <c r="F41006" s="4">
        <v>18.573029999999999</v>
      </c>
      <c r="G41006" s="4">
        <v>18.573029999999999</v>
      </c>
      <c r="H41006" s="4">
        <v>19.107620000000001</v>
      </c>
      <c r="I41006" s="4">
        <v>18.52712</v>
      </c>
      <c r="J41006" s="4">
        <v>19.14509</v>
      </c>
      <c r="K41006" s="4">
        <v>21.188580000000002</v>
      </c>
      <c r="L41006" s="4">
        <v>19.0596</v>
      </c>
    </row>
    <row r="41007" spans="1:12" x14ac:dyDescent="0.25">
      <c r="A41007" s="3">
        <v>43713.583333333336</v>
      </c>
      <c r="B41007" s="4">
        <v>23.30686</v>
      </c>
      <c r="C41007" s="4">
        <v>21.80462</v>
      </c>
      <c r="D41007" s="4">
        <v>21.229759999999999</v>
      </c>
      <c r="E41007" s="4">
        <v>21.272480000000002</v>
      </c>
      <c r="F41007" s="4">
        <v>21.081060000000001</v>
      </c>
      <c r="G41007" s="4">
        <v>21.081060000000001</v>
      </c>
      <c r="H41007" s="4">
        <v>21.643239999999999</v>
      </c>
      <c r="I41007" s="4">
        <v>21.044429999999998</v>
      </c>
      <c r="J41007" s="4">
        <v>21.57217</v>
      </c>
      <c r="K41007" s="4">
        <v>23.093640000000001</v>
      </c>
      <c r="L41007" s="4">
        <v>21.567830000000001</v>
      </c>
    </row>
    <row r="41008" spans="1:12" x14ac:dyDescent="0.25">
      <c r="A41008" s="3">
        <v>43713.625</v>
      </c>
      <c r="B41008" s="4">
        <v>23.756630000000001</v>
      </c>
      <c r="C41008" s="4">
        <v>23.07386</v>
      </c>
      <c r="D41008" s="4">
        <v>22.6585</v>
      </c>
      <c r="E41008" s="4">
        <v>22.776330000000002</v>
      </c>
      <c r="F41008" s="4">
        <v>22.654520000000002</v>
      </c>
      <c r="G41008" s="4">
        <v>22.654520000000002</v>
      </c>
      <c r="H41008" s="4">
        <v>23.08174</v>
      </c>
      <c r="I41008" s="4">
        <v>22.62482</v>
      </c>
      <c r="J41008" s="4">
        <v>22.680219999999998</v>
      </c>
      <c r="K41008" s="4">
        <v>22.889140000000001</v>
      </c>
      <c r="L41008" s="4">
        <v>22.84347</v>
      </c>
    </row>
    <row r="41009" spans="1:12" x14ac:dyDescent="0.25">
      <c r="A41009" s="3">
        <v>43713.666666666664</v>
      </c>
      <c r="B41009" s="4">
        <v>24.352830000000001</v>
      </c>
      <c r="C41009" s="4">
        <v>23.841290000000001</v>
      </c>
      <c r="D41009" s="4">
        <v>23.37012</v>
      </c>
      <c r="E41009" s="4">
        <v>23.526520000000001</v>
      </c>
      <c r="F41009" s="4">
        <v>23.362549999999999</v>
      </c>
      <c r="G41009" s="4">
        <v>23.362549999999999</v>
      </c>
      <c r="H41009" s="4">
        <v>23.888739999999999</v>
      </c>
      <c r="I41009" s="4">
        <v>23.33268</v>
      </c>
      <c r="J41009" s="4">
        <v>23.320910000000001</v>
      </c>
      <c r="K41009" s="4">
        <v>23.69258</v>
      </c>
      <c r="L41009" s="4">
        <v>23.68459</v>
      </c>
    </row>
    <row r="41010" spans="1:12" x14ac:dyDescent="0.25">
      <c r="A41010" s="3">
        <v>43713.708333333336</v>
      </c>
      <c r="B41010" s="4">
        <v>25.433420000000002</v>
      </c>
      <c r="C41010" s="4">
        <v>24.81418</v>
      </c>
      <c r="D41010" s="4">
        <v>24.262440000000002</v>
      </c>
      <c r="E41010" s="4">
        <v>24.413419999999999</v>
      </c>
      <c r="F41010" s="4">
        <v>24.216750000000001</v>
      </c>
      <c r="G41010" s="4">
        <v>24.216750000000001</v>
      </c>
      <c r="H41010" s="4">
        <v>24.82302</v>
      </c>
      <c r="I41010" s="4">
        <v>24.188479999999998</v>
      </c>
      <c r="J41010" s="4">
        <v>24.218599999999999</v>
      </c>
      <c r="K41010" s="4">
        <v>24.82583</v>
      </c>
      <c r="L41010" s="4">
        <v>24.601690000000001</v>
      </c>
    </row>
    <row r="41011" spans="1:12" x14ac:dyDescent="0.25">
      <c r="A41011" s="3">
        <v>43713.75</v>
      </c>
      <c r="B41011" s="4">
        <v>26.738399999999999</v>
      </c>
      <c r="C41011" s="4">
        <v>26.050850000000001</v>
      </c>
      <c r="D41011" s="4">
        <v>25.389060000000001</v>
      </c>
      <c r="E41011" s="4">
        <v>25.546420000000001</v>
      </c>
      <c r="F41011" s="4">
        <v>25.269600000000001</v>
      </c>
      <c r="G41011" s="4">
        <v>25.269600000000001</v>
      </c>
      <c r="H41011" s="4">
        <v>26.011780000000002</v>
      </c>
      <c r="I41011" s="4">
        <v>25.244450000000001</v>
      </c>
      <c r="J41011" s="4">
        <v>25.369910000000001</v>
      </c>
      <c r="K41011" s="4">
        <v>26.362680000000001</v>
      </c>
      <c r="L41011" s="4">
        <v>25.8413</v>
      </c>
    </row>
    <row r="41012" spans="1:12" x14ac:dyDescent="0.25">
      <c r="A41012" s="3">
        <v>43713.791666666664</v>
      </c>
      <c r="B41012" s="4">
        <v>27.335380000000001</v>
      </c>
      <c r="C41012" s="4">
        <v>26.689319999999999</v>
      </c>
      <c r="D41012" s="4">
        <v>25.980039999999999</v>
      </c>
      <c r="E41012" s="4">
        <v>26.16855</v>
      </c>
      <c r="F41012" s="4">
        <v>25.816089999999999</v>
      </c>
      <c r="G41012" s="4">
        <v>25.816089999999999</v>
      </c>
      <c r="H41012" s="4">
        <v>26.654869999999999</v>
      </c>
      <c r="I41012" s="4">
        <v>25.791119999999999</v>
      </c>
      <c r="J41012" s="4">
        <v>25.931650000000001</v>
      </c>
      <c r="K41012" s="4">
        <v>26.785139999999998</v>
      </c>
      <c r="L41012" s="4">
        <v>26.454160000000002</v>
      </c>
    </row>
    <row r="41013" spans="1:12" x14ac:dyDescent="0.25">
      <c r="A41013" s="3">
        <v>43713.833333333336</v>
      </c>
      <c r="B41013" s="4">
        <v>21.985029999999998</v>
      </c>
      <c r="C41013" s="4">
        <v>21.477150000000002</v>
      </c>
      <c r="D41013" s="4">
        <v>20.899819999999998</v>
      </c>
      <c r="E41013" s="4">
        <v>21.035430000000002</v>
      </c>
      <c r="F41013" s="4">
        <v>20.755559999999999</v>
      </c>
      <c r="G41013" s="4">
        <v>20.755559999999999</v>
      </c>
      <c r="H41013" s="4">
        <v>21.425080000000001</v>
      </c>
      <c r="I41013" s="4">
        <v>20.728850000000001</v>
      </c>
      <c r="J41013" s="4">
        <v>20.85163</v>
      </c>
      <c r="K41013" s="4">
        <v>21.611360000000001</v>
      </c>
      <c r="L41013" s="4">
        <v>21.311869999999999</v>
      </c>
    </row>
    <row r="41014" spans="1:12" x14ac:dyDescent="0.25">
      <c r="A41014" s="3">
        <v>43713.875</v>
      </c>
      <c r="B41014" s="4">
        <v>14.56522</v>
      </c>
      <c r="C41014" s="4">
        <v>11.7475</v>
      </c>
      <c r="D41014" s="4">
        <v>10.894830000000001</v>
      </c>
      <c r="E41014" s="4">
        <v>10.69407</v>
      </c>
      <c r="F41014" s="4">
        <v>10.399649999999999</v>
      </c>
      <c r="G41014" s="4">
        <v>10.399649999999999</v>
      </c>
      <c r="H41014" s="4">
        <v>11.118180000000001</v>
      </c>
      <c r="I41014" s="4">
        <v>10.362019999999999</v>
      </c>
      <c r="J41014" s="4">
        <v>11.697609999999999</v>
      </c>
      <c r="K41014" s="4">
        <v>17.589829999999999</v>
      </c>
      <c r="L41014" s="4">
        <v>11.340529999999999</v>
      </c>
    </row>
    <row r="41015" spans="1:12" x14ac:dyDescent="0.25">
      <c r="A41015" s="3">
        <v>43713.916666666664</v>
      </c>
      <c r="B41015" s="4">
        <v>15.50836</v>
      </c>
      <c r="C41015" s="4">
        <v>12.73218</v>
      </c>
      <c r="D41015" s="4">
        <v>12.02153</v>
      </c>
      <c r="E41015" s="4">
        <v>11.81188</v>
      </c>
      <c r="F41015" s="4">
        <v>11.617789999999999</v>
      </c>
      <c r="G41015" s="4">
        <v>11.617789999999999</v>
      </c>
      <c r="H41015" s="4">
        <v>12.14545</v>
      </c>
      <c r="I41015" s="4">
        <v>11.56997</v>
      </c>
      <c r="J41015" s="4">
        <v>13.00689</v>
      </c>
      <c r="K41015" s="4">
        <v>16.969270000000002</v>
      </c>
      <c r="L41015" s="4">
        <v>12.37018</v>
      </c>
    </row>
    <row r="41016" spans="1:12" x14ac:dyDescent="0.25">
      <c r="A41016" s="3">
        <v>43713.958333333336</v>
      </c>
      <c r="B41016" s="4">
        <v>12.370380000000001</v>
      </c>
      <c r="C41016" s="4">
        <v>10.208320000000001</v>
      </c>
      <c r="D41016" s="4">
        <v>9.761692</v>
      </c>
      <c r="E41016" s="4">
        <v>9.6415500000000005</v>
      </c>
      <c r="F41016" s="4">
        <v>9.5559170000000009</v>
      </c>
      <c r="G41016" s="4">
        <v>9.5559170000000009</v>
      </c>
      <c r="H41016" s="4">
        <v>9.8601749999999999</v>
      </c>
      <c r="I41016" s="4">
        <v>9.503959</v>
      </c>
      <c r="J41016" s="4">
        <v>10.544079999999999</v>
      </c>
      <c r="K41016" s="4">
        <v>15.38499</v>
      </c>
      <c r="L41016" s="4">
        <v>9.9284330000000001</v>
      </c>
    </row>
    <row r="41017" spans="1:12" x14ac:dyDescent="0.25">
      <c r="A41017" s="3">
        <v>43714</v>
      </c>
      <c r="B41017" s="4">
        <v>1.6849829999999999</v>
      </c>
      <c r="C41017" s="4">
        <v>0.24842500000000001</v>
      </c>
      <c r="D41017" s="4">
        <v>-4.3049999999999797E-2</v>
      </c>
      <c r="E41017" s="4">
        <v>-0.23857500000000001</v>
      </c>
      <c r="F41017" s="4">
        <v>-0.31044166666666601</v>
      </c>
      <c r="G41017" s="4">
        <v>-0.31044166666666601</v>
      </c>
      <c r="H41017" s="4">
        <v>-0.15277499999999999</v>
      </c>
      <c r="I41017" s="4">
        <v>-0.30916666666666698</v>
      </c>
      <c r="J41017" s="4">
        <v>0.50675829999999999</v>
      </c>
      <c r="K41017" s="4">
        <v>2.460483</v>
      </c>
      <c r="L41017" s="4">
        <v>-2.1750000000000099E-2</v>
      </c>
    </row>
    <row r="41018" spans="1:12" x14ac:dyDescent="0.25">
      <c r="A41018" s="3">
        <v>43714.041666666664</v>
      </c>
      <c r="B41018" s="4">
        <v>4.6420329999999996</v>
      </c>
      <c r="C41018" s="4">
        <v>2.0831080000000002</v>
      </c>
      <c r="D41018" s="4">
        <v>1.7011829999999999</v>
      </c>
      <c r="E41018" s="4">
        <v>1.524583</v>
      </c>
      <c r="F41018" s="4">
        <v>1.4500329999999999</v>
      </c>
      <c r="G41018" s="4">
        <v>1.4500329999999999</v>
      </c>
      <c r="H41018" s="4">
        <v>1.6728080000000001</v>
      </c>
      <c r="I41018" s="4">
        <v>1.4067829999999999</v>
      </c>
      <c r="J41018" s="4">
        <v>2.4508670000000001</v>
      </c>
      <c r="K41018" s="4">
        <v>14.85868</v>
      </c>
      <c r="L41018" s="4">
        <v>1.7302</v>
      </c>
    </row>
    <row r="41019" spans="1:12" x14ac:dyDescent="0.25">
      <c r="A41019" s="3">
        <v>43714.083333333336</v>
      </c>
      <c r="B41019" s="4">
        <v>5.197508</v>
      </c>
      <c r="C41019" s="4">
        <v>2.9414419999999999</v>
      </c>
      <c r="D41019" s="4">
        <v>2.5626329999999999</v>
      </c>
      <c r="E41019" s="4">
        <v>2.3713920000000002</v>
      </c>
      <c r="F41019" s="4">
        <v>2.2895080000000001</v>
      </c>
      <c r="G41019" s="4">
        <v>2.2895080000000001</v>
      </c>
      <c r="H41019" s="4">
        <v>2.5118670000000001</v>
      </c>
      <c r="I41019" s="4">
        <v>2.2567170000000001</v>
      </c>
      <c r="J41019" s="4">
        <v>3.3013249999999998</v>
      </c>
      <c r="K41019" s="4">
        <v>10.77153</v>
      </c>
      <c r="L41019" s="4">
        <v>2.6133250000000001</v>
      </c>
    </row>
    <row r="41020" spans="1:12" x14ac:dyDescent="0.25">
      <c r="A41020" s="3">
        <v>43714.125</v>
      </c>
      <c r="B41020" s="4">
        <v>3.9679000000000002</v>
      </c>
      <c r="C41020" s="4">
        <v>3.2760750000000001</v>
      </c>
      <c r="D41020" s="4">
        <v>3.1491419999999999</v>
      </c>
      <c r="E41020" s="4">
        <v>3.1163829999999999</v>
      </c>
      <c r="F41020" s="4">
        <v>3.0878169999999998</v>
      </c>
      <c r="G41020" s="4">
        <v>3.0878169999999998</v>
      </c>
      <c r="H41020" s="4">
        <v>3.1718169999999999</v>
      </c>
      <c r="I41020" s="4">
        <v>3.0613579999999998</v>
      </c>
      <c r="J41020" s="4">
        <v>3.4182329999999999</v>
      </c>
      <c r="K41020" s="4">
        <v>4.0447170000000003</v>
      </c>
      <c r="L41020" s="4">
        <v>3.1934580000000001</v>
      </c>
    </row>
    <row r="41021" spans="1:12" x14ac:dyDescent="0.25">
      <c r="A41021" s="3">
        <v>43714.166666666664</v>
      </c>
      <c r="B41021" s="4">
        <v>1.4151419999999999</v>
      </c>
      <c r="C41021" s="4">
        <v>1.24685</v>
      </c>
      <c r="D41021" s="4">
        <v>1.212658</v>
      </c>
      <c r="E41021" s="4">
        <v>1.210817</v>
      </c>
      <c r="F41021" s="4">
        <v>1.201608</v>
      </c>
      <c r="G41021" s="4">
        <v>1.201608</v>
      </c>
      <c r="H41021" s="4">
        <v>1.2276579999999999</v>
      </c>
      <c r="I41021" s="4">
        <v>1.1924170000000001</v>
      </c>
      <c r="J41021" s="4">
        <v>1.272575</v>
      </c>
      <c r="K41021" s="4">
        <v>1.597067</v>
      </c>
      <c r="L41021" s="4">
        <v>1.2243999999999999</v>
      </c>
    </row>
    <row r="41022" spans="1:12" x14ac:dyDescent="0.25">
      <c r="A41022" s="3">
        <v>43714.208333333336</v>
      </c>
      <c r="B41022" s="4">
        <v>11.37649</v>
      </c>
      <c r="C41022" s="4">
        <v>10.791460000000001</v>
      </c>
      <c r="D41022" s="4">
        <v>10.63827</v>
      </c>
      <c r="E41022" s="4">
        <v>10.70313</v>
      </c>
      <c r="F41022" s="4">
        <v>10.660170000000001</v>
      </c>
      <c r="G41022" s="4">
        <v>10.660170000000001</v>
      </c>
      <c r="H41022" s="4">
        <v>10.814859999999999</v>
      </c>
      <c r="I41022" s="4">
        <v>10.59881</v>
      </c>
      <c r="J41022" s="4">
        <v>10.8119</v>
      </c>
      <c r="K41022" s="4">
        <v>11.95514</v>
      </c>
      <c r="L41022" s="4">
        <v>10.751569999999999</v>
      </c>
    </row>
    <row r="41023" spans="1:12" x14ac:dyDescent="0.25">
      <c r="A41023" s="3">
        <v>43714.25</v>
      </c>
      <c r="B41023" s="4">
        <v>14.896470000000001</v>
      </c>
      <c r="C41023" s="4">
        <v>14.230359999999999</v>
      </c>
      <c r="D41023" s="4">
        <v>14.042529999999999</v>
      </c>
      <c r="E41023" s="4">
        <v>14.17235</v>
      </c>
      <c r="F41023" s="4">
        <v>14.08516</v>
      </c>
      <c r="G41023" s="4">
        <v>14.08516</v>
      </c>
      <c r="H41023" s="4">
        <v>14.316179999999999</v>
      </c>
      <c r="I41023" s="4">
        <v>14.050330000000001</v>
      </c>
      <c r="J41023" s="4">
        <v>14.220050000000001</v>
      </c>
      <c r="K41023" s="4">
        <v>15.456670000000001</v>
      </c>
      <c r="L41023" s="4">
        <v>14.185219999999999</v>
      </c>
    </row>
    <row r="41024" spans="1:12" x14ac:dyDescent="0.25">
      <c r="A41024" s="3">
        <v>43714.291666666664</v>
      </c>
      <c r="B41024" s="4">
        <v>16.486360000000001</v>
      </c>
      <c r="C41024" s="4">
        <v>15.818099999999999</v>
      </c>
      <c r="D41024" s="4">
        <v>15.58479</v>
      </c>
      <c r="E41024" s="4">
        <v>15.745660000000001</v>
      </c>
      <c r="F41024" s="4">
        <v>15.634270000000001</v>
      </c>
      <c r="G41024" s="4">
        <v>15.634270000000001</v>
      </c>
      <c r="H41024" s="4">
        <v>15.912319999999999</v>
      </c>
      <c r="I41024" s="4">
        <v>15.58042</v>
      </c>
      <c r="J41024" s="4">
        <v>15.7591</v>
      </c>
      <c r="K41024" s="4">
        <v>16.863379999999999</v>
      </c>
      <c r="L41024" s="4">
        <v>15.76385</v>
      </c>
    </row>
    <row r="41025" spans="1:12" x14ac:dyDescent="0.25">
      <c r="A41025" s="3">
        <v>43714.333333333336</v>
      </c>
      <c r="B41025" s="4">
        <v>17.143920000000001</v>
      </c>
      <c r="C41025" s="4">
        <v>16.634029999999999</v>
      </c>
      <c r="D41025" s="4">
        <v>16.342220000000001</v>
      </c>
      <c r="E41025" s="4">
        <v>16.522040000000001</v>
      </c>
      <c r="F41025" s="4">
        <v>16.36092</v>
      </c>
      <c r="G41025" s="4">
        <v>16.36092</v>
      </c>
      <c r="H41025" s="4">
        <v>16.711500000000001</v>
      </c>
      <c r="I41025" s="4">
        <v>16.324100000000001</v>
      </c>
      <c r="J41025" s="4">
        <v>16.432580000000002</v>
      </c>
      <c r="K41025" s="4">
        <v>17.236730000000001</v>
      </c>
      <c r="L41025" s="4">
        <v>16.55367</v>
      </c>
    </row>
    <row r="41026" spans="1:12" x14ac:dyDescent="0.25">
      <c r="A41026" s="3">
        <v>43714.375</v>
      </c>
      <c r="B41026" s="4">
        <v>18.290620000000001</v>
      </c>
      <c r="C41026" s="4">
        <v>18.025069999999999</v>
      </c>
      <c r="D41026" s="4">
        <v>17.644760000000002</v>
      </c>
      <c r="E41026" s="4">
        <v>17.843520000000002</v>
      </c>
      <c r="F41026" s="4">
        <v>17.601839999999999</v>
      </c>
      <c r="G41026" s="4">
        <v>17.601839999999999</v>
      </c>
      <c r="H41026" s="4">
        <v>18.084230000000002</v>
      </c>
      <c r="I41026" s="4">
        <v>17.575959999999998</v>
      </c>
      <c r="J41026" s="4">
        <v>17.616399999999999</v>
      </c>
      <c r="K41026" s="4">
        <v>18.143830000000001</v>
      </c>
      <c r="L41026" s="4">
        <v>17.963660000000001</v>
      </c>
    </row>
    <row r="41027" spans="1:12" x14ac:dyDescent="0.25">
      <c r="A41027" s="3">
        <v>43714.416666666664</v>
      </c>
      <c r="B41027" s="4">
        <v>21.5365</v>
      </c>
      <c r="C41027" s="4">
        <v>21.507680000000001</v>
      </c>
      <c r="D41027" s="4">
        <v>20.995909999999999</v>
      </c>
      <c r="E41027" s="4">
        <v>21.234059999999999</v>
      </c>
      <c r="F41027" s="4">
        <v>20.892610000000001</v>
      </c>
      <c r="G41027" s="4">
        <v>20.892610000000001</v>
      </c>
      <c r="H41027" s="4">
        <v>21.545269999999999</v>
      </c>
      <c r="I41027" s="4">
        <v>20.881900000000002</v>
      </c>
      <c r="J41027" s="4">
        <v>20.83267</v>
      </c>
      <c r="K41027" s="4">
        <v>21.248940000000001</v>
      </c>
      <c r="L41027" s="4">
        <v>21.36891</v>
      </c>
    </row>
    <row r="41028" spans="1:12" x14ac:dyDescent="0.25">
      <c r="A41028" s="3">
        <v>43714.458333333336</v>
      </c>
      <c r="B41028" s="4">
        <v>20.87651</v>
      </c>
      <c r="C41028" s="4">
        <v>20.82349</v>
      </c>
      <c r="D41028" s="4">
        <v>20.323450000000001</v>
      </c>
      <c r="E41028" s="4">
        <v>20.553850000000001</v>
      </c>
      <c r="F41028" s="4">
        <v>20.220700000000001</v>
      </c>
      <c r="G41028" s="4">
        <v>20.220700000000001</v>
      </c>
      <c r="H41028" s="4">
        <v>20.860469999999999</v>
      </c>
      <c r="I41028" s="4">
        <v>20.210719999999998</v>
      </c>
      <c r="J41028" s="4">
        <v>20.18233</v>
      </c>
      <c r="K41028" s="4">
        <v>20.449020000000001</v>
      </c>
      <c r="L41028" s="4">
        <v>20.6127</v>
      </c>
    </row>
    <row r="41029" spans="1:12" x14ac:dyDescent="0.25">
      <c r="A41029" s="3">
        <v>43714.5</v>
      </c>
      <c r="B41029" s="4">
        <v>22.88571</v>
      </c>
      <c r="C41029" s="4">
        <v>22.684339999999999</v>
      </c>
      <c r="D41029" s="4">
        <v>22.10877</v>
      </c>
      <c r="E41029" s="4">
        <v>22.333590000000001</v>
      </c>
      <c r="F41029" s="4">
        <v>21.981660000000002</v>
      </c>
      <c r="G41029" s="4">
        <v>21.981660000000002</v>
      </c>
      <c r="H41029" s="4">
        <v>22.694479999999999</v>
      </c>
      <c r="I41029" s="4">
        <v>21.97606</v>
      </c>
      <c r="J41029" s="4">
        <v>21.991160000000001</v>
      </c>
      <c r="K41029" s="4">
        <v>22.336290000000002</v>
      </c>
      <c r="L41029" s="4">
        <v>22.425319999999999</v>
      </c>
    </row>
    <row r="41030" spans="1:12" x14ac:dyDescent="0.25">
      <c r="A41030" s="3">
        <v>43714.541666666664</v>
      </c>
      <c r="B41030" s="4">
        <v>27.726479999999999</v>
      </c>
      <c r="C41030" s="4">
        <v>27.36008</v>
      </c>
      <c r="D41030" s="4">
        <v>26.688369999999999</v>
      </c>
      <c r="E41030" s="4">
        <v>26.936530000000001</v>
      </c>
      <c r="F41030" s="4">
        <v>26.518270000000001</v>
      </c>
      <c r="G41030" s="4">
        <v>26.518270000000001</v>
      </c>
      <c r="H41030" s="4">
        <v>27.373370000000001</v>
      </c>
      <c r="I41030" s="4">
        <v>26.518969999999999</v>
      </c>
      <c r="J41030" s="4">
        <v>26.560469999999999</v>
      </c>
      <c r="K41030" s="4">
        <v>26.631869999999999</v>
      </c>
      <c r="L41030" s="4">
        <v>26.944520000000001</v>
      </c>
    </row>
    <row r="41031" spans="1:12" x14ac:dyDescent="0.25">
      <c r="A41031" s="3">
        <v>43714.583333333336</v>
      </c>
      <c r="B41031" s="4">
        <v>28.65897</v>
      </c>
      <c r="C41031" s="4">
        <v>28.164300000000001</v>
      </c>
      <c r="D41031" s="4">
        <v>27.470559999999999</v>
      </c>
      <c r="E41031" s="4">
        <v>27.705639999999999</v>
      </c>
      <c r="F41031" s="4">
        <v>27.298570000000002</v>
      </c>
      <c r="G41031" s="4">
        <v>27.298570000000002</v>
      </c>
      <c r="H41031" s="4">
        <v>28.1463</v>
      </c>
      <c r="I41031" s="4">
        <v>27.296189999999999</v>
      </c>
      <c r="J41031" s="4">
        <v>27.3887</v>
      </c>
      <c r="K41031" s="4">
        <v>27.237459999999999</v>
      </c>
      <c r="L41031" s="4">
        <v>27.557680000000001</v>
      </c>
    </row>
    <row r="41032" spans="1:12" x14ac:dyDescent="0.25">
      <c r="A41032" s="3">
        <v>43714.625</v>
      </c>
      <c r="B41032" s="4">
        <v>51.323619999999998</v>
      </c>
      <c r="C41032" s="4">
        <v>37.902209999999997</v>
      </c>
      <c r="D41032" s="4">
        <v>35.120890000000003</v>
      </c>
      <c r="E41032" s="4">
        <v>28.66292</v>
      </c>
      <c r="F41032" s="4">
        <v>26.52187</v>
      </c>
      <c r="G41032" s="4">
        <v>26.52187</v>
      </c>
      <c r="H41032" s="4">
        <v>31.015460000000001</v>
      </c>
      <c r="I41032" s="4">
        <v>26.517379999999999</v>
      </c>
      <c r="J41032" s="4">
        <v>19.7209</v>
      </c>
      <c r="K41032" s="4">
        <v>29.41178</v>
      </c>
      <c r="L41032" s="4">
        <v>33.387369999999997</v>
      </c>
    </row>
    <row r="41033" spans="1:12" x14ac:dyDescent="0.25">
      <c r="A41033" s="3">
        <v>43714.666666666664</v>
      </c>
      <c r="B41033" s="4">
        <v>132.44200000000001</v>
      </c>
      <c r="C41033" s="4">
        <v>74.244910000000004</v>
      </c>
      <c r="D41033" s="4">
        <v>64.586200000000005</v>
      </c>
      <c r="E41033" s="4">
        <v>35.292529999999999</v>
      </c>
      <c r="F41033" s="4">
        <v>27.187010000000001</v>
      </c>
      <c r="G41033" s="4">
        <v>27.187010000000001</v>
      </c>
      <c r="H41033" s="4">
        <v>43.986139999999999</v>
      </c>
      <c r="I41033" s="4">
        <v>27.17662</v>
      </c>
      <c r="J41033" s="4">
        <v>-3.3260666666666698</v>
      </c>
      <c r="K41033" s="4">
        <v>40.195219999999999</v>
      </c>
      <c r="L41033" s="4">
        <v>55.401730000000001</v>
      </c>
    </row>
    <row r="41034" spans="1:12" x14ac:dyDescent="0.25">
      <c r="A41034" s="3">
        <v>43714.708333333336</v>
      </c>
      <c r="B41034" s="4">
        <v>159.5583</v>
      </c>
      <c r="C41034" s="4">
        <v>87.979780000000005</v>
      </c>
      <c r="D41034" s="4">
        <v>76.268799999999999</v>
      </c>
      <c r="E41034" s="4">
        <v>40.161790000000003</v>
      </c>
      <c r="F41034" s="4">
        <v>30.245740000000001</v>
      </c>
      <c r="G41034" s="4">
        <v>30.245740000000001</v>
      </c>
      <c r="H41034" s="4">
        <v>50.769370000000002</v>
      </c>
      <c r="I41034" s="4">
        <v>30.21679</v>
      </c>
      <c r="J41034" s="4">
        <v>-7.3888583333333298</v>
      </c>
      <c r="K41034" s="4">
        <v>46.567689999999999</v>
      </c>
      <c r="L41034" s="4">
        <v>64.698830000000001</v>
      </c>
    </row>
    <row r="41035" spans="1:12" x14ac:dyDescent="0.25">
      <c r="A41035" s="3">
        <v>43714.75</v>
      </c>
      <c r="B41035" s="4">
        <v>58.066719999999997</v>
      </c>
      <c r="C41035" s="4">
        <v>40.228670000000001</v>
      </c>
      <c r="D41035" s="4">
        <v>37.028390000000002</v>
      </c>
      <c r="E41035" s="4">
        <v>28.460709999999999</v>
      </c>
      <c r="F41035" s="4">
        <v>25.817440000000001</v>
      </c>
      <c r="G41035" s="4">
        <v>25.817440000000001</v>
      </c>
      <c r="H41035" s="4">
        <v>31.265699999999999</v>
      </c>
      <c r="I41035" s="4">
        <v>25.792770000000001</v>
      </c>
      <c r="J41035" s="4">
        <v>16.75881</v>
      </c>
      <c r="K41035" s="4">
        <v>29.518709999999999</v>
      </c>
      <c r="L41035" s="4">
        <v>33.997900000000001</v>
      </c>
    </row>
    <row r="41036" spans="1:12" x14ac:dyDescent="0.25">
      <c r="A41036" s="3">
        <v>43714.791666666664</v>
      </c>
      <c r="B41036" s="4">
        <v>25.6617</v>
      </c>
      <c r="C41036" s="4">
        <v>25.116769999999999</v>
      </c>
      <c r="D41036" s="4">
        <v>24.495059999999999</v>
      </c>
      <c r="E41036" s="4">
        <v>24.655100000000001</v>
      </c>
      <c r="F41036" s="4">
        <v>24.33511</v>
      </c>
      <c r="G41036" s="4">
        <v>24.33511</v>
      </c>
      <c r="H41036" s="4">
        <v>25.05481</v>
      </c>
      <c r="I41036" s="4">
        <v>24.306470000000001</v>
      </c>
      <c r="J41036" s="4">
        <v>24.441330000000001</v>
      </c>
      <c r="K41036" s="4">
        <v>24.483360000000001</v>
      </c>
      <c r="L41036" s="4">
        <v>24.65072</v>
      </c>
    </row>
    <row r="41037" spans="1:12" x14ac:dyDescent="0.25">
      <c r="A41037" s="3">
        <v>43714.833333333336</v>
      </c>
      <c r="B41037" s="4">
        <v>21.6023</v>
      </c>
      <c r="C41037" s="4">
        <v>21.079409999999999</v>
      </c>
      <c r="D41037" s="4">
        <v>20.534289999999999</v>
      </c>
      <c r="E41037" s="4">
        <v>20.60539</v>
      </c>
      <c r="F41037" s="4">
        <v>20.372229999999998</v>
      </c>
      <c r="G41037" s="4">
        <v>20.372229999999998</v>
      </c>
      <c r="H41037" s="4">
        <v>20.967110000000002</v>
      </c>
      <c r="I41037" s="4">
        <v>20.333760000000002</v>
      </c>
      <c r="J41037" s="4">
        <v>20.51858</v>
      </c>
      <c r="K41037" s="4">
        <v>20.933720000000001</v>
      </c>
      <c r="L41037" s="4">
        <v>20.86065</v>
      </c>
    </row>
    <row r="41038" spans="1:12" x14ac:dyDescent="0.25">
      <c r="A41038" s="3">
        <v>43714.875</v>
      </c>
      <c r="B41038" s="4">
        <v>19.226669999999999</v>
      </c>
      <c r="C41038" s="4">
        <v>18.58447</v>
      </c>
      <c r="D41038" s="4">
        <v>18.165489999999998</v>
      </c>
      <c r="E41038" s="4">
        <v>18.22777</v>
      </c>
      <c r="F41038" s="4">
        <v>18.06297</v>
      </c>
      <c r="G41038" s="4">
        <v>18.06297</v>
      </c>
      <c r="H41038" s="4">
        <v>18.526589999999999</v>
      </c>
      <c r="I41038" s="4">
        <v>18.028269999999999</v>
      </c>
      <c r="J41038" s="4">
        <v>18.252700000000001</v>
      </c>
      <c r="K41038" s="4">
        <v>18.978400000000001</v>
      </c>
      <c r="L41038" s="4">
        <v>18.46096</v>
      </c>
    </row>
    <row r="41039" spans="1:12" x14ac:dyDescent="0.25">
      <c r="A41039" s="3">
        <v>43714.916666666664</v>
      </c>
      <c r="B41039" s="4">
        <v>18.185369999999999</v>
      </c>
      <c r="C41039" s="4">
        <v>17.419180000000001</v>
      </c>
      <c r="D41039" s="4">
        <v>17.06277</v>
      </c>
      <c r="E41039" s="4">
        <v>17.139659999999999</v>
      </c>
      <c r="F41039" s="4">
        <v>17.012270000000001</v>
      </c>
      <c r="G41039" s="4">
        <v>17.012270000000001</v>
      </c>
      <c r="H41039" s="4">
        <v>17.397179999999999</v>
      </c>
      <c r="I41039" s="4">
        <v>16.98321</v>
      </c>
      <c r="J41039" s="4">
        <v>17.23809</v>
      </c>
      <c r="K41039" s="4">
        <v>18.30931</v>
      </c>
      <c r="L41039" s="4">
        <v>17.343219999999999</v>
      </c>
    </row>
    <row r="41040" spans="1:12" x14ac:dyDescent="0.25">
      <c r="A41040" s="3">
        <v>43714.958333333336</v>
      </c>
      <c r="B41040" s="4">
        <v>16.909410000000001</v>
      </c>
      <c r="C41040" s="4">
        <v>15.493220000000001</v>
      </c>
      <c r="D41040" s="4">
        <v>15.07897</v>
      </c>
      <c r="E41040" s="4">
        <v>15.122820000000001</v>
      </c>
      <c r="F41040" s="4">
        <v>14.983650000000001</v>
      </c>
      <c r="G41040" s="4">
        <v>14.983650000000001</v>
      </c>
      <c r="H41040" s="4">
        <v>15.385289999999999</v>
      </c>
      <c r="I41040" s="4">
        <v>14.950839999999999</v>
      </c>
      <c r="J41040" s="4">
        <v>15.434229999999999</v>
      </c>
      <c r="K41040" s="4">
        <v>19.864540000000002</v>
      </c>
      <c r="L41040" s="4">
        <v>15.46627</v>
      </c>
    </row>
    <row r="41041" spans="1:12" x14ac:dyDescent="0.25">
      <c r="A41041" s="3">
        <v>43715</v>
      </c>
      <c r="B41041" s="4">
        <v>15.001049999999999</v>
      </c>
      <c r="C41041" s="4">
        <v>12.976470000000001</v>
      </c>
      <c r="D41041" s="4">
        <v>12.50177</v>
      </c>
      <c r="E41041" s="4">
        <v>12.52983</v>
      </c>
      <c r="F41041" s="4">
        <v>12.36398</v>
      </c>
      <c r="G41041" s="4">
        <v>12.36398</v>
      </c>
      <c r="H41041" s="4">
        <v>12.793710000000001</v>
      </c>
      <c r="I41041" s="4">
        <v>12.336460000000001</v>
      </c>
      <c r="J41041" s="4">
        <v>13.048</v>
      </c>
      <c r="K41041" s="4">
        <v>21.123570000000001</v>
      </c>
      <c r="L41041" s="4">
        <v>12.93399</v>
      </c>
    </row>
    <row r="41042" spans="1:12" x14ac:dyDescent="0.25">
      <c r="A41042" s="3">
        <v>43715.041666666664</v>
      </c>
      <c r="B41042" s="4">
        <v>9.0747499999999999</v>
      </c>
      <c r="C41042" s="4">
        <v>8.1224919999999994</v>
      </c>
      <c r="D41042" s="4">
        <v>7.8708330000000002</v>
      </c>
      <c r="E41042" s="4">
        <v>7.9169340000000004</v>
      </c>
      <c r="F41042" s="4">
        <v>7.833183</v>
      </c>
      <c r="G41042" s="4">
        <v>7.833183</v>
      </c>
      <c r="H41042" s="4">
        <v>8.0517420000000008</v>
      </c>
      <c r="I41042" s="4">
        <v>7.8142829999999996</v>
      </c>
      <c r="J41042" s="4">
        <v>8.1777920000000002</v>
      </c>
      <c r="K41042" s="4">
        <v>11.00468</v>
      </c>
      <c r="L41042" s="4">
        <v>8.1112249999999992</v>
      </c>
    </row>
    <row r="41043" spans="1:12" x14ac:dyDescent="0.25">
      <c r="A41043" s="3">
        <v>43715.083333333336</v>
      </c>
      <c r="B41043" s="4">
        <v>11.295439999999999</v>
      </c>
      <c r="C41043" s="4">
        <v>10.53403</v>
      </c>
      <c r="D41043" s="4">
        <v>10.27553</v>
      </c>
      <c r="E41043" s="4">
        <v>10.320399999999999</v>
      </c>
      <c r="F41043" s="4">
        <v>10.256460000000001</v>
      </c>
      <c r="G41043" s="4">
        <v>10.256460000000001</v>
      </c>
      <c r="H41043" s="4">
        <v>10.46902</v>
      </c>
      <c r="I41043" s="4">
        <v>10.2158</v>
      </c>
      <c r="J41043" s="4">
        <v>10.672409999999999</v>
      </c>
      <c r="K41043" s="4">
        <v>13.583869999999999</v>
      </c>
      <c r="L41043" s="4">
        <v>10.541729999999999</v>
      </c>
    </row>
    <row r="41044" spans="1:12" x14ac:dyDescent="0.25">
      <c r="A41044" s="3">
        <v>43715.125</v>
      </c>
      <c r="B41044" s="4">
        <v>2.8608169999999999</v>
      </c>
      <c r="C41044" s="4">
        <v>2.2667250000000001</v>
      </c>
      <c r="D41044" s="4">
        <v>2.1396329999999999</v>
      </c>
      <c r="E41044" s="4">
        <v>2.117283</v>
      </c>
      <c r="F41044" s="4">
        <v>2.0806079999999998</v>
      </c>
      <c r="G41044" s="4">
        <v>2.0806079999999998</v>
      </c>
      <c r="H41044" s="4">
        <v>2.1859579999999998</v>
      </c>
      <c r="I41044" s="4">
        <v>2.0554250000000001</v>
      </c>
      <c r="J41044" s="4">
        <v>2.3304999999999998</v>
      </c>
      <c r="K41044" s="4">
        <v>6.3886419999999999</v>
      </c>
      <c r="L41044" s="4">
        <v>2.2521</v>
      </c>
    </row>
    <row r="41045" spans="1:12" x14ac:dyDescent="0.25">
      <c r="A41045" s="3">
        <v>43715.166666666664</v>
      </c>
      <c r="B41045" s="4">
        <v>0.1283417</v>
      </c>
      <c r="C41045" s="4">
        <v>-0.230308333333334</v>
      </c>
      <c r="D41045" s="4">
        <v>-0.30504999999999999</v>
      </c>
      <c r="E41045" s="4">
        <v>-0.34774166666666601</v>
      </c>
      <c r="F41045" s="4">
        <v>-0.37138333333333401</v>
      </c>
      <c r="G41045" s="4">
        <v>-0.37138333333333401</v>
      </c>
      <c r="H41045" s="4">
        <v>-0.31786666666666702</v>
      </c>
      <c r="I41045" s="4">
        <v>-0.37512499999999999</v>
      </c>
      <c r="J41045" s="4">
        <v>-0.186966666666667</v>
      </c>
      <c r="K41045" s="4">
        <v>1.6492169999999999</v>
      </c>
      <c r="L41045" s="4">
        <v>-0.27099166666666702</v>
      </c>
    </row>
    <row r="41046" spans="1:12" x14ac:dyDescent="0.25">
      <c r="A41046" s="3">
        <v>43715.208333333336</v>
      </c>
      <c r="B41046" s="4">
        <v>10.32808</v>
      </c>
      <c r="C41046" s="4">
        <v>9.6746839999999992</v>
      </c>
      <c r="D41046" s="4">
        <v>9.4954169999999998</v>
      </c>
      <c r="E41046" s="4">
        <v>9.5641079999999992</v>
      </c>
      <c r="F41046" s="4">
        <v>9.5239419999999999</v>
      </c>
      <c r="G41046" s="4">
        <v>9.5239419999999999</v>
      </c>
      <c r="H41046" s="4">
        <v>9.6823080000000008</v>
      </c>
      <c r="I41046" s="4">
        <v>9.4556749999999994</v>
      </c>
      <c r="J41046" s="4">
        <v>9.7238170000000004</v>
      </c>
      <c r="K41046" s="4">
        <v>11.38219</v>
      </c>
      <c r="L41046" s="4">
        <v>9.7645420000000005</v>
      </c>
    </row>
    <row r="41047" spans="1:12" x14ac:dyDescent="0.25">
      <c r="A41047" s="3">
        <v>43715.25</v>
      </c>
      <c r="B41047" s="4">
        <v>-1.4061999999999999</v>
      </c>
      <c r="C41047" s="4">
        <v>-1.6368416666666701</v>
      </c>
      <c r="D41047" s="4">
        <v>-1.6695166666666701</v>
      </c>
      <c r="E41047" s="4">
        <v>-1.7142583333333301</v>
      </c>
      <c r="F41047" s="4">
        <v>-1.73089166666667</v>
      </c>
      <c r="G41047" s="4">
        <v>-1.73089166666667</v>
      </c>
      <c r="H41047" s="4">
        <v>-1.7099833333333401</v>
      </c>
      <c r="I41047" s="4">
        <v>-1.71824166666667</v>
      </c>
      <c r="J41047" s="4">
        <v>-1.6224000000000001</v>
      </c>
      <c r="K41047" s="4">
        <v>-0.31775833333333398</v>
      </c>
      <c r="L41047" s="4">
        <v>-1.6980249999999999</v>
      </c>
    </row>
    <row r="41048" spans="1:12" x14ac:dyDescent="0.25">
      <c r="A41048" s="3">
        <v>43715.291666666664</v>
      </c>
      <c r="B41048" s="4">
        <v>13.59714</v>
      </c>
      <c r="C41048" s="4">
        <v>12.96546</v>
      </c>
      <c r="D41048" s="4">
        <v>12.75526</v>
      </c>
      <c r="E41048" s="4">
        <v>12.849690000000001</v>
      </c>
      <c r="F41048" s="4">
        <v>12.784509999999999</v>
      </c>
      <c r="G41048" s="4">
        <v>12.784509999999999</v>
      </c>
      <c r="H41048" s="4">
        <v>12.98563</v>
      </c>
      <c r="I41048" s="4">
        <v>12.73133</v>
      </c>
      <c r="J41048" s="4">
        <v>12.941560000000001</v>
      </c>
      <c r="K41048" s="4">
        <v>13.951320000000001</v>
      </c>
      <c r="L41048" s="4">
        <v>12.992990000000001</v>
      </c>
    </row>
    <row r="41049" spans="1:12" x14ac:dyDescent="0.25">
      <c r="A41049" s="3">
        <v>43715.333333333336</v>
      </c>
      <c r="B41049" s="4">
        <v>13.61453</v>
      </c>
      <c r="C41049" s="4">
        <v>13.005229999999999</v>
      </c>
      <c r="D41049" s="4">
        <v>12.78735</v>
      </c>
      <c r="E41049" s="4">
        <v>12.88931</v>
      </c>
      <c r="F41049" s="4">
        <v>12.80677</v>
      </c>
      <c r="G41049" s="4">
        <v>12.80677</v>
      </c>
      <c r="H41049" s="4">
        <v>13.02472</v>
      </c>
      <c r="I41049" s="4">
        <v>12.766220000000001</v>
      </c>
      <c r="J41049" s="4">
        <v>12.926270000000001</v>
      </c>
      <c r="K41049" s="4">
        <v>13.83432</v>
      </c>
      <c r="L41049" s="4">
        <v>13.032389999999999</v>
      </c>
    </row>
    <row r="41050" spans="1:12" x14ac:dyDescent="0.25">
      <c r="A41050" s="3">
        <v>43715.375</v>
      </c>
      <c r="B41050" s="4">
        <v>17.284770000000002</v>
      </c>
      <c r="C41050" s="4">
        <v>16.6112</v>
      </c>
      <c r="D41050" s="4">
        <v>16.27608</v>
      </c>
      <c r="E41050" s="4">
        <v>16.39809</v>
      </c>
      <c r="F41050" s="4">
        <v>16.258400000000002</v>
      </c>
      <c r="G41050" s="4">
        <v>16.258400000000002</v>
      </c>
      <c r="H41050" s="4">
        <v>16.588529999999999</v>
      </c>
      <c r="I41050" s="4">
        <v>16.235230000000001</v>
      </c>
      <c r="J41050" s="4">
        <v>16.39386</v>
      </c>
      <c r="K41050" s="4">
        <v>17.384640000000001</v>
      </c>
      <c r="L41050" s="4">
        <v>16.613520000000001</v>
      </c>
    </row>
    <row r="41051" spans="1:12" x14ac:dyDescent="0.25">
      <c r="A41051" s="3">
        <v>43715.416666666664</v>
      </c>
      <c r="B41051" s="4">
        <v>21.526509999999998</v>
      </c>
      <c r="C41051" s="4">
        <v>21.08944</v>
      </c>
      <c r="D41051" s="4">
        <v>20.578520000000001</v>
      </c>
      <c r="E41051" s="4">
        <v>20.74193</v>
      </c>
      <c r="F41051" s="4">
        <v>20.463650000000001</v>
      </c>
      <c r="G41051" s="4">
        <v>20.463650000000001</v>
      </c>
      <c r="H41051" s="4">
        <v>21.02683</v>
      </c>
      <c r="I41051" s="4">
        <v>20.43675</v>
      </c>
      <c r="J41051" s="4">
        <v>20.535889999999998</v>
      </c>
      <c r="K41051" s="4">
        <v>21.114570000000001</v>
      </c>
      <c r="L41051" s="4">
        <v>21.05537</v>
      </c>
    </row>
    <row r="41052" spans="1:12" x14ac:dyDescent="0.25">
      <c r="A41052" s="3">
        <v>43715.458333333336</v>
      </c>
      <c r="B41052" s="4">
        <v>20.220109999999998</v>
      </c>
      <c r="C41052" s="4">
        <v>19.840620000000001</v>
      </c>
      <c r="D41052" s="4">
        <v>19.30068</v>
      </c>
      <c r="E41052" s="4">
        <v>19.417400000000001</v>
      </c>
      <c r="F41052" s="4">
        <v>19.153960000000001</v>
      </c>
      <c r="G41052" s="4">
        <v>19.153960000000001</v>
      </c>
      <c r="H41052" s="4">
        <v>19.729700000000001</v>
      </c>
      <c r="I41052" s="4">
        <v>19.102730000000001</v>
      </c>
      <c r="J41052" s="4">
        <v>19.281580000000002</v>
      </c>
      <c r="K41052" s="4">
        <v>19.99682</v>
      </c>
      <c r="L41052" s="4">
        <v>19.816590000000001</v>
      </c>
    </row>
    <row r="41053" spans="1:12" x14ac:dyDescent="0.25">
      <c r="A41053" s="3">
        <v>43715.5</v>
      </c>
      <c r="B41053" s="4">
        <v>21.226520000000001</v>
      </c>
      <c r="C41053" s="4">
        <v>20.6632</v>
      </c>
      <c r="D41053" s="4">
        <v>20.070080000000001</v>
      </c>
      <c r="E41053" s="4">
        <v>20.161460000000002</v>
      </c>
      <c r="F41053" s="4">
        <v>19.911059999999999</v>
      </c>
      <c r="G41053" s="4">
        <v>19.911059999999999</v>
      </c>
      <c r="H41053" s="4">
        <v>20.518329999999999</v>
      </c>
      <c r="I41053" s="4">
        <v>19.873729999999998</v>
      </c>
      <c r="J41053" s="4">
        <v>20.119769999999999</v>
      </c>
      <c r="K41053" s="4">
        <v>21.180990000000001</v>
      </c>
      <c r="L41053" s="4">
        <v>20.650929999999999</v>
      </c>
    </row>
    <row r="41054" spans="1:12" x14ac:dyDescent="0.25">
      <c r="A41054" s="3">
        <v>43715.541666666664</v>
      </c>
      <c r="B41054" s="4">
        <v>23.894649999999999</v>
      </c>
      <c r="C41054" s="4">
        <v>23.075130000000001</v>
      </c>
      <c r="D41054" s="4">
        <v>22.409479999999999</v>
      </c>
      <c r="E41054" s="4">
        <v>22.495509999999999</v>
      </c>
      <c r="F41054" s="4">
        <v>22.24682</v>
      </c>
      <c r="G41054" s="4">
        <v>22.24682</v>
      </c>
      <c r="H41054" s="4">
        <v>22.913900000000002</v>
      </c>
      <c r="I41054" s="4">
        <v>22.201930000000001</v>
      </c>
      <c r="J41054" s="4">
        <v>22.538039999999999</v>
      </c>
      <c r="K41054" s="4">
        <v>24.01857</v>
      </c>
      <c r="L41054" s="4">
        <v>23.067080000000001</v>
      </c>
    </row>
    <row r="41055" spans="1:12" x14ac:dyDescent="0.25">
      <c r="A41055" s="3">
        <v>43715.583333333336</v>
      </c>
      <c r="B41055" s="4">
        <v>25.704029999999999</v>
      </c>
      <c r="C41055" s="4">
        <v>24.606359999999999</v>
      </c>
      <c r="D41055" s="4">
        <v>23.927209999999999</v>
      </c>
      <c r="E41055" s="4">
        <v>23.984179999999999</v>
      </c>
      <c r="F41055" s="4">
        <v>23.770409999999998</v>
      </c>
      <c r="G41055" s="4">
        <v>23.770409999999998</v>
      </c>
      <c r="H41055" s="4">
        <v>24.44322</v>
      </c>
      <c r="I41055" s="4">
        <v>23.72907</v>
      </c>
      <c r="J41055" s="4">
        <v>24.15118</v>
      </c>
      <c r="K41055" s="4">
        <v>26.534179999999999</v>
      </c>
      <c r="L41055" s="4">
        <v>24.60005</v>
      </c>
    </row>
    <row r="41056" spans="1:12" x14ac:dyDescent="0.25">
      <c r="A41056" s="3">
        <v>43715.625</v>
      </c>
      <c r="B41056" s="4">
        <v>23.350470000000001</v>
      </c>
      <c r="C41056" s="4">
        <v>23.230820000000001</v>
      </c>
      <c r="D41056" s="4">
        <v>22.75637</v>
      </c>
      <c r="E41056" s="4">
        <v>22.919280000000001</v>
      </c>
      <c r="F41056" s="4">
        <v>22.81073</v>
      </c>
      <c r="G41056" s="4">
        <v>22.81073</v>
      </c>
      <c r="H41056" s="4">
        <v>23.326689999999999</v>
      </c>
      <c r="I41056" s="4">
        <v>22.752179999999999</v>
      </c>
      <c r="J41056" s="4">
        <v>22.99203</v>
      </c>
      <c r="K41056" s="4">
        <v>29.21471</v>
      </c>
      <c r="L41056" s="4">
        <v>23.33248</v>
      </c>
    </row>
    <row r="41057" spans="1:12" x14ac:dyDescent="0.25">
      <c r="A41057" s="3">
        <v>43715.666666666664</v>
      </c>
      <c r="B41057" s="4">
        <v>24.587769999999999</v>
      </c>
      <c r="C41057" s="4">
        <v>23.995059999999999</v>
      </c>
      <c r="D41057" s="4">
        <v>23.359870000000001</v>
      </c>
      <c r="E41057" s="4">
        <v>23.531929999999999</v>
      </c>
      <c r="F41057" s="4">
        <v>23.400590000000001</v>
      </c>
      <c r="G41057" s="4">
        <v>23.400590000000001</v>
      </c>
      <c r="H41057" s="4">
        <v>24.04139</v>
      </c>
      <c r="I41057" s="4">
        <v>23.306100000000001</v>
      </c>
      <c r="J41057" s="4">
        <v>23.636610000000001</v>
      </c>
      <c r="K41057" s="4">
        <v>35.478940000000001</v>
      </c>
      <c r="L41057" s="4">
        <v>24.112749999999998</v>
      </c>
    </row>
    <row r="41058" spans="1:12" x14ac:dyDescent="0.25">
      <c r="A41058" s="3">
        <v>43715.708333333336</v>
      </c>
      <c r="B41058" s="4">
        <v>19.165130000000001</v>
      </c>
      <c r="C41058" s="4">
        <v>18.034410000000001</v>
      </c>
      <c r="D41058" s="4">
        <v>17.261050000000001</v>
      </c>
      <c r="E41058" s="4">
        <v>16.99192</v>
      </c>
      <c r="F41058" s="4">
        <v>16.787479999999999</v>
      </c>
      <c r="G41058" s="4">
        <v>16.787479999999999</v>
      </c>
      <c r="H41058" s="4">
        <v>17.627369999999999</v>
      </c>
      <c r="I41058" s="4">
        <v>16.682020000000001</v>
      </c>
      <c r="J41058" s="4">
        <v>16.380469999999999</v>
      </c>
      <c r="K41058" s="4">
        <v>46.607959999999999</v>
      </c>
      <c r="L41058" s="4">
        <v>17.836980000000001</v>
      </c>
    </row>
    <row r="41059" spans="1:12" x14ac:dyDescent="0.25">
      <c r="A41059" s="3">
        <v>43715.75</v>
      </c>
      <c r="B41059" s="4">
        <v>45.178620000000002</v>
      </c>
      <c r="C41059" s="4">
        <v>42.86692</v>
      </c>
      <c r="D41059" s="4">
        <v>41.159930000000003</v>
      </c>
      <c r="E41059" s="4">
        <v>41.049030000000002</v>
      </c>
      <c r="F41059" s="4">
        <v>40.523029999999999</v>
      </c>
      <c r="G41059" s="4">
        <v>40.523029999999999</v>
      </c>
      <c r="H41059" s="4">
        <v>42.361109999999996</v>
      </c>
      <c r="I41059" s="4">
        <v>40.286470000000001</v>
      </c>
      <c r="J41059" s="4">
        <v>40.823970000000003</v>
      </c>
      <c r="K41059" s="4">
        <v>91.879459999999995</v>
      </c>
      <c r="L41059" s="4">
        <v>42.686259999999997</v>
      </c>
    </row>
    <row r="41060" spans="1:12" x14ac:dyDescent="0.25">
      <c r="A41060" s="3">
        <v>43715.791666666664</v>
      </c>
      <c r="B41060" s="4">
        <v>22.611699999999999</v>
      </c>
      <c r="C41060" s="4">
        <v>21.450669999999999</v>
      </c>
      <c r="D41060" s="4">
        <v>20.846319999999999</v>
      </c>
      <c r="E41060" s="4">
        <v>20.971969999999999</v>
      </c>
      <c r="F41060" s="4">
        <v>20.772480000000002</v>
      </c>
      <c r="G41060" s="4">
        <v>20.772480000000002</v>
      </c>
      <c r="H41060" s="4">
        <v>21.384029999999999</v>
      </c>
      <c r="I41060" s="4">
        <v>20.719149999999999</v>
      </c>
      <c r="J41060" s="4">
        <v>21.120259999999998</v>
      </c>
      <c r="K41060" s="4">
        <v>24.27373</v>
      </c>
      <c r="L41060" s="4">
        <v>21.400469999999999</v>
      </c>
    </row>
    <row r="41061" spans="1:12" x14ac:dyDescent="0.25">
      <c r="A41061" s="3">
        <v>43715.833333333336</v>
      </c>
      <c r="B41061" s="4">
        <v>20.25676</v>
      </c>
      <c r="C41061" s="4">
        <v>18.691929999999999</v>
      </c>
      <c r="D41061" s="4">
        <v>18.004359999999998</v>
      </c>
      <c r="E41061" s="4">
        <v>18.022559999999999</v>
      </c>
      <c r="F41061" s="4">
        <v>17.800180000000001</v>
      </c>
      <c r="G41061" s="4">
        <v>17.800180000000001</v>
      </c>
      <c r="H41061" s="4">
        <v>18.41338</v>
      </c>
      <c r="I41061" s="4">
        <v>17.757989999999999</v>
      </c>
      <c r="J41061" s="4">
        <v>18.356670000000001</v>
      </c>
      <c r="K41061" s="4">
        <v>23.522639999999999</v>
      </c>
      <c r="L41061" s="4">
        <v>18.446370000000002</v>
      </c>
    </row>
    <row r="41062" spans="1:12" x14ac:dyDescent="0.25">
      <c r="A41062" s="3">
        <v>43715.875</v>
      </c>
      <c r="B41062" s="4">
        <v>11.714740000000001</v>
      </c>
      <c r="C41062" s="4">
        <v>11.197340000000001</v>
      </c>
      <c r="D41062" s="4">
        <v>10.22911</v>
      </c>
      <c r="E41062" s="4">
        <v>10.32014</v>
      </c>
      <c r="F41062" s="4">
        <v>10.065390000000001</v>
      </c>
      <c r="G41062" s="4">
        <v>10.065390000000001</v>
      </c>
      <c r="H41062" s="4">
        <v>10.75712</v>
      </c>
      <c r="I41062" s="4">
        <v>10.00023</v>
      </c>
      <c r="J41062" s="4">
        <v>9.9690499999999993</v>
      </c>
      <c r="K41062" s="4">
        <v>33.160200000000003</v>
      </c>
      <c r="L41062" s="4">
        <v>10.874980000000001</v>
      </c>
    </row>
    <row r="41063" spans="1:12" x14ac:dyDescent="0.25">
      <c r="A41063" s="3">
        <v>43715.916666666664</v>
      </c>
      <c r="B41063" s="4">
        <v>8.1579750000000004</v>
      </c>
      <c r="C41063" s="4">
        <v>7.0571580000000003</v>
      </c>
      <c r="D41063" s="4">
        <v>6.5769919999999997</v>
      </c>
      <c r="E41063" s="4">
        <v>6.6629500000000004</v>
      </c>
      <c r="F41063" s="4">
        <v>6.517442</v>
      </c>
      <c r="G41063" s="4">
        <v>6.517442</v>
      </c>
      <c r="H41063" s="4">
        <v>6.9603250000000001</v>
      </c>
      <c r="I41063" s="4">
        <v>6.4062669999999997</v>
      </c>
      <c r="J41063" s="4">
        <v>7.0727500000000001</v>
      </c>
      <c r="K41063" s="4">
        <v>26.750330000000002</v>
      </c>
      <c r="L41063" s="4">
        <v>6.9974749999999997</v>
      </c>
    </row>
    <row r="41064" spans="1:12" x14ac:dyDescent="0.25">
      <c r="A41064" s="3">
        <v>43715.958333333336</v>
      </c>
      <c r="B41064" s="4">
        <v>12.540469999999999</v>
      </c>
      <c r="C41064" s="4">
        <v>10.58961</v>
      </c>
      <c r="D41064" s="4">
        <v>9.8521830000000001</v>
      </c>
      <c r="E41064" s="4">
        <v>9.8192419999999991</v>
      </c>
      <c r="F41064" s="4">
        <v>9.5794750000000004</v>
      </c>
      <c r="G41064" s="4">
        <v>9.5794750000000004</v>
      </c>
      <c r="H41064" s="4">
        <v>10.184369999999999</v>
      </c>
      <c r="I41064" s="4">
        <v>9.4640000000000004</v>
      </c>
      <c r="J41064" s="4">
        <v>10.50558</v>
      </c>
      <c r="K41064" s="4">
        <v>18.06381</v>
      </c>
      <c r="L41064" s="4">
        <v>10.476570000000001</v>
      </c>
    </row>
    <row r="41065" spans="1:12" x14ac:dyDescent="0.25">
      <c r="A41065" s="3">
        <v>43716</v>
      </c>
      <c r="B41065" s="4">
        <v>9.9128329999999991</v>
      </c>
      <c r="C41065" s="4">
        <v>8.4681420000000003</v>
      </c>
      <c r="D41065" s="4">
        <v>8.132009</v>
      </c>
      <c r="E41065" s="4">
        <v>8.7378999999999998</v>
      </c>
      <c r="F41065" s="4">
        <v>8.5803999999999991</v>
      </c>
      <c r="G41065" s="4">
        <v>8.5803999999999991</v>
      </c>
      <c r="H41065" s="4">
        <v>9.0791330000000006</v>
      </c>
      <c r="I41065" s="4">
        <v>8.2752079999999992</v>
      </c>
      <c r="J41065" s="4">
        <v>8.8210250000000006</v>
      </c>
      <c r="K41065" s="4">
        <v>19.666869999999999</v>
      </c>
      <c r="L41065" s="4">
        <v>8.4650499999999997</v>
      </c>
    </row>
    <row r="41066" spans="1:12" x14ac:dyDescent="0.25">
      <c r="A41066" s="3">
        <v>43716.041666666664</v>
      </c>
      <c r="B41066" s="4">
        <v>14.354520000000001</v>
      </c>
      <c r="C41066" s="4">
        <v>9.3113159999999997</v>
      </c>
      <c r="D41066" s="4">
        <v>8.7139419999999994</v>
      </c>
      <c r="E41066" s="4">
        <v>10.33868</v>
      </c>
      <c r="F41066" s="4">
        <v>9.8527670000000001</v>
      </c>
      <c r="G41066" s="4">
        <v>9.8527670000000001</v>
      </c>
      <c r="H41066" s="4">
        <v>11.06625</v>
      </c>
      <c r="I41066" s="4">
        <v>8.9987999999999992</v>
      </c>
      <c r="J41066" s="4">
        <v>10.10065</v>
      </c>
      <c r="K41066" s="4">
        <v>21.77337</v>
      </c>
      <c r="L41066" s="4">
        <v>9.0895410000000005</v>
      </c>
    </row>
    <row r="41067" spans="1:12" x14ac:dyDescent="0.25">
      <c r="A41067" s="3">
        <v>43716.083333333336</v>
      </c>
      <c r="B41067" s="4">
        <v>17.242270000000001</v>
      </c>
      <c r="C41067" s="4">
        <v>11.264900000000001</v>
      </c>
      <c r="D41067" s="4">
        <v>10.68408</v>
      </c>
      <c r="E41067" s="4">
        <v>12.694800000000001</v>
      </c>
      <c r="F41067" s="4">
        <v>12.091379999999999</v>
      </c>
      <c r="G41067" s="4">
        <v>12.091379999999999</v>
      </c>
      <c r="H41067" s="4">
        <v>13.541539999999999</v>
      </c>
      <c r="I41067" s="4">
        <v>11.03514</v>
      </c>
      <c r="J41067" s="4">
        <v>12.04238</v>
      </c>
      <c r="K41067" s="4">
        <v>22.936509999999998</v>
      </c>
      <c r="L41067" s="4">
        <v>10.82723</v>
      </c>
    </row>
    <row r="41068" spans="1:12" x14ac:dyDescent="0.25">
      <c r="A41068" s="3">
        <v>43716.125</v>
      </c>
      <c r="B41068" s="4">
        <v>13.77589</v>
      </c>
      <c r="C41068" s="4">
        <v>12.599119999999999</v>
      </c>
      <c r="D41068" s="4">
        <v>12.373469999999999</v>
      </c>
      <c r="E41068" s="4">
        <v>12.740360000000001</v>
      </c>
      <c r="F41068" s="4">
        <v>12.557090000000001</v>
      </c>
      <c r="G41068" s="4">
        <v>12.557090000000001</v>
      </c>
      <c r="H41068" s="4">
        <v>12.95252</v>
      </c>
      <c r="I41068" s="4">
        <v>12.34525</v>
      </c>
      <c r="J41068" s="4">
        <v>12.54228</v>
      </c>
      <c r="K41068" s="4">
        <v>14.80517</v>
      </c>
      <c r="L41068" s="4">
        <v>12.466810000000001</v>
      </c>
    </row>
    <row r="41069" spans="1:12" x14ac:dyDescent="0.25">
      <c r="A41069" s="3">
        <v>43716.166666666664</v>
      </c>
      <c r="B41069" s="4">
        <v>16.316230000000001</v>
      </c>
      <c r="C41069" s="4">
        <v>14.512689999999999</v>
      </c>
      <c r="D41069" s="4">
        <v>14.21902</v>
      </c>
      <c r="E41069" s="4">
        <v>15.134359999999999</v>
      </c>
      <c r="F41069" s="4">
        <v>14.74652</v>
      </c>
      <c r="G41069" s="4">
        <v>14.74652</v>
      </c>
      <c r="H41069" s="4">
        <v>15.514480000000001</v>
      </c>
      <c r="I41069" s="4">
        <v>14.43045</v>
      </c>
      <c r="J41069" s="4">
        <v>14.384880000000001</v>
      </c>
      <c r="K41069" s="4">
        <v>18.51342</v>
      </c>
      <c r="L41069" s="4">
        <v>14.29996</v>
      </c>
    </row>
    <row r="41070" spans="1:12" x14ac:dyDescent="0.25">
      <c r="A41070" s="3">
        <v>43716.208333333336</v>
      </c>
      <c r="B41070" s="4">
        <v>13.75393</v>
      </c>
      <c r="C41070" s="4">
        <v>13.213710000000001</v>
      </c>
      <c r="D41070" s="4">
        <v>13.08771</v>
      </c>
      <c r="E41070" s="4">
        <v>13.348470000000001</v>
      </c>
      <c r="F41070" s="4">
        <v>13.19885</v>
      </c>
      <c r="G41070" s="4">
        <v>13.19885</v>
      </c>
      <c r="H41070" s="4">
        <v>13.449540000000001</v>
      </c>
      <c r="I41070" s="4">
        <v>13.169879999999999</v>
      </c>
      <c r="J41070" s="4">
        <v>13.152659999999999</v>
      </c>
      <c r="K41070" s="4">
        <v>14.236499999999999</v>
      </c>
      <c r="L41070" s="4">
        <v>13.12182</v>
      </c>
    </row>
    <row r="41071" spans="1:12" x14ac:dyDescent="0.25">
      <c r="A41071" s="3">
        <v>43716.25</v>
      </c>
      <c r="B41071" s="4">
        <v>12.78918</v>
      </c>
      <c r="C41071" s="4">
        <v>12.36852</v>
      </c>
      <c r="D41071" s="4">
        <v>12.30198</v>
      </c>
      <c r="E41071" s="4">
        <v>12.52633</v>
      </c>
      <c r="F41071" s="4">
        <v>12.434139999999999</v>
      </c>
      <c r="G41071" s="4">
        <v>12.434139999999999</v>
      </c>
      <c r="H41071" s="4">
        <v>12.60026</v>
      </c>
      <c r="I41071" s="4">
        <v>12.39568</v>
      </c>
      <c r="J41071" s="4">
        <v>12.39737</v>
      </c>
      <c r="K41071" s="4">
        <v>13.320830000000001</v>
      </c>
      <c r="L41071" s="4">
        <v>12.3331</v>
      </c>
    </row>
    <row r="41072" spans="1:12" x14ac:dyDescent="0.25">
      <c r="A41072" s="3">
        <v>43716.291666666664</v>
      </c>
      <c r="B41072" s="4">
        <v>13.43314</v>
      </c>
      <c r="C41072" s="4">
        <v>12.98171</v>
      </c>
      <c r="D41072" s="4">
        <v>12.873329999999999</v>
      </c>
      <c r="E41072" s="4">
        <v>13.04322</v>
      </c>
      <c r="F41072" s="4">
        <v>12.94881</v>
      </c>
      <c r="G41072" s="4">
        <v>12.94881</v>
      </c>
      <c r="H41072" s="4">
        <v>13.13273</v>
      </c>
      <c r="I41072" s="4">
        <v>12.876440000000001</v>
      </c>
      <c r="J41072" s="4">
        <v>12.96332</v>
      </c>
      <c r="K41072" s="4">
        <v>13.964829999999999</v>
      </c>
      <c r="L41072" s="4">
        <v>12.934469999999999</v>
      </c>
    </row>
    <row r="41073" spans="1:12" x14ac:dyDescent="0.25">
      <c r="A41073" s="3">
        <v>43716.333333333336</v>
      </c>
      <c r="B41073" s="4">
        <v>15.177899999999999</v>
      </c>
      <c r="C41073" s="4">
        <v>14.8512</v>
      </c>
      <c r="D41073" s="4">
        <v>14.743790000000001</v>
      </c>
      <c r="E41073" s="4">
        <v>14.950229999999999</v>
      </c>
      <c r="F41073" s="4">
        <v>14.83724</v>
      </c>
      <c r="G41073" s="4">
        <v>14.83724</v>
      </c>
      <c r="H41073" s="4">
        <v>15.039820000000001</v>
      </c>
      <c r="I41073" s="4">
        <v>14.763339999999999</v>
      </c>
      <c r="J41073" s="4">
        <v>14.756919999999999</v>
      </c>
      <c r="K41073" s="4">
        <v>15.468120000000001</v>
      </c>
      <c r="L41073" s="4">
        <v>14.77338</v>
      </c>
    </row>
    <row r="41074" spans="1:12" x14ac:dyDescent="0.25">
      <c r="A41074" s="3">
        <v>43716.375</v>
      </c>
      <c r="B41074" s="4">
        <v>20.38374</v>
      </c>
      <c r="C41074" s="4">
        <v>19.95851</v>
      </c>
      <c r="D41074" s="4">
        <v>19.708500000000001</v>
      </c>
      <c r="E41074" s="4">
        <v>20.005109999999998</v>
      </c>
      <c r="F41074" s="4">
        <v>19.778369999999999</v>
      </c>
      <c r="G41074" s="4">
        <v>19.778369999999999</v>
      </c>
      <c r="H41074" s="4">
        <v>20.172139999999999</v>
      </c>
      <c r="I41074" s="4">
        <v>19.721109999999999</v>
      </c>
      <c r="J41074" s="4">
        <v>19.719080000000002</v>
      </c>
      <c r="K41074" s="4">
        <v>20.71782</v>
      </c>
      <c r="L41074" s="4">
        <v>19.888549999999999</v>
      </c>
    </row>
    <row r="41075" spans="1:12" x14ac:dyDescent="0.25">
      <c r="A41075" s="3">
        <v>43716.416666666664</v>
      </c>
      <c r="B41075" s="4">
        <v>20.51512</v>
      </c>
      <c r="C41075" s="4">
        <v>20.269449999999999</v>
      </c>
      <c r="D41075" s="4">
        <v>19.926400000000001</v>
      </c>
      <c r="E41075" s="4">
        <v>20.190529999999999</v>
      </c>
      <c r="F41075" s="4">
        <v>19.91995</v>
      </c>
      <c r="G41075" s="4">
        <v>19.91995</v>
      </c>
      <c r="H41075" s="4">
        <v>20.416779999999999</v>
      </c>
      <c r="I41075" s="4">
        <v>19.879950000000001</v>
      </c>
      <c r="J41075" s="4">
        <v>19.818000000000001</v>
      </c>
      <c r="K41075" s="4">
        <v>20.465430000000001</v>
      </c>
      <c r="L41075" s="4">
        <v>20.286619999999999</v>
      </c>
    </row>
    <row r="41076" spans="1:12" x14ac:dyDescent="0.25">
      <c r="A41076" s="3">
        <v>43716.458333333336</v>
      </c>
      <c r="B41076" s="4">
        <v>18.997679999999999</v>
      </c>
      <c r="C41076" s="4">
        <v>18.72523</v>
      </c>
      <c r="D41076" s="4">
        <v>18.366859999999999</v>
      </c>
      <c r="E41076" s="4">
        <v>18.599460000000001</v>
      </c>
      <c r="F41076" s="4">
        <v>18.342770000000002</v>
      </c>
      <c r="G41076" s="4">
        <v>18.342770000000002</v>
      </c>
      <c r="H41076" s="4">
        <v>18.83212</v>
      </c>
      <c r="I41076" s="4">
        <v>18.34431</v>
      </c>
      <c r="J41076" s="4">
        <v>18.29147</v>
      </c>
      <c r="K41076" s="4">
        <v>18.999030000000001</v>
      </c>
      <c r="L41076" s="4">
        <v>18.743639999999999</v>
      </c>
    </row>
    <row r="41077" spans="1:12" x14ac:dyDescent="0.25">
      <c r="A41077" s="3">
        <v>43716.5</v>
      </c>
      <c r="B41077" s="4">
        <v>19.47927</v>
      </c>
      <c r="C41077" s="4">
        <v>19.157139999999998</v>
      </c>
      <c r="D41077" s="4">
        <v>18.78238</v>
      </c>
      <c r="E41077" s="4">
        <v>19.011769999999999</v>
      </c>
      <c r="F41077" s="4">
        <v>18.75431</v>
      </c>
      <c r="G41077" s="4">
        <v>18.75431</v>
      </c>
      <c r="H41077" s="4">
        <v>19.264700000000001</v>
      </c>
      <c r="I41077" s="4">
        <v>18.75562</v>
      </c>
      <c r="J41077" s="4">
        <v>18.738790000000002</v>
      </c>
      <c r="K41077" s="4">
        <v>19.607030000000002</v>
      </c>
      <c r="L41077" s="4">
        <v>19.190200000000001</v>
      </c>
    </row>
    <row r="41078" spans="1:12" x14ac:dyDescent="0.25">
      <c r="A41078" s="3">
        <v>43716.541666666664</v>
      </c>
      <c r="B41078" s="4">
        <v>20.281649999999999</v>
      </c>
      <c r="C41078" s="4">
        <v>19.93327</v>
      </c>
      <c r="D41078" s="4">
        <v>19.490670000000001</v>
      </c>
      <c r="E41078" s="4">
        <v>19.695360000000001</v>
      </c>
      <c r="F41078" s="4">
        <v>19.437439999999999</v>
      </c>
      <c r="G41078" s="4">
        <v>19.437439999999999</v>
      </c>
      <c r="H41078" s="4">
        <v>19.981729999999999</v>
      </c>
      <c r="I41078" s="4">
        <v>19.43749</v>
      </c>
      <c r="J41078" s="4">
        <v>19.46283</v>
      </c>
      <c r="K41078" s="4">
        <v>20.532900000000001</v>
      </c>
      <c r="L41078" s="4">
        <v>19.932169999999999</v>
      </c>
    </row>
    <row r="41079" spans="1:12" x14ac:dyDescent="0.25">
      <c r="A41079" s="3">
        <v>43716.583333333336</v>
      </c>
      <c r="B41079" s="4">
        <v>15.875109999999999</v>
      </c>
      <c r="C41079" s="4">
        <v>17.85568</v>
      </c>
      <c r="D41079" s="4">
        <v>17.216470000000001</v>
      </c>
      <c r="E41079" s="4">
        <v>17.708179999999999</v>
      </c>
      <c r="F41079" s="4">
        <v>17.430070000000001</v>
      </c>
      <c r="G41079" s="4">
        <v>17.430070000000001</v>
      </c>
      <c r="H41079" s="4">
        <v>18.0581</v>
      </c>
      <c r="I41079" s="4">
        <v>17.416080000000001</v>
      </c>
      <c r="J41079" s="4">
        <v>16.52636</v>
      </c>
      <c r="K41079" s="4">
        <v>31.90512</v>
      </c>
      <c r="L41079" s="4">
        <v>17.95852</v>
      </c>
    </row>
    <row r="41080" spans="1:12" x14ac:dyDescent="0.25">
      <c r="A41080" s="3">
        <v>43716.625</v>
      </c>
      <c r="B41080" s="4">
        <v>16.331250000000001</v>
      </c>
      <c r="C41080" s="4">
        <v>16.386330000000001</v>
      </c>
      <c r="D41080" s="4">
        <v>15.679919999999999</v>
      </c>
      <c r="E41080" s="4">
        <v>15.98433</v>
      </c>
      <c r="F41080" s="4">
        <v>15.72678</v>
      </c>
      <c r="G41080" s="4">
        <v>15.72678</v>
      </c>
      <c r="H41080" s="4">
        <v>16.337959999999999</v>
      </c>
      <c r="I41080" s="4">
        <v>15.705859999999999</v>
      </c>
      <c r="J41080" s="4">
        <v>15.267939999999999</v>
      </c>
      <c r="K41080" s="4">
        <v>28.1951</v>
      </c>
      <c r="L41080" s="4">
        <v>16.287559999999999</v>
      </c>
    </row>
    <row r="41081" spans="1:12" x14ac:dyDescent="0.25">
      <c r="A41081" s="3">
        <v>43716.666666666664</v>
      </c>
      <c r="B41081" s="4">
        <v>23.372990000000001</v>
      </c>
      <c r="C41081" s="4">
        <v>18.04308</v>
      </c>
      <c r="D41081" s="4">
        <v>15.7705</v>
      </c>
      <c r="E41081" s="4">
        <v>11.816319999999999</v>
      </c>
      <c r="F41081" s="4">
        <v>10.385389999999999</v>
      </c>
      <c r="G41081" s="4">
        <v>10.385389999999999</v>
      </c>
      <c r="H41081" s="4">
        <v>13.561310000000001</v>
      </c>
      <c r="I41081" s="4">
        <v>10.23442</v>
      </c>
      <c r="J41081" s="4">
        <v>4.2171500000000002</v>
      </c>
      <c r="K41081" s="4">
        <v>47.44117</v>
      </c>
      <c r="L41081" s="4">
        <v>15.540660000000001</v>
      </c>
    </row>
    <row r="41082" spans="1:12" x14ac:dyDescent="0.25">
      <c r="A41082" s="3">
        <v>43716.708333333336</v>
      </c>
      <c r="B41082" s="4">
        <v>25.95524</v>
      </c>
      <c r="C41082" s="4">
        <v>19.12</v>
      </c>
      <c r="D41082" s="4">
        <v>17.600860000000001</v>
      </c>
      <c r="E41082" s="4">
        <v>15.207610000000001</v>
      </c>
      <c r="F41082" s="4">
        <v>14.266170000000001</v>
      </c>
      <c r="G41082" s="4">
        <v>14.266170000000001</v>
      </c>
      <c r="H41082" s="4">
        <v>16.34281</v>
      </c>
      <c r="I41082" s="4">
        <v>14.1609</v>
      </c>
      <c r="J41082" s="4">
        <v>11.883010000000001</v>
      </c>
      <c r="K41082" s="4">
        <v>35.184100000000001</v>
      </c>
      <c r="L41082" s="4">
        <v>17.348050000000001</v>
      </c>
    </row>
    <row r="41083" spans="1:12" x14ac:dyDescent="0.25">
      <c r="A41083" s="3">
        <v>43716.75</v>
      </c>
      <c r="B41083" s="4">
        <v>17.530460000000001</v>
      </c>
      <c r="C41083" s="4">
        <v>14.90314</v>
      </c>
      <c r="D41083" s="4">
        <v>14.773619999999999</v>
      </c>
      <c r="E41083" s="4">
        <v>14.511290000000001</v>
      </c>
      <c r="F41083" s="4">
        <v>14.52444</v>
      </c>
      <c r="G41083" s="4">
        <v>14.52444</v>
      </c>
      <c r="H41083" s="4">
        <v>14.73394</v>
      </c>
      <c r="I41083" s="4">
        <v>14.45105</v>
      </c>
      <c r="J41083" s="4">
        <v>14.354520000000001</v>
      </c>
      <c r="K41083" s="4">
        <v>25.46134</v>
      </c>
      <c r="L41083" s="4">
        <v>14.33616</v>
      </c>
    </row>
    <row r="41084" spans="1:12" x14ac:dyDescent="0.25">
      <c r="A41084" s="3">
        <v>43716.791666666664</v>
      </c>
      <c r="B41084" s="4">
        <v>20.615770000000001</v>
      </c>
      <c r="C41084" s="4">
        <v>13.76201</v>
      </c>
      <c r="D41084" s="4">
        <v>10.869630000000001</v>
      </c>
      <c r="E41084" s="4">
        <v>8.3461839999999992</v>
      </c>
      <c r="F41084" s="4">
        <v>7.2248250000000001</v>
      </c>
      <c r="G41084" s="4">
        <v>7.2248250000000001</v>
      </c>
      <c r="H41084" s="4">
        <v>9.8578329999999994</v>
      </c>
      <c r="I41084" s="4">
        <v>7.1424919999999998</v>
      </c>
      <c r="J41084" s="4">
        <v>2.9386749999999999</v>
      </c>
      <c r="K41084" s="4">
        <v>52.145470000000003</v>
      </c>
      <c r="L41084" s="4">
        <v>11.56057</v>
      </c>
    </row>
    <row r="41085" spans="1:12" x14ac:dyDescent="0.25">
      <c r="A41085" s="3">
        <v>43716.833333333336</v>
      </c>
      <c r="B41085" s="4">
        <v>18.330729999999999</v>
      </c>
      <c r="C41085" s="4">
        <v>14.849869999999999</v>
      </c>
      <c r="D41085" s="4">
        <v>13.520770000000001</v>
      </c>
      <c r="E41085" s="4">
        <v>13.011979999999999</v>
      </c>
      <c r="F41085" s="4">
        <v>12.65516</v>
      </c>
      <c r="G41085" s="4">
        <v>12.65516</v>
      </c>
      <c r="H41085" s="4">
        <v>13.575469999999999</v>
      </c>
      <c r="I41085" s="4">
        <v>12.651199999999999</v>
      </c>
      <c r="J41085" s="4">
        <v>12.585710000000001</v>
      </c>
      <c r="K41085" s="4">
        <v>23.666779999999999</v>
      </c>
      <c r="L41085" s="4">
        <v>14.15986</v>
      </c>
    </row>
    <row r="41086" spans="1:12" x14ac:dyDescent="0.25">
      <c r="A41086" s="3">
        <v>43716.875</v>
      </c>
      <c r="B41086" s="4">
        <v>12.706440000000001</v>
      </c>
      <c r="C41086" s="4">
        <v>12.015180000000001</v>
      </c>
      <c r="D41086" s="4">
        <v>11.7066</v>
      </c>
      <c r="E41086" s="4">
        <v>11.845420000000001</v>
      </c>
      <c r="F41086" s="4">
        <v>11.74053</v>
      </c>
      <c r="G41086" s="4">
        <v>11.74053</v>
      </c>
      <c r="H41086" s="4">
        <v>12.076599999999999</v>
      </c>
      <c r="I41086" s="4">
        <v>11.71758</v>
      </c>
      <c r="J41086" s="4">
        <v>12.41037</v>
      </c>
      <c r="K41086" s="4">
        <v>28.226220000000001</v>
      </c>
      <c r="L41086" s="4">
        <v>11.991149999999999</v>
      </c>
    </row>
    <row r="41087" spans="1:12" x14ac:dyDescent="0.25">
      <c r="A41087" s="3">
        <v>43716.916666666664</v>
      </c>
      <c r="B41087" s="4">
        <v>10.744630000000001</v>
      </c>
      <c r="C41087" s="4">
        <v>9.2733670000000004</v>
      </c>
      <c r="D41087" s="4">
        <v>8.9962420000000005</v>
      </c>
      <c r="E41087" s="4">
        <v>8.9941169999999993</v>
      </c>
      <c r="F41087" s="4">
        <v>8.9219170000000005</v>
      </c>
      <c r="G41087" s="4">
        <v>8.9219170000000005</v>
      </c>
      <c r="H41087" s="4">
        <v>9.1414829999999991</v>
      </c>
      <c r="I41087" s="4">
        <v>8.8988420000000001</v>
      </c>
      <c r="J41087" s="4">
        <v>9.7215830000000008</v>
      </c>
      <c r="K41087" s="4">
        <v>19.00825</v>
      </c>
      <c r="L41087" s="4">
        <v>9.1187000000000005</v>
      </c>
    </row>
    <row r="41088" spans="1:12" x14ac:dyDescent="0.25">
      <c r="A41088" s="3">
        <v>43716.958333333336</v>
      </c>
      <c r="B41088" s="4">
        <v>6.7977749999999997</v>
      </c>
      <c r="C41088" s="4">
        <v>4.3869170000000004</v>
      </c>
      <c r="D41088" s="4">
        <v>4.2614000000000001</v>
      </c>
      <c r="E41088" s="4">
        <v>4.0811830000000002</v>
      </c>
      <c r="F41088" s="4">
        <v>4.1013919999999997</v>
      </c>
      <c r="G41088" s="4">
        <v>4.1013919999999997</v>
      </c>
      <c r="H41088" s="4">
        <v>4.1233000000000004</v>
      </c>
      <c r="I41088" s="4">
        <v>4.0807089999999997</v>
      </c>
      <c r="J41088" s="4">
        <v>5.2142920000000004</v>
      </c>
      <c r="K41088" s="4">
        <v>14.989660000000001</v>
      </c>
      <c r="L41088" s="4">
        <v>3.9774669999999999</v>
      </c>
    </row>
    <row r="41089" spans="1:12" x14ac:dyDescent="0.25">
      <c r="A41089" s="3">
        <v>43717</v>
      </c>
      <c r="B41089" s="4">
        <v>-8.2271000000000001</v>
      </c>
      <c r="C41089" s="4">
        <v>-9.3989833333333301</v>
      </c>
      <c r="D41089" s="4">
        <v>-9.5371916666666703</v>
      </c>
      <c r="E41089" s="4">
        <v>-9.7902249999999995</v>
      </c>
      <c r="F41089" s="4">
        <v>-9.8313166666666696</v>
      </c>
      <c r="G41089" s="4">
        <v>-9.8313166666666696</v>
      </c>
      <c r="H41089" s="4">
        <v>-9.8122249999999998</v>
      </c>
      <c r="I41089" s="4">
        <v>-9.7779166666666697</v>
      </c>
      <c r="J41089" s="4">
        <v>-9.4002750000000006</v>
      </c>
      <c r="K41089" s="4">
        <v>-6.7068083333333304</v>
      </c>
      <c r="L41089" s="4">
        <v>-9.7031749999999999</v>
      </c>
    </row>
    <row r="41090" spans="1:12" x14ac:dyDescent="0.25">
      <c r="A41090" s="3">
        <v>43717.041666666664</v>
      </c>
      <c r="B41090" s="4">
        <v>-4.8522833333333297</v>
      </c>
      <c r="C41090" s="4">
        <v>-7.6810083333333301</v>
      </c>
      <c r="D41090" s="4">
        <v>-8.0266916666666699</v>
      </c>
      <c r="E41090" s="4">
        <v>-8.0844666666666694</v>
      </c>
      <c r="F41090" s="4">
        <v>-8.1486916666666698</v>
      </c>
      <c r="G41090" s="4">
        <v>-8.1486916666666698</v>
      </c>
      <c r="H41090" s="4">
        <v>-7.9761499999999996</v>
      </c>
      <c r="I41090" s="4">
        <v>-8.1957666666666693</v>
      </c>
      <c r="J41090" s="4">
        <v>-8.3001416666666703</v>
      </c>
      <c r="K41090" s="4">
        <v>25.598759999999999</v>
      </c>
      <c r="L41090" s="4">
        <v>-7.8815249999999999</v>
      </c>
    </row>
    <row r="41091" spans="1:12" x14ac:dyDescent="0.25">
      <c r="A41091" s="3">
        <v>43717.083333333336</v>
      </c>
      <c r="B41091" s="4">
        <v>-7.9236500000000003</v>
      </c>
      <c r="C41091" s="4">
        <v>-10.248858333333301</v>
      </c>
      <c r="D41091" s="4">
        <v>-10.511941666666701</v>
      </c>
      <c r="E41091" s="4">
        <v>-10.662850000000001</v>
      </c>
      <c r="F41091" s="4">
        <v>-10.732616666666701</v>
      </c>
      <c r="G41091" s="4">
        <v>-10.732616666666701</v>
      </c>
      <c r="H41091" s="4">
        <v>-10.5797833333333</v>
      </c>
      <c r="I41091" s="4">
        <v>-10.750258333333299</v>
      </c>
      <c r="J41091" s="4">
        <v>-10.721475</v>
      </c>
      <c r="K41091" s="4">
        <v>22.185780000000001</v>
      </c>
      <c r="L41091" s="4">
        <v>-10.46715</v>
      </c>
    </row>
    <row r="41092" spans="1:12" x14ac:dyDescent="0.25">
      <c r="A41092" s="3">
        <v>43717.125</v>
      </c>
      <c r="B41092" s="4">
        <v>-0.70762499999999995</v>
      </c>
      <c r="C41092" s="4">
        <v>-3.4969000000000001</v>
      </c>
      <c r="D41092" s="4">
        <v>-3.7842833333333301</v>
      </c>
      <c r="E41092" s="4">
        <v>-3.9351750000000001</v>
      </c>
      <c r="F41092" s="4">
        <v>-4.00345833333333</v>
      </c>
      <c r="G41092" s="4">
        <v>-4.00345833333333</v>
      </c>
      <c r="H41092" s="4">
        <v>-3.8522416666666701</v>
      </c>
      <c r="I41092" s="4">
        <v>-4.0224833333333301</v>
      </c>
      <c r="J41092" s="4">
        <v>-3.561375</v>
      </c>
      <c r="K41092" s="4">
        <v>8.231617</v>
      </c>
      <c r="L41092" s="4">
        <v>-3.7577833333333301</v>
      </c>
    </row>
    <row r="41093" spans="1:12" x14ac:dyDescent="0.25">
      <c r="A41093" s="3">
        <v>43717.166666666664</v>
      </c>
      <c r="B41093" s="4">
        <v>-1.04958333333333</v>
      </c>
      <c r="C41093" s="4">
        <v>-1.6522250000000001</v>
      </c>
      <c r="D41093" s="4">
        <v>-1.76101666666667</v>
      </c>
      <c r="E41093" s="4">
        <v>-1.84795</v>
      </c>
      <c r="F41093" s="4">
        <v>-1.8746833333333299</v>
      </c>
      <c r="G41093" s="4">
        <v>-1.8746833333333299</v>
      </c>
      <c r="H41093" s="4">
        <v>-1.8161833333333299</v>
      </c>
      <c r="I41093" s="4">
        <v>-1.8895</v>
      </c>
      <c r="J41093" s="4">
        <v>-1.13930833333333</v>
      </c>
      <c r="K41093" s="4">
        <v>5.6952920000000002</v>
      </c>
      <c r="L41093" s="4">
        <v>-1.7887583333333299</v>
      </c>
    </row>
    <row r="41094" spans="1:12" x14ac:dyDescent="0.25">
      <c r="A41094" s="3">
        <v>43717.208333333336</v>
      </c>
      <c r="B41094" s="4">
        <v>5.6860419999999996</v>
      </c>
      <c r="C41094" s="4">
        <v>3.3579330000000001</v>
      </c>
      <c r="D41094" s="4">
        <v>3.062192</v>
      </c>
      <c r="E41094" s="4">
        <v>2.9114499999999999</v>
      </c>
      <c r="F41094" s="4">
        <v>2.8524669999999999</v>
      </c>
      <c r="G41094" s="4">
        <v>2.8524669999999999</v>
      </c>
      <c r="H41094" s="4">
        <v>3.007517</v>
      </c>
      <c r="I41094" s="4">
        <v>2.8119999999999998</v>
      </c>
      <c r="J41094" s="4">
        <v>3.665092</v>
      </c>
      <c r="K41094" s="4">
        <v>7.6538079999999997</v>
      </c>
      <c r="L41094" s="4">
        <v>3.072308</v>
      </c>
    </row>
    <row r="41095" spans="1:12" x14ac:dyDescent="0.25">
      <c r="A41095" s="3">
        <v>43717.25</v>
      </c>
      <c r="B41095" s="4">
        <v>9.2934249999999992</v>
      </c>
      <c r="C41095" s="4">
        <v>7.0117919999999998</v>
      </c>
      <c r="D41095" s="4">
        <v>6.6846249999999996</v>
      </c>
      <c r="E41095" s="4">
        <v>6.5353580000000004</v>
      </c>
      <c r="F41095" s="4">
        <v>6.475225</v>
      </c>
      <c r="G41095" s="4">
        <v>6.475225</v>
      </c>
      <c r="H41095" s="4">
        <v>6.6562999999999999</v>
      </c>
      <c r="I41095" s="4">
        <v>6.4150169999999997</v>
      </c>
      <c r="J41095" s="4">
        <v>7.400442</v>
      </c>
      <c r="K41095" s="4">
        <v>10.05494</v>
      </c>
      <c r="L41095" s="4">
        <v>6.7105420000000002</v>
      </c>
    </row>
    <row r="41096" spans="1:12" x14ac:dyDescent="0.25">
      <c r="A41096" s="3">
        <v>43717.291666666664</v>
      </c>
      <c r="B41096" s="4">
        <v>15.73724</v>
      </c>
      <c r="C41096" s="4">
        <v>13.661949999999999</v>
      </c>
      <c r="D41096" s="4">
        <v>13.35783</v>
      </c>
      <c r="E41096" s="4">
        <v>13.314970000000001</v>
      </c>
      <c r="F41096" s="4">
        <v>13.265140000000001</v>
      </c>
      <c r="G41096" s="4">
        <v>13.265140000000001</v>
      </c>
      <c r="H41096" s="4">
        <v>13.46842</v>
      </c>
      <c r="I41096" s="4">
        <v>13.155279999999999</v>
      </c>
      <c r="J41096" s="4">
        <v>14.11163</v>
      </c>
      <c r="K41096" s="4">
        <v>16.658919999999998</v>
      </c>
      <c r="L41096" s="4">
        <v>13.43364</v>
      </c>
    </row>
    <row r="41097" spans="1:12" x14ac:dyDescent="0.25">
      <c r="A41097" s="3">
        <v>43717.333333333336</v>
      </c>
      <c r="B41097" s="4">
        <v>16.661349999999999</v>
      </c>
      <c r="C41097" s="4">
        <v>15.2324</v>
      </c>
      <c r="D41097" s="4">
        <v>15.08677</v>
      </c>
      <c r="E41097" s="4">
        <v>15.10421</v>
      </c>
      <c r="F41097" s="4">
        <v>15.106629999999999</v>
      </c>
      <c r="G41097" s="4">
        <v>15.106629999999999</v>
      </c>
      <c r="H41097" s="4">
        <v>15.21705</v>
      </c>
      <c r="I41097" s="4">
        <v>14.97429</v>
      </c>
      <c r="J41097" s="4">
        <v>15.52628</v>
      </c>
      <c r="K41097" s="4">
        <v>17.208069999999999</v>
      </c>
      <c r="L41097" s="4">
        <v>15.05336</v>
      </c>
    </row>
    <row r="41098" spans="1:12" x14ac:dyDescent="0.25">
      <c r="A41098" s="3">
        <v>43717.375</v>
      </c>
      <c r="B41098" s="4">
        <v>17.471889999999998</v>
      </c>
      <c r="C41098" s="4">
        <v>15.71288</v>
      </c>
      <c r="D41098" s="4">
        <v>15.393509999999999</v>
      </c>
      <c r="E41098" s="4">
        <v>15.371259999999999</v>
      </c>
      <c r="F41098" s="4">
        <v>15.28619</v>
      </c>
      <c r="G41098" s="4">
        <v>15.28619</v>
      </c>
      <c r="H41098" s="4">
        <v>15.550829999999999</v>
      </c>
      <c r="I41098" s="4">
        <v>15.186070000000001</v>
      </c>
      <c r="J41098" s="4">
        <v>15.986370000000001</v>
      </c>
      <c r="K41098" s="4">
        <v>18.1906</v>
      </c>
      <c r="L41098" s="4">
        <v>15.51918</v>
      </c>
    </row>
    <row r="41099" spans="1:12" x14ac:dyDescent="0.25">
      <c r="A41099" s="3">
        <v>43717.416666666664</v>
      </c>
      <c r="B41099" s="4">
        <v>20.316120000000002</v>
      </c>
      <c r="C41099" s="4">
        <v>17.58953</v>
      </c>
      <c r="D41099" s="4">
        <v>17.018599999999999</v>
      </c>
      <c r="E41099" s="4">
        <v>16.895320000000002</v>
      </c>
      <c r="F41099" s="4">
        <v>16.71313</v>
      </c>
      <c r="G41099" s="4">
        <v>16.71313</v>
      </c>
      <c r="H41099" s="4">
        <v>17.147539999999999</v>
      </c>
      <c r="I41099" s="4">
        <v>16.63233</v>
      </c>
      <c r="J41099" s="4">
        <v>18.015599999999999</v>
      </c>
      <c r="K41099" s="4">
        <v>20.55162</v>
      </c>
      <c r="L41099" s="4">
        <v>17.187370000000001</v>
      </c>
    </row>
    <row r="41100" spans="1:12" x14ac:dyDescent="0.25">
      <c r="A41100" s="3">
        <v>43717.458333333336</v>
      </c>
      <c r="B41100" s="4">
        <v>19.78192</v>
      </c>
      <c r="C41100" s="4">
        <v>17.618289999999998</v>
      </c>
      <c r="D41100" s="4">
        <v>17.201239999999999</v>
      </c>
      <c r="E41100" s="4">
        <v>17.162600000000001</v>
      </c>
      <c r="F41100" s="4">
        <v>17.073779999999999</v>
      </c>
      <c r="G41100" s="4">
        <v>17.073779999999999</v>
      </c>
      <c r="H41100" s="4">
        <v>17.389299999999999</v>
      </c>
      <c r="I41100" s="4">
        <v>16.970179999999999</v>
      </c>
      <c r="J41100" s="4">
        <v>17.88758</v>
      </c>
      <c r="K41100" s="4">
        <v>20.927379999999999</v>
      </c>
      <c r="L41100" s="4">
        <v>17.423400000000001</v>
      </c>
    </row>
    <row r="41101" spans="1:12" x14ac:dyDescent="0.25">
      <c r="A41101" s="3">
        <v>43717.5</v>
      </c>
      <c r="B41101" s="4">
        <v>17.371169999999999</v>
      </c>
      <c r="C41101" s="4">
        <v>13.52482</v>
      </c>
      <c r="D41101" s="4">
        <v>13.1882</v>
      </c>
      <c r="E41101" s="4">
        <v>12.97556</v>
      </c>
      <c r="F41101" s="4">
        <v>12.99161</v>
      </c>
      <c r="G41101" s="4">
        <v>12.99161</v>
      </c>
      <c r="H41101" s="4">
        <v>13.191750000000001</v>
      </c>
      <c r="I41101" s="4">
        <v>12.880839999999999</v>
      </c>
      <c r="J41101" s="4">
        <v>14.618650000000001</v>
      </c>
      <c r="K41101" s="4">
        <v>25.169979999999999</v>
      </c>
      <c r="L41101" s="4">
        <v>13.099449999999999</v>
      </c>
    </row>
    <row r="41102" spans="1:12" x14ac:dyDescent="0.25">
      <c r="A41102" s="3">
        <v>43717.541666666664</v>
      </c>
      <c r="B41102" s="4">
        <v>14.41738</v>
      </c>
      <c r="C41102" s="4">
        <v>7.7773669999999999</v>
      </c>
      <c r="D41102" s="4">
        <v>6.7983919999999998</v>
      </c>
      <c r="E41102" s="4">
        <v>6.4510329999999998</v>
      </c>
      <c r="F41102" s="4">
        <v>6.291417</v>
      </c>
      <c r="G41102" s="4">
        <v>6.291417</v>
      </c>
      <c r="H41102" s="4">
        <v>6.9612920000000003</v>
      </c>
      <c r="I41102" s="4">
        <v>6.1397329999999997</v>
      </c>
      <c r="J41102" s="4">
        <v>8.0721579999999999</v>
      </c>
      <c r="K41102" s="4">
        <v>42.73227</v>
      </c>
      <c r="L41102" s="4">
        <v>7.3268829999999996</v>
      </c>
    </row>
    <row r="41103" spans="1:12" x14ac:dyDescent="0.25">
      <c r="A41103" s="3">
        <v>43717.583333333336</v>
      </c>
      <c r="B41103" s="4">
        <v>26.827590000000001</v>
      </c>
      <c r="C41103" s="4">
        <v>19.2423</v>
      </c>
      <c r="D41103" s="4">
        <v>18.008980000000001</v>
      </c>
      <c r="E41103" s="4">
        <v>17.719090000000001</v>
      </c>
      <c r="F41103" s="4">
        <v>17.477969999999999</v>
      </c>
      <c r="G41103" s="4">
        <v>17.477969999999999</v>
      </c>
      <c r="H41103" s="4">
        <v>18.325790000000001</v>
      </c>
      <c r="I41103" s="4">
        <v>17.3231</v>
      </c>
      <c r="J41103" s="4">
        <v>19.051010000000002</v>
      </c>
      <c r="K41103" s="4">
        <v>54.27937</v>
      </c>
      <c r="L41103" s="4">
        <v>18.73855</v>
      </c>
    </row>
    <row r="41104" spans="1:12" x14ac:dyDescent="0.25">
      <c r="A41104" s="3">
        <v>43717.625</v>
      </c>
      <c r="B41104" s="4">
        <v>25.983000000000001</v>
      </c>
      <c r="C41104" s="4">
        <v>16.243169999999999</v>
      </c>
      <c r="D41104" s="4">
        <v>15.218209999999999</v>
      </c>
      <c r="E41104" s="4">
        <v>15.259320000000001</v>
      </c>
      <c r="F41104" s="4">
        <v>15.152659999999999</v>
      </c>
      <c r="G41104" s="4">
        <v>15.152659999999999</v>
      </c>
      <c r="H41104" s="4">
        <v>15.96973</v>
      </c>
      <c r="I41104" s="4">
        <v>14.721769999999999</v>
      </c>
      <c r="J41104" s="4">
        <v>15.65142</v>
      </c>
      <c r="K41104" s="4">
        <v>111.30540000000001</v>
      </c>
      <c r="L41104" s="4">
        <v>16.02994</v>
      </c>
    </row>
    <row r="41105" spans="1:12" x14ac:dyDescent="0.25">
      <c r="A41105" s="3">
        <v>43717.666666666664</v>
      </c>
      <c r="B41105" s="4">
        <v>15.39644</v>
      </c>
      <c r="C41105" s="4">
        <v>8.2105840000000008</v>
      </c>
      <c r="D41105" s="4">
        <v>8.3277999999999999</v>
      </c>
      <c r="E41105" s="4">
        <v>8.1107080000000007</v>
      </c>
      <c r="F41105" s="4">
        <v>8.2126839999999994</v>
      </c>
      <c r="G41105" s="4">
        <v>8.2126839999999994</v>
      </c>
      <c r="H41105" s="4">
        <v>8.249117</v>
      </c>
      <c r="I41105" s="4">
        <v>8.0559250000000002</v>
      </c>
      <c r="J41105" s="4">
        <v>9.6400590000000008</v>
      </c>
      <c r="K41105" s="4">
        <v>34.900309999999998</v>
      </c>
      <c r="L41105" s="4">
        <v>7.8626750000000003</v>
      </c>
    </row>
    <row r="41106" spans="1:12" x14ac:dyDescent="0.25">
      <c r="A41106" s="3">
        <v>43717.708333333336</v>
      </c>
      <c r="B41106" s="4">
        <v>19.403020000000001</v>
      </c>
      <c r="C41106" s="4">
        <v>16.109580000000001</v>
      </c>
      <c r="D41106" s="4">
        <v>15.57241</v>
      </c>
      <c r="E41106" s="4">
        <v>15.44802</v>
      </c>
      <c r="F41106" s="4">
        <v>15.39677</v>
      </c>
      <c r="G41106" s="4">
        <v>15.39677</v>
      </c>
      <c r="H41106" s="4">
        <v>15.776529999999999</v>
      </c>
      <c r="I41106" s="4">
        <v>15.243130000000001</v>
      </c>
      <c r="J41106" s="4">
        <v>16.312370000000001</v>
      </c>
      <c r="K41106" s="4">
        <v>23.952580000000001</v>
      </c>
      <c r="L41106" s="4">
        <v>15.745200000000001</v>
      </c>
    </row>
    <row r="41107" spans="1:12" x14ac:dyDescent="0.25">
      <c r="A41107" s="3">
        <v>43717.75</v>
      </c>
      <c r="B41107" s="4">
        <v>12.87149</v>
      </c>
      <c r="C41107" s="4">
        <v>7.356033</v>
      </c>
      <c r="D41107" s="4">
        <v>6.4608749999999997</v>
      </c>
      <c r="E41107" s="4">
        <v>6.1773499999999997</v>
      </c>
      <c r="F41107" s="4">
        <v>6.0001829999999998</v>
      </c>
      <c r="G41107" s="4">
        <v>6.0001829999999998</v>
      </c>
      <c r="H41107" s="4">
        <v>6.5990830000000003</v>
      </c>
      <c r="I41107" s="4">
        <v>5.8532089999999997</v>
      </c>
      <c r="J41107" s="4">
        <v>6.3796670000000004</v>
      </c>
      <c r="K41107" s="4">
        <v>33.808500000000002</v>
      </c>
      <c r="L41107" s="4">
        <v>6.7196499999999997</v>
      </c>
    </row>
    <row r="41108" spans="1:12" x14ac:dyDescent="0.25">
      <c r="A41108" s="3">
        <v>43717.791666666664</v>
      </c>
      <c r="B41108" s="4">
        <v>14.06598</v>
      </c>
      <c r="C41108" s="4">
        <v>9.7470579999999991</v>
      </c>
      <c r="D41108" s="4">
        <v>9.7880249999999993</v>
      </c>
      <c r="E41108" s="4">
        <v>9.4576419999999999</v>
      </c>
      <c r="F41108" s="4">
        <v>9.6976829999999996</v>
      </c>
      <c r="G41108" s="4">
        <v>9.6976829999999996</v>
      </c>
      <c r="H41108" s="4">
        <v>9.4897410000000004</v>
      </c>
      <c r="I41108" s="4">
        <v>9.6104409999999998</v>
      </c>
      <c r="J41108" s="4">
        <v>10.912979999999999</v>
      </c>
      <c r="K41108" s="4">
        <v>26.798010000000001</v>
      </c>
      <c r="L41108" s="4">
        <v>8.7920499999999997</v>
      </c>
    </row>
    <row r="41109" spans="1:12" x14ac:dyDescent="0.25">
      <c r="A41109" s="3">
        <v>43717.833333333336</v>
      </c>
      <c r="B41109" s="4">
        <v>15.832369999999999</v>
      </c>
      <c r="C41109" s="4">
        <v>12.40202</v>
      </c>
      <c r="D41109" s="4">
        <v>11.777670000000001</v>
      </c>
      <c r="E41109" s="4">
        <v>11.5603</v>
      </c>
      <c r="F41109" s="4">
        <v>11.45243</v>
      </c>
      <c r="G41109" s="4">
        <v>11.45243</v>
      </c>
      <c r="H41109" s="4">
        <v>11.852819999999999</v>
      </c>
      <c r="I41109" s="4">
        <v>11.398870000000001</v>
      </c>
      <c r="J41109" s="4">
        <v>12.429489999999999</v>
      </c>
      <c r="K41109" s="4">
        <v>23.60868</v>
      </c>
      <c r="L41109" s="4">
        <v>11.93322</v>
      </c>
    </row>
    <row r="41110" spans="1:12" x14ac:dyDescent="0.25">
      <c r="A41110" s="3">
        <v>43717.875</v>
      </c>
      <c r="B41110" s="4">
        <v>15.57771</v>
      </c>
      <c r="C41110" s="4">
        <v>12.05151</v>
      </c>
      <c r="D41110" s="4">
        <v>11.444380000000001</v>
      </c>
      <c r="E41110" s="4">
        <v>11.258649999999999</v>
      </c>
      <c r="F41110" s="4">
        <v>11.15264</v>
      </c>
      <c r="G41110" s="4">
        <v>11.15264</v>
      </c>
      <c r="H41110" s="4">
        <v>11.544739999999999</v>
      </c>
      <c r="I41110" s="4">
        <v>11.097340000000001</v>
      </c>
      <c r="J41110" s="4">
        <v>12.25568</v>
      </c>
      <c r="K41110" s="4">
        <v>22.480899999999998</v>
      </c>
      <c r="L41110" s="4">
        <v>11.66639</v>
      </c>
    </row>
    <row r="41111" spans="1:12" x14ac:dyDescent="0.25">
      <c r="A41111" s="3">
        <v>43717.916666666664</v>
      </c>
      <c r="B41111" s="4">
        <v>8.6844330000000003</v>
      </c>
      <c r="C41111" s="4">
        <v>-9.2307749999999995</v>
      </c>
      <c r="D41111" s="4">
        <v>-2.19316666666667</v>
      </c>
      <c r="E41111" s="4">
        <v>-2.57826666666667</v>
      </c>
      <c r="F41111" s="4">
        <v>-0.55998333333333306</v>
      </c>
      <c r="G41111" s="4">
        <v>-0.55998333333333306</v>
      </c>
      <c r="H41111" s="4">
        <v>-4.3311250000000001</v>
      </c>
      <c r="I41111" s="4">
        <v>-0.627033333333333</v>
      </c>
      <c r="J41111" s="4">
        <v>3.791258</v>
      </c>
      <c r="K41111" s="4">
        <v>36.79898</v>
      </c>
      <c r="L41111" s="4">
        <v>-8.2987916666666699</v>
      </c>
    </row>
    <row r="41112" spans="1:12" x14ac:dyDescent="0.25">
      <c r="A41112" s="3">
        <v>43717.958333333336</v>
      </c>
      <c r="B41112" s="4">
        <v>-1.62635</v>
      </c>
      <c r="C41112" s="4">
        <v>-9.2855916666666705</v>
      </c>
      <c r="D41112" s="4">
        <v>-6.8919916666666703</v>
      </c>
      <c r="E41112" s="4">
        <v>-7.0926166666666699</v>
      </c>
      <c r="F41112" s="4">
        <v>-6.3615333333333304</v>
      </c>
      <c r="G41112" s="4">
        <v>-6.3615333333333304</v>
      </c>
      <c r="H41112" s="4">
        <v>-7.7000583333333301</v>
      </c>
      <c r="I41112" s="4">
        <v>-6.4096250000000001</v>
      </c>
      <c r="J41112" s="4">
        <v>-4.9829499999999998</v>
      </c>
      <c r="K41112" s="4">
        <v>102.1756</v>
      </c>
      <c r="L41112" s="4">
        <v>-9.2040916666666703</v>
      </c>
    </row>
    <row r="41113" spans="1:12" x14ac:dyDescent="0.25">
      <c r="A41113" s="3">
        <v>43718</v>
      </c>
      <c r="B41113" s="4">
        <v>-1.1072249999999999</v>
      </c>
      <c r="C41113" s="4">
        <v>-3.6670333333333298</v>
      </c>
      <c r="D41113" s="4">
        <v>-4.0955750000000002</v>
      </c>
      <c r="E41113" s="4">
        <v>-4.3690333333333298</v>
      </c>
      <c r="F41113" s="4">
        <v>-4.4472416666666703</v>
      </c>
      <c r="G41113" s="4">
        <v>-4.4472416666666703</v>
      </c>
      <c r="H41113" s="4">
        <v>-4.2437916666666702</v>
      </c>
      <c r="I41113" s="4">
        <v>-4.4679166666666701</v>
      </c>
      <c r="J41113" s="4">
        <v>-3.7785583333333301</v>
      </c>
      <c r="K41113" s="4">
        <v>50.797330000000002</v>
      </c>
      <c r="L41113" s="4">
        <v>-4.11245833333333</v>
      </c>
    </row>
    <row r="41114" spans="1:12" x14ac:dyDescent="0.25">
      <c r="A41114" s="3">
        <v>43718.041666666664</v>
      </c>
      <c r="B41114" s="4">
        <v>9.5872499999999992</v>
      </c>
      <c r="C41114" s="4">
        <v>5.2688249999999996</v>
      </c>
      <c r="D41114" s="4">
        <v>4.7579250000000002</v>
      </c>
      <c r="E41114" s="4">
        <v>4.4908590000000004</v>
      </c>
      <c r="F41114" s="4">
        <v>4.4088000000000003</v>
      </c>
      <c r="G41114" s="4">
        <v>4.4088000000000003</v>
      </c>
      <c r="H41114" s="4">
        <v>4.6662499999999998</v>
      </c>
      <c r="I41114" s="4">
        <v>4.3695750000000002</v>
      </c>
      <c r="J41114" s="4">
        <v>5.3432329999999997</v>
      </c>
      <c r="K41114" s="4">
        <v>21.325659999999999</v>
      </c>
      <c r="L41114" s="4">
        <v>4.8044750000000001</v>
      </c>
    </row>
    <row r="41115" spans="1:12" x14ac:dyDescent="0.25">
      <c r="A41115" s="3">
        <v>43718.083333333336</v>
      </c>
      <c r="B41115" s="4">
        <v>9.8675999999999995</v>
      </c>
      <c r="C41115" s="4">
        <v>6.5714499999999996</v>
      </c>
      <c r="D41115" s="4">
        <v>6.1262169999999996</v>
      </c>
      <c r="E41115" s="4">
        <v>5.8841999999999999</v>
      </c>
      <c r="F41115" s="4">
        <v>5.8159999999999998</v>
      </c>
      <c r="G41115" s="4">
        <v>5.8159999999999998</v>
      </c>
      <c r="H41115" s="4">
        <v>6.0505750000000003</v>
      </c>
      <c r="I41115" s="4">
        <v>5.7781079999999996</v>
      </c>
      <c r="J41115" s="4">
        <v>6.7926580000000003</v>
      </c>
      <c r="K41115" s="4">
        <v>15.61182</v>
      </c>
      <c r="L41115" s="4">
        <v>6.174442</v>
      </c>
    </row>
    <row r="41116" spans="1:12" x14ac:dyDescent="0.25">
      <c r="A41116" s="3">
        <v>43718.125</v>
      </c>
      <c r="B41116" s="4">
        <v>-2.987625</v>
      </c>
      <c r="C41116" s="4">
        <v>-4.9160666666666701</v>
      </c>
      <c r="D41116" s="4">
        <v>-5.0999416666666697</v>
      </c>
      <c r="E41116" s="4">
        <v>-5.2616833333333304</v>
      </c>
      <c r="F41116" s="4">
        <v>-5.2949333333333302</v>
      </c>
      <c r="G41116" s="4">
        <v>-5.2949333333333302</v>
      </c>
      <c r="H41116" s="4">
        <v>-5.23098333333333</v>
      </c>
      <c r="I41116" s="4">
        <v>-5.2877333333333301</v>
      </c>
      <c r="J41116" s="4">
        <v>-4.7092083333333301</v>
      </c>
      <c r="K41116" s="4">
        <v>0.84451670000000001</v>
      </c>
      <c r="L41116" s="4">
        <v>-5.1605833333333297</v>
      </c>
    </row>
    <row r="41117" spans="1:12" x14ac:dyDescent="0.25">
      <c r="A41117" s="3">
        <v>43718.166666666664</v>
      </c>
      <c r="B41117" s="4">
        <v>-3.4806833333333298</v>
      </c>
      <c r="C41117" s="4">
        <v>-4.8981583333333303</v>
      </c>
      <c r="D41117" s="4">
        <v>-5.0820749999999997</v>
      </c>
      <c r="E41117" s="4">
        <v>-5.2567833333333303</v>
      </c>
      <c r="F41117" s="4">
        <v>-5.2963166666666703</v>
      </c>
      <c r="G41117" s="4">
        <v>-5.2963166666666703</v>
      </c>
      <c r="H41117" s="4">
        <v>-5.2344666666666697</v>
      </c>
      <c r="I41117" s="4">
        <v>-5.2794833333333404</v>
      </c>
      <c r="J41117" s="4">
        <v>-4.6965833333333302</v>
      </c>
      <c r="K41117" s="4">
        <v>-4.4154499999999999</v>
      </c>
      <c r="L41117" s="4">
        <v>-5.1179166666666704</v>
      </c>
    </row>
    <row r="41118" spans="1:12" x14ac:dyDescent="0.25">
      <c r="A41118" s="3">
        <v>43718.208333333336</v>
      </c>
      <c r="B41118" s="4">
        <v>10.13921</v>
      </c>
      <c r="C41118" s="4">
        <v>7.8235080000000004</v>
      </c>
      <c r="D41118" s="4">
        <v>7.363683</v>
      </c>
      <c r="E41118" s="4">
        <v>7.1341330000000003</v>
      </c>
      <c r="F41118" s="4">
        <v>7.0253579999999998</v>
      </c>
      <c r="G41118" s="4">
        <v>7.0253579999999998</v>
      </c>
      <c r="H41118" s="4">
        <v>7.3017500000000002</v>
      </c>
      <c r="I41118" s="4">
        <v>7.0011580000000002</v>
      </c>
      <c r="J41118" s="4">
        <v>8.1115580000000005</v>
      </c>
      <c r="K41118" s="4">
        <v>10.37491</v>
      </c>
      <c r="L41118" s="4">
        <v>7.4489669999999997</v>
      </c>
    </row>
    <row r="41119" spans="1:12" x14ac:dyDescent="0.25">
      <c r="A41119" s="3">
        <v>43718.25</v>
      </c>
      <c r="B41119" s="4">
        <v>13.44224</v>
      </c>
      <c r="C41119" s="4">
        <v>10.56095</v>
      </c>
      <c r="D41119" s="4">
        <v>10.14377</v>
      </c>
      <c r="E41119" s="4">
        <v>10.00366</v>
      </c>
      <c r="F41119" s="4">
        <v>9.9184999999999999</v>
      </c>
      <c r="G41119" s="4">
        <v>9.9184999999999999</v>
      </c>
      <c r="H41119" s="4">
        <v>10.177199999999999</v>
      </c>
      <c r="I41119" s="4">
        <v>9.8786000000000005</v>
      </c>
      <c r="J41119" s="4">
        <v>10.75393</v>
      </c>
      <c r="K41119" s="4">
        <v>13.538270000000001</v>
      </c>
      <c r="L41119" s="4">
        <v>10.26824</v>
      </c>
    </row>
    <row r="41120" spans="1:12" x14ac:dyDescent="0.25">
      <c r="A41120" s="3">
        <v>43718.291666666664</v>
      </c>
      <c r="B41120" s="4">
        <v>15.945259999999999</v>
      </c>
      <c r="C41120" s="4">
        <v>13.71983</v>
      </c>
      <c r="D41120" s="4">
        <v>13.524520000000001</v>
      </c>
      <c r="E41120" s="4">
        <v>13.60955</v>
      </c>
      <c r="F41120" s="4">
        <v>13.600149999999999</v>
      </c>
      <c r="G41120" s="4">
        <v>13.600149999999999</v>
      </c>
      <c r="H41120" s="4">
        <v>13.747909999999999</v>
      </c>
      <c r="I41120" s="4">
        <v>13.513059999999999</v>
      </c>
      <c r="J41120" s="4">
        <v>13.7852</v>
      </c>
      <c r="K41120" s="4">
        <v>16.332450000000001</v>
      </c>
      <c r="L41120" s="4">
        <v>13.722659999999999</v>
      </c>
    </row>
    <row r="41121" spans="1:12" x14ac:dyDescent="0.25">
      <c r="A41121" s="3">
        <v>43718.333333333336</v>
      </c>
      <c r="B41121" s="4">
        <v>14.92334</v>
      </c>
      <c r="C41121" s="4">
        <v>13.259679999999999</v>
      </c>
      <c r="D41121" s="4">
        <v>13.00132</v>
      </c>
      <c r="E41121" s="4">
        <v>13.021190000000001</v>
      </c>
      <c r="F41121" s="4">
        <v>12.98259</v>
      </c>
      <c r="G41121" s="4">
        <v>12.98259</v>
      </c>
      <c r="H41121" s="4">
        <v>13.17342</v>
      </c>
      <c r="I41121" s="4">
        <v>12.88447</v>
      </c>
      <c r="J41121" s="4">
        <v>13.589510000000001</v>
      </c>
      <c r="K41121" s="4">
        <v>15.75939</v>
      </c>
      <c r="L41121" s="4">
        <v>13.169079999999999</v>
      </c>
    </row>
    <row r="41122" spans="1:12" x14ac:dyDescent="0.25">
      <c r="A41122" s="3">
        <v>43718.375</v>
      </c>
      <c r="B41122" s="4">
        <v>16.516369999999998</v>
      </c>
      <c r="C41122" s="4">
        <v>15.03942</v>
      </c>
      <c r="D41122" s="4">
        <v>14.87266</v>
      </c>
      <c r="E41122" s="4">
        <v>14.920579999999999</v>
      </c>
      <c r="F41122" s="4">
        <v>14.92794</v>
      </c>
      <c r="G41122" s="4">
        <v>14.92794</v>
      </c>
      <c r="H41122" s="4">
        <v>15.04968</v>
      </c>
      <c r="I41122" s="4">
        <v>14.80672</v>
      </c>
      <c r="J41122" s="4">
        <v>15.355729999999999</v>
      </c>
      <c r="K41122" s="4">
        <v>17.523820000000001</v>
      </c>
      <c r="L41122" s="4">
        <v>14.93479</v>
      </c>
    </row>
    <row r="41123" spans="1:12" x14ac:dyDescent="0.25">
      <c r="A41123" s="3">
        <v>43718.416666666664</v>
      </c>
      <c r="B41123" s="4">
        <v>17.00318</v>
      </c>
      <c r="C41123" s="4">
        <v>15.721780000000001</v>
      </c>
      <c r="D41123" s="4">
        <v>15.55246</v>
      </c>
      <c r="E41123" s="4">
        <v>15.61093</v>
      </c>
      <c r="F41123" s="4">
        <v>15.61487</v>
      </c>
      <c r="G41123" s="4">
        <v>15.61487</v>
      </c>
      <c r="H41123" s="4">
        <v>15.758599999999999</v>
      </c>
      <c r="I41123" s="4">
        <v>15.534409999999999</v>
      </c>
      <c r="J41123" s="4">
        <v>15.93023</v>
      </c>
      <c r="K41123" s="4">
        <v>18.177630000000001</v>
      </c>
      <c r="L41123" s="4">
        <v>15.679779999999999</v>
      </c>
    </row>
    <row r="41124" spans="1:12" x14ac:dyDescent="0.25">
      <c r="A41124" s="3">
        <v>43718.458333333336</v>
      </c>
      <c r="B41124" s="4">
        <v>18.282630000000001</v>
      </c>
      <c r="C41124" s="4">
        <v>16.480830000000001</v>
      </c>
      <c r="D41124" s="4">
        <v>16.103660000000001</v>
      </c>
      <c r="E41124" s="4">
        <v>16.103120000000001</v>
      </c>
      <c r="F41124" s="4">
        <v>16.03369</v>
      </c>
      <c r="G41124" s="4">
        <v>16.03369</v>
      </c>
      <c r="H41124" s="4">
        <v>16.34883</v>
      </c>
      <c r="I41124" s="4">
        <v>15.933439999999999</v>
      </c>
      <c r="J41124" s="4">
        <v>16.6389</v>
      </c>
      <c r="K41124" s="4">
        <v>19.568480000000001</v>
      </c>
      <c r="L41124" s="4">
        <v>16.460760000000001</v>
      </c>
    </row>
    <row r="41125" spans="1:12" x14ac:dyDescent="0.25">
      <c r="A41125" s="3">
        <v>43718.5</v>
      </c>
      <c r="B41125" s="4">
        <v>20.513030000000001</v>
      </c>
      <c r="C41125" s="4">
        <v>17.935870000000001</v>
      </c>
      <c r="D41125" s="4">
        <v>17.316700000000001</v>
      </c>
      <c r="E41125" s="4">
        <v>17.240310000000001</v>
      </c>
      <c r="F41125" s="4">
        <v>17.066230000000001</v>
      </c>
      <c r="G41125" s="4">
        <v>17.066230000000001</v>
      </c>
      <c r="H41125" s="4">
        <v>17.594080000000002</v>
      </c>
      <c r="I41125" s="4">
        <v>16.96932</v>
      </c>
      <c r="J41125" s="4">
        <v>18.107530000000001</v>
      </c>
      <c r="K41125" s="4">
        <v>22.351710000000001</v>
      </c>
      <c r="L41125" s="4">
        <v>17.819890000000001</v>
      </c>
    </row>
    <row r="41126" spans="1:12" x14ac:dyDescent="0.25">
      <c r="A41126" s="3">
        <v>43718.541666666664</v>
      </c>
      <c r="B41126" s="4">
        <v>20.938289999999999</v>
      </c>
      <c r="C41126" s="4">
        <v>18.30172</v>
      </c>
      <c r="D41126" s="4">
        <v>17.786829999999998</v>
      </c>
      <c r="E41126" s="4">
        <v>17.726970000000001</v>
      </c>
      <c r="F41126" s="4">
        <v>17.6386</v>
      </c>
      <c r="G41126" s="4">
        <v>17.6386</v>
      </c>
      <c r="H41126" s="4">
        <v>18.052679999999999</v>
      </c>
      <c r="I41126" s="4">
        <v>17.536750000000001</v>
      </c>
      <c r="J41126" s="4">
        <v>18.65869</v>
      </c>
      <c r="K41126" s="4">
        <v>23.10528</v>
      </c>
      <c r="L41126" s="4">
        <v>18.183679999999999</v>
      </c>
    </row>
    <row r="41127" spans="1:12" x14ac:dyDescent="0.25">
      <c r="A41127" s="3">
        <v>43718.583333333336</v>
      </c>
      <c r="B41127" s="4">
        <v>22.27094</v>
      </c>
      <c r="C41127" s="4">
        <v>-2.5688583333333299</v>
      </c>
      <c r="D41127" s="4">
        <v>9.2401750000000007</v>
      </c>
      <c r="E41127" s="4">
        <v>8.8907749999999997</v>
      </c>
      <c r="F41127" s="4">
        <v>12.52735</v>
      </c>
      <c r="G41127" s="4">
        <v>12.52735</v>
      </c>
      <c r="H41127" s="4">
        <v>5.8115750000000004</v>
      </c>
      <c r="I41127" s="4">
        <v>12.38519</v>
      </c>
      <c r="J41127" s="4">
        <v>18.93403</v>
      </c>
      <c r="K41127" s="4">
        <v>25.464490000000001</v>
      </c>
      <c r="L41127" s="4">
        <v>-1.5932166666666701</v>
      </c>
    </row>
    <row r="41128" spans="1:12" x14ac:dyDescent="0.25">
      <c r="A41128" s="3">
        <v>43718.625</v>
      </c>
      <c r="B41128" s="4">
        <v>51.574959999999997</v>
      </c>
      <c r="C41128" s="4">
        <v>18.77102</v>
      </c>
      <c r="D41128" s="4">
        <v>30.679670000000002</v>
      </c>
      <c r="E41128" s="4">
        <v>30.003160000000001</v>
      </c>
      <c r="F41128" s="4">
        <v>33.785170000000001</v>
      </c>
      <c r="G41128" s="4">
        <v>33.785170000000001</v>
      </c>
      <c r="H41128" s="4">
        <v>27.204070000000002</v>
      </c>
      <c r="I41128" s="4">
        <v>33.415779999999998</v>
      </c>
      <c r="J41128" s="4">
        <v>42.933410000000002</v>
      </c>
      <c r="K41128" s="4">
        <v>58.881529999999998</v>
      </c>
      <c r="L41128" s="4">
        <v>19.185369999999999</v>
      </c>
    </row>
    <row r="41129" spans="1:12" x14ac:dyDescent="0.25">
      <c r="A41129" s="3">
        <v>43718.666666666664</v>
      </c>
      <c r="B41129" s="4">
        <v>42.706829999999997</v>
      </c>
      <c r="C41129" s="4">
        <v>-43.393949999999997</v>
      </c>
      <c r="D41129" s="4">
        <v>-2.2789083333333302</v>
      </c>
      <c r="E41129" s="4">
        <v>-3.6942249999999999</v>
      </c>
      <c r="F41129" s="4">
        <v>8.7977419999999995</v>
      </c>
      <c r="G41129" s="4">
        <v>8.7977419999999995</v>
      </c>
      <c r="H41129" s="4">
        <v>-14.6830416666667</v>
      </c>
      <c r="I41129" s="4">
        <v>8.4343500000000002</v>
      </c>
      <c r="J41129" s="4">
        <v>31.52026</v>
      </c>
      <c r="K41129" s="4">
        <v>56.508679999999998</v>
      </c>
      <c r="L41129" s="4">
        <v>-40.777625</v>
      </c>
    </row>
    <row r="41130" spans="1:12" x14ac:dyDescent="0.25">
      <c r="A41130" s="3">
        <v>43718.708333333336</v>
      </c>
      <c r="B41130" s="4">
        <v>21.58811</v>
      </c>
      <c r="C41130" s="4">
        <v>-27.2303416666667</v>
      </c>
      <c r="D41130" s="4">
        <v>-5.4315666666666704</v>
      </c>
      <c r="E41130" s="4">
        <v>-6.6851166666666701</v>
      </c>
      <c r="F41130" s="4">
        <v>-1.69833333333336E-2</v>
      </c>
      <c r="G41130" s="4">
        <v>-1.69833333333336E-2</v>
      </c>
      <c r="H41130" s="4">
        <v>-12.473325000000001</v>
      </c>
      <c r="I41130" s="4">
        <v>-0.238633333333334</v>
      </c>
      <c r="J41130" s="4">
        <v>13.61361</v>
      </c>
      <c r="K41130" s="4">
        <v>31.1052</v>
      </c>
      <c r="L41130" s="4">
        <v>-26.38045</v>
      </c>
    </row>
    <row r="41131" spans="1:12" x14ac:dyDescent="0.25">
      <c r="A41131" s="3">
        <v>43718.75</v>
      </c>
      <c r="B41131" s="4">
        <v>19.82103</v>
      </c>
      <c r="C41131" s="4">
        <v>-3.9582666666666699</v>
      </c>
      <c r="D41131" s="4">
        <v>5.3539919999999999</v>
      </c>
      <c r="E41131" s="4">
        <v>4.4956160000000001</v>
      </c>
      <c r="F41131" s="4">
        <v>7.443975</v>
      </c>
      <c r="G41131" s="4">
        <v>7.443975</v>
      </c>
      <c r="H41131" s="4">
        <v>2.0834830000000002</v>
      </c>
      <c r="I41131" s="4">
        <v>7.304125</v>
      </c>
      <c r="J41131" s="4">
        <v>14.59163</v>
      </c>
      <c r="K41131" s="4">
        <v>23.84478</v>
      </c>
      <c r="L41131" s="4">
        <v>-4.0972249999999999</v>
      </c>
    </row>
    <row r="41132" spans="1:12" x14ac:dyDescent="0.25">
      <c r="A41132" s="3">
        <v>43718.791666666664</v>
      </c>
      <c r="B41132" s="4">
        <v>19.350639999999999</v>
      </c>
      <c r="C41132" s="4">
        <v>-2.4640833333333299</v>
      </c>
      <c r="D41132" s="4">
        <v>5.9355339999999996</v>
      </c>
      <c r="E41132" s="4">
        <v>5.1516669999999998</v>
      </c>
      <c r="F41132" s="4">
        <v>7.8271249999999997</v>
      </c>
      <c r="G41132" s="4">
        <v>7.8271249999999997</v>
      </c>
      <c r="H41132" s="4">
        <v>2.9820829999999998</v>
      </c>
      <c r="I41132" s="4">
        <v>7.689425</v>
      </c>
      <c r="J41132" s="4">
        <v>14.34679</v>
      </c>
      <c r="K41132" s="4">
        <v>23.52786</v>
      </c>
      <c r="L41132" s="4">
        <v>-2.6607416666666701</v>
      </c>
    </row>
    <row r="41133" spans="1:12" x14ac:dyDescent="0.25">
      <c r="A41133" s="3">
        <v>43718.833333333336</v>
      </c>
      <c r="B41133" s="4">
        <v>20.156580000000002</v>
      </c>
      <c r="C41133" s="4">
        <v>15.57127</v>
      </c>
      <c r="D41133" s="4">
        <v>15.47724</v>
      </c>
      <c r="E41133" s="4">
        <v>15.072609999999999</v>
      </c>
      <c r="F41133" s="4">
        <v>15.197699999999999</v>
      </c>
      <c r="G41133" s="4">
        <v>15.197699999999999</v>
      </c>
      <c r="H41133" s="4">
        <v>15.208729999999999</v>
      </c>
      <c r="I41133" s="4">
        <v>15.10506</v>
      </c>
      <c r="J41133" s="4">
        <v>17.134170000000001</v>
      </c>
      <c r="K41133" s="4">
        <v>21.165140000000001</v>
      </c>
      <c r="L41133" s="4">
        <v>14.78599</v>
      </c>
    </row>
    <row r="41134" spans="1:12" x14ac:dyDescent="0.25">
      <c r="A41134" s="3">
        <v>43718.875</v>
      </c>
      <c r="B41134" s="4">
        <v>18.950150000000001</v>
      </c>
      <c r="C41134" s="4">
        <v>16.053789999999999</v>
      </c>
      <c r="D41134" s="4">
        <v>15.55973</v>
      </c>
      <c r="E41134" s="4">
        <v>15.29527</v>
      </c>
      <c r="F41134" s="4">
        <v>15.27932</v>
      </c>
      <c r="G41134" s="4">
        <v>15.27932</v>
      </c>
      <c r="H41134" s="4">
        <v>15.535959999999999</v>
      </c>
      <c r="I41134" s="4">
        <v>15.232950000000001</v>
      </c>
      <c r="J41134" s="4">
        <v>16.548369999999998</v>
      </c>
      <c r="K41134" s="4">
        <v>19.954129999999999</v>
      </c>
      <c r="L41134" s="4">
        <v>15.4129</v>
      </c>
    </row>
    <row r="41135" spans="1:12" x14ac:dyDescent="0.25">
      <c r="A41135" s="3">
        <v>43718.916666666664</v>
      </c>
      <c r="B41135" s="4">
        <v>15.46003</v>
      </c>
      <c r="C41135" s="4">
        <v>-21.786266666666702</v>
      </c>
      <c r="D41135" s="4">
        <v>-4.2302833333333298</v>
      </c>
      <c r="E41135" s="4">
        <v>-4.9172750000000001</v>
      </c>
      <c r="F41135" s="4">
        <v>0.45106669999999999</v>
      </c>
      <c r="G41135" s="4">
        <v>0.45106669999999999</v>
      </c>
      <c r="H41135" s="4">
        <v>-9.7017833333333297</v>
      </c>
      <c r="I41135" s="4">
        <v>0.3894417</v>
      </c>
      <c r="J41135" s="4">
        <v>9.9168830000000003</v>
      </c>
      <c r="K41135" s="4">
        <v>17.64593</v>
      </c>
      <c r="L41135" s="4">
        <v>-20.687874999999998</v>
      </c>
    </row>
    <row r="41136" spans="1:12" x14ac:dyDescent="0.25">
      <c r="A41136" s="3">
        <v>43718.958333333336</v>
      </c>
      <c r="B41136" s="4">
        <v>5.7810670000000002</v>
      </c>
      <c r="C41136" s="4">
        <v>-47.377933333333303</v>
      </c>
      <c r="D41136" s="4">
        <v>-21.113275000000002</v>
      </c>
      <c r="E41136" s="4">
        <v>-22.172425</v>
      </c>
      <c r="F41136" s="4">
        <v>-14.197649999999999</v>
      </c>
      <c r="G41136" s="4">
        <v>-14.197649999999999</v>
      </c>
      <c r="H41136" s="4">
        <v>-29.437041666666701</v>
      </c>
      <c r="I41136" s="4">
        <v>-14.246608333333301</v>
      </c>
      <c r="J41136" s="4">
        <v>-0.258525</v>
      </c>
      <c r="K41136" s="4">
        <v>14.075810000000001</v>
      </c>
      <c r="L41136" s="4">
        <v>-45.727125000000001</v>
      </c>
    </row>
    <row r="41137" spans="1:12" x14ac:dyDescent="0.25">
      <c r="A41137" s="3">
        <v>43719</v>
      </c>
      <c r="B41137" s="4">
        <v>-11.370416666666699</v>
      </c>
      <c r="C41137" s="4">
        <v>-58.915708333333299</v>
      </c>
      <c r="D41137" s="4">
        <v>-33.040950000000002</v>
      </c>
      <c r="E41137" s="4">
        <v>-33.960675000000002</v>
      </c>
      <c r="F41137" s="4">
        <v>-26.162033333333301</v>
      </c>
      <c r="G41137" s="4">
        <v>-26.162033333333301</v>
      </c>
      <c r="H41137" s="4">
        <v>-41.161341666666701</v>
      </c>
      <c r="I41137" s="4">
        <v>-26.1334916666667</v>
      </c>
      <c r="J41137" s="4">
        <v>-13.232749999999999</v>
      </c>
      <c r="K41137" s="4">
        <v>2.9715829999999999</v>
      </c>
      <c r="L41137" s="4">
        <v>-56.892208333333301</v>
      </c>
    </row>
    <row r="41138" spans="1:12" x14ac:dyDescent="0.25">
      <c r="A41138" s="3">
        <v>43719.041666666664</v>
      </c>
      <c r="B41138" s="4">
        <v>-2.9819249999999999</v>
      </c>
      <c r="C41138" s="4">
        <v>-10.9566083333333</v>
      </c>
      <c r="D41138" s="4">
        <v>-8.3294416666666695</v>
      </c>
      <c r="E41138" s="4">
        <v>-8.6803416666666706</v>
      </c>
      <c r="F41138" s="4">
        <v>-7.8008583333333297</v>
      </c>
      <c r="G41138" s="4">
        <v>-7.8008583333333297</v>
      </c>
      <c r="H41138" s="4">
        <v>-9.4252833333333292</v>
      </c>
      <c r="I41138" s="4">
        <v>-7.8290833333333296</v>
      </c>
      <c r="J41138" s="4">
        <v>-5.8115416666666704</v>
      </c>
      <c r="K41138" s="4">
        <v>13.46027</v>
      </c>
      <c r="L41138" s="4">
        <v>-11.314308333333299</v>
      </c>
    </row>
    <row r="41139" spans="1:12" x14ac:dyDescent="0.25">
      <c r="A41139" s="3">
        <v>43719.083333333336</v>
      </c>
      <c r="B41139" s="4">
        <v>5.9927419999999998</v>
      </c>
      <c r="C41139" s="4">
        <v>2.7027079999999999</v>
      </c>
      <c r="D41139" s="4">
        <v>2.391292</v>
      </c>
      <c r="E41139" s="4">
        <v>2.1461999999999999</v>
      </c>
      <c r="F41139" s="4">
        <v>2.1650999999999998</v>
      </c>
      <c r="G41139" s="4">
        <v>2.1650999999999998</v>
      </c>
      <c r="H41139" s="4">
        <v>2.23305</v>
      </c>
      <c r="I41139" s="4">
        <v>2.1081249999999998</v>
      </c>
      <c r="J41139" s="4">
        <v>2.9810669999999999</v>
      </c>
      <c r="K41139" s="4">
        <v>14.80555</v>
      </c>
      <c r="L41139" s="4">
        <v>2.0641919999999998</v>
      </c>
    </row>
    <row r="41140" spans="1:12" x14ac:dyDescent="0.25">
      <c r="A41140" s="3">
        <v>43719.125</v>
      </c>
      <c r="B41140" s="4">
        <v>0.88014999999999999</v>
      </c>
      <c r="C41140" s="4">
        <v>-15.7243833333333</v>
      </c>
      <c r="D41140" s="4">
        <v>-9.1815166666666705</v>
      </c>
      <c r="E41140" s="4">
        <v>-9.6526166666666704</v>
      </c>
      <c r="F41140" s="4">
        <v>-7.5965916666666704</v>
      </c>
      <c r="G41140" s="4">
        <v>-7.5965916666666704</v>
      </c>
      <c r="H41140" s="4">
        <v>-11.485275</v>
      </c>
      <c r="I41140" s="4">
        <v>-7.6233166666666703</v>
      </c>
      <c r="J41140" s="4">
        <v>-3.6617083333333298</v>
      </c>
      <c r="K41140" s="4">
        <v>10.30228</v>
      </c>
      <c r="L41140" s="4">
        <v>-15.742741666666699</v>
      </c>
    </row>
    <row r="41141" spans="1:12" x14ac:dyDescent="0.25">
      <c r="A41141" s="3">
        <v>43719.166666666664</v>
      </c>
      <c r="B41141" s="4">
        <v>1.1836</v>
      </c>
      <c r="C41141" s="4">
        <v>-3.16008333333333</v>
      </c>
      <c r="D41141" s="4">
        <v>-2.04060833333333</v>
      </c>
      <c r="E41141" s="4">
        <v>-2.2714416666666701</v>
      </c>
      <c r="F41141" s="4">
        <v>-1.8484166666666699</v>
      </c>
      <c r="G41141" s="4">
        <v>-1.8484166666666699</v>
      </c>
      <c r="H41141" s="4">
        <v>-2.6063000000000001</v>
      </c>
      <c r="I41141" s="4">
        <v>-1.867075</v>
      </c>
      <c r="J41141" s="4">
        <v>-0.35303333333333398</v>
      </c>
      <c r="K41141" s="4">
        <v>5.9933829999999997</v>
      </c>
      <c r="L41141" s="4">
        <v>-3.5199166666666701</v>
      </c>
    </row>
    <row r="41142" spans="1:12" x14ac:dyDescent="0.25">
      <c r="A41142" s="3">
        <v>43719.208333333336</v>
      </c>
      <c r="B41142" s="4">
        <v>8.3513249999999992</v>
      </c>
      <c r="C41142" s="4">
        <v>-0.57329166666666598</v>
      </c>
      <c r="D41142" s="4">
        <v>1.967733</v>
      </c>
      <c r="E41142" s="4">
        <v>1.6082829999999999</v>
      </c>
      <c r="F41142" s="4">
        <v>2.493258</v>
      </c>
      <c r="G41142" s="4">
        <v>2.493258</v>
      </c>
      <c r="H41142" s="4">
        <v>0.9000416</v>
      </c>
      <c r="I41142" s="4">
        <v>2.4396749999999998</v>
      </c>
      <c r="J41142" s="4">
        <v>4.9431580000000004</v>
      </c>
      <c r="K41142" s="4">
        <v>10.81854</v>
      </c>
      <c r="L41142" s="4">
        <v>-0.97218333333333395</v>
      </c>
    </row>
    <row r="41143" spans="1:12" x14ac:dyDescent="0.25">
      <c r="A41143" s="3">
        <v>43719.25</v>
      </c>
      <c r="B41143" s="4">
        <v>14.12247</v>
      </c>
      <c r="C41143" s="4">
        <v>10.473660000000001</v>
      </c>
      <c r="D41143" s="4">
        <v>10.168620000000001</v>
      </c>
      <c r="E41143" s="4">
        <v>10.03463</v>
      </c>
      <c r="F41143" s="4">
        <v>10.03633</v>
      </c>
      <c r="G41143" s="4">
        <v>10.03633</v>
      </c>
      <c r="H41143" s="4">
        <v>10.149800000000001</v>
      </c>
      <c r="I41143" s="4">
        <v>9.9576250000000002</v>
      </c>
      <c r="J41143" s="4">
        <v>10.71332</v>
      </c>
      <c r="K41143" s="4">
        <v>13.668889999999999</v>
      </c>
      <c r="L41143" s="4">
        <v>10.01638</v>
      </c>
    </row>
    <row r="41144" spans="1:12" x14ac:dyDescent="0.25">
      <c r="A41144" s="3">
        <v>43719.291666666664</v>
      </c>
      <c r="B41144" s="4">
        <v>15.733980000000001</v>
      </c>
      <c r="C41144" s="4">
        <v>12.27655</v>
      </c>
      <c r="D41144" s="4">
        <v>12.43887</v>
      </c>
      <c r="E41144" s="4">
        <v>12.46261</v>
      </c>
      <c r="F41144" s="4">
        <v>12.56546</v>
      </c>
      <c r="G41144" s="4">
        <v>12.56546</v>
      </c>
      <c r="H41144" s="4">
        <v>12.48423</v>
      </c>
      <c r="I41144" s="4">
        <v>12.481120000000001</v>
      </c>
      <c r="J41144" s="4">
        <v>13.0823</v>
      </c>
      <c r="K41144" s="4">
        <v>15.92394</v>
      </c>
      <c r="L41144" s="4">
        <v>12.12628</v>
      </c>
    </row>
    <row r="41145" spans="1:12" x14ac:dyDescent="0.25">
      <c r="A41145" s="3">
        <v>43719.333333333336</v>
      </c>
      <c r="B41145" s="4">
        <v>14.69562</v>
      </c>
      <c r="C41145" s="4">
        <v>11.1656</v>
      </c>
      <c r="D41145" s="4">
        <v>10.83187</v>
      </c>
      <c r="E41145" s="4">
        <v>10.714119999999999</v>
      </c>
      <c r="F41145" s="4">
        <v>10.67723</v>
      </c>
      <c r="G41145" s="4">
        <v>10.67723</v>
      </c>
      <c r="H41145" s="4">
        <v>10.86575</v>
      </c>
      <c r="I41145" s="4">
        <v>10.621230000000001</v>
      </c>
      <c r="J41145" s="4">
        <v>11.68568</v>
      </c>
      <c r="K41145" s="4">
        <v>15.29917</v>
      </c>
      <c r="L41145" s="4">
        <v>10.71149</v>
      </c>
    </row>
    <row r="41146" spans="1:12" x14ac:dyDescent="0.25">
      <c r="A41146" s="3">
        <v>43719.375</v>
      </c>
      <c r="B41146" s="4">
        <v>15.95223</v>
      </c>
      <c r="C41146" s="4">
        <v>13.62978</v>
      </c>
      <c r="D41146" s="4">
        <v>13.6351</v>
      </c>
      <c r="E41146" s="4">
        <v>13.537610000000001</v>
      </c>
      <c r="F41146" s="4">
        <v>13.615399999999999</v>
      </c>
      <c r="G41146" s="4">
        <v>13.615399999999999</v>
      </c>
      <c r="H41146" s="4">
        <v>13.6347</v>
      </c>
      <c r="I41146" s="4">
        <v>13.53877</v>
      </c>
      <c r="J41146" s="4">
        <v>13.782550000000001</v>
      </c>
      <c r="K41146" s="4">
        <v>16.392009999999999</v>
      </c>
      <c r="L41146" s="4">
        <v>13.42507</v>
      </c>
    </row>
    <row r="41147" spans="1:12" x14ac:dyDescent="0.25">
      <c r="A41147" s="3">
        <v>43719.416666666664</v>
      </c>
      <c r="B41147" s="4">
        <v>16.745100000000001</v>
      </c>
      <c r="C41147" s="4">
        <v>13.42042</v>
      </c>
      <c r="D41147" s="4">
        <v>13.12439</v>
      </c>
      <c r="E41147" s="4">
        <v>13.00494</v>
      </c>
      <c r="F41147" s="4">
        <v>13.10243</v>
      </c>
      <c r="G41147" s="4">
        <v>13.10243</v>
      </c>
      <c r="H41147" s="4">
        <v>13.144869999999999</v>
      </c>
      <c r="I41147" s="4">
        <v>13.0077</v>
      </c>
      <c r="J41147" s="4">
        <v>13.88266</v>
      </c>
      <c r="K41147" s="4">
        <v>19.232089999999999</v>
      </c>
      <c r="L41147" s="4">
        <v>12.92808</v>
      </c>
    </row>
    <row r="41148" spans="1:12" x14ac:dyDescent="0.25">
      <c r="A41148" s="3">
        <v>43719.458333333336</v>
      </c>
      <c r="B41148" s="4">
        <v>16.51482</v>
      </c>
      <c r="C41148" s="4">
        <v>14.405939999999999</v>
      </c>
      <c r="D41148" s="4">
        <v>14.23494</v>
      </c>
      <c r="E41148" s="4">
        <v>14.08597</v>
      </c>
      <c r="F41148" s="4">
        <v>14.21064</v>
      </c>
      <c r="G41148" s="4">
        <v>14.21064</v>
      </c>
      <c r="H41148" s="4">
        <v>14.22546</v>
      </c>
      <c r="I41148" s="4">
        <v>14.128579999999999</v>
      </c>
      <c r="J41148" s="4">
        <v>14.87167</v>
      </c>
      <c r="K41148" s="4">
        <v>19.78023</v>
      </c>
      <c r="L41148" s="4">
        <v>13.99915</v>
      </c>
    </row>
    <row r="41149" spans="1:12" x14ac:dyDescent="0.25">
      <c r="A41149" s="3">
        <v>43719.5</v>
      </c>
      <c r="B41149" s="4">
        <v>17.969249999999999</v>
      </c>
      <c r="C41149" s="4">
        <v>15.945460000000001</v>
      </c>
      <c r="D41149" s="4">
        <v>15.814550000000001</v>
      </c>
      <c r="E41149" s="4">
        <v>15.62345</v>
      </c>
      <c r="F41149" s="4">
        <v>15.78688</v>
      </c>
      <c r="G41149" s="4">
        <v>15.78688</v>
      </c>
      <c r="H41149" s="4">
        <v>15.77688</v>
      </c>
      <c r="I41149" s="4">
        <v>15.71542</v>
      </c>
      <c r="J41149" s="4">
        <v>16.30686</v>
      </c>
      <c r="K41149" s="4">
        <v>21.0397</v>
      </c>
      <c r="L41149" s="4">
        <v>15.51552</v>
      </c>
    </row>
    <row r="41150" spans="1:12" x14ac:dyDescent="0.25">
      <c r="A41150" s="3">
        <v>43719.541666666664</v>
      </c>
      <c r="B41150" s="4">
        <v>19.558070000000001</v>
      </c>
      <c r="C41150" s="4">
        <v>16.355370000000001</v>
      </c>
      <c r="D41150" s="4">
        <v>16.719380000000001</v>
      </c>
      <c r="E41150" s="4">
        <v>16.17719</v>
      </c>
      <c r="F41150" s="4">
        <v>16.31568</v>
      </c>
      <c r="G41150" s="4">
        <v>16.31568</v>
      </c>
      <c r="H41150" s="4">
        <v>16.36102</v>
      </c>
      <c r="I41150" s="4">
        <v>16.198540000000001</v>
      </c>
      <c r="J41150" s="4">
        <v>17.16422</v>
      </c>
      <c r="K41150" s="4">
        <v>21.193079999999998</v>
      </c>
      <c r="L41150" s="4">
        <v>16.07929</v>
      </c>
    </row>
    <row r="41151" spans="1:12" x14ac:dyDescent="0.25">
      <c r="A41151" s="3">
        <v>43719.583333333336</v>
      </c>
      <c r="B41151" s="4">
        <v>21.445430000000002</v>
      </c>
      <c r="C41151" s="4">
        <v>-3.0367583333333301</v>
      </c>
      <c r="D41151" s="4">
        <v>11.52792</v>
      </c>
      <c r="E41151" s="4">
        <v>8.0187000000000008</v>
      </c>
      <c r="F41151" s="4">
        <v>11.50972</v>
      </c>
      <c r="G41151" s="4">
        <v>11.50972</v>
      </c>
      <c r="H41151" s="4">
        <v>5.1441169999999996</v>
      </c>
      <c r="I41151" s="4">
        <v>11.34057</v>
      </c>
      <c r="J41151" s="4">
        <v>17.472460000000002</v>
      </c>
      <c r="K41151" s="4">
        <v>26.071380000000001</v>
      </c>
      <c r="L41151" s="4">
        <v>-1.86411666666667</v>
      </c>
    </row>
    <row r="41152" spans="1:12" x14ac:dyDescent="0.25">
      <c r="A41152" s="3">
        <v>43719.625</v>
      </c>
      <c r="B41152" s="4">
        <v>27.574619999999999</v>
      </c>
      <c r="C41152" s="4">
        <v>11.82765</v>
      </c>
      <c r="D41152" s="4">
        <v>16.94106</v>
      </c>
      <c r="E41152" s="4">
        <v>16.810490000000001</v>
      </c>
      <c r="F41152" s="4">
        <v>18.565619999999999</v>
      </c>
      <c r="G41152" s="4">
        <v>18.565619999999999</v>
      </c>
      <c r="H41152" s="4">
        <v>15.761799999999999</v>
      </c>
      <c r="I41152" s="4">
        <v>18.258579999999998</v>
      </c>
      <c r="J41152" s="4">
        <v>23.036899999999999</v>
      </c>
      <c r="K41152" s="4">
        <v>27.456869999999999</v>
      </c>
      <c r="L41152" s="4">
        <v>11.912319999999999</v>
      </c>
    </row>
    <row r="41153" spans="1:12" x14ac:dyDescent="0.25">
      <c r="A41153" s="3">
        <v>43719.666666666664</v>
      </c>
      <c r="B41153" s="4">
        <v>21.731590000000001</v>
      </c>
      <c r="C41153" s="4">
        <v>9.8531999999999993</v>
      </c>
      <c r="D41153" s="4">
        <v>12.37749</v>
      </c>
      <c r="E41153" s="4">
        <v>12.09643</v>
      </c>
      <c r="F41153" s="4">
        <v>12.94285</v>
      </c>
      <c r="G41153" s="4">
        <v>12.94285</v>
      </c>
      <c r="H41153" s="4">
        <v>11.770160000000001</v>
      </c>
      <c r="I41153" s="4">
        <v>12.72664</v>
      </c>
      <c r="J41153" s="4">
        <v>16.520250000000001</v>
      </c>
      <c r="K41153" s="4">
        <v>32.064790000000002</v>
      </c>
      <c r="L41153" s="4">
        <v>10.02378</v>
      </c>
    </row>
    <row r="41154" spans="1:12" x14ac:dyDescent="0.25">
      <c r="A41154" s="3">
        <v>43719.708333333336</v>
      </c>
      <c r="B41154" s="4">
        <v>49.65137</v>
      </c>
      <c r="C41154" s="4">
        <v>23.949480000000001</v>
      </c>
      <c r="D41154" s="4">
        <v>32.882530000000003</v>
      </c>
      <c r="E41154" s="4">
        <v>32.865830000000003</v>
      </c>
      <c r="F41154" s="4">
        <v>35.686129999999999</v>
      </c>
      <c r="G41154" s="4">
        <v>35.686129999999999</v>
      </c>
      <c r="H41154" s="4">
        <v>31.174720000000001</v>
      </c>
      <c r="I41154" s="4">
        <v>35.226880000000001</v>
      </c>
      <c r="J41154" s="4">
        <v>42.434170000000002</v>
      </c>
      <c r="K41154" s="4">
        <v>58.06185</v>
      </c>
      <c r="L41154" s="4">
        <v>25.287179999999999</v>
      </c>
    </row>
    <row r="41155" spans="1:12" x14ac:dyDescent="0.25">
      <c r="A41155" s="3">
        <v>43719.75</v>
      </c>
      <c r="B41155" s="4">
        <v>19.189730000000001</v>
      </c>
      <c r="C41155" s="4">
        <v>-5.6247666666666696</v>
      </c>
      <c r="D41155" s="4">
        <v>6.1950580000000004</v>
      </c>
      <c r="E41155" s="4">
        <v>6.1389250000000004</v>
      </c>
      <c r="F41155" s="4">
        <v>9.6642840000000003</v>
      </c>
      <c r="G41155" s="4">
        <v>9.6642840000000003</v>
      </c>
      <c r="H41155" s="4">
        <v>3.2943250000000002</v>
      </c>
      <c r="I41155" s="4">
        <v>9.4424419999999998</v>
      </c>
      <c r="J41155" s="4">
        <v>15.802339999999999</v>
      </c>
      <c r="K41155" s="4">
        <v>21.13456</v>
      </c>
      <c r="L41155" s="4">
        <v>-3.7617750000000001</v>
      </c>
    </row>
    <row r="41156" spans="1:12" x14ac:dyDescent="0.25">
      <c r="A41156" s="3">
        <v>43719.791666666664</v>
      </c>
      <c r="B41156" s="4">
        <v>20.039760000000001</v>
      </c>
      <c r="C41156" s="4">
        <v>-4.3616000000000001</v>
      </c>
      <c r="D41156" s="4">
        <v>6.5381580000000001</v>
      </c>
      <c r="E41156" s="4">
        <v>6.2467579999999998</v>
      </c>
      <c r="F41156" s="4">
        <v>9.4131250000000009</v>
      </c>
      <c r="G41156" s="4">
        <v>9.4131250000000009</v>
      </c>
      <c r="H41156" s="4">
        <v>3.5882079999999998</v>
      </c>
      <c r="I41156" s="4">
        <v>9.2719090000000008</v>
      </c>
      <c r="J41156" s="4">
        <v>15.914070000000001</v>
      </c>
      <c r="K41156" s="4">
        <v>24.858000000000001</v>
      </c>
      <c r="L41156" s="4">
        <v>-2.6659666666666699</v>
      </c>
    </row>
    <row r="41157" spans="1:12" x14ac:dyDescent="0.25">
      <c r="A41157" s="3">
        <v>43719.833333333336</v>
      </c>
      <c r="B41157" s="4">
        <v>18.003920000000001</v>
      </c>
      <c r="C41157" s="4">
        <v>10.29918</v>
      </c>
      <c r="D41157" s="4">
        <v>12.565619999999999</v>
      </c>
      <c r="E41157" s="4">
        <v>12.315720000000001</v>
      </c>
      <c r="F41157" s="4">
        <v>13.10746</v>
      </c>
      <c r="G41157" s="4">
        <v>13.10746</v>
      </c>
      <c r="H41157" s="4">
        <v>11.865119999999999</v>
      </c>
      <c r="I41157" s="4">
        <v>13.0052</v>
      </c>
      <c r="J41157" s="4">
        <v>15.484819999999999</v>
      </c>
      <c r="K41157" s="4">
        <v>22.09273</v>
      </c>
      <c r="L41157" s="4">
        <v>10.308909999999999</v>
      </c>
    </row>
    <row r="41158" spans="1:12" x14ac:dyDescent="0.25">
      <c r="A41158" s="3">
        <v>43719.875</v>
      </c>
      <c r="B41158" s="4">
        <v>17.22907</v>
      </c>
      <c r="C41158" s="4">
        <v>0.81352500000000005</v>
      </c>
      <c r="D41158" s="4">
        <v>8.0111910000000002</v>
      </c>
      <c r="E41158" s="4">
        <v>7.6744669999999999</v>
      </c>
      <c r="F41158" s="4">
        <v>9.7407749999999993</v>
      </c>
      <c r="G41158" s="4">
        <v>9.7407749999999993</v>
      </c>
      <c r="H41158" s="4">
        <v>5.9142669999999997</v>
      </c>
      <c r="I41158" s="4">
        <v>9.6664169999999991</v>
      </c>
      <c r="J41158" s="4">
        <v>14.37598</v>
      </c>
      <c r="K41158" s="4">
        <v>18.13242</v>
      </c>
      <c r="L41158" s="4">
        <v>1.8434330000000001</v>
      </c>
    </row>
    <row r="41159" spans="1:12" x14ac:dyDescent="0.25">
      <c r="A41159" s="3">
        <v>43719.916666666664</v>
      </c>
      <c r="B41159" s="4">
        <v>14.704980000000001</v>
      </c>
      <c r="C41159" s="4">
        <v>2.3135330000000001</v>
      </c>
      <c r="D41159" s="4">
        <v>5.9747579999999996</v>
      </c>
      <c r="E41159" s="4">
        <v>5.6256250000000003</v>
      </c>
      <c r="F41159" s="4">
        <v>6.6903499999999996</v>
      </c>
      <c r="G41159" s="4">
        <v>6.6903499999999996</v>
      </c>
      <c r="H41159" s="4">
        <v>4.7868250000000003</v>
      </c>
      <c r="I41159" s="4">
        <v>6.596533</v>
      </c>
      <c r="J41159" s="4">
        <v>9.8325829999999996</v>
      </c>
      <c r="K41159" s="4">
        <v>17.605060000000002</v>
      </c>
      <c r="L41159" s="4">
        <v>2.62405</v>
      </c>
    </row>
    <row r="41160" spans="1:12" x14ac:dyDescent="0.25">
      <c r="A41160" s="3">
        <v>43719.958333333336</v>
      </c>
      <c r="B41160" s="4">
        <v>10.355650000000001</v>
      </c>
      <c r="C41160" s="4">
        <v>-1.7286333333333299</v>
      </c>
      <c r="D41160" s="4">
        <v>2.2171669999999999</v>
      </c>
      <c r="E41160" s="4">
        <v>1.8621829999999999</v>
      </c>
      <c r="F41160" s="4">
        <v>3.0014829999999999</v>
      </c>
      <c r="G41160" s="4">
        <v>3.0014829999999999</v>
      </c>
      <c r="H41160" s="4">
        <v>0.91767500000000002</v>
      </c>
      <c r="I41160" s="4">
        <v>2.9176250000000001</v>
      </c>
      <c r="J41160" s="4">
        <v>6.0899669999999997</v>
      </c>
      <c r="K41160" s="4">
        <v>14.806319999999999</v>
      </c>
      <c r="L41160" s="4">
        <v>-1.3630500000000001</v>
      </c>
    </row>
    <row r="41161" spans="1:12" x14ac:dyDescent="0.25">
      <c r="A41161" s="3">
        <v>43720</v>
      </c>
      <c r="B41161" s="4">
        <v>-1.26623333333333</v>
      </c>
      <c r="C41161" s="4">
        <v>-3.6972749999999999</v>
      </c>
      <c r="D41161" s="4">
        <v>-4.1460166666666698</v>
      </c>
      <c r="E41161" s="4">
        <v>-4.4170249999999998</v>
      </c>
      <c r="F41161" s="4">
        <v>-4.527075</v>
      </c>
      <c r="G41161" s="4">
        <v>-4.527075</v>
      </c>
      <c r="H41161" s="4">
        <v>-4.2772666666666703</v>
      </c>
      <c r="I41161" s="4">
        <v>-4.5446666666666697</v>
      </c>
      <c r="J41161" s="4">
        <v>-3.6532666666666702</v>
      </c>
      <c r="K41161" s="4">
        <v>9.0328499999999998</v>
      </c>
      <c r="L41161" s="4">
        <v>-4.0959750000000001</v>
      </c>
    </row>
    <row r="41162" spans="1:12" x14ac:dyDescent="0.25">
      <c r="A41162" s="3">
        <v>43720.041666666664</v>
      </c>
      <c r="B41162" s="4">
        <v>-0.49313333333333398</v>
      </c>
      <c r="C41162" s="4">
        <v>-5.2833416666666704</v>
      </c>
      <c r="D41162" s="4">
        <v>-5.9324333333333303</v>
      </c>
      <c r="E41162" s="4">
        <v>-6.2712833333333302</v>
      </c>
      <c r="F41162" s="4">
        <v>-6.4313333333333302</v>
      </c>
      <c r="G41162" s="4">
        <v>-6.4313333333333302</v>
      </c>
      <c r="H41162" s="4">
        <v>-6.0682166666666699</v>
      </c>
      <c r="I41162" s="4">
        <v>-6.4577916666666697</v>
      </c>
      <c r="J41162" s="4">
        <v>-5.8390750000000002</v>
      </c>
      <c r="K41162" s="4">
        <v>12.923769999999999</v>
      </c>
      <c r="L41162" s="4">
        <v>-5.7988</v>
      </c>
    </row>
    <row r="41163" spans="1:12" x14ac:dyDescent="0.25">
      <c r="A41163" s="3">
        <v>43720.083333333336</v>
      </c>
      <c r="B41163" s="4">
        <v>0.2703583</v>
      </c>
      <c r="C41163" s="4">
        <v>-4.4269416666666697</v>
      </c>
      <c r="D41163" s="4">
        <v>-4.9688333333333299</v>
      </c>
      <c r="E41163" s="4">
        <v>-5.2342000000000004</v>
      </c>
      <c r="F41163" s="4">
        <v>-5.3669083333333303</v>
      </c>
      <c r="G41163" s="4">
        <v>-5.3669083333333303</v>
      </c>
      <c r="H41163" s="4">
        <v>-5.0713666666666697</v>
      </c>
      <c r="I41163" s="4">
        <v>-5.3826416666666699</v>
      </c>
      <c r="J41163" s="4">
        <v>-5.2584249999999999</v>
      </c>
      <c r="K41163" s="4">
        <v>9.6974160000000005</v>
      </c>
      <c r="L41163" s="4">
        <v>-4.8504500000000004</v>
      </c>
    </row>
    <row r="41164" spans="1:12" x14ac:dyDescent="0.25">
      <c r="A41164" s="3">
        <v>43720.125</v>
      </c>
      <c r="B41164" s="4">
        <v>5.8220080000000003</v>
      </c>
      <c r="C41164" s="4">
        <v>0.86259169999999996</v>
      </c>
      <c r="D41164" s="4">
        <v>0.26604169999999999</v>
      </c>
      <c r="E41164" s="4">
        <v>4.0249999999999999E-3</v>
      </c>
      <c r="F41164" s="4">
        <v>-0.124</v>
      </c>
      <c r="G41164" s="4">
        <v>-0.124</v>
      </c>
      <c r="H41164" s="4">
        <v>0.2142917</v>
      </c>
      <c r="I41164" s="4">
        <v>-0.17680000000000001</v>
      </c>
      <c r="J41164" s="4">
        <v>0.28589999999999999</v>
      </c>
      <c r="K41164" s="4">
        <v>14.04069</v>
      </c>
      <c r="L41164" s="4">
        <v>0.43564170000000002</v>
      </c>
    </row>
    <row r="41165" spans="1:12" x14ac:dyDescent="0.25">
      <c r="A41165" s="3">
        <v>43720.166666666664</v>
      </c>
      <c r="B41165" s="4">
        <v>9.2138340000000003</v>
      </c>
      <c r="C41165" s="4">
        <v>5.0266250000000001</v>
      </c>
      <c r="D41165" s="4">
        <v>4.5035170000000004</v>
      </c>
      <c r="E41165" s="4">
        <v>4.2641840000000002</v>
      </c>
      <c r="F41165" s="4">
        <v>4.1645830000000004</v>
      </c>
      <c r="G41165" s="4">
        <v>4.1645830000000004</v>
      </c>
      <c r="H41165" s="4">
        <v>4.451092</v>
      </c>
      <c r="I41165" s="4">
        <v>4.1096839999999997</v>
      </c>
      <c r="J41165" s="4">
        <v>4.9236500000000003</v>
      </c>
      <c r="K41165" s="4">
        <v>10.68618</v>
      </c>
      <c r="L41165" s="4">
        <v>4.6211919999999997</v>
      </c>
    </row>
    <row r="41166" spans="1:12" x14ac:dyDescent="0.25">
      <c r="A41166" s="3">
        <v>43720.208333333336</v>
      </c>
      <c r="B41166" s="4">
        <v>13.244059999999999</v>
      </c>
      <c r="C41166" s="4">
        <v>10.46808</v>
      </c>
      <c r="D41166" s="4">
        <v>10.08207</v>
      </c>
      <c r="E41166" s="4">
        <v>9.9249159999999996</v>
      </c>
      <c r="F41166" s="4">
        <v>9.8643330000000002</v>
      </c>
      <c r="G41166" s="4">
        <v>9.8643330000000002</v>
      </c>
      <c r="H41166" s="4">
        <v>10.091290000000001</v>
      </c>
      <c r="I41166" s="4">
        <v>9.7805660000000003</v>
      </c>
      <c r="J41166" s="4">
        <v>10.735580000000001</v>
      </c>
      <c r="K41166" s="4">
        <v>13.10811</v>
      </c>
      <c r="L41166" s="4">
        <v>10.10994</v>
      </c>
    </row>
    <row r="41167" spans="1:12" x14ac:dyDescent="0.25">
      <c r="A41167" s="3">
        <v>43720.25</v>
      </c>
      <c r="B41167" s="4">
        <v>14.27792</v>
      </c>
      <c r="C41167" s="4">
        <v>13.45594</v>
      </c>
      <c r="D41167" s="4">
        <v>13.33703</v>
      </c>
      <c r="E41167" s="4">
        <v>13.39263</v>
      </c>
      <c r="F41167" s="4">
        <v>13.397790000000001</v>
      </c>
      <c r="G41167" s="4">
        <v>13.397790000000001</v>
      </c>
      <c r="H41167" s="4">
        <v>13.51609</v>
      </c>
      <c r="I41167" s="4">
        <v>13.28964</v>
      </c>
      <c r="J41167" s="4">
        <v>13.57652</v>
      </c>
      <c r="K41167" s="4">
        <v>15.333299999999999</v>
      </c>
      <c r="L41167" s="4">
        <v>13.393549999999999</v>
      </c>
    </row>
    <row r="41168" spans="1:12" x14ac:dyDescent="0.25">
      <c r="A41168" s="3">
        <v>43720.291666666664</v>
      </c>
      <c r="B41168" s="4">
        <v>19.138770000000001</v>
      </c>
      <c r="C41168" s="4">
        <v>18.1145</v>
      </c>
      <c r="D41168" s="4">
        <v>17.948170000000001</v>
      </c>
      <c r="E41168" s="4">
        <v>18.07086</v>
      </c>
      <c r="F41168" s="4">
        <v>18.056419999999999</v>
      </c>
      <c r="G41168" s="4">
        <v>18.056419999999999</v>
      </c>
      <c r="H41168" s="4">
        <v>18.251180000000002</v>
      </c>
      <c r="I41168" s="4">
        <v>17.91208</v>
      </c>
      <c r="J41168" s="4">
        <v>18.236360000000001</v>
      </c>
      <c r="K41168" s="4">
        <v>20.280650000000001</v>
      </c>
      <c r="L41168" s="4">
        <v>18.117190000000001</v>
      </c>
    </row>
    <row r="41169" spans="1:12" x14ac:dyDescent="0.25">
      <c r="A41169" s="3">
        <v>43720.333333333336</v>
      </c>
      <c r="B41169" s="4">
        <v>16.633479999999999</v>
      </c>
      <c r="C41169" s="4">
        <v>15.19384</v>
      </c>
      <c r="D41169" s="4">
        <v>14.888450000000001</v>
      </c>
      <c r="E41169" s="4">
        <v>14.93835</v>
      </c>
      <c r="F41169" s="4">
        <v>14.85534</v>
      </c>
      <c r="G41169" s="4">
        <v>14.85534</v>
      </c>
      <c r="H41169" s="4">
        <v>15.135899999999999</v>
      </c>
      <c r="I41169" s="4">
        <v>14.76113</v>
      </c>
      <c r="J41169" s="4">
        <v>15.37978</v>
      </c>
      <c r="K41169" s="4">
        <v>17.391030000000001</v>
      </c>
      <c r="L41169" s="4">
        <v>15.09689</v>
      </c>
    </row>
    <row r="41170" spans="1:12" x14ac:dyDescent="0.25">
      <c r="A41170" s="3">
        <v>43720.375</v>
      </c>
      <c r="B41170" s="4">
        <v>14.378550000000001</v>
      </c>
      <c r="C41170" s="4">
        <v>12.581860000000001</v>
      </c>
      <c r="D41170" s="4">
        <v>12.15893</v>
      </c>
      <c r="E41170" s="4">
        <v>12.28063</v>
      </c>
      <c r="F41170" s="4">
        <v>12.078659999999999</v>
      </c>
      <c r="G41170" s="4">
        <v>12.078659999999999</v>
      </c>
      <c r="H41170" s="4">
        <v>12.54556</v>
      </c>
      <c r="I41170" s="4">
        <v>12.021280000000001</v>
      </c>
      <c r="J41170" s="4">
        <v>12.57338</v>
      </c>
      <c r="K41170" s="4">
        <v>18.78867</v>
      </c>
      <c r="L41170" s="4">
        <v>12.3866</v>
      </c>
    </row>
    <row r="41171" spans="1:12" x14ac:dyDescent="0.25">
      <c r="A41171" s="3">
        <v>43720.416666666664</v>
      </c>
      <c r="B41171" s="4">
        <v>12.577959999999999</v>
      </c>
      <c r="C41171" s="4">
        <v>9.6157579999999996</v>
      </c>
      <c r="D41171" s="4">
        <v>8.9570080000000001</v>
      </c>
      <c r="E41171" s="4">
        <v>9.0822669999999999</v>
      </c>
      <c r="F41171" s="4">
        <v>8.7582419999999992</v>
      </c>
      <c r="G41171" s="4">
        <v>8.7582419999999992</v>
      </c>
      <c r="H41171" s="4">
        <v>9.4725999999999999</v>
      </c>
      <c r="I41171" s="4">
        <v>8.6867669999999997</v>
      </c>
      <c r="J41171" s="4">
        <v>9.6572999999999993</v>
      </c>
      <c r="K41171" s="4">
        <v>20.728020000000001</v>
      </c>
      <c r="L41171" s="4">
        <v>9.2820839999999993</v>
      </c>
    </row>
    <row r="41172" spans="1:12" x14ac:dyDescent="0.25">
      <c r="A41172" s="3">
        <v>43720.458333333336</v>
      </c>
      <c r="B41172" s="4">
        <v>14.78848</v>
      </c>
      <c r="C41172" s="4">
        <v>12.61482</v>
      </c>
      <c r="D41172" s="4">
        <v>12.03177</v>
      </c>
      <c r="E41172" s="4">
        <v>12.17234</v>
      </c>
      <c r="F41172" s="4">
        <v>11.89331</v>
      </c>
      <c r="G41172" s="4">
        <v>11.89331</v>
      </c>
      <c r="H41172" s="4">
        <v>12.53871</v>
      </c>
      <c r="I41172" s="4">
        <v>11.832929999999999</v>
      </c>
      <c r="J41172" s="4">
        <v>12.58432</v>
      </c>
      <c r="K41172" s="4">
        <v>19.64537</v>
      </c>
      <c r="L41172" s="4">
        <v>12.48518</v>
      </c>
    </row>
    <row r="41173" spans="1:12" x14ac:dyDescent="0.25">
      <c r="A41173" s="3">
        <v>43720.5</v>
      </c>
      <c r="B41173" s="4">
        <v>17.25413</v>
      </c>
      <c r="C41173" s="4">
        <v>15.68224</v>
      </c>
      <c r="D41173" s="4">
        <v>15.142799999999999</v>
      </c>
      <c r="E41173" s="4">
        <v>15.342269999999999</v>
      </c>
      <c r="F41173" s="4">
        <v>15.09648</v>
      </c>
      <c r="G41173" s="4">
        <v>15.09648</v>
      </c>
      <c r="H41173" s="4">
        <v>15.73146</v>
      </c>
      <c r="I41173" s="4">
        <v>15.05466</v>
      </c>
      <c r="J41173" s="4">
        <v>15.45687</v>
      </c>
      <c r="K41173" s="4">
        <v>23.300470000000001</v>
      </c>
      <c r="L41173" s="4">
        <v>15.714230000000001</v>
      </c>
    </row>
    <row r="41174" spans="1:12" x14ac:dyDescent="0.25">
      <c r="A41174" s="3">
        <v>43720.541666666664</v>
      </c>
      <c r="B41174" s="4">
        <v>21.469349999999999</v>
      </c>
      <c r="C41174" s="4">
        <v>20.066479999999999</v>
      </c>
      <c r="D41174" s="4">
        <v>19.56324</v>
      </c>
      <c r="E41174" s="4">
        <v>19.75271</v>
      </c>
      <c r="F41174" s="4">
        <v>19.545580000000001</v>
      </c>
      <c r="G41174" s="4">
        <v>19.545580000000001</v>
      </c>
      <c r="H41174" s="4">
        <v>20.141400000000001</v>
      </c>
      <c r="I41174" s="4">
        <v>19.533619999999999</v>
      </c>
      <c r="J41174" s="4">
        <v>19.894670000000001</v>
      </c>
      <c r="K41174" s="4">
        <v>24.663550000000001</v>
      </c>
      <c r="L41174" s="4">
        <v>20.117899999999999</v>
      </c>
    </row>
    <row r="41175" spans="1:12" x14ac:dyDescent="0.25">
      <c r="A41175" s="3">
        <v>43720.583333333336</v>
      </c>
      <c r="B41175" s="4">
        <v>32.953159999999997</v>
      </c>
      <c r="C41175" s="4">
        <v>30.64602</v>
      </c>
      <c r="D41175" s="4">
        <v>29.853960000000001</v>
      </c>
      <c r="E41175" s="4">
        <v>30.081469999999999</v>
      </c>
      <c r="F41175" s="4">
        <v>29.797840000000001</v>
      </c>
      <c r="G41175" s="4">
        <v>29.797840000000001</v>
      </c>
      <c r="H41175" s="4">
        <v>30.680890000000002</v>
      </c>
      <c r="I41175" s="4">
        <v>29.764209999999999</v>
      </c>
      <c r="J41175" s="4">
        <v>30.39198</v>
      </c>
      <c r="K41175" s="4">
        <v>42.209249999999997</v>
      </c>
      <c r="L41175" s="4">
        <v>30.585979999999999</v>
      </c>
    </row>
    <row r="41176" spans="1:12" x14ac:dyDescent="0.25">
      <c r="A41176" s="3">
        <v>43720.625</v>
      </c>
      <c r="B41176" s="4">
        <v>22.655650000000001</v>
      </c>
      <c r="C41176" s="4">
        <v>20.973780000000001</v>
      </c>
      <c r="D41176" s="4">
        <v>20.425129999999999</v>
      </c>
      <c r="E41176" s="4">
        <v>20.561620000000001</v>
      </c>
      <c r="F41176" s="4">
        <v>20.368369999999999</v>
      </c>
      <c r="G41176" s="4">
        <v>20.368369999999999</v>
      </c>
      <c r="H41176" s="4">
        <v>20.97017</v>
      </c>
      <c r="I41176" s="4">
        <v>20.329190000000001</v>
      </c>
      <c r="J41176" s="4">
        <v>20.85107</v>
      </c>
      <c r="K41176" s="4">
        <v>26.371300000000002</v>
      </c>
      <c r="L41176" s="4">
        <v>20.896909999999998</v>
      </c>
    </row>
    <row r="41177" spans="1:12" x14ac:dyDescent="0.25">
      <c r="A41177" s="3">
        <v>43720.666666666664</v>
      </c>
      <c r="B41177" s="4">
        <v>22.27985</v>
      </c>
      <c r="C41177" s="4">
        <v>20.531790000000001</v>
      </c>
      <c r="D41177" s="4">
        <v>20.12715</v>
      </c>
      <c r="E41177" s="4">
        <v>20.416879999999999</v>
      </c>
      <c r="F41177" s="4">
        <v>20.232279999999999</v>
      </c>
      <c r="G41177" s="4">
        <v>20.232279999999999</v>
      </c>
      <c r="H41177" s="4">
        <v>20.774100000000001</v>
      </c>
      <c r="I41177" s="4">
        <v>20.21048</v>
      </c>
      <c r="J41177" s="4">
        <v>20.625209999999999</v>
      </c>
      <c r="K41177" s="4">
        <v>26.596679999999999</v>
      </c>
      <c r="L41177" s="4">
        <v>20.522629999999999</v>
      </c>
    </row>
    <row r="41178" spans="1:12" x14ac:dyDescent="0.25">
      <c r="A41178" s="3">
        <v>43720.708333333336</v>
      </c>
      <c r="B41178" s="4">
        <v>22.049469999999999</v>
      </c>
      <c r="C41178" s="4">
        <v>20.570360000000001</v>
      </c>
      <c r="D41178" s="4">
        <v>20.246189999999999</v>
      </c>
      <c r="E41178" s="4">
        <v>20.449809999999999</v>
      </c>
      <c r="F41178" s="4">
        <v>20.272600000000001</v>
      </c>
      <c r="G41178" s="4">
        <v>20.272600000000001</v>
      </c>
      <c r="H41178" s="4">
        <v>20.778559999999999</v>
      </c>
      <c r="I41178" s="4">
        <v>20.197189999999999</v>
      </c>
      <c r="J41178" s="4">
        <v>20.659230000000001</v>
      </c>
      <c r="K41178" s="4">
        <v>24.94172</v>
      </c>
      <c r="L41178" s="4">
        <v>20.574380000000001</v>
      </c>
    </row>
    <row r="41179" spans="1:12" x14ac:dyDescent="0.25">
      <c r="A41179" s="3">
        <v>43720.75</v>
      </c>
      <c r="B41179" s="4">
        <v>21.760929999999998</v>
      </c>
      <c r="C41179" s="4">
        <v>20.563120000000001</v>
      </c>
      <c r="D41179" s="4">
        <v>20.239899999999999</v>
      </c>
      <c r="E41179" s="4">
        <v>20.494129999999998</v>
      </c>
      <c r="F41179" s="4">
        <v>20.321169999999999</v>
      </c>
      <c r="G41179" s="4">
        <v>20.321169999999999</v>
      </c>
      <c r="H41179" s="4">
        <v>20.786470000000001</v>
      </c>
      <c r="I41179" s="4">
        <v>20.25159</v>
      </c>
      <c r="J41179" s="4">
        <v>20.666429999999998</v>
      </c>
      <c r="K41179" s="4">
        <v>23.31485</v>
      </c>
      <c r="L41179" s="4">
        <v>20.626470000000001</v>
      </c>
    </row>
    <row r="41180" spans="1:12" x14ac:dyDescent="0.25">
      <c r="A41180" s="3">
        <v>43720.791666666664</v>
      </c>
      <c r="B41180" s="4">
        <v>25.608059999999998</v>
      </c>
      <c r="C41180" s="4">
        <v>24.698319999999999</v>
      </c>
      <c r="D41180" s="4">
        <v>24.19049</v>
      </c>
      <c r="E41180" s="4">
        <v>24.287700000000001</v>
      </c>
      <c r="F41180" s="4">
        <v>24.070730000000001</v>
      </c>
      <c r="G41180" s="4">
        <v>24.070730000000001</v>
      </c>
      <c r="H41180" s="4">
        <v>24.642849999999999</v>
      </c>
      <c r="I41180" s="4">
        <v>24.009150000000002</v>
      </c>
      <c r="J41180" s="4">
        <v>24.465879999999999</v>
      </c>
      <c r="K41180" s="4">
        <v>26.284030000000001</v>
      </c>
      <c r="L41180" s="4">
        <v>24.572679999999998</v>
      </c>
    </row>
    <row r="41181" spans="1:12" x14ac:dyDescent="0.25">
      <c r="A41181" s="3">
        <v>43720.833333333336</v>
      </c>
      <c r="B41181" s="4">
        <v>24.360489999999999</v>
      </c>
      <c r="C41181" s="4">
        <v>23.858840000000001</v>
      </c>
      <c r="D41181" s="4">
        <v>23.38786</v>
      </c>
      <c r="E41181" s="4">
        <v>23.525469999999999</v>
      </c>
      <c r="F41181" s="4">
        <v>23.286549999999998</v>
      </c>
      <c r="G41181" s="4">
        <v>23.286549999999998</v>
      </c>
      <c r="H41181" s="4">
        <v>23.858460000000001</v>
      </c>
      <c r="I41181" s="4">
        <v>23.270820000000001</v>
      </c>
      <c r="J41181" s="4">
        <v>23.522379999999998</v>
      </c>
      <c r="K41181" s="4">
        <v>24.73254</v>
      </c>
      <c r="L41181" s="4">
        <v>23.74061</v>
      </c>
    </row>
    <row r="41182" spans="1:12" x14ac:dyDescent="0.25">
      <c r="A41182" s="3">
        <v>43720.875</v>
      </c>
      <c r="B41182" s="4">
        <v>21.41178</v>
      </c>
      <c r="C41182" s="4">
        <v>21.042339999999999</v>
      </c>
      <c r="D41182" s="4">
        <v>20.646850000000001</v>
      </c>
      <c r="E41182" s="4">
        <v>20.787500000000001</v>
      </c>
      <c r="F41182" s="4">
        <v>20.56467</v>
      </c>
      <c r="G41182" s="4">
        <v>20.56467</v>
      </c>
      <c r="H41182" s="4">
        <v>21.077000000000002</v>
      </c>
      <c r="I41182" s="4">
        <v>20.551739999999999</v>
      </c>
      <c r="J41182" s="4">
        <v>20.728480000000001</v>
      </c>
      <c r="K41182" s="4">
        <v>21.360099999999999</v>
      </c>
      <c r="L41182" s="4">
        <v>20.97288</v>
      </c>
    </row>
    <row r="41183" spans="1:12" x14ac:dyDescent="0.25">
      <c r="A41183" s="3">
        <v>43720.916666666664</v>
      </c>
      <c r="B41183" s="4">
        <v>19.678260000000002</v>
      </c>
      <c r="C41183" s="4">
        <v>19.28171</v>
      </c>
      <c r="D41183" s="4">
        <v>18.900480000000002</v>
      </c>
      <c r="E41183" s="4">
        <v>19.038640000000001</v>
      </c>
      <c r="F41183" s="4">
        <v>18.819880000000001</v>
      </c>
      <c r="G41183" s="4">
        <v>18.819880000000001</v>
      </c>
      <c r="H41183" s="4">
        <v>19.302160000000001</v>
      </c>
      <c r="I41183" s="4">
        <v>18.811779999999999</v>
      </c>
      <c r="J41183" s="4">
        <v>19.00142</v>
      </c>
      <c r="K41183" s="4">
        <v>19.695239999999998</v>
      </c>
      <c r="L41183" s="4">
        <v>19.244869999999999</v>
      </c>
    </row>
    <row r="41184" spans="1:12" x14ac:dyDescent="0.25">
      <c r="A41184" s="3">
        <v>43720.958333333336</v>
      </c>
      <c r="B41184" s="4">
        <v>18.25686</v>
      </c>
      <c r="C41184" s="4">
        <v>17.827719999999999</v>
      </c>
      <c r="D41184" s="4">
        <v>17.44482</v>
      </c>
      <c r="E41184" s="4">
        <v>17.54222</v>
      </c>
      <c r="F41184" s="4">
        <v>17.346640000000001</v>
      </c>
      <c r="G41184" s="4">
        <v>17.346640000000001</v>
      </c>
      <c r="H41184" s="4">
        <v>17.78453</v>
      </c>
      <c r="I41184" s="4">
        <v>17.34365</v>
      </c>
      <c r="J41184" s="4">
        <v>17.541840000000001</v>
      </c>
      <c r="K41184" s="4">
        <v>18.27833</v>
      </c>
      <c r="L41184" s="4">
        <v>17.796569999999999</v>
      </c>
    </row>
    <row r="41185" spans="1:12" x14ac:dyDescent="0.25">
      <c r="A41185" s="3">
        <v>43721</v>
      </c>
      <c r="B41185" s="4">
        <v>17.063580000000002</v>
      </c>
      <c r="C41185" s="4">
        <v>16.676020000000001</v>
      </c>
      <c r="D41185" s="4">
        <v>16.297090000000001</v>
      </c>
      <c r="E41185" s="4">
        <v>16.41112</v>
      </c>
      <c r="F41185" s="4">
        <v>16.22465</v>
      </c>
      <c r="G41185" s="4">
        <v>16.22465</v>
      </c>
      <c r="H41185" s="4">
        <v>16.634250000000002</v>
      </c>
      <c r="I41185" s="4">
        <v>16.220120000000001</v>
      </c>
      <c r="J41185" s="4">
        <v>16.38823</v>
      </c>
      <c r="K41185" s="4">
        <v>17.0671</v>
      </c>
      <c r="L41185" s="4">
        <v>16.63992</v>
      </c>
    </row>
    <row r="41186" spans="1:12" x14ac:dyDescent="0.25">
      <c r="A41186" s="3">
        <v>43721.041666666664</v>
      </c>
      <c r="B41186" s="4">
        <v>16.35239</v>
      </c>
      <c r="C41186" s="4">
        <v>15.98007</v>
      </c>
      <c r="D41186" s="4">
        <v>15.64926</v>
      </c>
      <c r="E41186" s="4">
        <v>15.76155</v>
      </c>
      <c r="F41186" s="4">
        <v>15.58883</v>
      </c>
      <c r="G41186" s="4">
        <v>15.58883</v>
      </c>
      <c r="H41186" s="4">
        <v>15.964119999999999</v>
      </c>
      <c r="I41186" s="4">
        <v>15.584059999999999</v>
      </c>
      <c r="J41186" s="4">
        <v>15.74137</v>
      </c>
      <c r="K41186" s="4">
        <v>16.176590000000001</v>
      </c>
      <c r="L41186" s="4">
        <v>15.984640000000001</v>
      </c>
    </row>
    <row r="41187" spans="1:12" x14ac:dyDescent="0.25">
      <c r="A41187" s="3">
        <v>43721.083333333336</v>
      </c>
      <c r="B41187" s="4">
        <v>16.15681</v>
      </c>
      <c r="C41187" s="4">
        <v>15.89626</v>
      </c>
      <c r="D41187" s="4">
        <v>15.56583</v>
      </c>
      <c r="E41187" s="4">
        <v>15.679489999999999</v>
      </c>
      <c r="F41187" s="4">
        <v>15.49179</v>
      </c>
      <c r="G41187" s="4">
        <v>15.49179</v>
      </c>
      <c r="H41187" s="4">
        <v>15.874510000000001</v>
      </c>
      <c r="I41187" s="4">
        <v>15.484</v>
      </c>
      <c r="J41187" s="4">
        <v>15.61923</v>
      </c>
      <c r="K41187" s="4">
        <v>15.99634</v>
      </c>
      <c r="L41187" s="4">
        <v>15.86209</v>
      </c>
    </row>
    <row r="41188" spans="1:12" x14ac:dyDescent="0.25">
      <c r="A41188" s="3">
        <v>43721.125</v>
      </c>
      <c r="B41188" s="4">
        <v>14.7782</v>
      </c>
      <c r="C41188" s="4">
        <v>14.531330000000001</v>
      </c>
      <c r="D41188" s="4">
        <v>14.25414</v>
      </c>
      <c r="E41188" s="4">
        <v>14.361280000000001</v>
      </c>
      <c r="F41188" s="4">
        <v>14.188929999999999</v>
      </c>
      <c r="G41188" s="4">
        <v>14.188929999999999</v>
      </c>
      <c r="H41188" s="4">
        <v>14.53543</v>
      </c>
      <c r="I41188" s="4">
        <v>14.172319999999999</v>
      </c>
      <c r="J41188" s="4">
        <v>14.298579999999999</v>
      </c>
      <c r="K41188" s="4">
        <v>14.62621</v>
      </c>
      <c r="L41188" s="4">
        <v>14.509309999999999</v>
      </c>
    </row>
    <row r="41189" spans="1:12" x14ac:dyDescent="0.25">
      <c r="A41189" s="3">
        <v>43721.166666666664</v>
      </c>
      <c r="B41189" s="4">
        <v>15.05161</v>
      </c>
      <c r="C41189" s="4">
        <v>14.844849999999999</v>
      </c>
      <c r="D41189" s="4">
        <v>14.553000000000001</v>
      </c>
      <c r="E41189" s="4">
        <v>14.66309</v>
      </c>
      <c r="F41189" s="4">
        <v>14.48522</v>
      </c>
      <c r="G41189" s="4">
        <v>14.48522</v>
      </c>
      <c r="H41189" s="4">
        <v>14.837619999999999</v>
      </c>
      <c r="I41189" s="4">
        <v>14.471959999999999</v>
      </c>
      <c r="J41189" s="4">
        <v>14.57626</v>
      </c>
      <c r="K41189" s="4">
        <v>14.85249</v>
      </c>
      <c r="L41189" s="4">
        <v>14.79941</v>
      </c>
    </row>
    <row r="41190" spans="1:12" x14ac:dyDescent="0.25">
      <c r="A41190" s="3">
        <v>43721.208333333336</v>
      </c>
      <c r="B41190" s="4">
        <v>16.04766</v>
      </c>
      <c r="C41190" s="4">
        <v>15.927070000000001</v>
      </c>
      <c r="D41190" s="4">
        <v>15.61261</v>
      </c>
      <c r="E41190" s="4">
        <v>15.7584</v>
      </c>
      <c r="F41190" s="4">
        <v>15.54631</v>
      </c>
      <c r="G41190" s="4">
        <v>15.54631</v>
      </c>
      <c r="H41190" s="4">
        <v>15.94223</v>
      </c>
      <c r="I41190" s="4">
        <v>15.535489999999999</v>
      </c>
      <c r="J41190" s="4">
        <v>15.5867</v>
      </c>
      <c r="K41190" s="4">
        <v>15.828849999999999</v>
      </c>
      <c r="L41190" s="4">
        <v>15.8714</v>
      </c>
    </row>
    <row r="41191" spans="1:12" x14ac:dyDescent="0.25">
      <c r="A41191" s="3">
        <v>43721.25</v>
      </c>
      <c r="B41191" s="4">
        <v>16.197690000000001</v>
      </c>
      <c r="C41191" s="4">
        <v>16.112570000000002</v>
      </c>
      <c r="D41191" s="4">
        <v>15.79162</v>
      </c>
      <c r="E41191" s="4">
        <v>15.956009999999999</v>
      </c>
      <c r="F41191" s="4">
        <v>15.72593</v>
      </c>
      <c r="G41191" s="4">
        <v>15.72593</v>
      </c>
      <c r="H41191" s="4">
        <v>16.143219999999999</v>
      </c>
      <c r="I41191" s="4">
        <v>15.713990000000001</v>
      </c>
      <c r="J41191" s="4">
        <v>15.74639</v>
      </c>
      <c r="K41191" s="4">
        <v>15.899179999999999</v>
      </c>
      <c r="L41191" s="4">
        <v>16.047899999999998</v>
      </c>
    </row>
    <row r="41192" spans="1:12" x14ac:dyDescent="0.25">
      <c r="A41192" s="3">
        <v>43721.291666666664</v>
      </c>
      <c r="B41192" s="4">
        <v>18.54683</v>
      </c>
      <c r="C41192" s="4">
        <v>18.506139999999998</v>
      </c>
      <c r="D41192" s="4">
        <v>18.138069999999999</v>
      </c>
      <c r="E41192" s="4">
        <v>18.328040000000001</v>
      </c>
      <c r="F41192" s="4">
        <v>18.054600000000001</v>
      </c>
      <c r="G41192" s="4">
        <v>18.054600000000001</v>
      </c>
      <c r="H41192" s="4">
        <v>18.545960000000001</v>
      </c>
      <c r="I41192" s="4">
        <v>18.049230000000001</v>
      </c>
      <c r="J41192" s="4">
        <v>18.04045</v>
      </c>
      <c r="K41192" s="4">
        <v>18.270009999999999</v>
      </c>
      <c r="L41192" s="4">
        <v>18.416920000000001</v>
      </c>
    </row>
    <row r="41193" spans="1:12" x14ac:dyDescent="0.25">
      <c r="A41193" s="3">
        <v>43721.333333333336</v>
      </c>
      <c r="B41193" s="4">
        <v>18.562529999999999</v>
      </c>
      <c r="C41193" s="4">
        <v>18.54466</v>
      </c>
      <c r="D41193" s="4">
        <v>18.139430000000001</v>
      </c>
      <c r="E41193" s="4">
        <v>18.32612</v>
      </c>
      <c r="F41193" s="4">
        <v>18.036629999999999</v>
      </c>
      <c r="G41193" s="4">
        <v>18.036629999999999</v>
      </c>
      <c r="H41193" s="4">
        <v>18.55875</v>
      </c>
      <c r="I41193" s="4">
        <v>18.034859999999998</v>
      </c>
      <c r="J41193" s="4">
        <v>18.017440000000001</v>
      </c>
      <c r="K41193" s="4">
        <v>18.25141</v>
      </c>
      <c r="L41193" s="4">
        <v>18.422080000000001</v>
      </c>
    </row>
    <row r="41194" spans="1:12" x14ac:dyDescent="0.25">
      <c r="A41194" s="3">
        <v>43721.375</v>
      </c>
      <c r="B41194" s="4">
        <v>19.01032</v>
      </c>
      <c r="C41194" s="4">
        <v>18.9772</v>
      </c>
      <c r="D41194" s="4">
        <v>18.558209999999999</v>
      </c>
      <c r="E41194" s="4">
        <v>18.755230000000001</v>
      </c>
      <c r="F41194" s="4">
        <v>18.4511</v>
      </c>
      <c r="G41194" s="4">
        <v>18.4511</v>
      </c>
      <c r="H41194" s="4">
        <v>18.995480000000001</v>
      </c>
      <c r="I41194" s="4">
        <v>18.452500000000001</v>
      </c>
      <c r="J41194" s="4">
        <v>18.43515</v>
      </c>
      <c r="K41194" s="4">
        <v>18.721129999999999</v>
      </c>
      <c r="L41194" s="4">
        <v>18.850200000000001</v>
      </c>
    </row>
    <row r="41195" spans="1:12" x14ac:dyDescent="0.25">
      <c r="A41195" s="3">
        <v>43721.416666666664</v>
      </c>
      <c r="B41195" s="4">
        <v>19.28913</v>
      </c>
      <c r="C41195" s="4">
        <v>19.245999999999999</v>
      </c>
      <c r="D41195" s="4">
        <v>18.81683</v>
      </c>
      <c r="E41195" s="4">
        <v>19.013570000000001</v>
      </c>
      <c r="F41195" s="4">
        <v>18.70805</v>
      </c>
      <c r="G41195" s="4">
        <v>18.70805</v>
      </c>
      <c r="H41195" s="4">
        <v>19.270330000000001</v>
      </c>
      <c r="I41195" s="4">
        <v>18.70881</v>
      </c>
      <c r="J41195" s="4">
        <v>18.706189999999999</v>
      </c>
      <c r="K41195" s="4">
        <v>19.103390000000001</v>
      </c>
      <c r="L41195" s="4">
        <v>19.128630000000001</v>
      </c>
    </row>
    <row r="41196" spans="1:12" x14ac:dyDescent="0.25">
      <c r="A41196" s="3">
        <v>43721.458333333336</v>
      </c>
      <c r="B41196" s="4">
        <v>19.64873</v>
      </c>
      <c r="C41196" s="4">
        <v>19.607700000000001</v>
      </c>
      <c r="D41196" s="4">
        <v>19.16084</v>
      </c>
      <c r="E41196" s="4">
        <v>19.350989999999999</v>
      </c>
      <c r="F41196" s="4">
        <v>19.04786</v>
      </c>
      <c r="G41196" s="4">
        <v>19.04786</v>
      </c>
      <c r="H41196" s="4">
        <v>19.616779999999999</v>
      </c>
      <c r="I41196" s="4">
        <v>19.049019999999999</v>
      </c>
      <c r="J41196" s="4">
        <v>19.054279999999999</v>
      </c>
      <c r="K41196" s="4">
        <v>19.615379999999998</v>
      </c>
      <c r="L41196" s="4">
        <v>19.432500000000001</v>
      </c>
    </row>
    <row r="41197" spans="1:12" x14ac:dyDescent="0.25">
      <c r="A41197" s="3">
        <v>43721.5</v>
      </c>
      <c r="B41197" s="4">
        <v>19.487210000000001</v>
      </c>
      <c r="C41197" s="4">
        <v>19.416599999999999</v>
      </c>
      <c r="D41197" s="4">
        <v>18.969830000000002</v>
      </c>
      <c r="E41197" s="4">
        <v>19.153459999999999</v>
      </c>
      <c r="F41197" s="4">
        <v>18.863409999999998</v>
      </c>
      <c r="G41197" s="4">
        <v>18.863409999999998</v>
      </c>
      <c r="H41197" s="4">
        <v>19.426870000000001</v>
      </c>
      <c r="I41197" s="4">
        <v>18.865649999999999</v>
      </c>
      <c r="J41197" s="4">
        <v>18.879639999999998</v>
      </c>
      <c r="K41197" s="4">
        <v>19.683869999999999</v>
      </c>
      <c r="L41197" s="4">
        <v>19.251519999999999</v>
      </c>
    </row>
    <row r="41198" spans="1:12" x14ac:dyDescent="0.25">
      <c r="A41198" s="3">
        <v>43721.541666666664</v>
      </c>
      <c r="B41198" s="4">
        <v>19.816520000000001</v>
      </c>
      <c r="C41198" s="4">
        <v>19.40626</v>
      </c>
      <c r="D41198" s="4">
        <v>18.884060000000002</v>
      </c>
      <c r="E41198" s="4">
        <v>19.014880000000002</v>
      </c>
      <c r="F41198" s="4">
        <v>18.706520000000001</v>
      </c>
      <c r="G41198" s="4">
        <v>18.706520000000001</v>
      </c>
      <c r="H41198" s="4">
        <v>19.326260000000001</v>
      </c>
      <c r="I41198" s="4">
        <v>18.703410000000002</v>
      </c>
      <c r="J41198" s="4">
        <v>18.871759999999998</v>
      </c>
      <c r="K41198" s="4">
        <v>21.665620000000001</v>
      </c>
      <c r="L41198" s="4">
        <v>19.19342</v>
      </c>
    </row>
    <row r="41199" spans="1:12" x14ac:dyDescent="0.25">
      <c r="A41199" s="3">
        <v>43721.583333333336</v>
      </c>
      <c r="B41199" s="4">
        <v>19.793579999999999</v>
      </c>
      <c r="C41199" s="4">
        <v>19.454319999999999</v>
      </c>
      <c r="D41199" s="4">
        <v>18.98077</v>
      </c>
      <c r="E41199" s="4">
        <v>19.102820000000001</v>
      </c>
      <c r="F41199" s="4">
        <v>18.850760000000001</v>
      </c>
      <c r="G41199" s="4">
        <v>18.850760000000001</v>
      </c>
      <c r="H41199" s="4">
        <v>19.411210000000001</v>
      </c>
      <c r="I41199" s="4">
        <v>18.839569999999998</v>
      </c>
      <c r="J41199" s="4">
        <v>18.947479999999999</v>
      </c>
      <c r="K41199" s="4">
        <v>20.94772</v>
      </c>
      <c r="L41199" s="4">
        <v>19.285409999999999</v>
      </c>
    </row>
    <row r="41200" spans="1:12" x14ac:dyDescent="0.25">
      <c r="A41200" s="3">
        <v>43721.625</v>
      </c>
      <c r="B41200" s="4">
        <v>19.366299999999999</v>
      </c>
      <c r="C41200" s="4">
        <v>18.852889999999999</v>
      </c>
      <c r="D41200" s="4">
        <v>18.357150000000001</v>
      </c>
      <c r="E41200" s="4">
        <v>18.442920000000001</v>
      </c>
      <c r="F41200" s="4">
        <v>18.229710000000001</v>
      </c>
      <c r="G41200" s="4">
        <v>18.229710000000001</v>
      </c>
      <c r="H41200" s="4">
        <v>18.74794</v>
      </c>
      <c r="I41200" s="4">
        <v>18.213560000000001</v>
      </c>
      <c r="J41200" s="4">
        <v>18.323720000000002</v>
      </c>
      <c r="K41200" s="4">
        <v>19.869720000000001</v>
      </c>
      <c r="L41200" s="4">
        <v>18.652799999999999</v>
      </c>
    </row>
    <row r="41201" spans="1:12" x14ac:dyDescent="0.25">
      <c r="A41201" s="3">
        <v>43721.666666666664</v>
      </c>
      <c r="B41201" s="4">
        <v>19.21744</v>
      </c>
      <c r="C41201" s="4">
        <v>18.504069999999999</v>
      </c>
      <c r="D41201" s="4">
        <v>17.926449999999999</v>
      </c>
      <c r="E41201" s="4">
        <v>18.00339</v>
      </c>
      <c r="F41201" s="4">
        <v>17.785119999999999</v>
      </c>
      <c r="G41201" s="4">
        <v>17.785119999999999</v>
      </c>
      <c r="H41201" s="4">
        <v>18.334900000000001</v>
      </c>
      <c r="I41201" s="4">
        <v>17.75911</v>
      </c>
      <c r="J41201" s="4">
        <v>17.829730000000001</v>
      </c>
      <c r="K41201" s="4">
        <v>19.938130000000001</v>
      </c>
      <c r="L41201" s="4">
        <v>18.309570000000001</v>
      </c>
    </row>
    <row r="41202" spans="1:12" x14ac:dyDescent="0.25">
      <c r="A41202" s="3">
        <v>43721.708333333336</v>
      </c>
      <c r="B41202" s="4">
        <v>19.296500000000002</v>
      </c>
      <c r="C41202" s="4">
        <v>18.493500000000001</v>
      </c>
      <c r="D41202" s="4">
        <v>17.856490000000001</v>
      </c>
      <c r="E41202" s="4">
        <v>17.916840000000001</v>
      </c>
      <c r="F41202" s="4">
        <v>17.709849999999999</v>
      </c>
      <c r="G41202" s="4">
        <v>17.709849999999999</v>
      </c>
      <c r="H41202" s="4">
        <v>18.26183</v>
      </c>
      <c r="I41202" s="4">
        <v>17.669609999999999</v>
      </c>
      <c r="J41202" s="4">
        <v>17.71359</v>
      </c>
      <c r="K41202" s="4">
        <v>20.125070000000001</v>
      </c>
      <c r="L41202" s="4">
        <v>18.260680000000001</v>
      </c>
    </row>
    <row r="41203" spans="1:12" x14ac:dyDescent="0.25">
      <c r="A41203" s="3">
        <v>43721.75</v>
      </c>
      <c r="B41203" s="4">
        <v>18.8735</v>
      </c>
      <c r="C41203" s="4">
        <v>18.021570000000001</v>
      </c>
      <c r="D41203" s="4">
        <v>17.3507</v>
      </c>
      <c r="E41203" s="4">
        <v>17.408180000000002</v>
      </c>
      <c r="F41203" s="4">
        <v>17.236360000000001</v>
      </c>
      <c r="G41203" s="4">
        <v>17.236360000000001</v>
      </c>
      <c r="H41203" s="4">
        <v>17.735900000000001</v>
      </c>
      <c r="I41203" s="4">
        <v>17.189309999999999</v>
      </c>
      <c r="J41203" s="4">
        <v>17.081659999999999</v>
      </c>
      <c r="K41203" s="4">
        <v>19.77777</v>
      </c>
      <c r="L41203" s="4">
        <v>17.73724</v>
      </c>
    </row>
    <row r="41204" spans="1:12" x14ac:dyDescent="0.25">
      <c r="A41204" s="3">
        <v>43721.791666666664</v>
      </c>
      <c r="B41204" s="4">
        <v>18.141739999999999</v>
      </c>
      <c r="C41204" s="4">
        <v>16.850169999999999</v>
      </c>
      <c r="D41204" s="4">
        <v>15.742889999999999</v>
      </c>
      <c r="E41204" s="4">
        <v>15.77332</v>
      </c>
      <c r="F41204" s="4">
        <v>15.53368</v>
      </c>
      <c r="G41204" s="4">
        <v>15.53368</v>
      </c>
      <c r="H41204" s="4">
        <v>16.18685</v>
      </c>
      <c r="I41204" s="4">
        <v>15.48817</v>
      </c>
      <c r="J41204" s="4">
        <v>14.96313</v>
      </c>
      <c r="K41204" s="4">
        <v>19.79644</v>
      </c>
      <c r="L41204" s="4">
        <v>16.390080000000001</v>
      </c>
    </row>
    <row r="41205" spans="1:12" x14ac:dyDescent="0.25">
      <c r="A41205" s="3">
        <v>43721.833333333336</v>
      </c>
      <c r="B41205" s="4">
        <v>18.251149999999999</v>
      </c>
      <c r="C41205" s="4">
        <v>17.44369</v>
      </c>
      <c r="D41205" s="4">
        <v>17.016680000000001</v>
      </c>
      <c r="E41205" s="4">
        <v>17.097639999999998</v>
      </c>
      <c r="F41205" s="4">
        <v>16.994579999999999</v>
      </c>
      <c r="G41205" s="4">
        <v>16.994579999999999</v>
      </c>
      <c r="H41205" s="4">
        <v>17.34601</v>
      </c>
      <c r="I41205" s="4">
        <v>16.953990000000001</v>
      </c>
      <c r="J41205" s="4">
        <v>17.019819999999999</v>
      </c>
      <c r="K41205" s="4">
        <v>18.561900000000001</v>
      </c>
      <c r="L41205" s="4">
        <v>17.301200000000001</v>
      </c>
    </row>
    <row r="41206" spans="1:12" x14ac:dyDescent="0.25">
      <c r="A41206" s="3">
        <v>43721.875</v>
      </c>
      <c r="B41206" s="4">
        <v>17.833379999999998</v>
      </c>
      <c r="C41206" s="4">
        <v>16.72326</v>
      </c>
      <c r="D41206" s="4">
        <v>16.208780000000001</v>
      </c>
      <c r="E41206" s="4">
        <v>16.24625</v>
      </c>
      <c r="F41206" s="4">
        <v>16.126719999999999</v>
      </c>
      <c r="G41206" s="4">
        <v>16.126719999999999</v>
      </c>
      <c r="H41206" s="4">
        <v>16.528079999999999</v>
      </c>
      <c r="I41206" s="4">
        <v>16.084990000000001</v>
      </c>
      <c r="J41206" s="4">
        <v>16.279979999999998</v>
      </c>
      <c r="K41206" s="4">
        <v>18.373139999999999</v>
      </c>
      <c r="L41206" s="4">
        <v>16.62604</v>
      </c>
    </row>
    <row r="41207" spans="1:12" x14ac:dyDescent="0.25">
      <c r="A41207" s="3">
        <v>43721.916666666664</v>
      </c>
      <c r="B41207" s="4">
        <v>16.60209</v>
      </c>
      <c r="C41207" s="4">
        <v>14.487030000000001</v>
      </c>
      <c r="D41207" s="4">
        <v>13.74893</v>
      </c>
      <c r="E41207" s="4">
        <v>13.637230000000001</v>
      </c>
      <c r="F41207" s="4">
        <v>13.514200000000001</v>
      </c>
      <c r="G41207" s="4">
        <v>13.514200000000001</v>
      </c>
      <c r="H41207" s="4">
        <v>13.943020000000001</v>
      </c>
      <c r="I41207" s="4">
        <v>13.47217</v>
      </c>
      <c r="J41207" s="4">
        <v>14.05012</v>
      </c>
      <c r="K41207" s="4">
        <v>17.273800000000001</v>
      </c>
      <c r="L41207" s="4">
        <v>14.173730000000001</v>
      </c>
    </row>
    <row r="41208" spans="1:12" x14ac:dyDescent="0.25">
      <c r="A41208" s="3">
        <v>43721.958333333336</v>
      </c>
      <c r="B41208" s="4">
        <v>16.27666</v>
      </c>
      <c r="C41208" s="4">
        <v>13.92986</v>
      </c>
      <c r="D41208" s="4">
        <v>13.179169999999999</v>
      </c>
      <c r="E41208" s="4">
        <v>13.02089</v>
      </c>
      <c r="F41208" s="4">
        <v>12.89343</v>
      </c>
      <c r="G41208" s="4">
        <v>12.89343</v>
      </c>
      <c r="H41208" s="4">
        <v>13.317349999999999</v>
      </c>
      <c r="I41208" s="4">
        <v>12.82897</v>
      </c>
      <c r="J41208" s="4">
        <v>13.67155</v>
      </c>
      <c r="K41208" s="4">
        <v>16.855370000000001</v>
      </c>
      <c r="L41208" s="4">
        <v>13.561920000000001</v>
      </c>
    </row>
    <row r="41209" spans="1:12" x14ac:dyDescent="0.25">
      <c r="A41209" s="3">
        <v>43722</v>
      </c>
      <c r="B41209" s="4">
        <v>14.536350000000001</v>
      </c>
      <c r="C41209" s="4">
        <v>11.69153</v>
      </c>
      <c r="D41209" s="4">
        <v>10.92198</v>
      </c>
      <c r="E41209" s="4">
        <v>10.65681</v>
      </c>
      <c r="F41209" s="4">
        <v>10.521050000000001</v>
      </c>
      <c r="G41209" s="4">
        <v>10.521050000000001</v>
      </c>
      <c r="H41209" s="4">
        <v>10.932399999999999</v>
      </c>
      <c r="I41209" s="4">
        <v>10.46574</v>
      </c>
      <c r="J41209" s="4">
        <v>11.76942</v>
      </c>
      <c r="K41209" s="4">
        <v>14.56039</v>
      </c>
      <c r="L41209" s="4">
        <v>11.19983</v>
      </c>
    </row>
    <row r="41210" spans="1:12" x14ac:dyDescent="0.25">
      <c r="A41210" s="3">
        <v>43722.041666666664</v>
      </c>
      <c r="B41210" s="4">
        <v>13.73687</v>
      </c>
      <c r="C41210" s="4">
        <v>10.082560000000001</v>
      </c>
      <c r="D41210" s="4">
        <v>9.1860169999999997</v>
      </c>
      <c r="E41210" s="4">
        <v>8.7890920000000001</v>
      </c>
      <c r="F41210" s="4">
        <v>8.6186170000000004</v>
      </c>
      <c r="G41210" s="4">
        <v>8.6186170000000004</v>
      </c>
      <c r="H41210" s="4">
        <v>9.0707660000000008</v>
      </c>
      <c r="I41210" s="4">
        <v>8.5749840000000006</v>
      </c>
      <c r="J41210" s="4">
        <v>10.390309999999999</v>
      </c>
      <c r="K41210" s="4">
        <v>13.219569999999999</v>
      </c>
      <c r="L41210" s="4">
        <v>9.3543830000000003</v>
      </c>
    </row>
    <row r="41211" spans="1:12" x14ac:dyDescent="0.25">
      <c r="A41211" s="3">
        <v>43722.083333333336</v>
      </c>
      <c r="B41211" s="4">
        <v>13.258800000000001</v>
      </c>
      <c r="C41211" s="4">
        <v>8.8990670000000005</v>
      </c>
      <c r="D41211" s="4">
        <v>8.0186329999999995</v>
      </c>
      <c r="E41211" s="4">
        <v>7.4799170000000004</v>
      </c>
      <c r="F41211" s="4">
        <v>7.2935169999999996</v>
      </c>
      <c r="G41211" s="4">
        <v>7.2935169999999996</v>
      </c>
      <c r="H41211" s="4">
        <v>7.7545169999999999</v>
      </c>
      <c r="I41211" s="4">
        <v>7.2471170000000003</v>
      </c>
      <c r="J41211" s="4">
        <v>9.9218499999999992</v>
      </c>
      <c r="K41211" s="4">
        <v>12.852550000000001</v>
      </c>
      <c r="L41211" s="4">
        <v>8.0333410000000001</v>
      </c>
    </row>
    <row r="41212" spans="1:12" x14ac:dyDescent="0.25">
      <c r="A41212" s="3">
        <v>43722.125</v>
      </c>
      <c r="B41212" s="4">
        <v>10.60121</v>
      </c>
      <c r="C41212" s="4">
        <v>6.6547669999999997</v>
      </c>
      <c r="D41212" s="4">
        <v>5.9215749999999998</v>
      </c>
      <c r="E41212" s="4">
        <v>5.4158499999999998</v>
      </c>
      <c r="F41212" s="4">
        <v>5.2526250000000001</v>
      </c>
      <c r="G41212" s="4">
        <v>5.2526250000000001</v>
      </c>
      <c r="H41212" s="4">
        <v>5.6414999999999997</v>
      </c>
      <c r="I41212" s="4">
        <v>5.2275330000000002</v>
      </c>
      <c r="J41212" s="4">
        <v>7.6955749999999998</v>
      </c>
      <c r="K41212" s="4">
        <v>9.3343830000000008</v>
      </c>
      <c r="L41212" s="4">
        <v>5.8890089999999997</v>
      </c>
    </row>
    <row r="41213" spans="1:12" x14ac:dyDescent="0.25">
      <c r="A41213" s="3">
        <v>43722.166666666664</v>
      </c>
      <c r="B41213" s="4">
        <v>9.2510829999999995</v>
      </c>
      <c r="C41213" s="4">
        <v>6.6554419999999999</v>
      </c>
      <c r="D41213" s="4">
        <v>6.1531919999999998</v>
      </c>
      <c r="E41213" s="4">
        <v>5.8471330000000004</v>
      </c>
      <c r="F41213" s="4">
        <v>5.7275499999999999</v>
      </c>
      <c r="G41213" s="4">
        <v>5.7275499999999999</v>
      </c>
      <c r="H41213" s="4">
        <v>6.0132079999999997</v>
      </c>
      <c r="I41213" s="4">
        <v>5.7051170000000004</v>
      </c>
      <c r="J41213" s="4">
        <v>7.29495</v>
      </c>
      <c r="K41213" s="4">
        <v>8.5073080000000001</v>
      </c>
      <c r="L41213" s="4">
        <v>6.1605499999999997</v>
      </c>
    </row>
    <row r="41214" spans="1:12" x14ac:dyDescent="0.25">
      <c r="A41214" s="3">
        <v>43722.208333333336</v>
      </c>
      <c r="B41214" s="4">
        <v>11.40658</v>
      </c>
      <c r="C41214" s="4">
        <v>9.6911159999999992</v>
      </c>
      <c r="D41214" s="4">
        <v>9.3010169999999999</v>
      </c>
      <c r="E41214" s="4">
        <v>9.1560500000000005</v>
      </c>
      <c r="F41214" s="4">
        <v>9.0460250000000002</v>
      </c>
      <c r="G41214" s="4">
        <v>9.0460250000000002</v>
      </c>
      <c r="H41214" s="4">
        <v>9.3098500000000008</v>
      </c>
      <c r="I41214" s="4">
        <v>9.0107669999999995</v>
      </c>
      <c r="J41214" s="4">
        <v>10.007070000000001</v>
      </c>
      <c r="K41214" s="4">
        <v>11.091100000000001</v>
      </c>
      <c r="L41214" s="4">
        <v>9.3767999999999994</v>
      </c>
    </row>
    <row r="41215" spans="1:12" x14ac:dyDescent="0.25">
      <c r="A41215" s="3">
        <v>43722.25</v>
      </c>
      <c r="B41215" s="4">
        <v>11.50268</v>
      </c>
      <c r="C41215" s="4">
        <v>10.894450000000001</v>
      </c>
      <c r="D41215" s="4">
        <v>10.69136</v>
      </c>
      <c r="E41215" s="4">
        <v>10.71743</v>
      </c>
      <c r="F41215" s="4">
        <v>10.65127</v>
      </c>
      <c r="G41215" s="4">
        <v>10.65127</v>
      </c>
      <c r="H41215" s="4">
        <v>10.836819999999999</v>
      </c>
      <c r="I41215" s="4">
        <v>10.604369999999999</v>
      </c>
      <c r="J41215" s="4">
        <v>10.88175</v>
      </c>
      <c r="K41215" s="4">
        <v>11.80246</v>
      </c>
      <c r="L41215" s="4">
        <v>10.836779999999999</v>
      </c>
    </row>
    <row r="41216" spans="1:12" x14ac:dyDescent="0.25">
      <c r="A41216" s="3">
        <v>43722.291666666664</v>
      </c>
      <c r="B41216" s="4">
        <v>7.2969580000000001</v>
      </c>
      <c r="C41216" s="4">
        <v>6.626525</v>
      </c>
      <c r="D41216" s="4">
        <v>6.430358</v>
      </c>
      <c r="E41216" s="4">
        <v>6.4060170000000003</v>
      </c>
      <c r="F41216" s="4">
        <v>6.3481170000000002</v>
      </c>
      <c r="G41216" s="4">
        <v>6.3481170000000002</v>
      </c>
      <c r="H41216" s="4">
        <v>6.5082000000000004</v>
      </c>
      <c r="I41216" s="4">
        <v>6.3266080000000002</v>
      </c>
      <c r="J41216" s="4">
        <v>6.6343079999999999</v>
      </c>
      <c r="K41216" s="4">
        <v>7.3031499999999996</v>
      </c>
      <c r="L41216" s="4">
        <v>6.5641749999999996</v>
      </c>
    </row>
    <row r="41217" spans="1:12" x14ac:dyDescent="0.25">
      <c r="A41217" s="3">
        <v>43722.333333333336</v>
      </c>
      <c r="B41217" s="4">
        <v>11.29823</v>
      </c>
      <c r="C41217" s="4">
        <v>10.181649999999999</v>
      </c>
      <c r="D41217" s="4">
        <v>9.9062079999999995</v>
      </c>
      <c r="E41217" s="4">
        <v>9.8638919999999999</v>
      </c>
      <c r="F41217" s="4">
        <v>9.7950920000000004</v>
      </c>
      <c r="G41217" s="4">
        <v>9.7950920000000004</v>
      </c>
      <c r="H41217" s="4">
        <v>10.00412</v>
      </c>
      <c r="I41217" s="4">
        <v>9.7524499999999996</v>
      </c>
      <c r="J41217" s="4">
        <v>10.25637</v>
      </c>
      <c r="K41217" s="4">
        <v>11.05339</v>
      </c>
      <c r="L41217" s="4">
        <v>10.050929999999999</v>
      </c>
    </row>
    <row r="41218" spans="1:12" x14ac:dyDescent="0.25">
      <c r="A41218" s="3">
        <v>43722.375</v>
      </c>
      <c r="B41218" s="4">
        <v>16.053979999999999</v>
      </c>
      <c r="C41218" s="4">
        <v>15.187799999999999</v>
      </c>
      <c r="D41218" s="4">
        <v>14.99207</v>
      </c>
      <c r="E41218" s="4">
        <v>15.04561</v>
      </c>
      <c r="F41218" s="4">
        <v>15.023630000000001</v>
      </c>
      <c r="G41218" s="4">
        <v>15.023630000000001</v>
      </c>
      <c r="H41218" s="4">
        <v>15.18909</v>
      </c>
      <c r="I41218" s="4">
        <v>14.94913</v>
      </c>
      <c r="J41218" s="4">
        <v>15.26704</v>
      </c>
      <c r="K41218" s="4">
        <v>16.349240000000002</v>
      </c>
      <c r="L41218" s="4">
        <v>15.14899</v>
      </c>
    </row>
    <row r="41219" spans="1:12" x14ac:dyDescent="0.25">
      <c r="A41219" s="3">
        <v>43722.416666666664</v>
      </c>
      <c r="B41219" s="4">
        <v>16.898399999999999</v>
      </c>
      <c r="C41219" s="4">
        <v>15.87162</v>
      </c>
      <c r="D41219" s="4">
        <v>15.478579999999999</v>
      </c>
      <c r="E41219" s="4">
        <v>15.521610000000001</v>
      </c>
      <c r="F41219" s="4">
        <v>15.45157</v>
      </c>
      <c r="G41219" s="4">
        <v>15.45157</v>
      </c>
      <c r="H41219" s="4">
        <v>15.74028</v>
      </c>
      <c r="I41219" s="4">
        <v>15.361660000000001</v>
      </c>
      <c r="J41219" s="4">
        <v>15.62365</v>
      </c>
      <c r="K41219" s="4">
        <v>17.583390000000001</v>
      </c>
      <c r="L41219" s="4">
        <v>15.813140000000001</v>
      </c>
    </row>
    <row r="41220" spans="1:12" x14ac:dyDescent="0.25">
      <c r="A41220" s="3">
        <v>43722.458333333336</v>
      </c>
      <c r="B41220" s="4">
        <v>10.10178</v>
      </c>
      <c r="C41220" s="4">
        <v>10.124499999999999</v>
      </c>
      <c r="D41220" s="4">
        <v>9.3776329999999994</v>
      </c>
      <c r="E41220" s="4">
        <v>9.4937249999999995</v>
      </c>
      <c r="F41220" s="4">
        <v>9.4077839999999995</v>
      </c>
      <c r="G41220" s="4">
        <v>9.4077839999999995</v>
      </c>
      <c r="H41220" s="4">
        <v>9.7789160000000006</v>
      </c>
      <c r="I41220" s="4">
        <v>9.3020669999999992</v>
      </c>
      <c r="J41220" s="4">
        <v>9.0952249999999992</v>
      </c>
      <c r="K41220" s="4">
        <v>21.480799999999999</v>
      </c>
      <c r="L41220" s="4">
        <v>10.022729999999999</v>
      </c>
    </row>
    <row r="41221" spans="1:12" x14ac:dyDescent="0.25">
      <c r="A41221" s="3">
        <v>43722.5</v>
      </c>
      <c r="B41221" s="4">
        <v>18.237919999999999</v>
      </c>
      <c r="C41221" s="4">
        <v>15.139279999999999</v>
      </c>
      <c r="D41221" s="4">
        <v>14.23249</v>
      </c>
      <c r="E41221" s="4">
        <v>14.046279999999999</v>
      </c>
      <c r="F41221" s="4">
        <v>13.9375</v>
      </c>
      <c r="G41221" s="4">
        <v>13.9375</v>
      </c>
      <c r="H41221" s="4">
        <v>14.39983</v>
      </c>
      <c r="I41221" s="4">
        <v>13.81747</v>
      </c>
      <c r="J41221" s="4">
        <v>14.610099999999999</v>
      </c>
      <c r="K41221" s="4">
        <v>19.236149999999999</v>
      </c>
      <c r="L41221" s="4">
        <v>14.698980000000001</v>
      </c>
    </row>
    <row r="41222" spans="1:12" x14ac:dyDescent="0.25">
      <c r="A41222" s="3">
        <v>43722.541666666664</v>
      </c>
      <c r="B41222" s="4">
        <v>21.733619999999998</v>
      </c>
      <c r="C41222" s="4">
        <v>9.2422500000000003</v>
      </c>
      <c r="D41222" s="4">
        <v>7.7829079999999999</v>
      </c>
      <c r="E41222" s="4">
        <v>7.5965829999999999</v>
      </c>
      <c r="F41222" s="4">
        <v>7.4629750000000001</v>
      </c>
      <c r="G41222" s="4">
        <v>7.4629750000000001</v>
      </c>
      <c r="H41222" s="4">
        <v>8.1858000000000004</v>
      </c>
      <c r="I41222" s="4">
        <v>7.2218499999999999</v>
      </c>
      <c r="J41222" s="4">
        <v>5.3472169999999997</v>
      </c>
      <c r="K41222" s="4">
        <v>52.416879999999999</v>
      </c>
      <c r="L41222" s="4">
        <v>8.3772579999999994</v>
      </c>
    </row>
    <row r="41223" spans="1:12" x14ac:dyDescent="0.25">
      <c r="A41223" s="3">
        <v>43722.583333333336</v>
      </c>
      <c r="B41223" s="4">
        <v>58.058219999999999</v>
      </c>
      <c r="C41223" s="4">
        <v>15.905469999999999</v>
      </c>
      <c r="D41223" s="4">
        <v>19.881229999999999</v>
      </c>
      <c r="E41223" s="4">
        <v>17.73507</v>
      </c>
      <c r="F41223" s="4">
        <v>19.2178</v>
      </c>
      <c r="G41223" s="4">
        <v>19.2178</v>
      </c>
      <c r="H41223" s="4">
        <v>17.253329999999998</v>
      </c>
      <c r="I41223" s="4">
        <v>18.798200000000001</v>
      </c>
      <c r="J41223" s="4">
        <v>19.414899999999999</v>
      </c>
      <c r="K41223" s="4">
        <v>172.88939999999999</v>
      </c>
      <c r="L41223" s="4">
        <v>13.860329999999999</v>
      </c>
    </row>
    <row r="41224" spans="1:12" x14ac:dyDescent="0.25">
      <c r="A41224" s="3">
        <v>43722.625</v>
      </c>
      <c r="B41224" s="4">
        <v>64.138310000000004</v>
      </c>
      <c r="C41224" s="4">
        <v>21.90438</v>
      </c>
      <c r="D41224" s="4">
        <v>14.839930000000001</v>
      </c>
      <c r="E41224" s="4">
        <v>6.5636169999999998</v>
      </c>
      <c r="F41224" s="4">
        <v>4.1395670000000004</v>
      </c>
      <c r="G41224" s="4">
        <v>4.1395670000000004</v>
      </c>
      <c r="H41224" s="4">
        <v>9.8379159999999999</v>
      </c>
      <c r="I41224" s="4">
        <v>3.9229579999999999</v>
      </c>
      <c r="J41224" s="4">
        <v>-9.1597166666666698</v>
      </c>
      <c r="K41224" s="4">
        <v>59.789380000000001</v>
      </c>
      <c r="L41224" s="4">
        <v>13.780340000000001</v>
      </c>
    </row>
    <row r="41225" spans="1:12" x14ac:dyDescent="0.25">
      <c r="A41225" s="3">
        <v>43722.666666666664</v>
      </c>
      <c r="B41225" s="4">
        <v>153.71510000000001</v>
      </c>
      <c r="C41225" s="4">
        <v>88.637110000000007</v>
      </c>
      <c r="D41225" s="4">
        <v>80.594890000000007</v>
      </c>
      <c r="E41225" s="4">
        <v>68.392449999999997</v>
      </c>
      <c r="F41225" s="4">
        <v>65.484499999999997</v>
      </c>
      <c r="G41225" s="4">
        <v>65.484499999999997</v>
      </c>
      <c r="H41225" s="4">
        <v>73.575209999999998</v>
      </c>
      <c r="I41225" s="4">
        <v>64.751440000000002</v>
      </c>
      <c r="J41225" s="4">
        <v>50.771659999999997</v>
      </c>
      <c r="K41225" s="4">
        <v>150.0265</v>
      </c>
      <c r="L41225" s="4">
        <v>78.79374</v>
      </c>
    </row>
    <row r="41226" spans="1:12" x14ac:dyDescent="0.25">
      <c r="A41226" s="3">
        <v>43722.708333333336</v>
      </c>
      <c r="B41226" s="4">
        <v>57.324809999999999</v>
      </c>
      <c r="C41226" s="4">
        <v>31.881989999999998</v>
      </c>
      <c r="D41226" s="4">
        <v>22.61505</v>
      </c>
      <c r="E41226" s="4">
        <v>18.01257</v>
      </c>
      <c r="F41226" s="4">
        <v>15.072369999999999</v>
      </c>
      <c r="G41226" s="4">
        <v>15.072369999999999</v>
      </c>
      <c r="H41226" s="4">
        <v>21.827570000000001</v>
      </c>
      <c r="I41226" s="4">
        <v>14.754810000000001</v>
      </c>
      <c r="J41226" s="4">
        <v>14.607530000000001</v>
      </c>
      <c r="K41226" s="4">
        <v>72.168869999999998</v>
      </c>
      <c r="L41226" s="4">
        <v>27.459990000000001</v>
      </c>
    </row>
    <row r="41227" spans="1:12" x14ac:dyDescent="0.25">
      <c r="A41227" s="3">
        <v>43722.75</v>
      </c>
      <c r="B41227" s="4">
        <v>36.472859999999997</v>
      </c>
      <c r="C41227" s="4">
        <v>23.698250000000002</v>
      </c>
      <c r="D41227" s="4">
        <v>19.892659999999999</v>
      </c>
      <c r="E41227" s="4">
        <v>19.016020000000001</v>
      </c>
      <c r="F41227" s="4">
        <v>18.044180000000001</v>
      </c>
      <c r="G41227" s="4">
        <v>18.044180000000001</v>
      </c>
      <c r="H41227" s="4">
        <v>20.507719999999999</v>
      </c>
      <c r="I41227" s="4">
        <v>17.826180000000001</v>
      </c>
      <c r="J41227" s="4">
        <v>20.133230000000001</v>
      </c>
      <c r="K41227" s="4">
        <v>44.301470000000002</v>
      </c>
      <c r="L41227" s="4">
        <v>22.407039999999999</v>
      </c>
    </row>
    <row r="41228" spans="1:12" x14ac:dyDescent="0.25">
      <c r="A41228" s="3">
        <v>43722.791666666664</v>
      </c>
      <c r="B41228" s="4">
        <v>22.62443</v>
      </c>
      <c r="C41228" s="4">
        <v>18.722429999999999</v>
      </c>
      <c r="D41228" s="4">
        <v>17.476479999999999</v>
      </c>
      <c r="E41228" s="4">
        <v>17.262</v>
      </c>
      <c r="F41228" s="4">
        <v>17.05358</v>
      </c>
      <c r="G41228" s="4">
        <v>17.05358</v>
      </c>
      <c r="H41228" s="4">
        <v>17.771039999999999</v>
      </c>
      <c r="I41228" s="4">
        <v>16.925470000000001</v>
      </c>
      <c r="J41228" s="4">
        <v>17.588660000000001</v>
      </c>
      <c r="K41228" s="4">
        <v>23.806950000000001</v>
      </c>
      <c r="L41228" s="4">
        <v>18.146540000000002</v>
      </c>
    </row>
    <row r="41229" spans="1:12" x14ac:dyDescent="0.25">
      <c r="A41229" s="3">
        <v>43722.833333333336</v>
      </c>
      <c r="B41229" s="4">
        <v>21.66348</v>
      </c>
      <c r="C41229" s="4">
        <v>18.199919999999999</v>
      </c>
      <c r="D41229" s="4">
        <v>17.153379999999999</v>
      </c>
      <c r="E41229" s="4">
        <v>16.931699999999999</v>
      </c>
      <c r="F41229" s="4">
        <v>16.75442</v>
      </c>
      <c r="G41229" s="4">
        <v>16.75442</v>
      </c>
      <c r="H41229" s="4">
        <v>17.360939999999999</v>
      </c>
      <c r="I41229" s="4">
        <v>16.657409999999999</v>
      </c>
      <c r="J41229" s="4">
        <v>17.811869999999999</v>
      </c>
      <c r="K41229" s="4">
        <v>22.91385</v>
      </c>
      <c r="L41229" s="4">
        <v>17.608969999999999</v>
      </c>
    </row>
    <row r="41230" spans="1:12" x14ac:dyDescent="0.25">
      <c r="A41230" s="3">
        <v>43722.875</v>
      </c>
      <c r="B41230" s="4">
        <v>36.661119999999997</v>
      </c>
      <c r="C41230" s="4">
        <v>17.784669999999998</v>
      </c>
      <c r="D41230" s="4">
        <v>13.204319999999999</v>
      </c>
      <c r="E41230" s="4">
        <v>10.23701</v>
      </c>
      <c r="F41230" s="4">
        <v>8.9020919999999997</v>
      </c>
      <c r="G41230" s="4">
        <v>8.9020919999999997</v>
      </c>
      <c r="H41230" s="4">
        <v>11.975339999999999</v>
      </c>
      <c r="I41230" s="4">
        <v>8.7826409999999999</v>
      </c>
      <c r="J41230" s="4">
        <v>3.937192</v>
      </c>
      <c r="K41230" s="4">
        <v>29.004180000000002</v>
      </c>
      <c r="L41230" s="4">
        <v>14.276949999999999</v>
      </c>
    </row>
    <row r="41231" spans="1:12" x14ac:dyDescent="0.25">
      <c r="A41231" s="3">
        <v>43722.916666666664</v>
      </c>
      <c r="B41231" s="4">
        <v>10.66677</v>
      </c>
      <c r="C41231" s="4">
        <v>4.3327920000000004</v>
      </c>
      <c r="D41231" s="4">
        <v>4.0100579999999999</v>
      </c>
      <c r="E41231" s="4">
        <v>3.8834499999999998</v>
      </c>
      <c r="F41231" s="4">
        <v>3.8638080000000001</v>
      </c>
      <c r="G41231" s="4">
        <v>3.8638080000000001</v>
      </c>
      <c r="H41231" s="4">
        <v>4.0843420000000004</v>
      </c>
      <c r="I41231" s="4">
        <v>3.7551169999999998</v>
      </c>
      <c r="J41231" s="4">
        <v>3.7439749999999998</v>
      </c>
      <c r="K41231" s="4">
        <v>26.027010000000001</v>
      </c>
      <c r="L41231" s="4">
        <v>4.0528339999999998</v>
      </c>
    </row>
    <row r="41232" spans="1:12" x14ac:dyDescent="0.25">
      <c r="A41232" s="3">
        <v>43722.958333333336</v>
      </c>
      <c r="B41232" s="4">
        <v>12.34482</v>
      </c>
      <c r="C41232" s="4">
        <v>5.7727079999999997</v>
      </c>
      <c r="D41232" s="4">
        <v>7.1097080000000004</v>
      </c>
      <c r="E41232" s="4">
        <v>6.8973250000000004</v>
      </c>
      <c r="F41232" s="4">
        <v>7.2972999999999999</v>
      </c>
      <c r="G41232" s="4">
        <v>7.2972999999999999</v>
      </c>
      <c r="H41232" s="4">
        <v>6.657108</v>
      </c>
      <c r="I41232" s="4">
        <v>7.2014420000000001</v>
      </c>
      <c r="J41232" s="4">
        <v>9.5089000000000006</v>
      </c>
      <c r="K41232" s="4">
        <v>26.76886</v>
      </c>
      <c r="L41232" s="4">
        <v>5.8354080000000002</v>
      </c>
    </row>
    <row r="41233" spans="1:12" x14ac:dyDescent="0.25">
      <c r="A41233" s="3">
        <v>43723</v>
      </c>
      <c r="B41233" s="4">
        <v>3.100492</v>
      </c>
      <c r="C41233" s="4">
        <v>-6.8244916666666704</v>
      </c>
      <c r="D41233" s="4">
        <v>-3.2506916666666701</v>
      </c>
      <c r="E41233" s="4">
        <v>-3.5437083333333299</v>
      </c>
      <c r="F41233" s="4">
        <v>-2.4811333333333301</v>
      </c>
      <c r="G41233" s="4">
        <v>-2.4811333333333301</v>
      </c>
      <c r="H41233" s="4">
        <v>-4.4642749999999998</v>
      </c>
      <c r="I41233" s="4">
        <v>-2.539825</v>
      </c>
      <c r="J41233" s="4">
        <v>0.42095830000000001</v>
      </c>
      <c r="K41233" s="4">
        <v>81.467699999999994</v>
      </c>
      <c r="L41233" s="4">
        <v>-6.6358833333333296</v>
      </c>
    </row>
    <row r="41234" spans="1:12" x14ac:dyDescent="0.25">
      <c r="A41234" s="3">
        <v>43723.041666666664</v>
      </c>
      <c r="B41234" s="4">
        <v>2.4331749999999999</v>
      </c>
      <c r="C41234" s="4">
        <v>-2.6238250000000001</v>
      </c>
      <c r="D41234" s="4">
        <v>-1.6750083333333301</v>
      </c>
      <c r="E41234" s="4">
        <v>-2.0155833333333302</v>
      </c>
      <c r="F41234" s="4">
        <v>-1.7244333333333299</v>
      </c>
      <c r="G41234" s="4">
        <v>-1.7244333333333299</v>
      </c>
      <c r="H41234" s="4">
        <v>-2.2380499999999999</v>
      </c>
      <c r="I41234" s="4">
        <v>-1.7484583333333299</v>
      </c>
      <c r="J41234" s="4">
        <v>0.27660000000000001</v>
      </c>
      <c r="K41234" s="4">
        <v>27.783080000000002</v>
      </c>
      <c r="L41234" s="4">
        <v>-2.7994416666666702</v>
      </c>
    </row>
    <row r="41235" spans="1:12" x14ac:dyDescent="0.25">
      <c r="A41235" s="3">
        <v>43723.083333333336</v>
      </c>
      <c r="B41235" s="4">
        <v>5.691808</v>
      </c>
      <c r="C41235" s="4">
        <v>-5.812125</v>
      </c>
      <c r="D41235" s="4">
        <v>-1.4004749999999999</v>
      </c>
      <c r="E41235" s="4">
        <v>-1.8113333333333299</v>
      </c>
      <c r="F41235" s="4">
        <v>-0.53824166666666595</v>
      </c>
      <c r="G41235" s="4">
        <v>-0.53824166666666695</v>
      </c>
      <c r="H41235" s="4">
        <v>-2.9536083333333298</v>
      </c>
      <c r="I41235" s="4">
        <v>-0.57366666666666599</v>
      </c>
      <c r="J41235" s="4">
        <v>3.1651669999999998</v>
      </c>
      <c r="K41235" s="4">
        <v>25.37846</v>
      </c>
      <c r="L41235" s="4">
        <v>-5.4791333333333299</v>
      </c>
    </row>
    <row r="41236" spans="1:12" x14ac:dyDescent="0.25">
      <c r="A41236" s="3">
        <v>43723.125</v>
      </c>
      <c r="B41236" s="4">
        <v>-4.3535083333333304</v>
      </c>
      <c r="C41236" s="4">
        <v>-4.3430833333333299</v>
      </c>
      <c r="D41236" s="4">
        <v>-4.6995916666666702</v>
      </c>
      <c r="E41236" s="4">
        <v>-4.6704749999999997</v>
      </c>
      <c r="F41236" s="4">
        <v>-4.7193833333333304</v>
      </c>
      <c r="G41236" s="4">
        <v>-4.7193833333333304</v>
      </c>
      <c r="H41236" s="4">
        <v>-4.5894750000000002</v>
      </c>
      <c r="I41236" s="4">
        <v>-4.7458166666666699</v>
      </c>
      <c r="J41236" s="4">
        <v>-4.6657500000000001</v>
      </c>
      <c r="K41236" s="4">
        <v>12.40353</v>
      </c>
      <c r="L41236" s="4">
        <v>-4.4944416666666704</v>
      </c>
    </row>
    <row r="41237" spans="1:12" x14ac:dyDescent="0.25">
      <c r="A41237" s="3">
        <v>43723.166666666664</v>
      </c>
      <c r="B41237" s="4">
        <v>-9.5148083333333293</v>
      </c>
      <c r="C41237" s="4">
        <v>-8.9674583333333295</v>
      </c>
      <c r="D41237" s="4">
        <v>-9.1906916666666607</v>
      </c>
      <c r="E41237" s="4">
        <v>-9.1666166666666697</v>
      </c>
      <c r="F41237" s="4">
        <v>-9.1951000000000001</v>
      </c>
      <c r="G41237" s="4">
        <v>-9.1951000000000001</v>
      </c>
      <c r="H41237" s="4">
        <v>-9.1534833333333303</v>
      </c>
      <c r="I41237" s="4">
        <v>-9.1756333333333302</v>
      </c>
      <c r="J41237" s="4">
        <v>-9.3510916666666706</v>
      </c>
      <c r="K41237" s="4">
        <v>4.6028419999999999</v>
      </c>
      <c r="L41237" s="4">
        <v>-9.0618250000000007</v>
      </c>
    </row>
    <row r="41238" spans="1:12" x14ac:dyDescent="0.25">
      <c r="A41238" s="3">
        <v>43723.208333333336</v>
      </c>
      <c r="B41238" s="4">
        <v>3.1200420000000002</v>
      </c>
      <c r="C41238" s="4">
        <v>2.6299579999999998</v>
      </c>
      <c r="D41238" s="4">
        <v>2.429875</v>
      </c>
      <c r="E41238" s="4">
        <v>2.4243999999999999</v>
      </c>
      <c r="F41238" s="4">
        <v>2.387642</v>
      </c>
      <c r="G41238" s="4">
        <v>2.387642</v>
      </c>
      <c r="H41238" s="4">
        <v>2.4976750000000001</v>
      </c>
      <c r="I41238" s="4">
        <v>2.3559169999999998</v>
      </c>
      <c r="J41238" s="4">
        <v>2.6242329999999998</v>
      </c>
      <c r="K41238" s="4">
        <v>8.5043830000000007</v>
      </c>
      <c r="L41238" s="4">
        <v>2.5202249999999999</v>
      </c>
    </row>
    <row r="41239" spans="1:12" x14ac:dyDescent="0.25">
      <c r="A41239" s="3">
        <v>43723.25</v>
      </c>
      <c r="B41239" s="4">
        <v>6.0903080000000003</v>
      </c>
      <c r="C41239" s="4">
        <v>5.0012749999999997</v>
      </c>
      <c r="D41239" s="4">
        <v>4.8264079999999998</v>
      </c>
      <c r="E41239" s="4">
        <v>4.7715500000000004</v>
      </c>
      <c r="F41239" s="4">
        <v>4.732075</v>
      </c>
      <c r="G41239" s="4">
        <v>4.732075</v>
      </c>
      <c r="H41239" s="4">
        <v>4.8471830000000002</v>
      </c>
      <c r="I41239" s="4">
        <v>4.7063750000000004</v>
      </c>
      <c r="J41239" s="4">
        <v>5.289758</v>
      </c>
      <c r="K41239" s="4">
        <v>6.2094750000000003</v>
      </c>
      <c r="L41239" s="4">
        <v>4.8617080000000001</v>
      </c>
    </row>
    <row r="41240" spans="1:12" x14ac:dyDescent="0.25">
      <c r="A41240" s="3">
        <v>43723.291666666664</v>
      </c>
      <c r="B41240" s="4">
        <v>6.6156170000000003</v>
      </c>
      <c r="C41240" s="4">
        <v>5.127783</v>
      </c>
      <c r="D41240" s="4">
        <v>4.8895080000000002</v>
      </c>
      <c r="E41240" s="4">
        <v>4.7826420000000001</v>
      </c>
      <c r="F41240" s="4">
        <v>4.728917</v>
      </c>
      <c r="G41240" s="4">
        <v>4.728917</v>
      </c>
      <c r="H41240" s="4">
        <v>4.8761999999999999</v>
      </c>
      <c r="I41240" s="4">
        <v>4.6961500000000003</v>
      </c>
      <c r="J41240" s="4">
        <v>5.5285919999999997</v>
      </c>
      <c r="K41240" s="4">
        <v>6.6338080000000001</v>
      </c>
      <c r="L41240" s="4">
        <v>4.9107419999999999</v>
      </c>
    </row>
    <row r="41241" spans="1:12" x14ac:dyDescent="0.25">
      <c r="A41241" s="3">
        <v>43723.333333333336</v>
      </c>
      <c r="B41241" s="4">
        <v>1.2789919999999999</v>
      </c>
      <c r="C41241" s="4">
        <v>0.45605000000000001</v>
      </c>
      <c r="D41241" s="4">
        <v>0.29262500000000002</v>
      </c>
      <c r="E41241" s="4">
        <v>0.1686917</v>
      </c>
      <c r="F41241" s="4">
        <v>0.1311667</v>
      </c>
      <c r="G41241" s="4">
        <v>0.1311667</v>
      </c>
      <c r="H41241" s="4">
        <v>0.21603330000000001</v>
      </c>
      <c r="I41241" s="4">
        <v>0.1297333</v>
      </c>
      <c r="J41241" s="4">
        <v>0.66664999999999996</v>
      </c>
      <c r="K41241" s="4">
        <v>1.0279419999999999</v>
      </c>
      <c r="L41241" s="4">
        <v>0.28469169999999999</v>
      </c>
    </row>
    <row r="41242" spans="1:12" x14ac:dyDescent="0.25">
      <c r="A41242" s="3">
        <v>43723.375</v>
      </c>
      <c r="B41242" s="4">
        <v>17.057379999999998</v>
      </c>
      <c r="C41242" s="4">
        <v>16.01484</v>
      </c>
      <c r="D41242" s="4">
        <v>15.75704</v>
      </c>
      <c r="E41242" s="4">
        <v>15.81507</v>
      </c>
      <c r="F41242" s="4">
        <v>15.765829999999999</v>
      </c>
      <c r="G41242" s="4">
        <v>15.765829999999999</v>
      </c>
      <c r="H41242" s="4">
        <v>15.995229999999999</v>
      </c>
      <c r="I41242" s="4">
        <v>15.664809999999999</v>
      </c>
      <c r="J41242" s="4">
        <v>16.113969999999998</v>
      </c>
      <c r="K41242" s="4">
        <v>18.137830000000001</v>
      </c>
      <c r="L41242" s="4">
        <v>15.98001</v>
      </c>
    </row>
    <row r="41243" spans="1:12" x14ac:dyDescent="0.25">
      <c r="A41243" s="3">
        <v>43723.416666666664</v>
      </c>
      <c r="B41243" s="4">
        <v>32.342669999999998</v>
      </c>
      <c r="C41243" s="4">
        <v>30.974930000000001</v>
      </c>
      <c r="D41243" s="4">
        <v>30.397469999999998</v>
      </c>
      <c r="E41243" s="4">
        <v>30.58257</v>
      </c>
      <c r="F41243" s="4">
        <v>30.354939999999999</v>
      </c>
      <c r="G41243" s="4">
        <v>30.354939999999999</v>
      </c>
      <c r="H41243" s="4">
        <v>30.966390000000001</v>
      </c>
      <c r="I41243" s="4">
        <v>30.218399999999999</v>
      </c>
      <c r="J41243" s="4">
        <v>30.78342</v>
      </c>
      <c r="K41243" s="4">
        <v>33.326180000000001</v>
      </c>
      <c r="L41243" s="4">
        <v>30.887650000000001</v>
      </c>
    </row>
    <row r="41244" spans="1:12" x14ac:dyDescent="0.25">
      <c r="A41244" s="3">
        <v>43723.458333333336</v>
      </c>
      <c r="B41244" s="4">
        <v>17.71895</v>
      </c>
      <c r="C41244" s="4">
        <v>16.79317</v>
      </c>
      <c r="D41244" s="4">
        <v>16.433509999999998</v>
      </c>
      <c r="E41244" s="4">
        <v>16.482530000000001</v>
      </c>
      <c r="F41244" s="4">
        <v>16.3888</v>
      </c>
      <c r="G41244" s="4">
        <v>16.3888</v>
      </c>
      <c r="H41244" s="4">
        <v>16.72756</v>
      </c>
      <c r="I41244" s="4">
        <v>16.324269999999999</v>
      </c>
      <c r="J41244" s="4">
        <v>16.689979999999998</v>
      </c>
      <c r="K41244" s="4">
        <v>18.157299999999999</v>
      </c>
      <c r="L41244" s="4">
        <v>16.784520000000001</v>
      </c>
    </row>
    <row r="41245" spans="1:12" x14ac:dyDescent="0.25">
      <c r="A41245" s="3">
        <v>43723.5</v>
      </c>
      <c r="B41245" s="4">
        <v>19.512440000000002</v>
      </c>
      <c r="C41245" s="4">
        <v>16.910599999999999</v>
      </c>
      <c r="D41245" s="4">
        <v>15.067030000000001</v>
      </c>
      <c r="E41245" s="4">
        <v>15.02549</v>
      </c>
      <c r="F41245" s="4">
        <v>14.682359999999999</v>
      </c>
      <c r="G41245" s="4">
        <v>14.682359999999999</v>
      </c>
      <c r="H41245" s="4">
        <v>15.602359999999999</v>
      </c>
      <c r="I41245" s="4">
        <v>14.580859999999999</v>
      </c>
      <c r="J41245" s="4">
        <v>13.504300000000001</v>
      </c>
      <c r="K41245" s="4">
        <v>20.979150000000001</v>
      </c>
      <c r="L41245" s="4">
        <v>16.166599999999999</v>
      </c>
    </row>
    <row r="41246" spans="1:12" x14ac:dyDescent="0.25">
      <c r="A41246" s="3">
        <v>43723.541666666664</v>
      </c>
      <c r="B41246" s="4">
        <v>21.95683</v>
      </c>
      <c r="C41246" s="4">
        <v>20.623729999999998</v>
      </c>
      <c r="D41246" s="4">
        <v>20.10605</v>
      </c>
      <c r="E41246" s="4">
        <v>20.206869999999999</v>
      </c>
      <c r="F41246" s="4">
        <v>20.067049999999998</v>
      </c>
      <c r="G41246" s="4">
        <v>20.067049999999998</v>
      </c>
      <c r="H41246" s="4">
        <v>20.535080000000001</v>
      </c>
      <c r="I41246" s="4">
        <v>19.982320000000001</v>
      </c>
      <c r="J41246" s="4">
        <v>20.289809999999999</v>
      </c>
      <c r="K41246" s="4">
        <v>23.061229999999998</v>
      </c>
      <c r="L41246" s="4">
        <v>20.500450000000001</v>
      </c>
    </row>
    <row r="41247" spans="1:12" x14ac:dyDescent="0.25">
      <c r="A41247" s="3">
        <v>43723.583333333336</v>
      </c>
      <c r="B41247" s="4">
        <v>230.85380000000001</v>
      </c>
      <c r="C41247" s="4">
        <v>217.7055</v>
      </c>
      <c r="D41247" s="4">
        <v>210.9829</v>
      </c>
      <c r="E41247" s="4">
        <v>211.6651</v>
      </c>
      <c r="F41247" s="4">
        <v>208.95869999999999</v>
      </c>
      <c r="G41247" s="4">
        <v>208.95869999999999</v>
      </c>
      <c r="H41247" s="4">
        <v>215.84289999999999</v>
      </c>
      <c r="I41247" s="4">
        <v>208.50479999999999</v>
      </c>
      <c r="J41247" s="4">
        <v>213.16460000000001</v>
      </c>
      <c r="K41247" s="4">
        <v>237.4813</v>
      </c>
      <c r="L41247" s="4">
        <v>216.08969999999999</v>
      </c>
    </row>
    <row r="41248" spans="1:12" x14ac:dyDescent="0.25">
      <c r="A41248" s="3">
        <v>43723.625</v>
      </c>
      <c r="B41248" s="4">
        <v>22.314689999999999</v>
      </c>
      <c r="C41248" s="4">
        <v>21.31448</v>
      </c>
      <c r="D41248" s="4">
        <v>20.72213</v>
      </c>
      <c r="E41248" s="4">
        <v>20.783799999999999</v>
      </c>
      <c r="F41248" s="4">
        <v>20.575769999999999</v>
      </c>
      <c r="G41248" s="4">
        <v>20.575769999999999</v>
      </c>
      <c r="H41248" s="4">
        <v>21.177009999999999</v>
      </c>
      <c r="I41248" s="4">
        <v>20.524619999999999</v>
      </c>
      <c r="J41248" s="4">
        <v>20.926680000000001</v>
      </c>
      <c r="K41248" s="4">
        <v>22.674029999999998</v>
      </c>
      <c r="L41248" s="4">
        <v>21.142440000000001</v>
      </c>
    </row>
    <row r="41249" spans="1:12" x14ac:dyDescent="0.25">
      <c r="A41249" s="3">
        <v>43723.666666666664</v>
      </c>
      <c r="B41249" s="4">
        <v>25.577269999999999</v>
      </c>
      <c r="C41249" s="4">
        <v>24.229430000000001</v>
      </c>
      <c r="D41249" s="4">
        <v>23.36064</v>
      </c>
      <c r="E41249" s="4">
        <v>23.362439999999999</v>
      </c>
      <c r="F41249" s="4">
        <v>23.069769999999998</v>
      </c>
      <c r="G41249" s="4">
        <v>23.069769999999998</v>
      </c>
      <c r="H41249" s="4">
        <v>23.898399999999999</v>
      </c>
      <c r="I41249" s="4">
        <v>23.013110000000001</v>
      </c>
      <c r="J41249" s="4">
        <v>23.59282</v>
      </c>
      <c r="K41249" s="4">
        <v>24.797470000000001</v>
      </c>
      <c r="L41249" s="4">
        <v>24.087990000000001</v>
      </c>
    </row>
    <row r="41250" spans="1:12" x14ac:dyDescent="0.25">
      <c r="A41250" s="3">
        <v>43723.708333333336</v>
      </c>
      <c r="B41250" s="4">
        <v>30.925419999999999</v>
      </c>
      <c r="C41250" s="4">
        <v>28.54618</v>
      </c>
      <c r="D41250" s="4">
        <v>27.242059999999999</v>
      </c>
      <c r="E41250" s="4">
        <v>27.118400000000001</v>
      </c>
      <c r="F41250" s="4">
        <v>26.689969999999999</v>
      </c>
      <c r="G41250" s="4">
        <v>26.689969999999999</v>
      </c>
      <c r="H41250" s="4">
        <v>27.849699999999999</v>
      </c>
      <c r="I41250" s="4">
        <v>26.608599999999999</v>
      </c>
      <c r="J41250" s="4">
        <v>27.66591</v>
      </c>
      <c r="K41250" s="4">
        <v>30.70176</v>
      </c>
      <c r="L41250" s="4">
        <v>28.262080000000001</v>
      </c>
    </row>
    <row r="41251" spans="1:12" x14ac:dyDescent="0.25">
      <c r="A41251" s="3">
        <v>43723.75</v>
      </c>
      <c r="B41251" s="4">
        <v>26.73516</v>
      </c>
      <c r="C41251" s="4">
        <v>24.726109999999998</v>
      </c>
      <c r="D41251" s="4">
        <v>23.748180000000001</v>
      </c>
      <c r="E41251" s="4">
        <v>23.678129999999999</v>
      </c>
      <c r="F41251" s="4">
        <v>23.378779999999999</v>
      </c>
      <c r="G41251" s="4">
        <v>23.378779999999999</v>
      </c>
      <c r="H41251" s="4">
        <v>24.267969999999998</v>
      </c>
      <c r="I41251" s="4">
        <v>23.288900000000002</v>
      </c>
      <c r="J41251" s="4">
        <v>24.212350000000001</v>
      </c>
      <c r="K41251" s="4">
        <v>27.621120000000001</v>
      </c>
      <c r="L41251" s="4">
        <v>24.534320000000001</v>
      </c>
    </row>
    <row r="41252" spans="1:12" x14ac:dyDescent="0.25">
      <c r="A41252" s="3">
        <v>43723.791666666664</v>
      </c>
      <c r="B41252" s="4">
        <v>26.694030000000001</v>
      </c>
      <c r="C41252" s="4">
        <v>24.60877</v>
      </c>
      <c r="D41252" s="4">
        <v>23.665649999999999</v>
      </c>
      <c r="E41252" s="4">
        <v>23.57217</v>
      </c>
      <c r="F41252" s="4">
        <v>23.307480000000002</v>
      </c>
      <c r="G41252" s="4">
        <v>23.307480000000002</v>
      </c>
      <c r="H41252" s="4">
        <v>24.129519999999999</v>
      </c>
      <c r="I41252" s="4">
        <v>23.2029</v>
      </c>
      <c r="J41252" s="4">
        <v>24.14</v>
      </c>
      <c r="K41252" s="4">
        <v>27.387429999999998</v>
      </c>
      <c r="L41252" s="4">
        <v>24.398720000000001</v>
      </c>
    </row>
    <row r="41253" spans="1:12" x14ac:dyDescent="0.25">
      <c r="A41253" s="3">
        <v>43723.833333333336</v>
      </c>
      <c r="B41253" s="4">
        <v>21.8721</v>
      </c>
      <c r="C41253" s="4">
        <v>20.440180000000002</v>
      </c>
      <c r="D41253" s="4">
        <v>19.903559999999999</v>
      </c>
      <c r="E41253" s="4">
        <v>19.941410000000001</v>
      </c>
      <c r="F41253" s="4">
        <v>19.79608</v>
      </c>
      <c r="G41253" s="4">
        <v>19.79608</v>
      </c>
      <c r="H41253" s="4">
        <v>20.299289999999999</v>
      </c>
      <c r="I41253" s="4">
        <v>19.722280000000001</v>
      </c>
      <c r="J41253" s="4">
        <v>20.327670000000001</v>
      </c>
      <c r="K41253" s="4">
        <v>22.688739999999999</v>
      </c>
      <c r="L41253" s="4">
        <v>20.32349</v>
      </c>
    </row>
    <row r="41254" spans="1:12" x14ac:dyDescent="0.25">
      <c r="A41254" s="3">
        <v>43723.875</v>
      </c>
      <c r="B41254" s="4">
        <v>18.348780000000001</v>
      </c>
      <c r="C41254" s="4">
        <v>16.19021</v>
      </c>
      <c r="D41254" s="4">
        <v>15.13415</v>
      </c>
      <c r="E41254" s="4">
        <v>15.197279999999999</v>
      </c>
      <c r="F41254" s="4">
        <v>15.00243</v>
      </c>
      <c r="G41254" s="4">
        <v>15.00243</v>
      </c>
      <c r="H41254" s="4">
        <v>15.598890000000001</v>
      </c>
      <c r="I41254" s="4">
        <v>14.929550000000001</v>
      </c>
      <c r="J41254" s="4">
        <v>14.530200000000001</v>
      </c>
      <c r="K41254" s="4">
        <v>19.59835</v>
      </c>
      <c r="L41254" s="4">
        <v>15.849299999999999</v>
      </c>
    </row>
    <row r="41255" spans="1:12" x14ac:dyDescent="0.25">
      <c r="A41255" s="3">
        <v>43723.916666666664</v>
      </c>
      <c r="B41255" s="4">
        <v>17.07808</v>
      </c>
      <c r="C41255" s="4">
        <v>13.35402</v>
      </c>
      <c r="D41255" s="4">
        <v>12.45753</v>
      </c>
      <c r="E41255" s="4">
        <v>12.235060000000001</v>
      </c>
      <c r="F41255" s="4">
        <v>12.028230000000001</v>
      </c>
      <c r="G41255" s="4">
        <v>12.028230000000001</v>
      </c>
      <c r="H41255" s="4">
        <v>12.602869999999999</v>
      </c>
      <c r="I41255" s="4">
        <v>11.97292</v>
      </c>
      <c r="J41255" s="4">
        <v>13.556240000000001</v>
      </c>
      <c r="K41255" s="4">
        <v>17.790379999999999</v>
      </c>
      <c r="L41255" s="4">
        <v>12.92717</v>
      </c>
    </row>
    <row r="41256" spans="1:12" x14ac:dyDescent="0.25">
      <c r="A41256" s="3">
        <v>43723.958333333336</v>
      </c>
      <c r="B41256" s="4">
        <v>14.869630000000001</v>
      </c>
      <c r="C41256" s="4">
        <v>4.4938419999999999</v>
      </c>
      <c r="D41256" s="4">
        <v>7.9541250000000003</v>
      </c>
      <c r="E41256" s="4">
        <v>7.6724579999999998</v>
      </c>
      <c r="F41256" s="4">
        <v>8.6972330000000007</v>
      </c>
      <c r="G41256" s="4">
        <v>8.6972330000000007</v>
      </c>
      <c r="H41256" s="4">
        <v>6.8460660000000004</v>
      </c>
      <c r="I41256" s="4">
        <v>8.6192499999999992</v>
      </c>
      <c r="J41256" s="4">
        <v>12.08737</v>
      </c>
      <c r="K41256" s="4">
        <v>15.61722</v>
      </c>
      <c r="L41256" s="4">
        <v>4.7811000000000003</v>
      </c>
    </row>
    <row r="41257" spans="1:12" x14ac:dyDescent="0.25">
      <c r="A41257" s="3">
        <v>43724</v>
      </c>
      <c r="B41257" s="4">
        <v>11.1454</v>
      </c>
      <c r="C41257" s="4">
        <v>5.5805420000000003</v>
      </c>
      <c r="D41257" s="4">
        <v>6.6658499999999998</v>
      </c>
      <c r="E41257" s="4">
        <v>6.4078169999999997</v>
      </c>
      <c r="F41257" s="4">
        <v>6.7614749999999999</v>
      </c>
      <c r="G41257" s="4">
        <v>6.7614749999999999</v>
      </c>
      <c r="H41257" s="4">
        <v>6.176183</v>
      </c>
      <c r="I41257" s="4">
        <v>6.7036249999999997</v>
      </c>
      <c r="J41257" s="4">
        <v>8.9570910000000001</v>
      </c>
      <c r="K41257" s="4">
        <v>11.177580000000001</v>
      </c>
      <c r="L41257" s="4">
        <v>5.4523919999999997</v>
      </c>
    </row>
    <row r="41258" spans="1:12" x14ac:dyDescent="0.25">
      <c r="A41258" s="3">
        <v>43724.041666666664</v>
      </c>
      <c r="B41258" s="4">
        <v>13.90882</v>
      </c>
      <c r="C41258" s="4">
        <v>10.74062</v>
      </c>
      <c r="D41258" s="4">
        <v>10.204599999999999</v>
      </c>
      <c r="E41258" s="4">
        <v>10.00156</v>
      </c>
      <c r="F41258" s="4">
        <v>9.8928589999999996</v>
      </c>
      <c r="G41258" s="4">
        <v>9.8928589999999996</v>
      </c>
      <c r="H41258" s="4">
        <v>10.228490000000001</v>
      </c>
      <c r="I41258" s="4">
        <v>9.8131330000000005</v>
      </c>
      <c r="J41258" s="4">
        <v>11.49668</v>
      </c>
      <c r="K41258" s="4">
        <v>26.796289999999999</v>
      </c>
      <c r="L41258" s="4">
        <v>10.394119999999999</v>
      </c>
    </row>
    <row r="41259" spans="1:12" x14ac:dyDescent="0.25">
      <c r="A41259" s="3">
        <v>43724.083333333336</v>
      </c>
      <c r="B41259" s="4">
        <v>5.7282580000000003</v>
      </c>
      <c r="C41259" s="4">
        <v>3.9006919999999998</v>
      </c>
      <c r="D41259" s="4">
        <v>3.6030500000000001</v>
      </c>
      <c r="E41259" s="4">
        <v>3.417808</v>
      </c>
      <c r="F41259" s="4">
        <v>3.3590170000000001</v>
      </c>
      <c r="G41259" s="4">
        <v>3.3590170000000001</v>
      </c>
      <c r="H41259" s="4">
        <v>3.5156749999999999</v>
      </c>
      <c r="I41259" s="4">
        <v>3.3339750000000001</v>
      </c>
      <c r="J41259" s="4">
        <v>4.4141500000000002</v>
      </c>
      <c r="K41259" s="4">
        <v>6.4812159999999999</v>
      </c>
      <c r="L41259" s="4">
        <v>3.5952329999999999</v>
      </c>
    </row>
    <row r="41260" spans="1:12" x14ac:dyDescent="0.25">
      <c r="A41260" s="3">
        <v>43724.125</v>
      </c>
      <c r="B41260" s="4">
        <v>1.4242170000000001</v>
      </c>
      <c r="C41260" s="4">
        <v>0.264125</v>
      </c>
      <c r="D41260" s="4">
        <v>6.0049999999999999E-2</v>
      </c>
      <c r="E41260" s="4">
        <v>-0.10425</v>
      </c>
      <c r="F41260" s="4">
        <v>-0.15537500000000001</v>
      </c>
      <c r="G41260" s="4">
        <v>-0.15537500000000001</v>
      </c>
      <c r="H41260" s="4">
        <v>-5.3149999999999802E-2</v>
      </c>
      <c r="I41260" s="4">
        <v>-0.15379999999999999</v>
      </c>
      <c r="J41260" s="4">
        <v>0.59353330000000004</v>
      </c>
      <c r="K41260" s="4">
        <v>0.91179169999999998</v>
      </c>
      <c r="L41260" s="4">
        <v>1.975E-2</v>
      </c>
    </row>
    <row r="41261" spans="1:12" x14ac:dyDescent="0.25">
      <c r="A41261" s="3">
        <v>43724.166666666664</v>
      </c>
      <c r="B41261" s="4">
        <v>2.510408</v>
      </c>
      <c r="C41261" s="4">
        <v>1.305175</v>
      </c>
      <c r="D41261" s="4">
        <v>1.09535</v>
      </c>
      <c r="E41261" s="4">
        <v>0.94310000000000005</v>
      </c>
      <c r="F41261" s="4">
        <v>0.89359160000000004</v>
      </c>
      <c r="G41261" s="4">
        <v>0.89359160000000004</v>
      </c>
      <c r="H41261" s="4">
        <v>1.0021</v>
      </c>
      <c r="I41261" s="4">
        <v>0.88717500000000005</v>
      </c>
      <c r="J41261" s="4">
        <v>1.6431420000000001</v>
      </c>
      <c r="K41261" s="4">
        <v>2.11605</v>
      </c>
      <c r="L41261" s="4">
        <v>1.070133</v>
      </c>
    </row>
    <row r="41262" spans="1:12" x14ac:dyDescent="0.25">
      <c r="A41262" s="3">
        <v>43724.208333333336</v>
      </c>
      <c r="B41262" s="4">
        <v>8.0203330000000008</v>
      </c>
      <c r="C41262" s="4">
        <v>6.4113829999999998</v>
      </c>
      <c r="D41262" s="4">
        <v>6.151675</v>
      </c>
      <c r="E41262" s="4">
        <v>6.0429500000000003</v>
      </c>
      <c r="F41262" s="4">
        <v>5.9922079999999998</v>
      </c>
      <c r="G41262" s="4">
        <v>5.9922079999999998</v>
      </c>
      <c r="H41262" s="4">
        <v>6.1456330000000001</v>
      </c>
      <c r="I41262" s="4">
        <v>5.9423830000000004</v>
      </c>
      <c r="J41262" s="4">
        <v>6.8474339999999998</v>
      </c>
      <c r="K41262" s="4">
        <v>8.1528329999999993</v>
      </c>
      <c r="L41262" s="4">
        <v>6.191058</v>
      </c>
    </row>
    <row r="41263" spans="1:12" x14ac:dyDescent="0.25">
      <c r="A41263" s="3">
        <v>43724.25</v>
      </c>
      <c r="B41263" s="4">
        <v>12.610469999999999</v>
      </c>
      <c r="C41263" s="4">
        <v>11.71036</v>
      </c>
      <c r="D41263" s="4">
        <v>11.57438</v>
      </c>
      <c r="E41263" s="4">
        <v>11.66624</v>
      </c>
      <c r="F41263" s="4">
        <v>11.65278</v>
      </c>
      <c r="G41263" s="4">
        <v>11.65278</v>
      </c>
      <c r="H41263" s="4">
        <v>11.77867</v>
      </c>
      <c r="I41263" s="4">
        <v>11.55153</v>
      </c>
      <c r="J41263" s="4">
        <v>11.903779999999999</v>
      </c>
      <c r="K41263" s="4">
        <v>13.50564</v>
      </c>
      <c r="L41263" s="4">
        <v>11.74193</v>
      </c>
    </row>
    <row r="41264" spans="1:12" x14ac:dyDescent="0.25">
      <c r="A41264" s="3">
        <v>43724.291666666664</v>
      </c>
      <c r="B41264" s="4">
        <v>15.896050000000001</v>
      </c>
      <c r="C41264" s="4">
        <v>14.069509999999999</v>
      </c>
      <c r="D41264" s="4">
        <v>13.596109999999999</v>
      </c>
      <c r="E41264" s="4">
        <v>13.60155</v>
      </c>
      <c r="F41264" s="4">
        <v>13.44317</v>
      </c>
      <c r="G41264" s="4">
        <v>13.44317</v>
      </c>
      <c r="H41264" s="4">
        <v>13.879630000000001</v>
      </c>
      <c r="I41264" s="4">
        <v>13.33713</v>
      </c>
      <c r="J41264" s="4">
        <v>14.28458</v>
      </c>
      <c r="K41264" s="4">
        <v>17.654350000000001</v>
      </c>
      <c r="L41264" s="4">
        <v>14.10797</v>
      </c>
    </row>
    <row r="41265" spans="1:12" x14ac:dyDescent="0.25">
      <c r="A41265" s="3">
        <v>43724.333333333336</v>
      </c>
      <c r="B41265" s="4">
        <v>16.44641</v>
      </c>
      <c r="C41265" s="4">
        <v>14.78553</v>
      </c>
      <c r="D41265" s="4">
        <v>14.437889999999999</v>
      </c>
      <c r="E41265" s="4">
        <v>14.56399</v>
      </c>
      <c r="F41265" s="4">
        <v>14.491149999999999</v>
      </c>
      <c r="G41265" s="4">
        <v>14.491149999999999</v>
      </c>
      <c r="H41265" s="4">
        <v>14.83652</v>
      </c>
      <c r="I41265" s="4">
        <v>14.31157</v>
      </c>
      <c r="J41265" s="4">
        <v>15.002750000000001</v>
      </c>
      <c r="K41265" s="4">
        <v>18.150230000000001</v>
      </c>
      <c r="L41265" s="4">
        <v>14.827629999999999</v>
      </c>
    </row>
    <row r="41266" spans="1:12" x14ac:dyDescent="0.25">
      <c r="A41266" s="3">
        <v>43724.375</v>
      </c>
      <c r="B41266" s="4">
        <v>17.69266</v>
      </c>
      <c r="C41266" s="4">
        <v>16.700980000000001</v>
      </c>
      <c r="D41266" s="4">
        <v>16.420439999999999</v>
      </c>
      <c r="E41266" s="4">
        <v>16.535979999999999</v>
      </c>
      <c r="F41266" s="4">
        <v>16.451509999999999</v>
      </c>
      <c r="G41266" s="4">
        <v>16.451509999999999</v>
      </c>
      <c r="H41266" s="4">
        <v>16.740659999999998</v>
      </c>
      <c r="I41266" s="4">
        <v>16.359290000000001</v>
      </c>
      <c r="J41266" s="4">
        <v>16.719650000000001</v>
      </c>
      <c r="K41266" s="4">
        <v>18.34618</v>
      </c>
      <c r="L41266" s="4">
        <v>16.70195</v>
      </c>
    </row>
    <row r="41267" spans="1:12" x14ac:dyDescent="0.25">
      <c r="A41267" s="3">
        <v>43724.416666666664</v>
      </c>
      <c r="B41267" s="4">
        <v>22.671579999999999</v>
      </c>
      <c r="C41267" s="4">
        <v>21.411580000000001</v>
      </c>
      <c r="D41267" s="4">
        <v>20.76707</v>
      </c>
      <c r="E41267" s="4">
        <v>20.798780000000001</v>
      </c>
      <c r="F41267" s="4">
        <v>20.559629999999999</v>
      </c>
      <c r="G41267" s="4">
        <v>20.559629999999999</v>
      </c>
      <c r="H41267" s="4">
        <v>21.18488</v>
      </c>
      <c r="I41267" s="4">
        <v>20.480260000000001</v>
      </c>
      <c r="J41267" s="4">
        <v>21.148440000000001</v>
      </c>
      <c r="K41267" s="4">
        <v>23.53378</v>
      </c>
      <c r="L41267" s="4">
        <v>21.3156</v>
      </c>
    </row>
    <row r="41268" spans="1:12" x14ac:dyDescent="0.25">
      <c r="A41268" s="3">
        <v>43724.458333333336</v>
      </c>
      <c r="B41268" s="4">
        <v>27.283840000000001</v>
      </c>
      <c r="C41268" s="4">
        <v>24.844249999999999</v>
      </c>
      <c r="D41268" s="4">
        <v>23.657419999999998</v>
      </c>
      <c r="E41268" s="4">
        <v>23.532330000000002</v>
      </c>
      <c r="F41268" s="4">
        <v>23.089279999999999</v>
      </c>
      <c r="G41268" s="4">
        <v>23.089279999999999</v>
      </c>
      <c r="H41268" s="4">
        <v>24.172229999999999</v>
      </c>
      <c r="I41268" s="4">
        <v>23.006810000000002</v>
      </c>
      <c r="J41268" s="4">
        <v>24.312000000000001</v>
      </c>
      <c r="K41268" s="4">
        <v>28.776900000000001</v>
      </c>
      <c r="L41268" s="4">
        <v>24.711490000000001</v>
      </c>
    </row>
    <row r="41269" spans="1:12" x14ac:dyDescent="0.25">
      <c r="A41269" s="3">
        <v>43724.5</v>
      </c>
      <c r="B41269" s="4">
        <v>19.92211</v>
      </c>
      <c r="C41269" s="4">
        <v>18.691009999999999</v>
      </c>
      <c r="D41269" s="4">
        <v>18.23415</v>
      </c>
      <c r="E41269" s="4">
        <v>18.227689999999999</v>
      </c>
      <c r="F41269" s="4">
        <v>18.12623</v>
      </c>
      <c r="G41269" s="4">
        <v>18.12623</v>
      </c>
      <c r="H41269" s="4">
        <v>18.553229999999999</v>
      </c>
      <c r="I41269" s="4">
        <v>18.056570000000001</v>
      </c>
      <c r="J41269" s="4">
        <v>18.569389999999999</v>
      </c>
      <c r="K41269" s="4">
        <v>20.72418</v>
      </c>
      <c r="L41269" s="4">
        <v>18.621479999999998</v>
      </c>
    </row>
    <row r="41270" spans="1:12" x14ac:dyDescent="0.25">
      <c r="A41270" s="3">
        <v>43724.541666666664</v>
      </c>
      <c r="B41270" s="4">
        <v>96.198340000000002</v>
      </c>
      <c r="C41270" s="4">
        <v>87.092609999999993</v>
      </c>
      <c r="D41270" s="4">
        <v>83.201120000000003</v>
      </c>
      <c r="E41270" s="4">
        <v>82.849369999999993</v>
      </c>
      <c r="F41270" s="4">
        <v>81.655429999999996</v>
      </c>
      <c r="G41270" s="4">
        <v>81.655429999999996</v>
      </c>
      <c r="H41270" s="4">
        <v>84.951849999999993</v>
      </c>
      <c r="I41270" s="4">
        <v>81.408420000000007</v>
      </c>
      <c r="J41270" s="4">
        <v>85.121989999999997</v>
      </c>
      <c r="K41270" s="4">
        <v>99.063919999999996</v>
      </c>
      <c r="L41270" s="4">
        <v>86.462389999999999</v>
      </c>
    </row>
    <row r="41271" spans="1:12" x14ac:dyDescent="0.25">
      <c r="A41271" s="3">
        <v>43724.583333333336</v>
      </c>
      <c r="B41271" s="4">
        <v>50.72213</v>
      </c>
      <c r="C41271" s="4">
        <v>44.677979999999998</v>
      </c>
      <c r="D41271" s="4">
        <v>42.186059999999998</v>
      </c>
      <c r="E41271" s="4">
        <v>41.882489999999997</v>
      </c>
      <c r="F41271" s="4">
        <v>40.985129999999998</v>
      </c>
      <c r="G41271" s="4">
        <v>40.985129999999998</v>
      </c>
      <c r="H41271" s="4">
        <v>43.178870000000003</v>
      </c>
      <c r="I41271" s="4">
        <v>40.877540000000003</v>
      </c>
      <c r="J41271" s="4">
        <v>43.614829999999998</v>
      </c>
      <c r="K41271" s="4">
        <v>54.392949999999999</v>
      </c>
      <c r="L41271" s="4">
        <v>44.043799999999997</v>
      </c>
    </row>
    <row r="41272" spans="1:12" x14ac:dyDescent="0.25">
      <c r="A41272" s="3">
        <v>43724.625</v>
      </c>
      <c r="B41272" s="4">
        <v>60.529620000000001</v>
      </c>
      <c r="C41272" s="4">
        <v>54.094329999999999</v>
      </c>
      <c r="D41272" s="4">
        <v>51.075139999999998</v>
      </c>
      <c r="E41272" s="4">
        <v>50.764830000000003</v>
      </c>
      <c r="F41272" s="4">
        <v>49.76023</v>
      </c>
      <c r="G41272" s="4">
        <v>49.76023</v>
      </c>
      <c r="H41272" s="4">
        <v>52.320520000000002</v>
      </c>
      <c r="I41272" s="4">
        <v>49.614260000000002</v>
      </c>
      <c r="J41272" s="4">
        <v>52.243009999999998</v>
      </c>
      <c r="K41272" s="4">
        <v>62.704520000000002</v>
      </c>
      <c r="L41272" s="4">
        <v>53.42286</v>
      </c>
    </row>
    <row r="41273" spans="1:12" x14ac:dyDescent="0.25">
      <c r="A41273" s="3">
        <v>43724.666666666664</v>
      </c>
      <c r="B41273" s="4">
        <v>22.140720000000002</v>
      </c>
      <c r="C41273" s="4">
        <v>19.675229999999999</v>
      </c>
      <c r="D41273" s="4">
        <v>18.896920000000001</v>
      </c>
      <c r="E41273" s="4">
        <v>18.877389999999998</v>
      </c>
      <c r="F41273" s="4">
        <v>18.742809999999999</v>
      </c>
      <c r="G41273" s="4">
        <v>18.742809999999999</v>
      </c>
      <c r="H41273" s="4">
        <v>19.43563</v>
      </c>
      <c r="I41273" s="4">
        <v>18.595079999999999</v>
      </c>
      <c r="J41273" s="4">
        <v>19.626760000000001</v>
      </c>
      <c r="K41273" s="4">
        <v>28.266940000000002</v>
      </c>
      <c r="L41273" s="4">
        <v>19.518229999999999</v>
      </c>
    </row>
    <row r="41274" spans="1:12" x14ac:dyDescent="0.25">
      <c r="A41274" s="3">
        <v>43724.708333333336</v>
      </c>
      <c r="B41274" s="4">
        <v>23.46884</v>
      </c>
      <c r="C41274" s="4">
        <v>14.438280000000001</v>
      </c>
      <c r="D41274" s="4">
        <v>12.304360000000001</v>
      </c>
      <c r="E41274" s="4">
        <v>11.557230000000001</v>
      </c>
      <c r="F41274" s="4">
        <v>10.957610000000001</v>
      </c>
      <c r="G41274" s="4">
        <v>10.957610000000001</v>
      </c>
      <c r="H41274" s="4">
        <v>12.641310000000001</v>
      </c>
      <c r="I41274" s="4">
        <v>10.753399999999999</v>
      </c>
      <c r="J41274" s="4">
        <v>15.036670000000001</v>
      </c>
      <c r="K41274" s="4">
        <v>32.878329999999998</v>
      </c>
      <c r="L41274" s="4">
        <v>13.733420000000001</v>
      </c>
    </row>
    <row r="41275" spans="1:12" x14ac:dyDescent="0.25">
      <c r="A41275" s="3">
        <v>43724.75</v>
      </c>
      <c r="B41275" s="4">
        <v>18.54421</v>
      </c>
      <c r="C41275" s="4">
        <v>9.8959250000000001</v>
      </c>
      <c r="D41275" s="4">
        <v>8.0121160000000007</v>
      </c>
      <c r="E41275" s="4">
        <v>7.294575</v>
      </c>
      <c r="F41275" s="4">
        <v>6.7174420000000001</v>
      </c>
      <c r="G41275" s="4">
        <v>6.7174420000000001</v>
      </c>
      <c r="H41275" s="4">
        <v>8.2077670000000005</v>
      </c>
      <c r="I41275" s="4">
        <v>6.5392919999999997</v>
      </c>
      <c r="J41275" s="4">
        <v>10.57522</v>
      </c>
      <c r="K41275" s="4">
        <v>20.999189999999999</v>
      </c>
      <c r="L41275" s="4">
        <v>9.1208329999999993</v>
      </c>
    </row>
    <row r="41276" spans="1:12" x14ac:dyDescent="0.25">
      <c r="A41276" s="3">
        <v>43724.791666666664</v>
      </c>
      <c r="B41276" s="4">
        <v>21.25367</v>
      </c>
      <c r="C41276" s="4">
        <v>13.92173</v>
      </c>
      <c r="D41276" s="4">
        <v>12.314170000000001</v>
      </c>
      <c r="E41276" s="4">
        <v>11.75393</v>
      </c>
      <c r="F41276" s="4">
        <v>11.25272</v>
      </c>
      <c r="G41276" s="4">
        <v>11.25272</v>
      </c>
      <c r="H41276" s="4">
        <v>12.554069999999999</v>
      </c>
      <c r="I41276" s="4">
        <v>11.106529999999999</v>
      </c>
      <c r="J41276" s="4">
        <v>14.665649999999999</v>
      </c>
      <c r="K41276" s="4">
        <v>26.269159999999999</v>
      </c>
      <c r="L41276" s="4">
        <v>13.305479999999999</v>
      </c>
    </row>
    <row r="41277" spans="1:12" x14ac:dyDescent="0.25">
      <c r="A41277" s="3">
        <v>43724.833333333336</v>
      </c>
      <c r="B41277" s="4">
        <v>20.440729999999999</v>
      </c>
      <c r="C41277" s="4">
        <v>16.63974</v>
      </c>
      <c r="D41277" s="4">
        <v>15.774459999999999</v>
      </c>
      <c r="E41277" s="4">
        <v>15.59803</v>
      </c>
      <c r="F41277" s="4">
        <v>15.33197</v>
      </c>
      <c r="G41277" s="4">
        <v>15.33197</v>
      </c>
      <c r="H41277" s="4">
        <v>16.09666</v>
      </c>
      <c r="I41277" s="4">
        <v>15.25652</v>
      </c>
      <c r="J41277" s="4">
        <v>17.04195</v>
      </c>
      <c r="K41277" s="4">
        <v>24.291620000000002</v>
      </c>
      <c r="L41277" s="4">
        <v>16.42709</v>
      </c>
    </row>
    <row r="41278" spans="1:12" x14ac:dyDescent="0.25">
      <c r="A41278" s="3">
        <v>43724.875</v>
      </c>
      <c r="B41278" s="4">
        <v>18.152149999999999</v>
      </c>
      <c r="C41278" s="4">
        <v>16.453800000000001</v>
      </c>
      <c r="D41278" s="4">
        <v>16.07837</v>
      </c>
      <c r="E41278" s="4">
        <v>16.145029999999998</v>
      </c>
      <c r="F41278" s="4">
        <v>16.06148</v>
      </c>
      <c r="G41278" s="4">
        <v>16.06148</v>
      </c>
      <c r="H41278" s="4">
        <v>16.41478</v>
      </c>
      <c r="I41278" s="4">
        <v>15.991110000000001</v>
      </c>
      <c r="J41278" s="4">
        <v>16.616630000000001</v>
      </c>
      <c r="K41278" s="4">
        <v>19.493459999999999</v>
      </c>
      <c r="L41278" s="4">
        <v>16.42803</v>
      </c>
    </row>
    <row r="41279" spans="1:12" x14ac:dyDescent="0.25">
      <c r="A41279" s="3">
        <v>43724.916666666664</v>
      </c>
      <c r="B41279" s="4">
        <v>16.82442</v>
      </c>
      <c r="C41279" s="4">
        <v>14.4414</v>
      </c>
      <c r="D41279" s="4">
        <v>13.973459999999999</v>
      </c>
      <c r="E41279" s="4">
        <v>13.952830000000001</v>
      </c>
      <c r="F41279" s="4">
        <v>13.878069999999999</v>
      </c>
      <c r="G41279" s="4">
        <v>13.878069999999999</v>
      </c>
      <c r="H41279" s="4">
        <v>14.191420000000001</v>
      </c>
      <c r="I41279" s="4">
        <v>13.809279999999999</v>
      </c>
      <c r="J41279" s="4">
        <v>14.58441</v>
      </c>
      <c r="K41279" s="4">
        <v>17.393689999999999</v>
      </c>
      <c r="L41279" s="4">
        <v>14.21302</v>
      </c>
    </row>
    <row r="41280" spans="1:12" x14ac:dyDescent="0.25">
      <c r="A41280" s="3">
        <v>43724.958333333336</v>
      </c>
      <c r="B41280" s="4">
        <v>10.67568</v>
      </c>
      <c r="C41280" s="4">
        <v>7.3685</v>
      </c>
      <c r="D41280" s="4">
        <v>6.9270170000000002</v>
      </c>
      <c r="E41280" s="4">
        <v>6.7293580000000004</v>
      </c>
      <c r="F41280" s="4">
        <v>6.6401329999999996</v>
      </c>
      <c r="G41280" s="4">
        <v>6.6401329999999996</v>
      </c>
      <c r="H41280" s="4">
        <v>6.9450830000000003</v>
      </c>
      <c r="I41280" s="4">
        <v>6.5753250000000003</v>
      </c>
      <c r="J41280" s="4">
        <v>7.8101250000000002</v>
      </c>
      <c r="K41280" s="4">
        <v>17.400410000000001</v>
      </c>
      <c r="L41280" s="4">
        <v>7.0687749999999996</v>
      </c>
    </row>
    <row r="41281" spans="1:12" x14ac:dyDescent="0.25">
      <c r="A41281" s="3">
        <v>43725</v>
      </c>
      <c r="B41281" s="4">
        <v>8.5404</v>
      </c>
      <c r="C41281" s="4">
        <v>3.391375</v>
      </c>
      <c r="D41281" s="4">
        <v>2.7134499999999999</v>
      </c>
      <c r="E41281" s="4">
        <v>2.3487420000000001</v>
      </c>
      <c r="F41281" s="4">
        <v>2.161225</v>
      </c>
      <c r="G41281" s="4">
        <v>2.161225</v>
      </c>
      <c r="H41281" s="4">
        <v>2.616533</v>
      </c>
      <c r="I41281" s="4">
        <v>2.1077170000000001</v>
      </c>
      <c r="J41281" s="4">
        <v>3.7253579999999999</v>
      </c>
      <c r="K41281" s="4">
        <v>17.124140000000001</v>
      </c>
      <c r="L41281" s="4">
        <v>2.8860579999999998</v>
      </c>
    </row>
    <row r="41282" spans="1:12" x14ac:dyDescent="0.25">
      <c r="A41282" s="3">
        <v>43725.041666666664</v>
      </c>
      <c r="B41282" s="4">
        <v>8.0449579999999994</v>
      </c>
      <c r="C41282" s="4">
        <v>4.7957000000000001</v>
      </c>
      <c r="D41282" s="4">
        <v>4.3013250000000003</v>
      </c>
      <c r="E41282" s="4">
        <v>3.9948250000000001</v>
      </c>
      <c r="F41282" s="4">
        <v>3.8851170000000002</v>
      </c>
      <c r="G41282" s="4">
        <v>3.8851170000000002</v>
      </c>
      <c r="H41282" s="4">
        <v>4.1978749999999998</v>
      </c>
      <c r="I41282" s="4">
        <v>3.834308</v>
      </c>
      <c r="J41282" s="4">
        <v>5.4499339999999998</v>
      </c>
      <c r="K41282" s="4">
        <v>14.37725</v>
      </c>
      <c r="L41282" s="4">
        <v>4.3849499999999999</v>
      </c>
    </row>
    <row r="41283" spans="1:12" x14ac:dyDescent="0.25">
      <c r="A41283" s="3">
        <v>43725.083333333336</v>
      </c>
      <c r="B41283" s="4">
        <v>1.355783</v>
      </c>
      <c r="C41283" s="4">
        <v>-1.3820416666666699</v>
      </c>
      <c r="D41283" s="4">
        <v>-1.3092250000000001</v>
      </c>
      <c r="E41283" s="4">
        <v>-1.5941666666666701</v>
      </c>
      <c r="F41283" s="4">
        <v>-1.456725</v>
      </c>
      <c r="G41283" s="4">
        <v>-1.456725</v>
      </c>
      <c r="H41283" s="4">
        <v>-1.66174166666667</v>
      </c>
      <c r="I41283" s="4">
        <v>-1.4813083333333299</v>
      </c>
      <c r="J41283" s="4">
        <v>-0.34475</v>
      </c>
      <c r="K41283" s="4">
        <v>8.2309579999999993</v>
      </c>
      <c r="L41283" s="4">
        <v>-2.02403333333333</v>
      </c>
    </row>
    <row r="41284" spans="1:12" x14ac:dyDescent="0.25">
      <c r="A41284" s="3">
        <v>43725.125</v>
      </c>
      <c r="B41284" s="4">
        <v>5.3320160000000003</v>
      </c>
      <c r="C41284" s="4">
        <v>3.0406420000000001</v>
      </c>
      <c r="D41284" s="4">
        <v>2.5981670000000001</v>
      </c>
      <c r="E41284" s="4">
        <v>2.3191920000000001</v>
      </c>
      <c r="F41284" s="4">
        <v>2.2082250000000001</v>
      </c>
      <c r="G41284" s="4">
        <v>2.2082250000000001</v>
      </c>
      <c r="H41284" s="4">
        <v>2.461058</v>
      </c>
      <c r="I41284" s="4">
        <v>2.186725</v>
      </c>
      <c r="J41284" s="4">
        <v>3.5771329999999999</v>
      </c>
      <c r="K41284" s="4">
        <v>4.7455170000000004</v>
      </c>
      <c r="L41284" s="4">
        <v>2.6411829999999998</v>
      </c>
    </row>
    <row r="41285" spans="1:12" x14ac:dyDescent="0.25">
      <c r="A41285" s="3">
        <v>43725.166666666664</v>
      </c>
      <c r="B41285" s="4">
        <v>-1.9937</v>
      </c>
      <c r="C41285" s="4">
        <v>-2.9202750000000002</v>
      </c>
      <c r="D41285" s="4">
        <v>-3.0967833333333301</v>
      </c>
      <c r="E41285" s="4">
        <v>-3.2857583333333298</v>
      </c>
      <c r="F41285" s="4">
        <v>-3.34355</v>
      </c>
      <c r="G41285" s="4">
        <v>-3.34355</v>
      </c>
      <c r="H41285" s="4">
        <v>-3.2575416666666701</v>
      </c>
      <c r="I41285" s="4">
        <v>-3.32029166666667</v>
      </c>
      <c r="J41285" s="4">
        <v>-2.6632833333333301</v>
      </c>
      <c r="K41285" s="4">
        <v>-2.7674500000000002</v>
      </c>
      <c r="L41285" s="4">
        <v>-3.1620416666666702</v>
      </c>
    </row>
    <row r="41286" spans="1:12" x14ac:dyDescent="0.25">
      <c r="A41286" s="3">
        <v>43725.208333333336</v>
      </c>
      <c r="B41286" s="4">
        <v>4.9654579999999999</v>
      </c>
      <c r="C41286" s="4">
        <v>3.543183</v>
      </c>
      <c r="D41286" s="4">
        <v>3.2742580000000001</v>
      </c>
      <c r="E41286" s="4">
        <v>3.1019830000000002</v>
      </c>
      <c r="F41286" s="4">
        <v>3.0450919999999999</v>
      </c>
      <c r="G41286" s="4">
        <v>3.0450919999999999</v>
      </c>
      <c r="H41286" s="4">
        <v>3.1965669999999999</v>
      </c>
      <c r="I41286" s="4">
        <v>3.02285</v>
      </c>
      <c r="J41286" s="4">
        <v>3.8900830000000002</v>
      </c>
      <c r="K41286" s="4">
        <v>4.7064329999999996</v>
      </c>
      <c r="L41286" s="4">
        <v>3.2766670000000002</v>
      </c>
    </row>
    <row r="41287" spans="1:12" x14ac:dyDescent="0.25">
      <c r="A41287" s="3">
        <v>43725.25</v>
      </c>
      <c r="B41287" s="4">
        <v>10.441610000000001</v>
      </c>
      <c r="C41287" s="4">
        <v>8.7827590000000004</v>
      </c>
      <c r="D41287" s="4">
        <v>8.5005500000000005</v>
      </c>
      <c r="E41287" s="4">
        <v>8.3946670000000001</v>
      </c>
      <c r="F41287" s="4">
        <v>8.3543749999999992</v>
      </c>
      <c r="G41287" s="4">
        <v>8.3543749999999992</v>
      </c>
      <c r="H41287" s="4">
        <v>8.5195670000000003</v>
      </c>
      <c r="I41287" s="4">
        <v>8.2943920000000002</v>
      </c>
      <c r="J41287" s="4">
        <v>9.1883420000000005</v>
      </c>
      <c r="K41287" s="4">
        <v>10.59037</v>
      </c>
      <c r="L41287" s="4">
        <v>8.532133</v>
      </c>
    </row>
    <row r="41288" spans="1:12" x14ac:dyDescent="0.25">
      <c r="A41288" s="3">
        <v>43725.291666666664</v>
      </c>
      <c r="B41288" s="4">
        <v>14.347060000000001</v>
      </c>
      <c r="C41288" s="4">
        <v>13.16109</v>
      </c>
      <c r="D41288" s="4">
        <v>12.957470000000001</v>
      </c>
      <c r="E41288" s="4">
        <v>12.987579999999999</v>
      </c>
      <c r="F41288" s="4">
        <v>12.98236</v>
      </c>
      <c r="G41288" s="4">
        <v>12.98236</v>
      </c>
      <c r="H41288" s="4">
        <v>13.12177</v>
      </c>
      <c r="I41288" s="4">
        <v>12.894209999999999</v>
      </c>
      <c r="J41288" s="4">
        <v>13.37909</v>
      </c>
      <c r="K41288" s="4">
        <v>15.160349999999999</v>
      </c>
      <c r="L41288" s="4">
        <v>13.044090000000001</v>
      </c>
    </row>
    <row r="41289" spans="1:12" x14ac:dyDescent="0.25">
      <c r="A41289" s="3">
        <v>43725.333333333336</v>
      </c>
      <c r="B41289" s="4">
        <v>13.90898</v>
      </c>
      <c r="C41289" s="4">
        <v>12.93723</v>
      </c>
      <c r="D41289" s="4">
        <v>12.77858</v>
      </c>
      <c r="E41289" s="4">
        <v>12.840780000000001</v>
      </c>
      <c r="F41289" s="4">
        <v>12.84287</v>
      </c>
      <c r="G41289" s="4">
        <v>12.84287</v>
      </c>
      <c r="H41289" s="4">
        <v>12.96082</v>
      </c>
      <c r="I41289" s="4">
        <v>12.74976</v>
      </c>
      <c r="J41289" s="4">
        <v>13.11595</v>
      </c>
      <c r="K41289" s="4">
        <v>14.59498</v>
      </c>
      <c r="L41289" s="4">
        <v>12.87679</v>
      </c>
    </row>
    <row r="41290" spans="1:12" x14ac:dyDescent="0.25">
      <c r="A41290" s="3">
        <v>43725.375</v>
      </c>
      <c r="B41290" s="4">
        <v>236.36670000000001</v>
      </c>
      <c r="C41290" s="4">
        <v>219.41470000000001</v>
      </c>
      <c r="D41290" s="4">
        <v>215.78790000000001</v>
      </c>
      <c r="E41290" s="4">
        <v>216.68709999999999</v>
      </c>
      <c r="F41290" s="4">
        <v>216.2456</v>
      </c>
      <c r="G41290" s="4">
        <v>216.2456</v>
      </c>
      <c r="H41290" s="4">
        <v>219.3905</v>
      </c>
      <c r="I41290" s="4">
        <v>214.81909999999999</v>
      </c>
      <c r="J41290" s="4">
        <v>221.42320000000001</v>
      </c>
      <c r="K41290" s="4">
        <v>246.81970000000001</v>
      </c>
      <c r="L41290" s="4">
        <v>219.2046</v>
      </c>
    </row>
    <row r="41291" spans="1:12" x14ac:dyDescent="0.25">
      <c r="A41291" s="3">
        <v>43725.416666666664</v>
      </c>
      <c r="B41291" s="4">
        <v>20.432279999999999</v>
      </c>
      <c r="C41291" s="4">
        <v>18.29757</v>
      </c>
      <c r="D41291" s="4">
        <v>17.648599999999998</v>
      </c>
      <c r="E41291" s="4">
        <v>17.551480000000002</v>
      </c>
      <c r="F41291" s="4">
        <v>17.369910000000001</v>
      </c>
      <c r="G41291" s="4">
        <v>17.369910000000001</v>
      </c>
      <c r="H41291" s="4">
        <v>17.942129999999999</v>
      </c>
      <c r="I41291" s="4">
        <v>17.235869999999998</v>
      </c>
      <c r="J41291" s="4">
        <v>18.40484</v>
      </c>
      <c r="K41291" s="4">
        <v>21.923210000000001</v>
      </c>
      <c r="L41291" s="4">
        <v>18.239799999999999</v>
      </c>
    </row>
    <row r="41292" spans="1:12" x14ac:dyDescent="0.25">
      <c r="A41292" s="3">
        <v>43725.458333333336</v>
      </c>
      <c r="B41292" s="4">
        <v>19.260750000000002</v>
      </c>
      <c r="C41292" s="4">
        <v>17.302129999999998</v>
      </c>
      <c r="D41292" s="4">
        <v>16.82469</v>
      </c>
      <c r="E41292" s="4">
        <v>16.721219999999999</v>
      </c>
      <c r="F41292" s="4">
        <v>16.649100000000001</v>
      </c>
      <c r="G41292" s="4">
        <v>16.649100000000001</v>
      </c>
      <c r="H41292" s="4">
        <v>17.05217</v>
      </c>
      <c r="I41292" s="4">
        <v>16.511620000000001</v>
      </c>
      <c r="J41292" s="4">
        <v>17.500720000000001</v>
      </c>
      <c r="K41292" s="4">
        <v>20.505559999999999</v>
      </c>
      <c r="L41292" s="4">
        <v>17.252890000000001</v>
      </c>
    </row>
    <row r="41293" spans="1:12" x14ac:dyDescent="0.25">
      <c r="A41293" s="3">
        <v>43725.5</v>
      </c>
      <c r="B41293" s="4">
        <v>18.371079999999999</v>
      </c>
      <c r="C41293" s="4">
        <v>15.65235</v>
      </c>
      <c r="D41293" s="4">
        <v>15.110530000000001</v>
      </c>
      <c r="E41293" s="4">
        <v>14.935639999999999</v>
      </c>
      <c r="F41293" s="4">
        <v>14.84478</v>
      </c>
      <c r="G41293" s="4">
        <v>14.84478</v>
      </c>
      <c r="H41293" s="4">
        <v>15.29513</v>
      </c>
      <c r="I41293" s="4">
        <v>14.711830000000001</v>
      </c>
      <c r="J41293" s="4">
        <v>16.026579999999999</v>
      </c>
      <c r="K41293" s="4">
        <v>20.682670000000002</v>
      </c>
      <c r="L41293" s="4">
        <v>15.52383</v>
      </c>
    </row>
    <row r="41294" spans="1:12" x14ac:dyDescent="0.25">
      <c r="A41294" s="3">
        <v>43725.541666666664</v>
      </c>
      <c r="B41294" s="4">
        <v>18.483630000000002</v>
      </c>
      <c r="C41294" s="4">
        <v>16.178170000000001</v>
      </c>
      <c r="D41294" s="4">
        <v>15.92192</v>
      </c>
      <c r="E41294" s="4">
        <v>15.87088</v>
      </c>
      <c r="F41294" s="4">
        <v>15.899419999999999</v>
      </c>
      <c r="G41294" s="4">
        <v>15.899419999999999</v>
      </c>
      <c r="H41294" s="4">
        <v>16.16601</v>
      </c>
      <c r="I41294" s="4">
        <v>15.75928</v>
      </c>
      <c r="J41294" s="4">
        <v>16.45684</v>
      </c>
      <c r="K41294" s="4">
        <v>26.132180000000002</v>
      </c>
      <c r="L41294" s="4">
        <v>16.118379999999998</v>
      </c>
    </row>
    <row r="41295" spans="1:12" x14ac:dyDescent="0.25">
      <c r="A41295" s="3">
        <v>43725.583333333336</v>
      </c>
      <c r="B41295" s="4">
        <v>23.397079999999999</v>
      </c>
      <c r="C41295" s="4">
        <v>21.00122</v>
      </c>
      <c r="D41295" s="4">
        <v>20.675529999999998</v>
      </c>
      <c r="E41295" s="4">
        <v>20.673760000000001</v>
      </c>
      <c r="F41295" s="4">
        <v>20.68177</v>
      </c>
      <c r="G41295" s="4">
        <v>20.68177</v>
      </c>
      <c r="H41295" s="4">
        <v>21.050879999999999</v>
      </c>
      <c r="I41295" s="4">
        <v>20.527360000000002</v>
      </c>
      <c r="J41295" s="4">
        <v>21.235379999999999</v>
      </c>
      <c r="K41295" s="4">
        <v>30.607520000000001</v>
      </c>
      <c r="L41295" s="4">
        <v>21.007380000000001</v>
      </c>
    </row>
    <row r="41296" spans="1:12" x14ac:dyDescent="0.25">
      <c r="A41296" s="3">
        <v>43725.625</v>
      </c>
      <c r="B41296" s="4">
        <v>23.065809999999999</v>
      </c>
      <c r="C41296" s="4">
        <v>20.607859999999999</v>
      </c>
      <c r="D41296" s="4">
        <v>20.083079999999999</v>
      </c>
      <c r="E41296" s="4">
        <v>20.125820000000001</v>
      </c>
      <c r="F41296" s="4">
        <v>20.082719999999998</v>
      </c>
      <c r="G41296" s="4">
        <v>20.082719999999998</v>
      </c>
      <c r="H41296" s="4">
        <v>20.561530000000001</v>
      </c>
      <c r="I41296" s="4">
        <v>19.921759999999999</v>
      </c>
      <c r="J41296" s="4">
        <v>20.58229</v>
      </c>
      <c r="K41296" s="4">
        <v>26.74408</v>
      </c>
      <c r="L41296" s="4">
        <v>20.61617</v>
      </c>
    </row>
    <row r="41297" spans="1:12" x14ac:dyDescent="0.25">
      <c r="A41297" s="3">
        <v>43725.666666666664</v>
      </c>
      <c r="B41297" s="4">
        <v>23.22607</v>
      </c>
      <c r="C41297" s="4">
        <v>19.731349999999999</v>
      </c>
      <c r="D41297" s="4">
        <v>18.91573</v>
      </c>
      <c r="E41297" s="4">
        <v>18.873619999999999</v>
      </c>
      <c r="F41297" s="4">
        <v>18.752659999999999</v>
      </c>
      <c r="G41297" s="4">
        <v>18.752659999999999</v>
      </c>
      <c r="H41297" s="4">
        <v>19.42746</v>
      </c>
      <c r="I41297" s="4">
        <v>18.57058</v>
      </c>
      <c r="J41297" s="4">
        <v>19.650110000000002</v>
      </c>
      <c r="K41297" s="4">
        <v>28.97673</v>
      </c>
      <c r="L41297" s="4">
        <v>19.633130000000001</v>
      </c>
    </row>
    <row r="41298" spans="1:12" x14ac:dyDescent="0.25">
      <c r="A41298" s="3">
        <v>43725.708333333336</v>
      </c>
      <c r="B41298" s="4">
        <v>21.666029999999999</v>
      </c>
      <c r="C41298" s="4">
        <v>17.05894</v>
      </c>
      <c r="D41298" s="4">
        <v>15.92727</v>
      </c>
      <c r="E41298" s="4">
        <v>15.754989999999999</v>
      </c>
      <c r="F41298" s="4">
        <v>15.504250000000001</v>
      </c>
      <c r="G41298" s="4">
        <v>15.504250000000001</v>
      </c>
      <c r="H41298" s="4">
        <v>16.371379999999998</v>
      </c>
      <c r="I41298" s="4">
        <v>15.35732</v>
      </c>
      <c r="J41298" s="4">
        <v>16.996780000000001</v>
      </c>
      <c r="K41298" s="4">
        <v>26.367709999999999</v>
      </c>
      <c r="L41298" s="4">
        <v>16.83257</v>
      </c>
    </row>
    <row r="41299" spans="1:12" x14ac:dyDescent="0.25">
      <c r="A41299" s="3">
        <v>43725.75</v>
      </c>
      <c r="B41299" s="4">
        <v>21.626670000000001</v>
      </c>
      <c r="C41299" s="4">
        <v>17.255780000000001</v>
      </c>
      <c r="D41299" s="4">
        <v>16.289739999999998</v>
      </c>
      <c r="E41299" s="4">
        <v>16.125859999999999</v>
      </c>
      <c r="F41299" s="4">
        <v>15.908329999999999</v>
      </c>
      <c r="G41299" s="4">
        <v>15.908329999999999</v>
      </c>
      <c r="H41299" s="4">
        <v>16.669920000000001</v>
      </c>
      <c r="I41299" s="4">
        <v>15.775499999999999</v>
      </c>
      <c r="J41299" s="4">
        <v>17.392410000000002</v>
      </c>
      <c r="K41299" s="4">
        <v>25.217839999999999</v>
      </c>
      <c r="L41299" s="4">
        <v>17.035589999999999</v>
      </c>
    </row>
    <row r="41300" spans="1:12" x14ac:dyDescent="0.25">
      <c r="A41300" s="3">
        <v>43725.791666666664</v>
      </c>
      <c r="B41300" s="4">
        <v>20.933440000000001</v>
      </c>
      <c r="C41300" s="4">
        <v>17.487359999999999</v>
      </c>
      <c r="D41300" s="4">
        <v>16.80049</v>
      </c>
      <c r="E41300" s="4">
        <v>16.744350000000001</v>
      </c>
      <c r="F41300" s="4">
        <v>16.596789999999999</v>
      </c>
      <c r="G41300" s="4">
        <v>16.596789999999999</v>
      </c>
      <c r="H41300" s="4">
        <v>17.187429999999999</v>
      </c>
      <c r="I41300" s="4">
        <v>16.46491</v>
      </c>
      <c r="J41300" s="4">
        <v>17.739229999999999</v>
      </c>
      <c r="K41300" s="4">
        <v>23.678660000000001</v>
      </c>
      <c r="L41300" s="4">
        <v>17.40578</v>
      </c>
    </row>
    <row r="41301" spans="1:12" x14ac:dyDescent="0.25">
      <c r="A41301" s="3">
        <v>43725.833333333336</v>
      </c>
      <c r="B41301" s="4">
        <v>20.11196</v>
      </c>
      <c r="C41301" s="4">
        <v>17.769200000000001</v>
      </c>
      <c r="D41301" s="4">
        <v>17.360749999999999</v>
      </c>
      <c r="E41301" s="4">
        <v>17.384360000000001</v>
      </c>
      <c r="F41301" s="4">
        <v>17.309239999999999</v>
      </c>
      <c r="G41301" s="4">
        <v>17.309239999999999</v>
      </c>
      <c r="H41301" s="4">
        <v>17.707750000000001</v>
      </c>
      <c r="I41301" s="4">
        <v>17.20917</v>
      </c>
      <c r="J41301" s="4">
        <v>18.077369999999998</v>
      </c>
      <c r="K41301" s="4">
        <v>21.255949999999999</v>
      </c>
      <c r="L41301" s="4">
        <v>17.79335</v>
      </c>
    </row>
    <row r="41302" spans="1:12" x14ac:dyDescent="0.25">
      <c r="A41302" s="3">
        <v>43725.875</v>
      </c>
      <c r="B41302" s="4">
        <v>22.78613</v>
      </c>
      <c r="C41302" s="4">
        <v>7.415025</v>
      </c>
      <c r="D41302" s="4">
        <v>12.142799999999999</v>
      </c>
      <c r="E41302" s="4">
        <v>11.144869999999999</v>
      </c>
      <c r="F41302" s="4">
        <v>12.720140000000001</v>
      </c>
      <c r="G41302" s="4">
        <v>12.720140000000001</v>
      </c>
      <c r="H41302" s="4">
        <v>10.11472</v>
      </c>
      <c r="I41302" s="4">
        <v>12.61018</v>
      </c>
      <c r="J41302" s="4">
        <v>15.621090000000001</v>
      </c>
      <c r="K41302" s="4">
        <v>26.640370000000001</v>
      </c>
      <c r="L41302" s="4">
        <v>7.2142920000000004</v>
      </c>
    </row>
    <row r="41303" spans="1:12" x14ac:dyDescent="0.25">
      <c r="A41303" s="3">
        <v>43725.916666666664</v>
      </c>
      <c r="B41303" s="4">
        <v>15.65211</v>
      </c>
      <c r="C41303" s="4">
        <v>-13.7012583333333</v>
      </c>
      <c r="D41303" s="4">
        <v>-2.6345166666666699</v>
      </c>
      <c r="E41303" s="4">
        <v>-2.7237</v>
      </c>
      <c r="F41303" s="4">
        <v>0.59955000000000003</v>
      </c>
      <c r="G41303" s="4">
        <v>0.59955000000000003</v>
      </c>
      <c r="H41303" s="4">
        <v>-5.6092500000000003</v>
      </c>
      <c r="I41303" s="4">
        <v>0.51669169999999998</v>
      </c>
      <c r="J41303" s="4">
        <v>7.2114330000000004</v>
      </c>
      <c r="K41303" s="4">
        <v>29.582149999999999</v>
      </c>
      <c r="L41303" s="4">
        <v>-11.969908333333301</v>
      </c>
    </row>
    <row r="41304" spans="1:12" x14ac:dyDescent="0.25">
      <c r="A41304" s="3">
        <v>43725.958333333336</v>
      </c>
      <c r="B41304" s="4">
        <v>8.9671500000000002</v>
      </c>
      <c r="C41304" s="4">
        <v>0.833125</v>
      </c>
      <c r="D41304" s="4">
        <v>1.9745999999999999</v>
      </c>
      <c r="E41304" s="4">
        <v>2.3447420000000001</v>
      </c>
      <c r="F41304" s="4">
        <v>2.741708</v>
      </c>
      <c r="G41304" s="4">
        <v>2.741708</v>
      </c>
      <c r="H41304" s="4">
        <v>2.027517</v>
      </c>
      <c r="I41304" s="4">
        <v>2.698267</v>
      </c>
      <c r="J41304" s="4">
        <v>4.1443250000000003</v>
      </c>
      <c r="K41304" s="4">
        <v>7.9654660000000002</v>
      </c>
      <c r="L41304" s="4">
        <v>1.3008329999999999</v>
      </c>
    </row>
    <row r="41305" spans="1:12" x14ac:dyDescent="0.25">
      <c r="A41305" s="3">
        <v>43726</v>
      </c>
      <c r="B41305" s="4">
        <v>4.6246910000000003</v>
      </c>
      <c r="C41305" s="4">
        <v>-4.8512500000000003</v>
      </c>
      <c r="D41305" s="4">
        <v>-1.44844166666667</v>
      </c>
      <c r="E41305" s="4">
        <v>-1.6771416666666701</v>
      </c>
      <c r="F41305" s="4">
        <v>-0.67013333333333402</v>
      </c>
      <c r="G41305" s="4">
        <v>-0.67013333333333402</v>
      </c>
      <c r="H41305" s="4">
        <v>-2.53786666666667</v>
      </c>
      <c r="I41305" s="4">
        <v>-0.71507499999999902</v>
      </c>
      <c r="J41305" s="4">
        <v>1.7353670000000001</v>
      </c>
      <c r="K41305" s="4">
        <v>51.298830000000002</v>
      </c>
      <c r="L41305" s="4">
        <v>-4.4933916666666702</v>
      </c>
    </row>
    <row r="41306" spans="1:12" x14ac:dyDescent="0.25">
      <c r="A41306" s="3">
        <v>43726.041666666664</v>
      </c>
      <c r="B41306" s="4">
        <v>-3.7164666666666699</v>
      </c>
      <c r="C41306" s="4">
        <v>-6.0400999999999998</v>
      </c>
      <c r="D41306" s="4">
        <v>-6.2326499999999996</v>
      </c>
      <c r="E41306" s="4">
        <v>-6.2365333333333304</v>
      </c>
      <c r="F41306" s="4">
        <v>-6.2188916666666696</v>
      </c>
      <c r="G41306" s="4">
        <v>-6.2188916666666696</v>
      </c>
      <c r="H41306" s="4">
        <v>-6.1129499999999997</v>
      </c>
      <c r="I41306" s="4">
        <v>-6.30985</v>
      </c>
      <c r="J41306" s="4">
        <v>-5.6763000000000003</v>
      </c>
      <c r="K41306" s="4">
        <v>89.981089999999995</v>
      </c>
      <c r="L41306" s="4">
        <v>-6.1607416666666701</v>
      </c>
    </row>
    <row r="41307" spans="1:12" x14ac:dyDescent="0.25">
      <c r="A41307" s="3">
        <v>43726.083333333336</v>
      </c>
      <c r="B41307" s="4">
        <v>-1.98329166666667</v>
      </c>
      <c r="C41307" s="4">
        <v>-4.4279583333333399</v>
      </c>
      <c r="D41307" s="4">
        <v>-4.6956749999999996</v>
      </c>
      <c r="E41307" s="4">
        <v>-4.99280833333333</v>
      </c>
      <c r="F41307" s="4">
        <v>-5.0595916666666696</v>
      </c>
      <c r="G41307" s="4">
        <v>-5.0595916666666696</v>
      </c>
      <c r="H41307" s="4">
        <v>-4.9240500000000003</v>
      </c>
      <c r="I41307" s="4">
        <v>-5.0535416666666704</v>
      </c>
      <c r="J41307" s="4">
        <v>-3.8838750000000002</v>
      </c>
      <c r="K41307" s="4">
        <v>-0.444525</v>
      </c>
      <c r="L41307" s="4">
        <v>-4.8229499999999996</v>
      </c>
    </row>
    <row r="41308" spans="1:12" x14ac:dyDescent="0.25">
      <c r="A41308" s="3">
        <v>43726.125</v>
      </c>
      <c r="B41308" s="4">
        <v>-4.8532583333333301</v>
      </c>
      <c r="C41308" s="4">
        <v>-11.132908333333299</v>
      </c>
      <c r="D41308" s="4">
        <v>-8.9864250000000006</v>
      </c>
      <c r="E41308" s="4">
        <v>-9.3290083333333307</v>
      </c>
      <c r="F41308" s="4">
        <v>-8.7285333333333295</v>
      </c>
      <c r="G41308" s="4">
        <v>-8.7285333333333295</v>
      </c>
      <c r="H41308" s="4">
        <v>-9.8925333333333292</v>
      </c>
      <c r="I41308" s="4">
        <v>-8.7241166666666707</v>
      </c>
      <c r="J41308" s="4">
        <v>-6.3988833333333304</v>
      </c>
      <c r="K41308" s="4">
        <v>0.65091670000000001</v>
      </c>
      <c r="L41308" s="4">
        <v>-11.102183333333301</v>
      </c>
    </row>
    <row r="41309" spans="1:12" x14ac:dyDescent="0.25">
      <c r="A41309" s="3">
        <v>43726.166666666664</v>
      </c>
      <c r="B41309" s="4">
        <v>-15.787791666666701</v>
      </c>
      <c r="C41309" s="4">
        <v>-15.832075</v>
      </c>
      <c r="D41309" s="4">
        <v>-15.9114</v>
      </c>
      <c r="E41309" s="4">
        <v>-16.2168833333333</v>
      </c>
      <c r="F41309" s="4">
        <v>-16.2448916666667</v>
      </c>
      <c r="G41309" s="4">
        <v>-16.2448916666667</v>
      </c>
      <c r="H41309" s="4">
        <v>-16.310966666666701</v>
      </c>
      <c r="I41309" s="4">
        <v>-16.140725</v>
      </c>
      <c r="J41309" s="4">
        <v>-15.767191666666699</v>
      </c>
      <c r="K41309" s="4">
        <v>-17.556491666666702</v>
      </c>
      <c r="L41309" s="4">
        <v>-16.254625000000001</v>
      </c>
    </row>
    <row r="41310" spans="1:12" x14ac:dyDescent="0.25">
      <c r="A41310" s="3">
        <v>43726.208333333336</v>
      </c>
      <c r="B41310" s="4">
        <v>7.9321919999999997</v>
      </c>
      <c r="C41310" s="4">
        <v>3.152908</v>
      </c>
      <c r="D41310" s="4">
        <v>2.4116080000000002</v>
      </c>
      <c r="E41310" s="4">
        <v>2.029067</v>
      </c>
      <c r="F41310" s="4">
        <v>1.834908</v>
      </c>
      <c r="G41310" s="4">
        <v>1.834908</v>
      </c>
      <c r="H41310" s="4">
        <v>2.2757499999999999</v>
      </c>
      <c r="I41310" s="4">
        <v>1.8067420000000001</v>
      </c>
      <c r="J41310" s="4">
        <v>3.2796669999999999</v>
      </c>
      <c r="K41310" s="4">
        <v>5.5644749999999998</v>
      </c>
      <c r="L41310" s="4">
        <v>2.6392169999999999</v>
      </c>
    </row>
    <row r="41311" spans="1:12" x14ac:dyDescent="0.25">
      <c r="A41311" s="3">
        <v>43726.25</v>
      </c>
      <c r="B41311" s="4">
        <v>9.8799419999999998</v>
      </c>
      <c r="C41311" s="4">
        <v>6.0227500000000003</v>
      </c>
      <c r="D41311" s="4">
        <v>5.5304830000000003</v>
      </c>
      <c r="E41311" s="4">
        <v>5.2211749999999997</v>
      </c>
      <c r="F41311" s="4">
        <v>5.1443669999999999</v>
      </c>
      <c r="G41311" s="4">
        <v>5.1443669999999999</v>
      </c>
      <c r="H41311" s="4">
        <v>5.4142080000000004</v>
      </c>
      <c r="I41311" s="4">
        <v>5.0738839999999996</v>
      </c>
      <c r="J41311" s="4">
        <v>6.703767</v>
      </c>
      <c r="K41311" s="4">
        <v>8.9434249999999995</v>
      </c>
      <c r="L41311" s="4">
        <v>5.5434669999999997</v>
      </c>
    </row>
    <row r="41312" spans="1:12" x14ac:dyDescent="0.25">
      <c r="A41312" s="3">
        <v>43726.291666666664</v>
      </c>
      <c r="B41312" s="4">
        <v>13.795540000000001</v>
      </c>
      <c r="C41312" s="4">
        <v>11.228579999999999</v>
      </c>
      <c r="D41312" s="4">
        <v>10.94364</v>
      </c>
      <c r="E41312" s="4">
        <v>10.84562</v>
      </c>
      <c r="F41312" s="4">
        <v>10.86073</v>
      </c>
      <c r="G41312" s="4">
        <v>10.86073</v>
      </c>
      <c r="H41312" s="4">
        <v>11.048859999999999</v>
      </c>
      <c r="I41312" s="4">
        <v>10.7227</v>
      </c>
      <c r="J41312" s="4">
        <v>11.953200000000001</v>
      </c>
      <c r="K41312" s="4">
        <v>14.740320000000001</v>
      </c>
      <c r="L41312" s="4">
        <v>11.03889</v>
      </c>
    </row>
    <row r="41313" spans="1:12" x14ac:dyDescent="0.25">
      <c r="A41313" s="3">
        <v>43726.333333333336</v>
      </c>
      <c r="B41313" s="4">
        <v>13.30588</v>
      </c>
      <c r="C41313" s="4">
        <v>11.97058</v>
      </c>
      <c r="D41313" s="4">
        <v>11.812849999999999</v>
      </c>
      <c r="E41313" s="4">
        <v>11.802960000000001</v>
      </c>
      <c r="F41313" s="4">
        <v>11.815519999999999</v>
      </c>
      <c r="G41313" s="4">
        <v>11.815519999999999</v>
      </c>
      <c r="H41313" s="4">
        <v>11.93974</v>
      </c>
      <c r="I41313" s="4">
        <v>11.714029999999999</v>
      </c>
      <c r="J41313" s="4">
        <v>12.29285</v>
      </c>
      <c r="K41313" s="4">
        <v>13.98118</v>
      </c>
      <c r="L41313" s="4">
        <v>11.90016</v>
      </c>
    </row>
    <row r="41314" spans="1:12" x14ac:dyDescent="0.25">
      <c r="A41314" s="3">
        <v>43726.375</v>
      </c>
      <c r="B41314" s="4">
        <v>17.736930000000001</v>
      </c>
      <c r="C41314" s="4">
        <v>16.44754</v>
      </c>
      <c r="D41314" s="4">
        <v>16.297229999999999</v>
      </c>
      <c r="E41314" s="4">
        <v>16.342890000000001</v>
      </c>
      <c r="F41314" s="4">
        <v>16.342179999999999</v>
      </c>
      <c r="G41314" s="4">
        <v>16.342179999999999</v>
      </c>
      <c r="H41314" s="4">
        <v>16.527450000000002</v>
      </c>
      <c r="I41314" s="4">
        <v>16.204640000000001</v>
      </c>
      <c r="J41314" s="4">
        <v>16.682670000000002</v>
      </c>
      <c r="K41314" s="4">
        <v>18.499549999999999</v>
      </c>
      <c r="L41314" s="4">
        <v>16.405090000000001</v>
      </c>
    </row>
    <row r="41315" spans="1:12" x14ac:dyDescent="0.25">
      <c r="A41315" s="3">
        <v>43726.416666666664</v>
      </c>
      <c r="B41315" s="4">
        <v>20.434670000000001</v>
      </c>
      <c r="C41315" s="4">
        <v>19.301069999999999</v>
      </c>
      <c r="D41315" s="4">
        <v>19.160869999999999</v>
      </c>
      <c r="E41315" s="4">
        <v>19.243379999999998</v>
      </c>
      <c r="F41315" s="4">
        <v>19.23321</v>
      </c>
      <c r="G41315" s="4">
        <v>19.23321</v>
      </c>
      <c r="H41315" s="4">
        <v>19.44623</v>
      </c>
      <c r="I41315" s="4">
        <v>19.097059999999999</v>
      </c>
      <c r="J41315" s="4">
        <v>19.416519999999998</v>
      </c>
      <c r="K41315" s="4">
        <v>20.654350000000001</v>
      </c>
      <c r="L41315" s="4">
        <v>19.214030000000001</v>
      </c>
    </row>
    <row r="41316" spans="1:12" x14ac:dyDescent="0.25">
      <c r="A41316" s="3">
        <v>43726.458333333336</v>
      </c>
      <c r="B41316" s="4">
        <v>19.816680000000002</v>
      </c>
      <c r="C41316" s="4">
        <v>18.885090000000002</v>
      </c>
      <c r="D41316" s="4">
        <v>18.838830000000002</v>
      </c>
      <c r="E41316" s="4">
        <v>18.920339999999999</v>
      </c>
      <c r="F41316" s="4">
        <v>18.972460000000002</v>
      </c>
      <c r="G41316" s="4">
        <v>18.972460000000002</v>
      </c>
      <c r="H41316" s="4">
        <v>19.09057</v>
      </c>
      <c r="I41316" s="4">
        <v>18.834859999999999</v>
      </c>
      <c r="J41316" s="4">
        <v>19.015270000000001</v>
      </c>
      <c r="K41316" s="4">
        <v>19.796420000000001</v>
      </c>
      <c r="L41316" s="4">
        <v>18.806519999999999</v>
      </c>
    </row>
    <row r="41317" spans="1:12" x14ac:dyDescent="0.25">
      <c r="A41317" s="3">
        <v>43726.5</v>
      </c>
      <c r="B41317" s="4">
        <v>19.30471</v>
      </c>
      <c r="C41317" s="4">
        <v>17.77205</v>
      </c>
      <c r="D41317" s="4">
        <v>17.59686</v>
      </c>
      <c r="E41317" s="4">
        <v>17.632459999999998</v>
      </c>
      <c r="F41317" s="4">
        <v>17.607430000000001</v>
      </c>
      <c r="G41317" s="4">
        <v>17.607430000000001</v>
      </c>
      <c r="H41317" s="4">
        <v>17.865020000000001</v>
      </c>
      <c r="I41317" s="4">
        <v>17.47157</v>
      </c>
      <c r="J41317" s="4">
        <v>18.03762</v>
      </c>
      <c r="K41317" s="4">
        <v>20.205220000000001</v>
      </c>
      <c r="L41317" s="4">
        <v>17.665299999999998</v>
      </c>
    </row>
    <row r="41318" spans="1:12" x14ac:dyDescent="0.25">
      <c r="A41318" s="3">
        <v>43726.541666666664</v>
      </c>
      <c r="B41318" s="4">
        <v>22.709199999999999</v>
      </c>
      <c r="C41318" s="4">
        <v>20.340990000000001</v>
      </c>
      <c r="D41318" s="4">
        <v>19.93956</v>
      </c>
      <c r="E41318" s="4">
        <v>19.985620000000001</v>
      </c>
      <c r="F41318" s="4">
        <v>19.916080000000001</v>
      </c>
      <c r="G41318" s="4">
        <v>19.916080000000001</v>
      </c>
      <c r="H41318" s="4">
        <v>20.263819999999999</v>
      </c>
      <c r="I41318" s="4">
        <v>19.761759999999999</v>
      </c>
      <c r="J41318" s="4">
        <v>20.426760000000002</v>
      </c>
      <c r="K41318" s="4">
        <v>23.471080000000001</v>
      </c>
      <c r="L41318" s="4">
        <v>19.945239999999998</v>
      </c>
    </row>
    <row r="41319" spans="1:12" x14ac:dyDescent="0.25">
      <c r="A41319" s="3">
        <v>43726.583333333336</v>
      </c>
      <c r="B41319" s="4">
        <v>25.463850000000001</v>
      </c>
      <c r="C41319" s="4">
        <v>21.99485</v>
      </c>
      <c r="D41319" s="4">
        <v>21.240269999999999</v>
      </c>
      <c r="E41319" s="4">
        <v>21.263529999999999</v>
      </c>
      <c r="F41319" s="4">
        <v>21.12527</v>
      </c>
      <c r="G41319" s="4">
        <v>21.12527</v>
      </c>
      <c r="H41319" s="4">
        <v>21.69791</v>
      </c>
      <c r="I41319" s="4">
        <v>20.957650000000001</v>
      </c>
      <c r="J41319" s="4">
        <v>21.85942</v>
      </c>
      <c r="K41319" s="4">
        <v>28.085370000000001</v>
      </c>
      <c r="L41319" s="4">
        <v>21.436530000000001</v>
      </c>
    </row>
    <row r="41320" spans="1:12" x14ac:dyDescent="0.25">
      <c r="A41320" s="3">
        <v>43726.625</v>
      </c>
      <c r="B41320" s="4">
        <v>31.469580000000001</v>
      </c>
      <c r="C41320" s="4">
        <v>27.420570000000001</v>
      </c>
      <c r="D41320" s="4">
        <v>25.629159999999999</v>
      </c>
      <c r="E41320" s="4">
        <v>26.067779999999999</v>
      </c>
      <c r="F41320" s="4">
        <v>25.737819999999999</v>
      </c>
      <c r="G41320" s="4">
        <v>25.737819999999999</v>
      </c>
      <c r="H41320" s="4">
        <v>26.716270000000002</v>
      </c>
      <c r="I41320" s="4">
        <v>25.580030000000001</v>
      </c>
      <c r="J41320" s="4">
        <v>24.504770000000001</v>
      </c>
      <c r="K41320" s="4">
        <v>33.877650000000003</v>
      </c>
      <c r="L41320" s="4">
        <v>26.485669999999999</v>
      </c>
    </row>
    <row r="41321" spans="1:12" x14ac:dyDescent="0.25">
      <c r="A41321" s="3">
        <v>43726.666666666664</v>
      </c>
      <c r="B41321" s="4">
        <v>31.637910000000002</v>
      </c>
      <c r="C41321" s="4">
        <v>29.885619999999999</v>
      </c>
      <c r="D41321" s="4">
        <v>29.209440000000001</v>
      </c>
      <c r="E41321" s="4">
        <v>29.458670000000001</v>
      </c>
      <c r="F41321" s="4">
        <v>29.163350000000001</v>
      </c>
      <c r="G41321" s="4">
        <v>29.163350000000001</v>
      </c>
      <c r="H41321" s="4">
        <v>30.01221</v>
      </c>
      <c r="I41321" s="4">
        <v>29.052959999999999</v>
      </c>
      <c r="J41321" s="4">
        <v>29.299980000000001</v>
      </c>
      <c r="K41321" s="4">
        <v>33.367959999999997</v>
      </c>
      <c r="L41321" s="4">
        <v>29.625820000000001</v>
      </c>
    </row>
    <row r="41322" spans="1:12" x14ac:dyDescent="0.25">
      <c r="A41322" s="3">
        <v>43726.708333333336</v>
      </c>
      <c r="B41322" s="4">
        <v>147.12719999999999</v>
      </c>
      <c r="C41322" s="4">
        <v>141.24529999999999</v>
      </c>
      <c r="D41322" s="4">
        <v>138.65350000000001</v>
      </c>
      <c r="E41322" s="4">
        <v>139.67699999999999</v>
      </c>
      <c r="F41322" s="4">
        <v>138.30330000000001</v>
      </c>
      <c r="G41322" s="4">
        <v>138.30330000000001</v>
      </c>
      <c r="H41322" s="4">
        <v>142.15969999999999</v>
      </c>
      <c r="I41322" s="4">
        <v>137.9742</v>
      </c>
      <c r="J41322" s="4">
        <v>139.2011</v>
      </c>
      <c r="K41322" s="4">
        <v>152.10599999999999</v>
      </c>
      <c r="L41322" s="4">
        <v>140.11519999999999</v>
      </c>
    </row>
    <row r="41323" spans="1:12" x14ac:dyDescent="0.25">
      <c r="A41323" s="3">
        <v>43726.75</v>
      </c>
      <c r="B41323" s="4">
        <v>28.039850000000001</v>
      </c>
      <c r="C41323" s="4">
        <v>26.757079999999998</v>
      </c>
      <c r="D41323" s="4">
        <v>26.182120000000001</v>
      </c>
      <c r="E41323" s="4">
        <v>26.407070000000001</v>
      </c>
      <c r="F41323" s="4">
        <v>26.07602</v>
      </c>
      <c r="G41323" s="4">
        <v>26.07602</v>
      </c>
      <c r="H41323" s="4">
        <v>26.918579999999999</v>
      </c>
      <c r="I41323" s="4">
        <v>26.0107</v>
      </c>
      <c r="J41323" s="4">
        <v>26.292069999999999</v>
      </c>
      <c r="K41323" s="4">
        <v>29.916730000000001</v>
      </c>
      <c r="L41323" s="4">
        <v>26.506319999999999</v>
      </c>
    </row>
    <row r="41324" spans="1:12" x14ac:dyDescent="0.25">
      <c r="A41324" s="3">
        <v>43726.791666666664</v>
      </c>
      <c r="B41324" s="4">
        <v>26.005520000000001</v>
      </c>
      <c r="C41324" s="4">
        <v>24.029800000000002</v>
      </c>
      <c r="D41324" s="4">
        <v>23.427160000000001</v>
      </c>
      <c r="E41324" s="4">
        <v>23.607030000000002</v>
      </c>
      <c r="F41324" s="4">
        <v>23.276129999999998</v>
      </c>
      <c r="G41324" s="4">
        <v>23.276129999999998</v>
      </c>
      <c r="H41324" s="4">
        <v>24.11298</v>
      </c>
      <c r="I41324" s="4">
        <v>23.206810000000001</v>
      </c>
      <c r="J41324" s="4">
        <v>23.825600000000001</v>
      </c>
      <c r="K41324" s="4">
        <v>29.518519999999999</v>
      </c>
      <c r="L41324" s="4">
        <v>23.79297</v>
      </c>
    </row>
    <row r="41325" spans="1:12" x14ac:dyDescent="0.25">
      <c r="A41325" s="3">
        <v>43726.833333333336</v>
      </c>
      <c r="B41325" s="4">
        <v>23.02824</v>
      </c>
      <c r="C41325" s="4">
        <v>21.190329999999999</v>
      </c>
      <c r="D41325" s="4">
        <v>20.729230000000001</v>
      </c>
      <c r="E41325" s="4">
        <v>20.8384</v>
      </c>
      <c r="F41325" s="4">
        <v>20.620069999999998</v>
      </c>
      <c r="G41325" s="4">
        <v>20.620069999999998</v>
      </c>
      <c r="H41325" s="4">
        <v>21.25048</v>
      </c>
      <c r="I41325" s="4">
        <v>20.555430000000001</v>
      </c>
      <c r="J41325" s="4">
        <v>21.181719999999999</v>
      </c>
      <c r="K41325" s="4">
        <v>25.461839999999999</v>
      </c>
      <c r="L41325" s="4">
        <v>21.074079999999999</v>
      </c>
    </row>
    <row r="41326" spans="1:12" x14ac:dyDescent="0.25">
      <c r="A41326" s="3">
        <v>43726.875</v>
      </c>
      <c r="B41326" s="4">
        <v>20.72269</v>
      </c>
      <c r="C41326" s="4">
        <v>19.005490000000002</v>
      </c>
      <c r="D41326" s="4">
        <v>18.438269999999999</v>
      </c>
      <c r="E41326" s="4">
        <v>18.619209999999999</v>
      </c>
      <c r="F41326" s="4">
        <v>18.486940000000001</v>
      </c>
      <c r="G41326" s="4">
        <v>18.486940000000001</v>
      </c>
      <c r="H41326" s="4">
        <v>18.959129999999998</v>
      </c>
      <c r="I41326" s="4">
        <v>18.410129999999999</v>
      </c>
      <c r="J41326" s="4">
        <v>18.481079999999999</v>
      </c>
      <c r="K41326" s="4">
        <v>21.495840000000001</v>
      </c>
      <c r="L41326" s="4">
        <v>18.90099</v>
      </c>
    </row>
    <row r="41327" spans="1:12" x14ac:dyDescent="0.25">
      <c r="A41327" s="3">
        <v>43726.916666666664</v>
      </c>
      <c r="B41327" s="4">
        <v>19.181570000000001</v>
      </c>
      <c r="C41327" s="4">
        <v>17.188780000000001</v>
      </c>
      <c r="D41327" s="4">
        <v>16.828990000000001</v>
      </c>
      <c r="E41327" s="4">
        <v>16.96332</v>
      </c>
      <c r="F41327" s="4">
        <v>16.904730000000001</v>
      </c>
      <c r="G41327" s="4">
        <v>16.904730000000001</v>
      </c>
      <c r="H41327" s="4">
        <v>17.29167</v>
      </c>
      <c r="I41327" s="4">
        <v>16.79448</v>
      </c>
      <c r="J41327" s="4">
        <v>17.312200000000001</v>
      </c>
      <c r="K41327" s="4">
        <v>20.39817</v>
      </c>
      <c r="L41327" s="4">
        <v>17.17615</v>
      </c>
    </row>
    <row r="41328" spans="1:12" x14ac:dyDescent="0.25">
      <c r="A41328" s="3">
        <v>43726.958333333336</v>
      </c>
      <c r="B41328" s="4">
        <v>16.62322</v>
      </c>
      <c r="C41328" s="4">
        <v>15.038270000000001</v>
      </c>
      <c r="D41328" s="4">
        <v>14.87926</v>
      </c>
      <c r="E41328" s="4">
        <v>14.96809</v>
      </c>
      <c r="F41328" s="4">
        <v>14.98297</v>
      </c>
      <c r="G41328" s="4">
        <v>14.98297</v>
      </c>
      <c r="H41328" s="4">
        <v>15.18074</v>
      </c>
      <c r="I41328" s="4">
        <v>14.89893</v>
      </c>
      <c r="J41328" s="4">
        <v>15.403589999999999</v>
      </c>
      <c r="K41328" s="4">
        <v>17.554279999999999</v>
      </c>
      <c r="L41328" s="4">
        <v>15.097580000000001</v>
      </c>
    </row>
    <row r="41329" spans="1:12" x14ac:dyDescent="0.25">
      <c r="A41329" s="3">
        <v>43727</v>
      </c>
      <c r="B41329" s="4">
        <v>14.395810000000001</v>
      </c>
      <c r="C41329" s="4">
        <v>13.16146</v>
      </c>
      <c r="D41329" s="4">
        <v>13.028890000000001</v>
      </c>
      <c r="E41329" s="4">
        <v>13.070180000000001</v>
      </c>
      <c r="F41329" s="4">
        <v>13.09159</v>
      </c>
      <c r="G41329" s="4">
        <v>13.09159</v>
      </c>
      <c r="H41329" s="4">
        <v>13.226749999999999</v>
      </c>
      <c r="I41329" s="4">
        <v>13.02328</v>
      </c>
      <c r="J41329" s="4">
        <v>13.45438</v>
      </c>
      <c r="K41329" s="4">
        <v>15.32677</v>
      </c>
      <c r="L41329" s="4">
        <v>13.184329999999999</v>
      </c>
    </row>
    <row r="41330" spans="1:12" x14ac:dyDescent="0.25">
      <c r="A41330" s="3">
        <v>43727.041666666664</v>
      </c>
      <c r="B41330" s="4">
        <v>15.30156</v>
      </c>
      <c r="C41330" s="4">
        <v>13.28891</v>
      </c>
      <c r="D41330" s="4">
        <v>13.07657</v>
      </c>
      <c r="E41330" s="4">
        <v>13.179500000000001</v>
      </c>
      <c r="F41330" s="4">
        <v>13.21522</v>
      </c>
      <c r="G41330" s="4">
        <v>13.21522</v>
      </c>
      <c r="H41330" s="4">
        <v>13.42496</v>
      </c>
      <c r="I41330" s="4">
        <v>13.06643</v>
      </c>
      <c r="J41330" s="4">
        <v>13.78983</v>
      </c>
      <c r="K41330" s="4">
        <v>15.9444</v>
      </c>
      <c r="L41330" s="4">
        <v>13.30742</v>
      </c>
    </row>
    <row r="41331" spans="1:12" x14ac:dyDescent="0.25">
      <c r="A41331" s="3">
        <v>43727.083333333336</v>
      </c>
      <c r="B41331" s="4">
        <v>14.422779999999999</v>
      </c>
      <c r="C41331" s="4">
        <v>12.481439999999999</v>
      </c>
      <c r="D41331" s="4">
        <v>12.215339999999999</v>
      </c>
      <c r="E41331" s="4">
        <v>12.2241</v>
      </c>
      <c r="F41331" s="4">
        <v>12.20833</v>
      </c>
      <c r="G41331" s="4">
        <v>12.20833</v>
      </c>
      <c r="H41331" s="4">
        <v>12.41813</v>
      </c>
      <c r="I41331" s="4">
        <v>12.10182</v>
      </c>
      <c r="J41331" s="4">
        <v>12.958500000000001</v>
      </c>
      <c r="K41331" s="4">
        <v>15.31052</v>
      </c>
      <c r="L41331" s="4">
        <v>12.443770000000001</v>
      </c>
    </row>
    <row r="41332" spans="1:12" x14ac:dyDescent="0.25">
      <c r="A41332" s="3">
        <v>43727.125</v>
      </c>
      <c r="B41332" s="4">
        <v>13.115220000000001</v>
      </c>
      <c r="C41332" s="4">
        <v>12.03064</v>
      </c>
      <c r="D41332" s="4">
        <v>11.895160000000001</v>
      </c>
      <c r="E41332" s="4">
        <v>11.988350000000001</v>
      </c>
      <c r="F41332" s="4">
        <v>11.95842</v>
      </c>
      <c r="G41332" s="4">
        <v>11.95842</v>
      </c>
      <c r="H41332" s="4">
        <v>12.119590000000001</v>
      </c>
      <c r="I41332" s="4">
        <v>11.898009999999999</v>
      </c>
      <c r="J41332" s="4">
        <v>12.275169999999999</v>
      </c>
      <c r="K41332" s="4">
        <v>13.884399999999999</v>
      </c>
      <c r="L41332" s="4">
        <v>12.09487</v>
      </c>
    </row>
    <row r="41333" spans="1:12" x14ac:dyDescent="0.25">
      <c r="A41333" s="3">
        <v>43727.166666666664</v>
      </c>
      <c r="B41333" s="4">
        <v>13.478870000000001</v>
      </c>
      <c r="C41333" s="4">
        <v>12.523099999999999</v>
      </c>
      <c r="D41333" s="4">
        <v>12.406929999999999</v>
      </c>
      <c r="E41333" s="4">
        <v>12.52666</v>
      </c>
      <c r="F41333" s="4">
        <v>12.47864</v>
      </c>
      <c r="G41333" s="4">
        <v>12.47864</v>
      </c>
      <c r="H41333" s="4">
        <v>12.654210000000001</v>
      </c>
      <c r="I41333" s="4">
        <v>12.433529999999999</v>
      </c>
      <c r="J41333" s="4">
        <v>12.71233</v>
      </c>
      <c r="K41333" s="4">
        <v>14.28824</v>
      </c>
      <c r="L41333" s="4">
        <v>12.59112</v>
      </c>
    </row>
    <row r="41334" spans="1:12" x14ac:dyDescent="0.25">
      <c r="A41334" s="3">
        <v>43727.208333333336</v>
      </c>
      <c r="B41334" s="4">
        <v>14.549440000000001</v>
      </c>
      <c r="C41334" s="4">
        <v>13.629149999999999</v>
      </c>
      <c r="D41334" s="4">
        <v>13.4862</v>
      </c>
      <c r="E41334" s="4">
        <v>13.61548</v>
      </c>
      <c r="F41334" s="4">
        <v>13.540979999999999</v>
      </c>
      <c r="G41334" s="4">
        <v>13.540979999999999</v>
      </c>
      <c r="H41334" s="4">
        <v>13.76219</v>
      </c>
      <c r="I41334" s="4">
        <v>13.49361</v>
      </c>
      <c r="J41334" s="4">
        <v>13.773210000000001</v>
      </c>
      <c r="K41334" s="4">
        <v>15.24211</v>
      </c>
      <c r="L41334" s="4">
        <v>13.694229999999999</v>
      </c>
    </row>
    <row r="41335" spans="1:12" x14ac:dyDescent="0.25">
      <c r="A41335" s="3">
        <v>43727.25</v>
      </c>
      <c r="B41335" s="4">
        <v>16.29373</v>
      </c>
      <c r="C41335" s="4">
        <v>15.28749</v>
      </c>
      <c r="D41335" s="4">
        <v>15.088340000000001</v>
      </c>
      <c r="E41335" s="4">
        <v>15.19356</v>
      </c>
      <c r="F41335" s="4">
        <v>15.11542</v>
      </c>
      <c r="G41335" s="4">
        <v>15.11542</v>
      </c>
      <c r="H41335" s="4">
        <v>15.368919999999999</v>
      </c>
      <c r="I41335" s="4">
        <v>15.06363</v>
      </c>
      <c r="J41335" s="4">
        <v>15.39842</v>
      </c>
      <c r="K41335" s="4">
        <v>16.832319999999999</v>
      </c>
      <c r="L41335" s="4">
        <v>15.31898</v>
      </c>
    </row>
    <row r="41336" spans="1:12" x14ac:dyDescent="0.25">
      <c r="A41336" s="3">
        <v>43727.291666666664</v>
      </c>
      <c r="B41336" s="4">
        <v>18.155000000000001</v>
      </c>
      <c r="C41336" s="4">
        <v>17.173200000000001</v>
      </c>
      <c r="D41336" s="4">
        <v>16.913070000000001</v>
      </c>
      <c r="E41336" s="4">
        <v>16.981480000000001</v>
      </c>
      <c r="F41336" s="4">
        <v>16.894580000000001</v>
      </c>
      <c r="G41336" s="4">
        <v>16.894580000000001</v>
      </c>
      <c r="H41336" s="4">
        <v>17.1922</v>
      </c>
      <c r="I41336" s="4">
        <v>16.838339999999999</v>
      </c>
      <c r="J41336" s="4">
        <v>17.194880000000001</v>
      </c>
      <c r="K41336" s="4">
        <v>18.489049999999999</v>
      </c>
      <c r="L41336" s="4">
        <v>17.150600000000001</v>
      </c>
    </row>
    <row r="41337" spans="1:12" x14ac:dyDescent="0.25">
      <c r="A41337" s="3">
        <v>43727.333333333336</v>
      </c>
      <c r="B41337" s="4">
        <v>18.508289999999999</v>
      </c>
      <c r="C41337" s="4">
        <v>17.601500000000001</v>
      </c>
      <c r="D41337" s="4">
        <v>17.322970000000002</v>
      </c>
      <c r="E41337" s="4">
        <v>17.377369999999999</v>
      </c>
      <c r="F41337" s="4">
        <v>17.279969999999999</v>
      </c>
      <c r="G41337" s="4">
        <v>17.279969999999999</v>
      </c>
      <c r="H41337" s="4">
        <v>17.60108</v>
      </c>
      <c r="I41337" s="4">
        <v>17.229700000000001</v>
      </c>
      <c r="J41337" s="4">
        <v>17.574929999999998</v>
      </c>
      <c r="K41337" s="4">
        <v>18.563289999999999</v>
      </c>
      <c r="L41337" s="4">
        <v>17.574850000000001</v>
      </c>
    </row>
    <row r="41338" spans="1:12" x14ac:dyDescent="0.25">
      <c r="A41338" s="3">
        <v>43727.375</v>
      </c>
      <c r="B41338" s="4">
        <v>20.368849999999998</v>
      </c>
      <c r="C41338" s="4">
        <v>19.532920000000001</v>
      </c>
      <c r="D41338" s="4">
        <v>19.162400000000002</v>
      </c>
      <c r="E41338" s="4">
        <v>19.2212</v>
      </c>
      <c r="F41338" s="4">
        <v>19.06898</v>
      </c>
      <c r="G41338" s="4">
        <v>19.06898</v>
      </c>
      <c r="H41338" s="4">
        <v>19.49137</v>
      </c>
      <c r="I41338" s="4">
        <v>19.03012</v>
      </c>
      <c r="J41338" s="4">
        <v>19.342099999999999</v>
      </c>
      <c r="K41338" s="4">
        <v>20.147259999999999</v>
      </c>
      <c r="L41338" s="4">
        <v>19.526859999999999</v>
      </c>
    </row>
    <row r="41339" spans="1:12" x14ac:dyDescent="0.25">
      <c r="A41339" s="3">
        <v>43727.416666666664</v>
      </c>
      <c r="B41339" s="4">
        <v>22.743030000000001</v>
      </c>
      <c r="C41339" s="4">
        <v>22.198429999999998</v>
      </c>
      <c r="D41339" s="4">
        <v>21.715879999999999</v>
      </c>
      <c r="E41339" s="4">
        <v>21.834420000000001</v>
      </c>
      <c r="F41339" s="4">
        <v>21.569929999999999</v>
      </c>
      <c r="G41339" s="4">
        <v>21.569929999999999</v>
      </c>
      <c r="H41339" s="4">
        <v>22.17576</v>
      </c>
      <c r="I41339" s="4">
        <v>21.541630000000001</v>
      </c>
      <c r="J41339" s="4">
        <v>21.72945</v>
      </c>
      <c r="K41339" s="4">
        <v>22.4862</v>
      </c>
      <c r="L41339" s="4">
        <v>22.213709999999999</v>
      </c>
    </row>
    <row r="41340" spans="1:12" x14ac:dyDescent="0.25">
      <c r="A41340" s="3">
        <v>43727.458333333336</v>
      </c>
      <c r="B41340" s="4">
        <v>21.778939999999999</v>
      </c>
      <c r="C41340" s="4">
        <v>21.154350000000001</v>
      </c>
      <c r="D41340" s="4">
        <v>20.70318</v>
      </c>
      <c r="E41340" s="4">
        <v>20.802779999999998</v>
      </c>
      <c r="F41340" s="4">
        <v>20.57404</v>
      </c>
      <c r="G41340" s="4">
        <v>20.57404</v>
      </c>
      <c r="H41340" s="4">
        <v>21.143560000000001</v>
      </c>
      <c r="I41340" s="4">
        <v>20.54308</v>
      </c>
      <c r="J41340" s="4">
        <v>20.776579999999999</v>
      </c>
      <c r="K41340" s="4">
        <v>21.957100000000001</v>
      </c>
      <c r="L41340" s="4">
        <v>21.189430000000002</v>
      </c>
    </row>
    <row r="41341" spans="1:12" x14ac:dyDescent="0.25">
      <c r="A41341" s="3">
        <v>43727.5</v>
      </c>
      <c r="B41341" s="4">
        <v>21.995280000000001</v>
      </c>
      <c r="C41341" s="4">
        <v>21.324590000000001</v>
      </c>
      <c r="D41341" s="4">
        <v>20.900410000000001</v>
      </c>
      <c r="E41341" s="4">
        <v>21.008150000000001</v>
      </c>
      <c r="F41341" s="4">
        <v>20.792829999999999</v>
      </c>
      <c r="G41341" s="4">
        <v>20.792829999999999</v>
      </c>
      <c r="H41341" s="4">
        <v>21.342680000000001</v>
      </c>
      <c r="I41341" s="4">
        <v>20.767199999999999</v>
      </c>
      <c r="J41341" s="4">
        <v>20.980450000000001</v>
      </c>
      <c r="K41341" s="4">
        <v>22.044350000000001</v>
      </c>
      <c r="L41341" s="4">
        <v>21.310500000000001</v>
      </c>
    </row>
    <row r="41342" spans="1:12" x14ac:dyDescent="0.25">
      <c r="A41342" s="3">
        <v>43727.541666666664</v>
      </c>
      <c r="B41342" s="4">
        <v>25.210760000000001</v>
      </c>
      <c r="C41342" s="4">
        <v>24.321470000000001</v>
      </c>
      <c r="D41342" s="4">
        <v>23.783090000000001</v>
      </c>
      <c r="E41342" s="4">
        <v>23.901800000000001</v>
      </c>
      <c r="F41342" s="4">
        <v>23.623460000000001</v>
      </c>
      <c r="G41342" s="4">
        <v>23.623460000000001</v>
      </c>
      <c r="H41342" s="4">
        <v>24.314219999999999</v>
      </c>
      <c r="I41342" s="4">
        <v>23.591999999999999</v>
      </c>
      <c r="J41342" s="4">
        <v>23.87163</v>
      </c>
      <c r="K41342" s="4">
        <v>25.796230000000001</v>
      </c>
      <c r="L41342" s="4">
        <v>24.254200000000001</v>
      </c>
    </row>
    <row r="41343" spans="1:12" x14ac:dyDescent="0.25">
      <c r="A41343" s="3">
        <v>43727.583333333336</v>
      </c>
      <c r="B41343" s="4">
        <v>25.261520000000001</v>
      </c>
      <c r="C41343" s="4">
        <v>23.85746</v>
      </c>
      <c r="D41343" s="4">
        <v>23.079090000000001</v>
      </c>
      <c r="E41343" s="4">
        <v>23.221789999999999</v>
      </c>
      <c r="F41343" s="4">
        <v>22.86206</v>
      </c>
      <c r="G41343" s="4">
        <v>22.86206</v>
      </c>
      <c r="H41343" s="4">
        <v>23.716640000000002</v>
      </c>
      <c r="I41343" s="4">
        <v>22.8171</v>
      </c>
      <c r="J41343" s="4">
        <v>22.920059999999999</v>
      </c>
      <c r="K41343" s="4">
        <v>26.806239999999999</v>
      </c>
      <c r="L41343" s="4">
        <v>23.697710000000001</v>
      </c>
    </row>
    <row r="41344" spans="1:12" x14ac:dyDescent="0.25">
      <c r="A41344" s="3">
        <v>43727.625</v>
      </c>
      <c r="B41344" s="4">
        <v>23.293579999999999</v>
      </c>
      <c r="C41344" s="4">
        <v>21.705580000000001</v>
      </c>
      <c r="D41344" s="4">
        <v>20.934899999999999</v>
      </c>
      <c r="E41344" s="4">
        <v>21.049160000000001</v>
      </c>
      <c r="F41344" s="4">
        <v>20.699580000000001</v>
      </c>
      <c r="G41344" s="4">
        <v>20.699580000000001</v>
      </c>
      <c r="H41344" s="4">
        <v>21.56568</v>
      </c>
      <c r="I41344" s="4">
        <v>20.642119999999998</v>
      </c>
      <c r="J41344" s="4">
        <v>20.86242</v>
      </c>
      <c r="K41344" s="4">
        <v>25.873280000000001</v>
      </c>
      <c r="L41344" s="4">
        <v>21.542739999999998</v>
      </c>
    </row>
    <row r="41345" spans="1:12" x14ac:dyDescent="0.25">
      <c r="A41345" s="3">
        <v>43727.666666666664</v>
      </c>
      <c r="B41345" s="4">
        <v>22.261559999999999</v>
      </c>
      <c r="C41345" s="4">
        <v>20.144089999999998</v>
      </c>
      <c r="D41345" s="4">
        <v>19.43526</v>
      </c>
      <c r="E41345" s="4">
        <v>19.516870000000001</v>
      </c>
      <c r="F41345" s="4">
        <v>19.177630000000001</v>
      </c>
      <c r="G41345" s="4">
        <v>19.177630000000001</v>
      </c>
      <c r="H41345" s="4">
        <v>20.075600000000001</v>
      </c>
      <c r="I41345" s="4">
        <v>19.08933</v>
      </c>
      <c r="J41345" s="4">
        <v>19.801929999999999</v>
      </c>
      <c r="K41345" s="4">
        <v>27.111039999999999</v>
      </c>
      <c r="L41345" s="4">
        <v>20.011199999999999</v>
      </c>
    </row>
    <row r="41346" spans="1:12" x14ac:dyDescent="0.25">
      <c r="A41346" s="3">
        <v>43727.708333333336</v>
      </c>
      <c r="B41346" s="4">
        <v>21.217279999999999</v>
      </c>
      <c r="C41346" s="4">
        <v>18.450369999999999</v>
      </c>
      <c r="D41346" s="4">
        <v>17.640139999999999</v>
      </c>
      <c r="E41346" s="4">
        <v>17.691320000000001</v>
      </c>
      <c r="F41346" s="4">
        <v>17.272600000000001</v>
      </c>
      <c r="G41346" s="4">
        <v>17.272600000000001</v>
      </c>
      <c r="H41346" s="4">
        <v>18.283650000000002</v>
      </c>
      <c r="I41346" s="4">
        <v>17.20308</v>
      </c>
      <c r="J41346" s="4">
        <v>18.25732</v>
      </c>
      <c r="K41346" s="4">
        <v>26.353760000000001</v>
      </c>
      <c r="L41346" s="4">
        <v>18.352589999999999</v>
      </c>
    </row>
    <row r="41347" spans="1:12" x14ac:dyDescent="0.25">
      <c r="A41347" s="3">
        <v>43727.75</v>
      </c>
      <c r="B41347" s="4">
        <v>21.209420000000001</v>
      </c>
      <c r="C41347" s="4">
        <v>18.526409999999998</v>
      </c>
      <c r="D41347" s="4">
        <v>17.742039999999999</v>
      </c>
      <c r="E41347" s="4">
        <v>17.863530000000001</v>
      </c>
      <c r="F41347" s="4">
        <v>17.425740000000001</v>
      </c>
      <c r="G41347" s="4">
        <v>17.425740000000001</v>
      </c>
      <c r="H41347" s="4">
        <v>18.438849999999999</v>
      </c>
      <c r="I41347" s="4">
        <v>17.391030000000001</v>
      </c>
      <c r="J41347" s="4">
        <v>18.33858</v>
      </c>
      <c r="K41347" s="4">
        <v>26.274159999999998</v>
      </c>
      <c r="L41347" s="4">
        <v>18.449310000000001</v>
      </c>
    </row>
    <row r="41348" spans="1:12" x14ac:dyDescent="0.25">
      <c r="A41348" s="3">
        <v>43727.791666666664</v>
      </c>
      <c r="B41348" s="4">
        <v>22.474</v>
      </c>
      <c r="C41348" s="4">
        <v>20.413329999999998</v>
      </c>
      <c r="D41348" s="4">
        <v>19.801200000000001</v>
      </c>
      <c r="E41348" s="4">
        <v>19.994669999999999</v>
      </c>
      <c r="F41348" s="4">
        <v>19.618829999999999</v>
      </c>
      <c r="G41348" s="4">
        <v>19.618829999999999</v>
      </c>
      <c r="H41348" s="4">
        <v>20.477209999999999</v>
      </c>
      <c r="I41348" s="4">
        <v>19.572970000000002</v>
      </c>
      <c r="J41348" s="4">
        <v>20.244489999999999</v>
      </c>
      <c r="K41348" s="4">
        <v>25.859300000000001</v>
      </c>
      <c r="L41348" s="4">
        <v>20.437180000000001</v>
      </c>
    </row>
    <row r="41349" spans="1:12" x14ac:dyDescent="0.25">
      <c r="A41349" s="3">
        <v>43727.833333333336</v>
      </c>
      <c r="B41349" s="4">
        <v>21.800830000000001</v>
      </c>
      <c r="C41349" s="4">
        <v>20.21124</v>
      </c>
      <c r="D41349" s="4">
        <v>19.837769999999999</v>
      </c>
      <c r="E41349" s="4">
        <v>19.94642</v>
      </c>
      <c r="F41349" s="4">
        <v>19.80104</v>
      </c>
      <c r="G41349" s="4">
        <v>19.80104</v>
      </c>
      <c r="H41349" s="4">
        <v>20.25883</v>
      </c>
      <c r="I41349" s="4">
        <v>19.770140000000001</v>
      </c>
      <c r="J41349" s="4">
        <v>20.269210000000001</v>
      </c>
      <c r="K41349" s="4">
        <v>22.776240000000001</v>
      </c>
      <c r="L41349" s="4">
        <v>20.229610000000001</v>
      </c>
    </row>
    <row r="41350" spans="1:12" x14ac:dyDescent="0.25">
      <c r="A41350" s="3">
        <v>43727.875</v>
      </c>
      <c r="B41350" s="4">
        <v>19.77308</v>
      </c>
      <c r="C41350" s="4">
        <v>18.30105</v>
      </c>
      <c r="D41350" s="4">
        <v>17.885999999999999</v>
      </c>
      <c r="E41350" s="4">
        <v>17.885470000000002</v>
      </c>
      <c r="F41350" s="4">
        <v>17.78848</v>
      </c>
      <c r="G41350" s="4">
        <v>17.78848</v>
      </c>
      <c r="H41350" s="4">
        <v>18.198409999999999</v>
      </c>
      <c r="I41350" s="4">
        <v>17.669029999999999</v>
      </c>
      <c r="J41350" s="4">
        <v>18.286020000000001</v>
      </c>
      <c r="K41350" s="4">
        <v>20.4682</v>
      </c>
      <c r="L41350" s="4">
        <v>18.36009</v>
      </c>
    </row>
    <row r="41351" spans="1:12" x14ac:dyDescent="0.25">
      <c r="A41351" s="3">
        <v>43727.916666666664</v>
      </c>
      <c r="B41351" s="4">
        <v>23.044039999999999</v>
      </c>
      <c r="C41351" s="4">
        <v>16.157689999999999</v>
      </c>
      <c r="D41351" s="4">
        <v>12.80987</v>
      </c>
      <c r="E41351" s="4">
        <v>12.795</v>
      </c>
      <c r="F41351" s="4">
        <v>11.975809999999999</v>
      </c>
      <c r="G41351" s="4">
        <v>11.975809999999999</v>
      </c>
      <c r="H41351" s="4">
        <v>13.90976</v>
      </c>
      <c r="I41351" s="4">
        <v>11.90193</v>
      </c>
      <c r="J41351" s="4">
        <v>10.733079999999999</v>
      </c>
      <c r="K41351" s="4">
        <v>19.555810000000001</v>
      </c>
      <c r="L41351" s="4">
        <v>15.58841</v>
      </c>
    </row>
    <row r="41352" spans="1:12" x14ac:dyDescent="0.25">
      <c r="A41352" s="3">
        <v>43727.958333333336</v>
      </c>
      <c r="B41352" s="4">
        <v>18.8065</v>
      </c>
      <c r="C41352" s="4">
        <v>14.02871</v>
      </c>
      <c r="D41352" s="4">
        <v>12.017480000000001</v>
      </c>
      <c r="E41352" s="4">
        <v>11.8369</v>
      </c>
      <c r="F41352" s="4">
        <v>11.34117</v>
      </c>
      <c r="G41352" s="4">
        <v>11.34117</v>
      </c>
      <c r="H41352" s="4">
        <v>12.495799999999999</v>
      </c>
      <c r="I41352" s="4">
        <v>11.282970000000001</v>
      </c>
      <c r="J41352" s="4">
        <v>11.41638</v>
      </c>
      <c r="K41352" s="4">
        <v>16.62321</v>
      </c>
      <c r="L41352" s="4">
        <v>13.5303</v>
      </c>
    </row>
    <row r="41353" spans="1:12" x14ac:dyDescent="0.25">
      <c r="A41353" s="3">
        <v>43728</v>
      </c>
      <c r="B41353" s="4">
        <v>17.815860000000001</v>
      </c>
      <c r="C41353" s="4">
        <v>14.309799999999999</v>
      </c>
      <c r="D41353" s="4">
        <v>13.06413</v>
      </c>
      <c r="E41353" s="4">
        <v>12.895519999999999</v>
      </c>
      <c r="F41353" s="4">
        <v>12.660270000000001</v>
      </c>
      <c r="G41353" s="4">
        <v>12.660270000000001</v>
      </c>
      <c r="H41353" s="4">
        <v>13.313230000000001</v>
      </c>
      <c r="I41353" s="4">
        <v>12.56939</v>
      </c>
      <c r="J41353" s="4">
        <v>13.24891</v>
      </c>
      <c r="K41353" s="4">
        <v>17.102499999999999</v>
      </c>
      <c r="L41353" s="4">
        <v>13.85487</v>
      </c>
    </row>
    <row r="41354" spans="1:12" x14ac:dyDescent="0.25">
      <c r="A41354" s="3">
        <v>43728.041666666664</v>
      </c>
      <c r="B41354" s="4">
        <v>15.618550000000001</v>
      </c>
      <c r="C41354" s="4">
        <v>14.00386</v>
      </c>
      <c r="D41354" s="4">
        <v>13.55799</v>
      </c>
      <c r="E41354" s="4">
        <v>13.49442</v>
      </c>
      <c r="F41354" s="4">
        <v>13.41642</v>
      </c>
      <c r="G41354" s="4">
        <v>13.41642</v>
      </c>
      <c r="H41354" s="4">
        <v>13.71824</v>
      </c>
      <c r="I41354" s="4">
        <v>13.32488</v>
      </c>
      <c r="J41354" s="4">
        <v>13.963710000000001</v>
      </c>
      <c r="K41354" s="4">
        <v>15.838559999999999</v>
      </c>
      <c r="L41354" s="4">
        <v>13.901439999999999</v>
      </c>
    </row>
    <row r="41355" spans="1:12" x14ac:dyDescent="0.25">
      <c r="A41355" s="3">
        <v>43728.083333333336</v>
      </c>
      <c r="B41355" s="4">
        <v>16.678360000000001</v>
      </c>
      <c r="C41355" s="4">
        <v>14.869579999999999</v>
      </c>
      <c r="D41355" s="4">
        <v>14.110329999999999</v>
      </c>
      <c r="E41355" s="4">
        <v>14.160270000000001</v>
      </c>
      <c r="F41355" s="4">
        <v>13.9733</v>
      </c>
      <c r="G41355" s="4">
        <v>13.9733</v>
      </c>
      <c r="H41355" s="4">
        <v>14.455270000000001</v>
      </c>
      <c r="I41355" s="4">
        <v>13.90077</v>
      </c>
      <c r="J41355" s="4">
        <v>14.16011</v>
      </c>
      <c r="K41355" s="4">
        <v>16.86374</v>
      </c>
      <c r="L41355" s="4">
        <v>14.742620000000001</v>
      </c>
    </row>
    <row r="41356" spans="1:12" x14ac:dyDescent="0.25">
      <c r="A41356" s="3">
        <v>43728.125</v>
      </c>
      <c r="B41356" s="4">
        <v>15.06058</v>
      </c>
      <c r="C41356" s="4">
        <v>13.8935</v>
      </c>
      <c r="D41356" s="4">
        <v>13.484999999999999</v>
      </c>
      <c r="E41356" s="4">
        <v>13.479100000000001</v>
      </c>
      <c r="F41356" s="4">
        <v>13.316190000000001</v>
      </c>
      <c r="G41356" s="4">
        <v>13.316190000000001</v>
      </c>
      <c r="H41356" s="4">
        <v>13.704800000000001</v>
      </c>
      <c r="I41356" s="4">
        <v>13.2818</v>
      </c>
      <c r="J41356" s="4">
        <v>13.80481</v>
      </c>
      <c r="K41356" s="4">
        <v>15.2012</v>
      </c>
      <c r="L41356" s="4">
        <v>13.8682</v>
      </c>
    </row>
    <row r="41357" spans="1:12" x14ac:dyDescent="0.25">
      <c r="A41357" s="3">
        <v>43728.166666666664</v>
      </c>
      <c r="B41357" s="4">
        <v>16.89433</v>
      </c>
      <c r="C41357" s="4">
        <v>16.209620000000001</v>
      </c>
      <c r="D41357" s="4">
        <v>15.93249</v>
      </c>
      <c r="E41357" s="4">
        <v>16.046520000000001</v>
      </c>
      <c r="F41357" s="4">
        <v>15.874420000000001</v>
      </c>
      <c r="G41357" s="4">
        <v>15.874420000000001</v>
      </c>
      <c r="H41357" s="4">
        <v>16.22739</v>
      </c>
      <c r="I41357" s="4">
        <v>15.870430000000001</v>
      </c>
      <c r="J41357" s="4">
        <v>16.04767</v>
      </c>
      <c r="K41357" s="4">
        <v>16.631080000000001</v>
      </c>
      <c r="L41357" s="4">
        <v>16.192430000000002</v>
      </c>
    </row>
    <row r="41358" spans="1:12" x14ac:dyDescent="0.25">
      <c r="A41358" s="3">
        <v>43728.208333333336</v>
      </c>
      <c r="B41358" s="4">
        <v>17.56401</v>
      </c>
      <c r="C41358" s="4">
        <v>17.221769999999999</v>
      </c>
      <c r="D41358" s="4">
        <v>16.985520000000001</v>
      </c>
      <c r="E41358" s="4">
        <v>17.157499999999999</v>
      </c>
      <c r="F41358" s="4">
        <v>16.979500000000002</v>
      </c>
      <c r="G41358" s="4">
        <v>16.979500000000002</v>
      </c>
      <c r="H41358" s="4">
        <v>17.314550000000001</v>
      </c>
      <c r="I41358" s="4">
        <v>16.97767</v>
      </c>
      <c r="J41358" s="4">
        <v>16.987269999999999</v>
      </c>
      <c r="K41358" s="4">
        <v>17.164629999999999</v>
      </c>
      <c r="L41358" s="4">
        <v>17.173690000000001</v>
      </c>
    </row>
    <row r="41359" spans="1:12" x14ac:dyDescent="0.25">
      <c r="A41359" s="3">
        <v>43728.25</v>
      </c>
      <c r="B41359" s="4">
        <v>18.58128</v>
      </c>
      <c r="C41359" s="4">
        <v>18.581320000000002</v>
      </c>
      <c r="D41359" s="4">
        <v>18.478580000000001</v>
      </c>
      <c r="E41359" s="4">
        <v>18.687639999999998</v>
      </c>
      <c r="F41359" s="4">
        <v>18.597519999999999</v>
      </c>
      <c r="G41359" s="4">
        <v>18.597519999999999</v>
      </c>
      <c r="H41359" s="4">
        <v>18.793589999999998</v>
      </c>
      <c r="I41359" s="4">
        <v>18.588529999999999</v>
      </c>
      <c r="J41359" s="4">
        <v>18.345680000000002</v>
      </c>
      <c r="K41359" s="4">
        <v>17.50357</v>
      </c>
      <c r="L41359" s="4">
        <v>18.538119999999999</v>
      </c>
    </row>
    <row r="41360" spans="1:12" x14ac:dyDescent="0.25">
      <c r="A41360" s="3">
        <v>43728.291666666664</v>
      </c>
      <c r="B41360" s="4">
        <v>20.192550000000001</v>
      </c>
      <c r="C41360" s="4">
        <v>19.80996</v>
      </c>
      <c r="D41360" s="4">
        <v>19.53003</v>
      </c>
      <c r="E41360" s="4">
        <v>19.677949999999999</v>
      </c>
      <c r="F41360" s="4">
        <v>19.508559999999999</v>
      </c>
      <c r="G41360" s="4">
        <v>19.508559999999999</v>
      </c>
      <c r="H41360" s="4">
        <v>19.879850000000001</v>
      </c>
      <c r="I41360" s="4">
        <v>19.4756</v>
      </c>
      <c r="J41360" s="4">
        <v>19.528939999999999</v>
      </c>
      <c r="K41360" s="4">
        <v>19.611750000000001</v>
      </c>
      <c r="L41360" s="4">
        <v>19.81007</v>
      </c>
    </row>
    <row r="41361" spans="1:12" x14ac:dyDescent="0.25">
      <c r="A41361" s="3">
        <v>43728.333333333336</v>
      </c>
      <c r="B41361" s="4">
        <v>24.328980000000001</v>
      </c>
      <c r="C41361" s="4">
        <v>24.288440000000001</v>
      </c>
      <c r="D41361" s="4">
        <v>24.008890000000001</v>
      </c>
      <c r="E41361" s="4">
        <v>24.22955</v>
      </c>
      <c r="F41361" s="4">
        <v>24.033919999999998</v>
      </c>
      <c r="G41361" s="4">
        <v>24.033919999999998</v>
      </c>
      <c r="H41361" s="4">
        <v>24.45392</v>
      </c>
      <c r="I41361" s="4">
        <v>24.012260000000001</v>
      </c>
      <c r="J41361" s="4">
        <v>23.798100000000002</v>
      </c>
      <c r="K41361" s="4">
        <v>22.891200000000001</v>
      </c>
      <c r="L41361" s="4">
        <v>24.288139999999999</v>
      </c>
    </row>
    <row r="41362" spans="1:12" x14ac:dyDescent="0.25">
      <c r="A41362" s="3">
        <v>43728.375</v>
      </c>
      <c r="B41362" s="4">
        <v>24.681730000000002</v>
      </c>
      <c r="C41362" s="4">
        <v>24.221810000000001</v>
      </c>
      <c r="D41362" s="4">
        <v>23.710750000000001</v>
      </c>
      <c r="E41362" s="4">
        <v>23.88203</v>
      </c>
      <c r="F41362" s="4">
        <v>23.55199</v>
      </c>
      <c r="G41362" s="4">
        <v>23.55199</v>
      </c>
      <c r="H41362" s="4">
        <v>24.22325</v>
      </c>
      <c r="I41362" s="4">
        <v>23.544319999999999</v>
      </c>
      <c r="J41362" s="4">
        <v>23.664719999999999</v>
      </c>
      <c r="K41362" s="4">
        <v>23.966139999999999</v>
      </c>
      <c r="L41362" s="4">
        <v>24.254580000000001</v>
      </c>
    </row>
    <row r="41363" spans="1:12" x14ac:dyDescent="0.25">
      <c r="A41363" s="3">
        <v>43728.416666666664</v>
      </c>
      <c r="B41363" s="4">
        <v>36.12529</v>
      </c>
      <c r="C41363" s="4">
        <v>35.720689999999998</v>
      </c>
      <c r="D41363" s="4">
        <v>34.855159999999998</v>
      </c>
      <c r="E41363" s="4">
        <v>35.116219999999998</v>
      </c>
      <c r="F41363" s="4">
        <v>34.583869999999997</v>
      </c>
      <c r="G41363" s="4">
        <v>34.583869999999997</v>
      </c>
      <c r="H41363" s="4">
        <v>35.66621</v>
      </c>
      <c r="I41363" s="4">
        <v>34.582230000000003</v>
      </c>
      <c r="J41363" s="4">
        <v>34.697429999999997</v>
      </c>
      <c r="K41363" s="4">
        <v>35.192059999999998</v>
      </c>
      <c r="L41363" s="4">
        <v>35.70722</v>
      </c>
    </row>
    <row r="41364" spans="1:12" x14ac:dyDescent="0.25">
      <c r="A41364" s="3">
        <v>43728.458333333336</v>
      </c>
      <c r="B41364" s="4">
        <v>22.35765</v>
      </c>
      <c r="C41364" s="4">
        <v>22.02486</v>
      </c>
      <c r="D41364" s="4">
        <v>21.452739999999999</v>
      </c>
      <c r="E41364" s="4">
        <v>21.596039999999999</v>
      </c>
      <c r="F41364" s="4">
        <v>21.25808</v>
      </c>
      <c r="G41364" s="4">
        <v>21.25808</v>
      </c>
      <c r="H41364" s="4">
        <v>21.96144</v>
      </c>
      <c r="I41364" s="4">
        <v>21.25299</v>
      </c>
      <c r="J41364" s="4">
        <v>21.384509999999999</v>
      </c>
      <c r="K41364" s="4">
        <v>22.066960000000002</v>
      </c>
      <c r="L41364" s="4">
        <v>22.000399999999999</v>
      </c>
    </row>
    <row r="41365" spans="1:12" x14ac:dyDescent="0.25">
      <c r="A41365" s="3">
        <v>43728.5</v>
      </c>
      <c r="B41365" s="4">
        <v>24.201519999999999</v>
      </c>
      <c r="C41365" s="4">
        <v>23.802720000000001</v>
      </c>
      <c r="D41365" s="4">
        <v>23.177800000000001</v>
      </c>
      <c r="E41365" s="4">
        <v>23.35181</v>
      </c>
      <c r="F41365" s="4">
        <v>22.982810000000001</v>
      </c>
      <c r="G41365" s="4">
        <v>22.982810000000001</v>
      </c>
      <c r="H41365" s="4">
        <v>23.743659999999998</v>
      </c>
      <c r="I41365" s="4">
        <v>22.958559999999999</v>
      </c>
      <c r="J41365" s="4">
        <v>23.13308</v>
      </c>
      <c r="K41365" s="4">
        <v>24.051020000000001</v>
      </c>
      <c r="L41365" s="4">
        <v>23.705100000000002</v>
      </c>
    </row>
    <row r="41366" spans="1:12" x14ac:dyDescent="0.25">
      <c r="A41366" s="3">
        <v>43728.541666666664</v>
      </c>
      <c r="B41366" s="4">
        <v>23.30997</v>
      </c>
      <c r="C41366" s="4">
        <v>22.92089</v>
      </c>
      <c r="D41366" s="4">
        <v>22.315480000000001</v>
      </c>
      <c r="E41366" s="4">
        <v>22.482230000000001</v>
      </c>
      <c r="F41366" s="4">
        <v>22.14856</v>
      </c>
      <c r="G41366" s="4">
        <v>22.14856</v>
      </c>
      <c r="H41366" s="4">
        <v>22.855219999999999</v>
      </c>
      <c r="I41366" s="4">
        <v>22.12574</v>
      </c>
      <c r="J41366" s="4">
        <v>22.241140000000001</v>
      </c>
      <c r="K41366" s="4">
        <v>23.154720000000001</v>
      </c>
      <c r="L41366" s="4">
        <v>22.802869999999999</v>
      </c>
    </row>
    <row r="41367" spans="1:12" x14ac:dyDescent="0.25">
      <c r="A41367" s="3">
        <v>43728.583333333336</v>
      </c>
      <c r="B41367" s="4">
        <v>25.016680000000001</v>
      </c>
      <c r="C41367" s="4">
        <v>24.569430000000001</v>
      </c>
      <c r="D41367" s="4">
        <v>23.949909999999999</v>
      </c>
      <c r="E41367" s="4">
        <v>24.09113</v>
      </c>
      <c r="F41367" s="4">
        <v>23.79766</v>
      </c>
      <c r="G41367" s="4">
        <v>23.79766</v>
      </c>
      <c r="H41367" s="4">
        <v>24.47964</v>
      </c>
      <c r="I41367" s="4">
        <v>23.772210000000001</v>
      </c>
      <c r="J41367" s="4">
        <v>23.911930000000002</v>
      </c>
      <c r="K41367" s="4">
        <v>24.583760000000002</v>
      </c>
      <c r="L41367" s="4">
        <v>24.428460000000001</v>
      </c>
    </row>
    <row r="41368" spans="1:12" x14ac:dyDescent="0.25">
      <c r="A41368" s="3">
        <v>43728.625</v>
      </c>
      <c r="B41368" s="4">
        <v>21.143419999999999</v>
      </c>
      <c r="C41368" s="4">
        <v>20.511130000000001</v>
      </c>
      <c r="D41368" s="4">
        <v>19.97383</v>
      </c>
      <c r="E41368" s="4">
        <v>20.06737</v>
      </c>
      <c r="F41368" s="4">
        <v>19.852170000000001</v>
      </c>
      <c r="G41368" s="4">
        <v>19.852170000000001</v>
      </c>
      <c r="H41368" s="4">
        <v>20.417120000000001</v>
      </c>
      <c r="I41368" s="4">
        <v>19.799009999999999</v>
      </c>
      <c r="J41368" s="4">
        <v>20.056899999999999</v>
      </c>
      <c r="K41368" s="4">
        <v>21.167649999999998</v>
      </c>
      <c r="L41368" s="4">
        <v>20.441240000000001</v>
      </c>
    </row>
    <row r="41369" spans="1:12" x14ac:dyDescent="0.25">
      <c r="A41369" s="3">
        <v>43728.666666666664</v>
      </c>
      <c r="B41369" s="4">
        <v>19.59244</v>
      </c>
      <c r="C41369" s="4">
        <v>18.723790000000001</v>
      </c>
      <c r="D41369" s="4">
        <v>18.174019999999999</v>
      </c>
      <c r="E41369" s="4">
        <v>18.30902</v>
      </c>
      <c r="F41369" s="4">
        <v>18.07676</v>
      </c>
      <c r="G41369" s="4">
        <v>18.07676</v>
      </c>
      <c r="H41369" s="4">
        <v>18.695239999999998</v>
      </c>
      <c r="I41369" s="4">
        <v>18.040489999999998</v>
      </c>
      <c r="J41369" s="4">
        <v>18.31598</v>
      </c>
      <c r="K41369" s="4">
        <v>20.067740000000001</v>
      </c>
      <c r="L41369" s="4">
        <v>18.627040000000001</v>
      </c>
    </row>
    <row r="41370" spans="1:12" x14ac:dyDescent="0.25">
      <c r="A41370" s="3">
        <v>43728.708333333336</v>
      </c>
      <c r="B41370" s="4">
        <v>15.95881</v>
      </c>
      <c r="C41370" s="4">
        <v>14.14934</v>
      </c>
      <c r="D41370" s="4">
        <v>13.45243</v>
      </c>
      <c r="E41370" s="4">
        <v>13.47423</v>
      </c>
      <c r="F41370" s="4">
        <v>13.237500000000001</v>
      </c>
      <c r="G41370" s="4">
        <v>13.237500000000001</v>
      </c>
      <c r="H41370" s="4">
        <v>13.870329999999999</v>
      </c>
      <c r="I41370" s="4">
        <v>13.177659999999999</v>
      </c>
      <c r="J41370" s="4">
        <v>13.710100000000001</v>
      </c>
      <c r="K41370" s="4">
        <v>17.13203</v>
      </c>
      <c r="L41370" s="4">
        <v>14.050700000000001</v>
      </c>
    </row>
    <row r="41371" spans="1:12" x14ac:dyDescent="0.25">
      <c r="A41371" s="3">
        <v>43728.75</v>
      </c>
      <c r="B41371" s="4">
        <v>15.02951</v>
      </c>
      <c r="C41371" s="4">
        <v>12.85749</v>
      </c>
      <c r="D41371" s="4">
        <v>12.11443</v>
      </c>
      <c r="E41371" s="4">
        <v>12.235939999999999</v>
      </c>
      <c r="F41371" s="4">
        <v>12.051600000000001</v>
      </c>
      <c r="G41371" s="4">
        <v>12.051600000000001</v>
      </c>
      <c r="H41371" s="4">
        <v>12.59071</v>
      </c>
      <c r="I41371" s="4">
        <v>11.97297</v>
      </c>
      <c r="J41371" s="4">
        <v>12.076040000000001</v>
      </c>
      <c r="K41371" s="4">
        <v>15.959199999999999</v>
      </c>
      <c r="L41371" s="4">
        <v>12.73907</v>
      </c>
    </row>
    <row r="41372" spans="1:12" x14ac:dyDescent="0.25">
      <c r="A41372" s="3">
        <v>43728.791666666664</v>
      </c>
      <c r="B41372" s="4">
        <v>13.726000000000001</v>
      </c>
      <c r="C41372" s="4">
        <v>12.20998</v>
      </c>
      <c r="D41372" s="4">
        <v>11.938029999999999</v>
      </c>
      <c r="E41372" s="4">
        <v>12.065469999999999</v>
      </c>
      <c r="F41372" s="4">
        <v>12.0045</v>
      </c>
      <c r="G41372" s="4">
        <v>12.0045</v>
      </c>
      <c r="H41372" s="4">
        <v>12.30067</v>
      </c>
      <c r="I41372" s="4">
        <v>11.91911</v>
      </c>
      <c r="J41372" s="4">
        <v>12.43613</v>
      </c>
      <c r="K41372" s="4">
        <v>15.100580000000001</v>
      </c>
      <c r="L41372" s="4">
        <v>12.2502</v>
      </c>
    </row>
    <row r="41373" spans="1:12" x14ac:dyDescent="0.25">
      <c r="A41373" s="3">
        <v>43728.833333333336</v>
      </c>
      <c r="B41373" s="4">
        <v>14.75164</v>
      </c>
      <c r="C41373" s="4">
        <v>12.49869</v>
      </c>
      <c r="D41373" s="4">
        <v>12.117749999999999</v>
      </c>
      <c r="E41373" s="4">
        <v>12.16836</v>
      </c>
      <c r="F41373" s="4">
        <v>12.086130000000001</v>
      </c>
      <c r="G41373" s="4">
        <v>12.086130000000001</v>
      </c>
      <c r="H41373" s="4">
        <v>12.4343</v>
      </c>
      <c r="I41373" s="4">
        <v>11.994</v>
      </c>
      <c r="J41373" s="4">
        <v>12.92657</v>
      </c>
      <c r="K41373" s="4">
        <v>16.002140000000001</v>
      </c>
      <c r="L41373" s="4">
        <v>12.43014</v>
      </c>
    </row>
    <row r="41374" spans="1:12" x14ac:dyDescent="0.25">
      <c r="A41374" s="3">
        <v>43728.875</v>
      </c>
      <c r="B41374" s="4">
        <v>14.14134</v>
      </c>
      <c r="C41374" s="4">
        <v>11.91126</v>
      </c>
      <c r="D41374" s="4">
        <v>11.54842</v>
      </c>
      <c r="E41374" s="4">
        <v>11.507099999999999</v>
      </c>
      <c r="F41374" s="4">
        <v>11.44769</v>
      </c>
      <c r="G41374" s="4">
        <v>11.44769</v>
      </c>
      <c r="H41374" s="4">
        <v>11.722149999999999</v>
      </c>
      <c r="I41374" s="4">
        <v>11.35253</v>
      </c>
      <c r="J41374" s="4">
        <v>12.31067</v>
      </c>
      <c r="K41374" s="4">
        <v>16.72411</v>
      </c>
      <c r="L41374" s="4">
        <v>11.732100000000001</v>
      </c>
    </row>
    <row r="41375" spans="1:12" x14ac:dyDescent="0.25">
      <c r="A41375" s="3">
        <v>43728.916666666664</v>
      </c>
      <c r="B41375" s="4">
        <v>12.24222</v>
      </c>
      <c r="C41375" s="4">
        <v>-18.219941666666699</v>
      </c>
      <c r="D41375" s="4">
        <v>-2.9614416666666701</v>
      </c>
      <c r="E41375" s="4">
        <v>-3.2794083333333299</v>
      </c>
      <c r="F41375" s="4">
        <v>1.005558</v>
      </c>
      <c r="G41375" s="4">
        <v>1.005558</v>
      </c>
      <c r="H41375" s="4">
        <v>-7.2107583333333301</v>
      </c>
      <c r="I41375" s="4">
        <v>0.91209169999999995</v>
      </c>
      <c r="J41375" s="4">
        <v>8.6710919999999998</v>
      </c>
      <c r="K41375" s="4">
        <v>15.320589999999999</v>
      </c>
      <c r="L41375" s="4">
        <v>-15.696066666666701</v>
      </c>
    </row>
    <row r="41376" spans="1:12" x14ac:dyDescent="0.25">
      <c r="A41376" s="3">
        <v>43728.958333333336</v>
      </c>
      <c r="B41376" s="4">
        <v>13.86185</v>
      </c>
      <c r="C41376" s="4">
        <v>-13.304175000000001</v>
      </c>
      <c r="D41376" s="4">
        <v>-0.357866666666667</v>
      </c>
      <c r="E41376" s="4">
        <v>-0.83291666666666597</v>
      </c>
      <c r="F41376" s="4">
        <v>2.84335</v>
      </c>
      <c r="G41376" s="4">
        <v>2.84335</v>
      </c>
      <c r="H41376" s="4">
        <v>-4.1587166666666704</v>
      </c>
      <c r="I41376" s="4">
        <v>2.7479</v>
      </c>
      <c r="J41376" s="4">
        <v>10.13898</v>
      </c>
      <c r="K41376" s="4">
        <v>16.403680000000001</v>
      </c>
      <c r="L41376" s="4">
        <v>-11.3744833333333</v>
      </c>
    </row>
    <row r="41377" spans="1:12" x14ac:dyDescent="0.25">
      <c r="A41377" s="3">
        <v>43729</v>
      </c>
      <c r="B41377" s="4">
        <v>4.6573169999999999</v>
      </c>
      <c r="C41377" s="4">
        <v>-12.424208333333301</v>
      </c>
      <c r="D41377" s="4">
        <v>-4.56555</v>
      </c>
      <c r="E41377" s="4">
        <v>-4.9088250000000002</v>
      </c>
      <c r="F41377" s="4">
        <v>-2.7243916666666701</v>
      </c>
      <c r="G41377" s="4">
        <v>-2.7243916666666701</v>
      </c>
      <c r="H41377" s="4">
        <v>-6.9156416666666702</v>
      </c>
      <c r="I41377" s="4">
        <v>-2.7787250000000001</v>
      </c>
      <c r="J41377" s="4">
        <v>2.2137500000000001</v>
      </c>
      <c r="K41377" s="4">
        <v>12.777939999999999</v>
      </c>
      <c r="L41377" s="4">
        <v>-11.258941666666701</v>
      </c>
    </row>
    <row r="41378" spans="1:12" x14ac:dyDescent="0.25">
      <c r="A41378" s="3">
        <v>43729.041666666664</v>
      </c>
      <c r="B41378" s="4">
        <v>16.01276</v>
      </c>
      <c r="C41378" s="4">
        <v>-5.665025</v>
      </c>
      <c r="D41378" s="4">
        <v>2.0372170000000001</v>
      </c>
      <c r="E41378" s="4">
        <v>1.3936249999999999</v>
      </c>
      <c r="F41378" s="4">
        <v>3.4653079999999998</v>
      </c>
      <c r="G41378" s="4">
        <v>3.4653079999999998</v>
      </c>
      <c r="H41378" s="4">
        <v>-0.38923333333333299</v>
      </c>
      <c r="I41378" s="4">
        <v>3.346908</v>
      </c>
      <c r="J41378" s="4">
        <v>10.30935</v>
      </c>
      <c r="K41378" s="4">
        <v>22.13992</v>
      </c>
      <c r="L41378" s="4">
        <v>-4.4096500000000001</v>
      </c>
    </row>
    <row r="41379" spans="1:12" x14ac:dyDescent="0.25">
      <c r="A41379" s="3">
        <v>43729.083333333336</v>
      </c>
      <c r="B41379" s="4">
        <v>16.288250000000001</v>
      </c>
      <c r="C41379" s="4">
        <v>-9.5848833333333303</v>
      </c>
      <c r="D41379" s="4">
        <v>-1.27298333333333</v>
      </c>
      <c r="E41379" s="4">
        <v>-2.0930499999999999</v>
      </c>
      <c r="F41379" s="4">
        <v>0.1156667</v>
      </c>
      <c r="G41379" s="4">
        <v>0.1156667</v>
      </c>
      <c r="H41379" s="4">
        <v>-4.0329249999999996</v>
      </c>
      <c r="I41379" s="4">
        <v>-4.1666666666665802E-4</v>
      </c>
      <c r="J41379" s="4">
        <v>7.6695919999999997</v>
      </c>
      <c r="K41379" s="4">
        <v>20.998889999999999</v>
      </c>
      <c r="L41379" s="4">
        <v>-8.3355166666666705</v>
      </c>
    </row>
    <row r="41380" spans="1:12" x14ac:dyDescent="0.25">
      <c r="A41380" s="3">
        <v>43729.125</v>
      </c>
      <c r="B41380" s="4">
        <v>12.14476</v>
      </c>
      <c r="C41380" s="4">
        <v>-14.209474999999999</v>
      </c>
      <c r="D41380" s="4">
        <v>-5.3051416666666702</v>
      </c>
      <c r="E41380" s="4">
        <v>-6.1623583333333301</v>
      </c>
      <c r="F41380" s="4">
        <v>-3.7927499999999998</v>
      </c>
      <c r="G41380" s="4">
        <v>-3.7927499999999998</v>
      </c>
      <c r="H41380" s="4">
        <v>-8.3051666666666701</v>
      </c>
      <c r="I41380" s="4">
        <v>-3.8835166666666701</v>
      </c>
      <c r="J41380" s="4">
        <v>3.9374579999999999</v>
      </c>
      <c r="K41380" s="4">
        <v>16.33914</v>
      </c>
      <c r="L41380" s="4">
        <v>-12.99065</v>
      </c>
    </row>
    <row r="41381" spans="1:12" x14ac:dyDescent="0.25">
      <c r="A41381" s="3">
        <v>43729.166666666664</v>
      </c>
      <c r="B41381" s="4">
        <v>12.76928</v>
      </c>
      <c r="C41381" s="4">
        <v>-46.386533333333297</v>
      </c>
      <c r="D41381" s="4">
        <v>-17.6880083333333</v>
      </c>
      <c r="E41381" s="4">
        <v>-18.674016666666699</v>
      </c>
      <c r="F41381" s="4">
        <v>-10.715325</v>
      </c>
      <c r="G41381" s="4">
        <v>-10.715325</v>
      </c>
      <c r="H41381" s="4">
        <v>-26.1111583333333</v>
      </c>
      <c r="I41381" s="4">
        <v>-10.821675000000001</v>
      </c>
      <c r="J41381" s="4">
        <v>4.7202250000000001</v>
      </c>
      <c r="K41381" s="4">
        <v>18.308969999999999</v>
      </c>
      <c r="L41381" s="4">
        <v>-41.800825000000003</v>
      </c>
    </row>
    <row r="41382" spans="1:12" x14ac:dyDescent="0.25">
      <c r="A41382" s="3">
        <v>43729.208333333336</v>
      </c>
      <c r="B41382" s="4">
        <v>12.744020000000001</v>
      </c>
      <c r="C41382" s="4">
        <v>-39.260191666666699</v>
      </c>
      <c r="D41382" s="4">
        <v>-12.4790333333333</v>
      </c>
      <c r="E41382" s="4">
        <v>-13.137700000000001</v>
      </c>
      <c r="F41382" s="4">
        <v>-5.6746749999999997</v>
      </c>
      <c r="G41382" s="4">
        <v>-5.6746749999999997</v>
      </c>
      <c r="H41382" s="4">
        <v>-20.112500000000001</v>
      </c>
      <c r="I41382" s="4">
        <v>-5.6939000000000002</v>
      </c>
      <c r="J41382" s="4">
        <v>7.1501250000000001</v>
      </c>
      <c r="K41382" s="4">
        <v>16.543980000000001</v>
      </c>
      <c r="L41382" s="4">
        <v>-34.825058333333303</v>
      </c>
    </row>
    <row r="41383" spans="1:12" x14ac:dyDescent="0.25">
      <c r="A41383" s="3">
        <v>43729.25</v>
      </c>
      <c r="B41383" s="4">
        <v>14.139430000000001</v>
      </c>
      <c r="C41383" s="4">
        <v>-48.741516666666698</v>
      </c>
      <c r="D41383" s="4">
        <v>-15.926</v>
      </c>
      <c r="E41383" s="4">
        <v>-16.692308333333301</v>
      </c>
      <c r="F41383" s="4">
        <v>-7.5223250000000004</v>
      </c>
      <c r="G41383" s="4">
        <v>-7.5223250000000004</v>
      </c>
      <c r="H41383" s="4">
        <v>-25.274491666666702</v>
      </c>
      <c r="I41383" s="4">
        <v>-7.5199249999999997</v>
      </c>
      <c r="J41383" s="4">
        <v>7.7239500000000003</v>
      </c>
      <c r="K41383" s="4">
        <v>18.071580000000001</v>
      </c>
      <c r="L41383" s="4">
        <v>-43.352341666666703</v>
      </c>
    </row>
    <row r="41384" spans="1:12" x14ac:dyDescent="0.25">
      <c r="A41384" s="3">
        <v>43729.291666666664</v>
      </c>
      <c r="B41384" s="4">
        <v>15.774369999999999</v>
      </c>
      <c r="C41384" s="4">
        <v>-33.098125000000003</v>
      </c>
      <c r="D41384" s="4">
        <v>-8.2311250000000005</v>
      </c>
      <c r="E41384" s="4">
        <v>-8.8971</v>
      </c>
      <c r="F41384" s="4">
        <v>-1.9428333333333301</v>
      </c>
      <c r="G41384" s="4">
        <v>-1.9428333333333301</v>
      </c>
      <c r="H41384" s="4">
        <v>-15.3700166666667</v>
      </c>
      <c r="I41384" s="4">
        <v>-1.9538249999999999</v>
      </c>
      <c r="J41384" s="4">
        <v>10.116820000000001</v>
      </c>
      <c r="K41384" s="4">
        <v>18.86815</v>
      </c>
      <c r="L41384" s="4">
        <v>-29.102450000000001</v>
      </c>
    </row>
    <row r="41385" spans="1:12" x14ac:dyDescent="0.25">
      <c r="A41385" s="3">
        <v>43729.333333333336</v>
      </c>
      <c r="B41385" s="4">
        <v>18.199339999999999</v>
      </c>
      <c r="C41385" s="4">
        <v>7.8849840000000002</v>
      </c>
      <c r="D41385" s="4">
        <v>11.19272</v>
      </c>
      <c r="E41385" s="4">
        <v>10.88288</v>
      </c>
      <c r="F41385" s="4">
        <v>11.8529</v>
      </c>
      <c r="G41385" s="4">
        <v>11.8529</v>
      </c>
      <c r="H41385" s="4">
        <v>10.1294</v>
      </c>
      <c r="I41385" s="4">
        <v>11.749930000000001</v>
      </c>
      <c r="J41385" s="4">
        <v>14.71241</v>
      </c>
      <c r="K41385" s="4">
        <v>18.49464</v>
      </c>
      <c r="L41385" s="4">
        <v>8.2121420000000001</v>
      </c>
    </row>
    <row r="41386" spans="1:12" x14ac:dyDescent="0.25">
      <c r="A41386" s="3">
        <v>43729.375</v>
      </c>
      <c r="B41386" s="4">
        <v>14.47336</v>
      </c>
      <c r="C41386" s="4">
        <v>12.733129999999999</v>
      </c>
      <c r="D41386" s="4">
        <v>12.26268</v>
      </c>
      <c r="E41386" s="4">
        <v>12.228149999999999</v>
      </c>
      <c r="F41386" s="4">
        <v>12.05147</v>
      </c>
      <c r="G41386" s="4">
        <v>12.05147</v>
      </c>
      <c r="H41386" s="4">
        <v>12.49755</v>
      </c>
      <c r="I41386" s="4">
        <v>11.98739</v>
      </c>
      <c r="J41386" s="4">
        <v>12.895659999999999</v>
      </c>
      <c r="K41386" s="4">
        <v>15.96458</v>
      </c>
      <c r="L41386" s="4">
        <v>12.751709999999999</v>
      </c>
    </row>
    <row r="41387" spans="1:12" x14ac:dyDescent="0.25">
      <c r="A41387" s="3">
        <v>43729.416666666664</v>
      </c>
      <c r="B41387" s="4">
        <v>17.29523</v>
      </c>
      <c r="C41387" s="4">
        <v>14.596590000000001</v>
      </c>
      <c r="D41387" s="4">
        <v>13.944699999999999</v>
      </c>
      <c r="E41387" s="4">
        <v>13.832470000000001</v>
      </c>
      <c r="F41387" s="4">
        <v>13.62682</v>
      </c>
      <c r="G41387" s="4">
        <v>13.62682</v>
      </c>
      <c r="H41387" s="4">
        <v>14.14738</v>
      </c>
      <c r="I41387" s="4">
        <v>13.552670000000001</v>
      </c>
      <c r="J41387" s="4">
        <v>14.67667</v>
      </c>
      <c r="K41387" s="4">
        <v>17.929870000000001</v>
      </c>
      <c r="L41387" s="4">
        <v>14.440519999999999</v>
      </c>
    </row>
    <row r="41388" spans="1:12" x14ac:dyDescent="0.25">
      <c r="A41388" s="3">
        <v>43729.458333333336</v>
      </c>
      <c r="B41388" s="4">
        <v>18.057179999999999</v>
      </c>
      <c r="C41388" s="4">
        <v>9.8125579999999992</v>
      </c>
      <c r="D41388" s="4">
        <v>11.133979999999999</v>
      </c>
      <c r="E41388" s="4">
        <v>10.915760000000001</v>
      </c>
      <c r="F41388" s="4">
        <v>11.25319</v>
      </c>
      <c r="G41388" s="4">
        <v>11.25319</v>
      </c>
      <c r="H41388" s="4">
        <v>10.731960000000001</v>
      </c>
      <c r="I41388" s="4">
        <v>11.17747</v>
      </c>
      <c r="J41388" s="4">
        <v>13.64044</v>
      </c>
      <c r="K41388" s="4">
        <v>19.010069999999999</v>
      </c>
      <c r="L41388" s="4">
        <v>9.972092</v>
      </c>
    </row>
    <row r="41389" spans="1:12" x14ac:dyDescent="0.25">
      <c r="A41389" s="3">
        <v>43729.5</v>
      </c>
      <c r="B41389" s="4">
        <v>7.5969249999999997</v>
      </c>
      <c r="C41389" s="4">
        <v>-20.572600000000001</v>
      </c>
      <c r="D41389" s="4">
        <v>-7.40089166666667</v>
      </c>
      <c r="E41389" s="4">
        <v>-7.6260166666666702</v>
      </c>
      <c r="F41389" s="4">
        <v>-3.6392333333333302</v>
      </c>
      <c r="G41389" s="4">
        <v>-3.6392333333333302</v>
      </c>
      <c r="H41389" s="4">
        <v>-11.1309166666667</v>
      </c>
      <c r="I41389" s="4">
        <v>-3.8463083333333299</v>
      </c>
      <c r="J41389" s="4">
        <v>2.7182499999999998</v>
      </c>
      <c r="K41389" s="4">
        <v>31.485119999999998</v>
      </c>
      <c r="L41389" s="4">
        <v>-19.441141666666699</v>
      </c>
    </row>
    <row r="41390" spans="1:12" x14ac:dyDescent="0.25">
      <c r="A41390" s="3">
        <v>43729.541666666664</v>
      </c>
      <c r="B41390" s="4">
        <v>8.461017</v>
      </c>
      <c r="C41390" s="4">
        <v>0.54335829999999996</v>
      </c>
      <c r="D41390" s="4">
        <v>3.226642</v>
      </c>
      <c r="E41390" s="4">
        <v>3.0725669999999998</v>
      </c>
      <c r="F41390" s="4">
        <v>4.0550920000000001</v>
      </c>
      <c r="G41390" s="4">
        <v>4.0550920000000001</v>
      </c>
      <c r="H41390" s="4">
        <v>2.3540920000000001</v>
      </c>
      <c r="I41390" s="4">
        <v>3.9179750000000002</v>
      </c>
      <c r="J41390" s="4">
        <v>5.677708</v>
      </c>
      <c r="K41390" s="4">
        <v>22.275970000000001</v>
      </c>
      <c r="L41390" s="4">
        <v>0.14092499999999999</v>
      </c>
    </row>
    <row r="41391" spans="1:12" x14ac:dyDescent="0.25">
      <c r="A41391" s="3">
        <v>43729.583333333336</v>
      </c>
      <c r="B41391" s="4">
        <v>17.564720000000001</v>
      </c>
      <c r="C41391" s="4">
        <v>5.4966419999999996</v>
      </c>
      <c r="D41391" s="4">
        <v>7.1116250000000001</v>
      </c>
      <c r="E41391" s="4">
        <v>7.0888920000000004</v>
      </c>
      <c r="F41391" s="4">
        <v>7.6897419999999999</v>
      </c>
      <c r="G41391" s="4">
        <v>7.6897419999999999</v>
      </c>
      <c r="H41391" s="4">
        <v>6.7877919999999996</v>
      </c>
      <c r="I41391" s="4">
        <v>7.5295249999999996</v>
      </c>
      <c r="J41391" s="4">
        <v>8.2744669999999996</v>
      </c>
      <c r="K41391" s="4">
        <v>23.480070000000001</v>
      </c>
      <c r="L41391" s="4">
        <v>5.4834170000000002</v>
      </c>
    </row>
    <row r="41392" spans="1:12" x14ac:dyDescent="0.25">
      <c r="A41392" s="3">
        <v>43729.625</v>
      </c>
      <c r="B41392" s="4">
        <v>15.924659999999999</v>
      </c>
      <c r="C41392" s="4">
        <v>-4.0972749999999998</v>
      </c>
      <c r="D41392" s="4">
        <v>2.9478</v>
      </c>
      <c r="E41392" s="4">
        <v>2.7737080000000001</v>
      </c>
      <c r="F41392" s="4">
        <v>4.8507910000000001</v>
      </c>
      <c r="G41392" s="4">
        <v>4.8507910000000001</v>
      </c>
      <c r="H41392" s="4">
        <v>1.0790500000000001</v>
      </c>
      <c r="I41392" s="4">
        <v>4.687875</v>
      </c>
      <c r="J41392" s="4">
        <v>8.1989249999999991</v>
      </c>
      <c r="K41392" s="4">
        <v>25.139869999999998</v>
      </c>
      <c r="L41392" s="4">
        <v>-3.1069583333333299</v>
      </c>
    </row>
    <row r="41393" spans="1:12" x14ac:dyDescent="0.25">
      <c r="A41393" s="3">
        <v>43729.666666666664</v>
      </c>
      <c r="B41393" s="4">
        <v>21.47871</v>
      </c>
      <c r="C41393" s="4">
        <v>-6.6416083333333296</v>
      </c>
      <c r="D41393" s="4">
        <v>2.8407330000000002</v>
      </c>
      <c r="E41393" s="4">
        <v>2.6604920000000001</v>
      </c>
      <c r="F41393" s="4">
        <v>5.5171590000000004</v>
      </c>
      <c r="G41393" s="4">
        <v>5.5171590000000004</v>
      </c>
      <c r="H41393" s="4">
        <v>0.30992500000000001</v>
      </c>
      <c r="I41393" s="4">
        <v>5.33005</v>
      </c>
      <c r="J41393" s="4">
        <v>10.00572</v>
      </c>
      <c r="K41393" s="4">
        <v>27.155989999999999</v>
      </c>
      <c r="L41393" s="4">
        <v>-5.3986999999999998</v>
      </c>
    </row>
    <row r="41394" spans="1:12" x14ac:dyDescent="0.25">
      <c r="A41394" s="3">
        <v>43729.708333333336</v>
      </c>
      <c r="B41394" s="4">
        <v>16.73141</v>
      </c>
      <c r="C41394" s="4">
        <v>-26.176475</v>
      </c>
      <c r="D41394" s="4">
        <v>-7.0135083333333297</v>
      </c>
      <c r="E41394" s="4">
        <v>-7.0864750000000001</v>
      </c>
      <c r="F41394" s="4">
        <v>-1.6346000000000001</v>
      </c>
      <c r="G41394" s="4">
        <v>-1.6346000000000001</v>
      </c>
      <c r="H41394" s="4">
        <v>-12.039975</v>
      </c>
      <c r="I41394" s="4">
        <v>-1.8234250000000001</v>
      </c>
      <c r="J41394" s="4">
        <v>6.6677419999999996</v>
      </c>
      <c r="K41394" s="4">
        <v>30.246569999999998</v>
      </c>
      <c r="L41394" s="4">
        <v>-23.144825000000001</v>
      </c>
    </row>
    <row r="41395" spans="1:12" x14ac:dyDescent="0.25">
      <c r="A41395" s="3">
        <v>43729.75</v>
      </c>
      <c r="B41395" s="4">
        <v>23.222180000000002</v>
      </c>
      <c r="C41395" s="4">
        <v>13.781000000000001</v>
      </c>
      <c r="D41395" s="4">
        <v>13.168060000000001</v>
      </c>
      <c r="E41395" s="4">
        <v>13.282450000000001</v>
      </c>
      <c r="F41395" s="4">
        <v>13.37087</v>
      </c>
      <c r="G41395" s="4">
        <v>13.37087</v>
      </c>
      <c r="H41395" s="4">
        <v>13.59728</v>
      </c>
      <c r="I41395" s="4">
        <v>13.15474</v>
      </c>
      <c r="J41395" s="4">
        <v>12.34892</v>
      </c>
      <c r="K41395" s="4">
        <v>32.604340000000001</v>
      </c>
      <c r="L41395" s="4">
        <v>13.417450000000001</v>
      </c>
    </row>
    <row r="41396" spans="1:12" x14ac:dyDescent="0.25">
      <c r="A41396" s="3">
        <v>43729.791666666664</v>
      </c>
      <c r="B41396" s="4">
        <v>23.39753</v>
      </c>
      <c r="C41396" s="4">
        <v>14.977639999999999</v>
      </c>
      <c r="D41396" s="4">
        <v>14.78393</v>
      </c>
      <c r="E41396" s="4">
        <v>14.689120000000001</v>
      </c>
      <c r="F41396" s="4">
        <v>14.82432</v>
      </c>
      <c r="G41396" s="4">
        <v>14.82432</v>
      </c>
      <c r="H41396" s="4">
        <v>14.85732</v>
      </c>
      <c r="I41396" s="4">
        <v>14.668200000000001</v>
      </c>
      <c r="J41396" s="4">
        <v>15.436489999999999</v>
      </c>
      <c r="K41396" s="4">
        <v>21.99962</v>
      </c>
      <c r="L41396" s="4">
        <v>14.657590000000001</v>
      </c>
    </row>
    <row r="41397" spans="1:12" x14ac:dyDescent="0.25">
      <c r="A41397" s="3">
        <v>43729.833333333336</v>
      </c>
      <c r="B41397" s="4">
        <v>25.02176</v>
      </c>
      <c r="C41397" s="4">
        <v>18.712219999999999</v>
      </c>
      <c r="D41397" s="4">
        <v>16.580580000000001</v>
      </c>
      <c r="E41397" s="4">
        <v>16.3157</v>
      </c>
      <c r="F41397" s="4">
        <v>15.861409999999999</v>
      </c>
      <c r="G41397" s="4">
        <v>15.861409999999999</v>
      </c>
      <c r="H41397" s="4">
        <v>17.074159999999999</v>
      </c>
      <c r="I41397" s="4">
        <v>15.69388</v>
      </c>
      <c r="J41397" s="4">
        <v>17.00461</v>
      </c>
      <c r="K41397" s="4">
        <v>24.978680000000001</v>
      </c>
      <c r="L41397" s="4">
        <v>18.090820000000001</v>
      </c>
    </row>
    <row r="41398" spans="1:12" x14ac:dyDescent="0.25">
      <c r="A41398" s="3">
        <v>43729.875</v>
      </c>
      <c r="B41398" s="4">
        <v>19.44331</v>
      </c>
      <c r="C41398" s="4">
        <v>15.186210000000001</v>
      </c>
      <c r="D41398" s="4">
        <v>13.620200000000001</v>
      </c>
      <c r="E41398" s="4">
        <v>13.422280000000001</v>
      </c>
      <c r="F41398" s="4">
        <v>13.133900000000001</v>
      </c>
      <c r="G41398" s="4">
        <v>13.133900000000001</v>
      </c>
      <c r="H41398" s="4">
        <v>13.962820000000001</v>
      </c>
      <c r="I41398" s="4">
        <v>13.000719999999999</v>
      </c>
      <c r="J41398" s="4">
        <v>13.576029999999999</v>
      </c>
      <c r="K41398" s="4">
        <v>19.135390000000001</v>
      </c>
      <c r="L41398" s="4">
        <v>14.656829999999999</v>
      </c>
    </row>
    <row r="41399" spans="1:12" x14ac:dyDescent="0.25">
      <c r="A41399" s="3">
        <v>43729.916666666664</v>
      </c>
      <c r="B41399" s="4">
        <v>18.902239999999999</v>
      </c>
      <c r="C41399" s="4">
        <v>14.75633</v>
      </c>
      <c r="D41399" s="4">
        <v>13.634080000000001</v>
      </c>
      <c r="E41399" s="4">
        <v>13.50789</v>
      </c>
      <c r="F41399" s="4">
        <v>13.307550000000001</v>
      </c>
      <c r="G41399" s="4">
        <v>13.307550000000001</v>
      </c>
      <c r="H41399" s="4">
        <v>13.911820000000001</v>
      </c>
      <c r="I41399" s="4">
        <v>13.18238</v>
      </c>
      <c r="J41399" s="4">
        <v>13.53918</v>
      </c>
      <c r="K41399" s="4">
        <v>17.76595</v>
      </c>
      <c r="L41399" s="4">
        <v>14.33114</v>
      </c>
    </row>
    <row r="41400" spans="1:12" x14ac:dyDescent="0.25">
      <c r="A41400" s="3">
        <v>43729.958333333336</v>
      </c>
      <c r="B41400" s="4">
        <v>19.517099999999999</v>
      </c>
      <c r="C41400" s="4">
        <v>15.142379999999999</v>
      </c>
      <c r="D41400" s="4">
        <v>13.307449999999999</v>
      </c>
      <c r="E41400" s="4">
        <v>13.23948</v>
      </c>
      <c r="F41400" s="4">
        <v>12.87786</v>
      </c>
      <c r="G41400" s="4">
        <v>12.87786</v>
      </c>
      <c r="H41400" s="4">
        <v>13.78586</v>
      </c>
      <c r="I41400" s="4">
        <v>12.74057</v>
      </c>
      <c r="J41400" s="4">
        <v>12.196730000000001</v>
      </c>
      <c r="K41400" s="4">
        <v>17.90063</v>
      </c>
      <c r="L41400" s="4">
        <v>14.496869999999999</v>
      </c>
    </row>
    <row r="41401" spans="1:12" x14ac:dyDescent="0.25">
      <c r="A41401" s="3">
        <v>43730</v>
      </c>
      <c r="B41401" s="4">
        <v>17.939530000000001</v>
      </c>
      <c r="C41401" s="4">
        <v>15.03866</v>
      </c>
      <c r="D41401" s="4">
        <v>13.97622</v>
      </c>
      <c r="E41401" s="4">
        <v>13.84407</v>
      </c>
      <c r="F41401" s="4">
        <v>13.652889999999999</v>
      </c>
      <c r="G41401" s="4">
        <v>13.652889999999999</v>
      </c>
      <c r="H41401" s="4">
        <v>14.20543</v>
      </c>
      <c r="I41401" s="4">
        <v>13.51877</v>
      </c>
      <c r="J41401" s="4">
        <v>14.06996</v>
      </c>
      <c r="K41401" s="4">
        <v>17.732759999999999</v>
      </c>
      <c r="L41401" s="4">
        <v>14.550369999999999</v>
      </c>
    </row>
    <row r="41402" spans="1:12" x14ac:dyDescent="0.25">
      <c r="A41402" s="3">
        <v>43730.041666666664</v>
      </c>
      <c r="B41402" s="4">
        <v>15.30613</v>
      </c>
      <c r="C41402" s="4">
        <v>13.50793</v>
      </c>
      <c r="D41402" s="4">
        <v>13.02913</v>
      </c>
      <c r="E41402" s="4">
        <v>12.859</v>
      </c>
      <c r="F41402" s="4">
        <v>12.76981</v>
      </c>
      <c r="G41402" s="4">
        <v>12.76981</v>
      </c>
      <c r="H41402" s="4">
        <v>13.083780000000001</v>
      </c>
      <c r="I41402" s="4">
        <v>12.644439999999999</v>
      </c>
      <c r="J41402" s="4">
        <v>13.68282</v>
      </c>
      <c r="K41402" s="4">
        <v>15.55852</v>
      </c>
      <c r="L41402" s="4">
        <v>13.19703</v>
      </c>
    </row>
    <row r="41403" spans="1:12" x14ac:dyDescent="0.25">
      <c r="A41403" s="3">
        <v>43730.083333333336</v>
      </c>
      <c r="B41403" s="4">
        <v>15.4757</v>
      </c>
      <c r="C41403" s="4">
        <v>14.484489999999999</v>
      </c>
      <c r="D41403" s="4">
        <v>14.16778</v>
      </c>
      <c r="E41403" s="4">
        <v>14.11506</v>
      </c>
      <c r="F41403" s="4">
        <v>14.085140000000001</v>
      </c>
      <c r="G41403" s="4">
        <v>14.085140000000001</v>
      </c>
      <c r="H41403" s="4">
        <v>14.28387</v>
      </c>
      <c r="I41403" s="4">
        <v>13.98075</v>
      </c>
      <c r="J41403" s="4">
        <v>14.54092</v>
      </c>
      <c r="K41403" s="4">
        <v>15.89334</v>
      </c>
      <c r="L41403" s="4">
        <v>14.26929</v>
      </c>
    </row>
    <row r="41404" spans="1:12" x14ac:dyDescent="0.25">
      <c r="A41404" s="3">
        <v>43730.125</v>
      </c>
      <c r="B41404" s="4">
        <v>14.15926</v>
      </c>
      <c r="C41404" s="4">
        <v>13.33793</v>
      </c>
      <c r="D41404" s="4">
        <v>13.11252</v>
      </c>
      <c r="E41404" s="4">
        <v>13.16949</v>
      </c>
      <c r="F41404" s="4">
        <v>13.13941</v>
      </c>
      <c r="G41404" s="4">
        <v>13.13941</v>
      </c>
      <c r="H41404" s="4">
        <v>13.30794</v>
      </c>
      <c r="I41404" s="4">
        <v>13.113619999999999</v>
      </c>
      <c r="J41404" s="4">
        <v>13.42229</v>
      </c>
      <c r="K41404" s="4">
        <v>14.585599999999999</v>
      </c>
      <c r="L41404" s="4">
        <v>13.2813</v>
      </c>
    </row>
    <row r="41405" spans="1:12" x14ac:dyDescent="0.25">
      <c r="A41405" s="3">
        <v>43730.166666666664</v>
      </c>
      <c r="B41405" s="4">
        <v>9.8827420000000004</v>
      </c>
      <c r="C41405" s="4">
        <v>9.1554920000000006</v>
      </c>
      <c r="D41405" s="4">
        <v>8.990475</v>
      </c>
      <c r="E41405" s="4">
        <v>9.0471249999999994</v>
      </c>
      <c r="F41405" s="4">
        <v>9.0370659999999994</v>
      </c>
      <c r="G41405" s="4">
        <v>9.0370659999999994</v>
      </c>
      <c r="H41405" s="4">
        <v>9.1554920000000006</v>
      </c>
      <c r="I41405" s="4">
        <v>8.9836840000000002</v>
      </c>
      <c r="J41405" s="4">
        <v>9.2422079999999998</v>
      </c>
      <c r="K41405" s="4">
        <v>10.345510000000001</v>
      </c>
      <c r="L41405" s="4">
        <v>9.1185670000000005</v>
      </c>
    </row>
    <row r="41406" spans="1:12" x14ac:dyDescent="0.25">
      <c r="A41406" s="3">
        <v>43730.208333333336</v>
      </c>
      <c r="B41406" s="4">
        <v>6.4553750000000001</v>
      </c>
      <c r="C41406" s="4">
        <v>5.8994580000000001</v>
      </c>
      <c r="D41406" s="4">
        <v>5.7589420000000002</v>
      </c>
      <c r="E41406" s="4">
        <v>5.8611829999999996</v>
      </c>
      <c r="F41406" s="4">
        <v>5.8288080000000004</v>
      </c>
      <c r="G41406" s="4">
        <v>5.8288080000000004</v>
      </c>
      <c r="H41406" s="4">
        <v>5.9481080000000004</v>
      </c>
      <c r="I41406" s="4">
        <v>5.7681829999999996</v>
      </c>
      <c r="J41406" s="4">
        <v>5.9448829999999999</v>
      </c>
      <c r="K41406" s="4">
        <v>6.9985590000000002</v>
      </c>
      <c r="L41406" s="4">
        <v>5.8936669999999998</v>
      </c>
    </row>
    <row r="41407" spans="1:12" x14ac:dyDescent="0.25">
      <c r="A41407" s="3">
        <v>43730.25</v>
      </c>
      <c r="B41407" s="4">
        <v>11.55742</v>
      </c>
      <c r="C41407" s="4">
        <v>10.801019999999999</v>
      </c>
      <c r="D41407" s="4">
        <v>10.65028</v>
      </c>
      <c r="E41407" s="4">
        <v>10.77191</v>
      </c>
      <c r="F41407" s="4">
        <v>10.757379999999999</v>
      </c>
      <c r="G41407" s="4">
        <v>10.757379999999999</v>
      </c>
      <c r="H41407" s="4">
        <v>10.88283</v>
      </c>
      <c r="I41407" s="4">
        <v>10.65943</v>
      </c>
      <c r="J41407" s="4">
        <v>10.901289999999999</v>
      </c>
      <c r="K41407" s="4">
        <v>12.40551</v>
      </c>
      <c r="L41407" s="4">
        <v>10.796889999999999</v>
      </c>
    </row>
    <row r="41408" spans="1:12" x14ac:dyDescent="0.25">
      <c r="A41408" s="3">
        <v>43730.291666666664</v>
      </c>
      <c r="B41408" s="4">
        <v>6.212059</v>
      </c>
      <c r="C41408" s="4">
        <v>5.7484419999999998</v>
      </c>
      <c r="D41408" s="4">
        <v>5.6729079999999996</v>
      </c>
      <c r="E41408" s="4">
        <v>5.7492749999999999</v>
      </c>
      <c r="F41408" s="4">
        <v>5.733492</v>
      </c>
      <c r="G41408" s="4">
        <v>5.733492</v>
      </c>
      <c r="H41408" s="4">
        <v>5.8142829999999996</v>
      </c>
      <c r="I41408" s="4">
        <v>5.6814920000000004</v>
      </c>
      <c r="J41408" s="4">
        <v>5.8323830000000001</v>
      </c>
      <c r="K41408" s="4">
        <v>6.8047829999999996</v>
      </c>
      <c r="L41408" s="4">
        <v>5.7584669999999996</v>
      </c>
    </row>
    <row r="41409" spans="1:12" x14ac:dyDescent="0.25">
      <c r="A41409" s="3">
        <v>43730.333333333336</v>
      </c>
      <c r="B41409" s="4">
        <v>10.794879999999999</v>
      </c>
      <c r="C41409" s="4">
        <v>9.9480830000000005</v>
      </c>
      <c r="D41409" s="4">
        <v>9.7835909999999995</v>
      </c>
      <c r="E41409" s="4">
        <v>9.8563589999999994</v>
      </c>
      <c r="F41409" s="4">
        <v>9.8114500000000007</v>
      </c>
      <c r="G41409" s="4">
        <v>9.8114500000000007</v>
      </c>
      <c r="H41409" s="4">
        <v>9.9744919999999997</v>
      </c>
      <c r="I41409" s="4">
        <v>9.7411580000000004</v>
      </c>
      <c r="J41409" s="4">
        <v>10.084759999999999</v>
      </c>
      <c r="K41409" s="4">
        <v>11.85805</v>
      </c>
      <c r="L41409" s="4">
        <v>9.9670419999999993</v>
      </c>
    </row>
    <row r="41410" spans="1:12" x14ac:dyDescent="0.25">
      <c r="A41410" s="3">
        <v>43730.375</v>
      </c>
      <c r="B41410" s="4">
        <v>11.01526</v>
      </c>
      <c r="C41410" s="4">
        <v>9.5741589999999999</v>
      </c>
      <c r="D41410" s="4">
        <v>9.2059580000000008</v>
      </c>
      <c r="E41410" s="4">
        <v>9.3691169999999993</v>
      </c>
      <c r="F41410" s="4">
        <v>9.2531079999999992</v>
      </c>
      <c r="G41410" s="4">
        <v>9.2531079999999992</v>
      </c>
      <c r="H41410" s="4">
        <v>9.6203579999999995</v>
      </c>
      <c r="I41410" s="4">
        <v>9.1033329999999992</v>
      </c>
      <c r="J41410" s="4">
        <v>9.7374829999999992</v>
      </c>
      <c r="K41410" s="4">
        <v>12.96397</v>
      </c>
      <c r="L41410" s="4">
        <v>9.6432000000000002</v>
      </c>
    </row>
    <row r="41411" spans="1:12" x14ac:dyDescent="0.25">
      <c r="A41411" s="3">
        <v>43730.416666666664</v>
      </c>
      <c r="B41411" s="4">
        <v>12.71293</v>
      </c>
      <c r="C41411" s="4">
        <v>11.80744</v>
      </c>
      <c r="D41411" s="4">
        <v>11.52519</v>
      </c>
      <c r="E41411" s="4">
        <v>11.591480000000001</v>
      </c>
      <c r="F41411" s="4">
        <v>11.48598</v>
      </c>
      <c r="G41411" s="4">
        <v>11.48598</v>
      </c>
      <c r="H41411" s="4">
        <v>11.7697</v>
      </c>
      <c r="I41411" s="4">
        <v>11.44153</v>
      </c>
      <c r="J41411" s="4">
        <v>11.83675</v>
      </c>
      <c r="K41411" s="4">
        <v>13.866820000000001</v>
      </c>
      <c r="L41411" s="4">
        <v>11.859159999999999</v>
      </c>
    </row>
    <row r="41412" spans="1:12" x14ac:dyDescent="0.25">
      <c r="A41412" s="3">
        <v>43730.458333333336</v>
      </c>
      <c r="B41412" s="4">
        <v>15.869870000000001</v>
      </c>
      <c r="C41412" s="4">
        <v>15.17113</v>
      </c>
      <c r="D41412" s="4">
        <v>14.886229999999999</v>
      </c>
      <c r="E41412" s="4">
        <v>14.997450000000001</v>
      </c>
      <c r="F41412" s="4">
        <v>14.87186</v>
      </c>
      <c r="G41412" s="4">
        <v>14.87186</v>
      </c>
      <c r="H41412" s="4">
        <v>15.195349999999999</v>
      </c>
      <c r="I41412" s="4">
        <v>14.85538</v>
      </c>
      <c r="J41412" s="4">
        <v>15.08996</v>
      </c>
      <c r="K41412" s="4">
        <v>16.872430000000001</v>
      </c>
      <c r="L41412" s="4">
        <v>15.199859999999999</v>
      </c>
    </row>
    <row r="41413" spans="1:12" x14ac:dyDescent="0.25">
      <c r="A41413" s="3">
        <v>43730.5</v>
      </c>
      <c r="B41413" s="4">
        <v>18.40821</v>
      </c>
      <c r="C41413" s="4">
        <v>18.075690000000002</v>
      </c>
      <c r="D41413" s="4">
        <v>17.803920000000002</v>
      </c>
      <c r="E41413" s="4">
        <v>17.996320000000001</v>
      </c>
      <c r="F41413" s="4">
        <v>17.809059999999999</v>
      </c>
      <c r="G41413" s="4">
        <v>17.809059999999999</v>
      </c>
      <c r="H41413" s="4">
        <v>18.19351</v>
      </c>
      <c r="I41413" s="4">
        <v>17.795159999999999</v>
      </c>
      <c r="J41413" s="4">
        <v>17.83942</v>
      </c>
      <c r="K41413" s="4">
        <v>18.799130000000002</v>
      </c>
      <c r="L41413" s="4">
        <v>18.03894</v>
      </c>
    </row>
    <row r="41414" spans="1:12" x14ac:dyDescent="0.25">
      <c r="A41414" s="3">
        <v>43730.541666666664</v>
      </c>
      <c r="B41414" s="4">
        <v>20.299050000000001</v>
      </c>
      <c r="C41414" s="4">
        <v>20.152920000000002</v>
      </c>
      <c r="D41414" s="4">
        <v>19.772169999999999</v>
      </c>
      <c r="E41414" s="4">
        <v>19.995370000000001</v>
      </c>
      <c r="F41414" s="4">
        <v>19.730499999999999</v>
      </c>
      <c r="G41414" s="4">
        <v>19.730499999999999</v>
      </c>
      <c r="H41414" s="4">
        <v>20.240100000000002</v>
      </c>
      <c r="I41414" s="4">
        <v>19.695219999999999</v>
      </c>
      <c r="J41414" s="4">
        <v>19.725100000000001</v>
      </c>
      <c r="K41414" s="4">
        <v>20.985749999999999</v>
      </c>
      <c r="L41414" s="4">
        <v>20.035399999999999</v>
      </c>
    </row>
    <row r="41415" spans="1:12" x14ac:dyDescent="0.25">
      <c r="A41415" s="3">
        <v>43730.583333333336</v>
      </c>
      <c r="B41415" s="4">
        <v>65.164609999999996</v>
      </c>
      <c r="C41415" s="4">
        <v>64.674999999999997</v>
      </c>
      <c r="D41415" s="4">
        <v>63.398600000000002</v>
      </c>
      <c r="E41415" s="4">
        <v>64.088030000000003</v>
      </c>
      <c r="F41415" s="4">
        <v>63.192529999999998</v>
      </c>
      <c r="G41415" s="4">
        <v>63.192529999999998</v>
      </c>
      <c r="H41415" s="4">
        <v>64.911779999999993</v>
      </c>
      <c r="I41415" s="4">
        <v>63.134610000000002</v>
      </c>
      <c r="J41415" s="4">
        <v>63.147970000000001</v>
      </c>
      <c r="K41415" s="4">
        <v>67.022049999999993</v>
      </c>
      <c r="L41415" s="4">
        <v>64.264470000000003</v>
      </c>
    </row>
    <row r="41416" spans="1:12" x14ac:dyDescent="0.25">
      <c r="A41416" s="3">
        <v>43730.625</v>
      </c>
      <c r="B41416" s="4">
        <v>102.1587</v>
      </c>
      <c r="C41416" s="4">
        <v>101.5052</v>
      </c>
      <c r="D41416" s="4">
        <v>99.357439999999997</v>
      </c>
      <c r="E41416" s="4">
        <v>100.25700000000001</v>
      </c>
      <c r="F41416" s="4">
        <v>98.893699999999995</v>
      </c>
      <c r="G41416" s="4">
        <v>98.893699999999995</v>
      </c>
      <c r="H41416" s="4">
        <v>101.65600000000001</v>
      </c>
      <c r="I41416" s="4">
        <v>98.842650000000006</v>
      </c>
      <c r="J41416" s="4">
        <v>98.9131</v>
      </c>
      <c r="K41416" s="4">
        <v>103.7332</v>
      </c>
      <c r="L41416" s="4">
        <v>100.8173</v>
      </c>
    </row>
    <row r="41417" spans="1:12" x14ac:dyDescent="0.25">
      <c r="A41417" s="3">
        <v>43730.666666666664</v>
      </c>
      <c r="B41417" s="4">
        <v>79.004620000000003</v>
      </c>
      <c r="C41417" s="4">
        <v>75.763130000000004</v>
      </c>
      <c r="D41417" s="4">
        <v>72.48357</v>
      </c>
      <c r="E41417" s="4">
        <v>73.25273</v>
      </c>
      <c r="F41417" s="4">
        <v>72.033119999999997</v>
      </c>
      <c r="G41417" s="4">
        <v>72.033119999999997</v>
      </c>
      <c r="H41417" s="4">
        <v>74.635639999999995</v>
      </c>
      <c r="I41417" s="4">
        <v>71.950040000000001</v>
      </c>
      <c r="J41417" s="4">
        <v>70.788830000000004</v>
      </c>
      <c r="K41417" s="4">
        <v>79.216830000000002</v>
      </c>
      <c r="L41417" s="4">
        <v>74.535420000000002</v>
      </c>
    </row>
    <row r="41418" spans="1:12" x14ac:dyDescent="0.25">
      <c r="A41418" s="3">
        <v>43730.708333333336</v>
      </c>
      <c r="B41418" s="4">
        <v>33.489989999999999</v>
      </c>
      <c r="C41418" s="4">
        <v>31.703569999999999</v>
      </c>
      <c r="D41418" s="4">
        <v>29.89873</v>
      </c>
      <c r="E41418" s="4">
        <v>30.274719999999999</v>
      </c>
      <c r="F41418" s="4">
        <v>29.69361</v>
      </c>
      <c r="G41418" s="4">
        <v>29.69361</v>
      </c>
      <c r="H41418" s="4">
        <v>30.941320000000001</v>
      </c>
      <c r="I41418" s="4">
        <v>29.66508</v>
      </c>
      <c r="J41418" s="4">
        <v>28.79382</v>
      </c>
      <c r="K41418" s="4">
        <v>33.468290000000003</v>
      </c>
      <c r="L41418" s="4">
        <v>31.039249999999999</v>
      </c>
    </row>
    <row r="41419" spans="1:12" x14ac:dyDescent="0.25">
      <c r="A41419" s="3">
        <v>43730.75</v>
      </c>
      <c r="B41419" s="4">
        <v>31.906479999999998</v>
      </c>
      <c r="C41419" s="4">
        <v>30.79081</v>
      </c>
      <c r="D41419" s="4">
        <v>29.298259999999999</v>
      </c>
      <c r="E41419" s="4">
        <v>29.63767</v>
      </c>
      <c r="F41419" s="4">
        <v>29.107130000000002</v>
      </c>
      <c r="G41419" s="4">
        <v>29.107130000000002</v>
      </c>
      <c r="H41419" s="4">
        <v>30.240130000000001</v>
      </c>
      <c r="I41419" s="4">
        <v>29.094740000000002</v>
      </c>
      <c r="J41419" s="4">
        <v>28.472259999999999</v>
      </c>
      <c r="K41419" s="4">
        <v>30.42576</v>
      </c>
      <c r="L41419" s="4">
        <v>30.336539999999999</v>
      </c>
    </row>
    <row r="41420" spans="1:12" x14ac:dyDescent="0.25">
      <c r="A41420" s="3">
        <v>43730.791666666664</v>
      </c>
      <c r="B41420" s="4">
        <v>30.678920000000002</v>
      </c>
      <c r="C41420" s="4">
        <v>30.041340000000002</v>
      </c>
      <c r="D41420" s="4">
        <v>29.03126</v>
      </c>
      <c r="E41420" s="4">
        <v>29.323609999999999</v>
      </c>
      <c r="F41420" s="4">
        <v>28.854679999999998</v>
      </c>
      <c r="G41420" s="4">
        <v>28.854679999999998</v>
      </c>
      <c r="H41420" s="4">
        <v>29.817070000000001</v>
      </c>
      <c r="I41420" s="4">
        <v>28.8508</v>
      </c>
      <c r="J41420" s="4">
        <v>28.664850000000001</v>
      </c>
      <c r="K41420" s="4">
        <v>29.883109999999999</v>
      </c>
      <c r="L41420" s="4">
        <v>29.66478</v>
      </c>
    </row>
    <row r="41421" spans="1:12" x14ac:dyDescent="0.25">
      <c r="A41421" s="3">
        <v>43730.833333333336</v>
      </c>
      <c r="B41421" s="4">
        <v>27.21489</v>
      </c>
      <c r="C41421" s="4">
        <v>26.15577</v>
      </c>
      <c r="D41421" s="4">
        <v>24.937180000000001</v>
      </c>
      <c r="E41421" s="4">
        <v>25.205100000000002</v>
      </c>
      <c r="F41421" s="4">
        <v>24.711400000000001</v>
      </c>
      <c r="G41421" s="4">
        <v>24.711400000000001</v>
      </c>
      <c r="H41421" s="4">
        <v>25.71604</v>
      </c>
      <c r="I41421" s="4">
        <v>24.710049999999999</v>
      </c>
      <c r="J41421" s="4">
        <v>24.42238</v>
      </c>
      <c r="K41421" s="4">
        <v>27.277280000000001</v>
      </c>
      <c r="L41421" s="4">
        <v>25.76032</v>
      </c>
    </row>
    <row r="41422" spans="1:12" x14ac:dyDescent="0.25">
      <c r="A41422" s="3">
        <v>43730.875</v>
      </c>
      <c r="B41422" s="4">
        <v>69.692890000000006</v>
      </c>
      <c r="C41422" s="4">
        <v>67.968699999999998</v>
      </c>
      <c r="D41422" s="4">
        <v>65.762609999999995</v>
      </c>
      <c r="E41422" s="4">
        <v>66.373890000000003</v>
      </c>
      <c r="F41422" s="4">
        <v>65.357389999999995</v>
      </c>
      <c r="G41422" s="4">
        <v>65.357389999999995</v>
      </c>
      <c r="H41422" s="4">
        <v>67.436930000000004</v>
      </c>
      <c r="I41422" s="4">
        <v>65.340869999999995</v>
      </c>
      <c r="J41422" s="4">
        <v>65.142539999999997</v>
      </c>
      <c r="K41422" s="4">
        <v>69.164869999999993</v>
      </c>
      <c r="L41422" s="4">
        <v>67.125950000000003</v>
      </c>
    </row>
    <row r="41423" spans="1:12" x14ac:dyDescent="0.25">
      <c r="A41423" s="3">
        <v>43730.916666666664</v>
      </c>
      <c r="B41423" s="4">
        <v>20.102399999999999</v>
      </c>
      <c r="C41423" s="4">
        <v>19.455410000000001</v>
      </c>
      <c r="D41423" s="4">
        <v>18.754629999999999</v>
      </c>
      <c r="E41423" s="4">
        <v>18.918420000000001</v>
      </c>
      <c r="F41423" s="4">
        <v>18.64593</v>
      </c>
      <c r="G41423" s="4">
        <v>18.64593</v>
      </c>
      <c r="H41423" s="4">
        <v>19.233219999999999</v>
      </c>
      <c r="I41423" s="4">
        <v>18.624179999999999</v>
      </c>
      <c r="J41423" s="4">
        <v>18.542729999999999</v>
      </c>
      <c r="K41423" s="4">
        <v>19.984490000000001</v>
      </c>
      <c r="L41423" s="4">
        <v>19.266819999999999</v>
      </c>
    </row>
    <row r="41424" spans="1:12" x14ac:dyDescent="0.25">
      <c r="A41424" s="3">
        <v>43730.958333333336</v>
      </c>
      <c r="B41424" s="4">
        <v>18.599789999999999</v>
      </c>
      <c r="C41424" s="4">
        <v>18.09357</v>
      </c>
      <c r="D41424" s="4">
        <v>17.676179999999999</v>
      </c>
      <c r="E41424" s="4">
        <v>17.80819</v>
      </c>
      <c r="F41424" s="4">
        <v>17.60688</v>
      </c>
      <c r="G41424" s="4">
        <v>17.60688</v>
      </c>
      <c r="H41424" s="4">
        <v>18.047879999999999</v>
      </c>
      <c r="I41424" s="4">
        <v>17.569459999999999</v>
      </c>
      <c r="J41424" s="4">
        <v>17.744330000000001</v>
      </c>
      <c r="K41424" s="4">
        <v>18.582830000000001</v>
      </c>
      <c r="L41424" s="4">
        <v>18.042090000000002</v>
      </c>
    </row>
    <row r="41425" spans="1:12" x14ac:dyDescent="0.25">
      <c r="A41425" s="3">
        <v>43731</v>
      </c>
      <c r="B41425" s="4">
        <v>16.01634</v>
      </c>
      <c r="C41425" s="4">
        <v>15.425230000000001</v>
      </c>
      <c r="D41425" s="4">
        <v>15.09085</v>
      </c>
      <c r="E41425" s="4">
        <v>15.17435</v>
      </c>
      <c r="F41425" s="4">
        <v>15.04158</v>
      </c>
      <c r="G41425" s="4">
        <v>15.04158</v>
      </c>
      <c r="H41425" s="4">
        <v>15.36659</v>
      </c>
      <c r="I41425" s="4">
        <v>15.00262</v>
      </c>
      <c r="J41425" s="4">
        <v>15.22003</v>
      </c>
      <c r="K41425" s="4">
        <v>16.155999999999999</v>
      </c>
      <c r="L41425" s="4">
        <v>15.414720000000001</v>
      </c>
    </row>
    <row r="41426" spans="1:12" x14ac:dyDescent="0.25">
      <c r="A41426" s="3">
        <v>43731.041666666664</v>
      </c>
      <c r="B41426" s="4">
        <v>16.938130000000001</v>
      </c>
      <c r="C41426" s="4">
        <v>16.25947</v>
      </c>
      <c r="D41426" s="4">
        <v>15.912419999999999</v>
      </c>
      <c r="E41426" s="4">
        <v>15.99222</v>
      </c>
      <c r="F41426" s="4">
        <v>15.873519999999999</v>
      </c>
      <c r="G41426" s="4">
        <v>15.873519999999999</v>
      </c>
      <c r="H41426" s="4">
        <v>16.185479999999998</v>
      </c>
      <c r="I41426" s="4">
        <v>15.84003</v>
      </c>
      <c r="J41426" s="4">
        <v>16.0838</v>
      </c>
      <c r="K41426" s="4">
        <v>17.14218</v>
      </c>
      <c r="L41426" s="4">
        <v>16.255960000000002</v>
      </c>
    </row>
    <row r="41427" spans="1:12" x14ac:dyDescent="0.25">
      <c r="A41427" s="3">
        <v>43731.083333333336</v>
      </c>
      <c r="B41427" s="4">
        <v>16.295770000000001</v>
      </c>
      <c r="C41427" s="4">
        <v>15.613189999999999</v>
      </c>
      <c r="D41427" s="4">
        <v>15.22655</v>
      </c>
      <c r="E41427" s="4">
        <v>15.36101</v>
      </c>
      <c r="F41427" s="4">
        <v>15.2134</v>
      </c>
      <c r="G41427" s="4">
        <v>15.2134</v>
      </c>
      <c r="H41427" s="4">
        <v>15.57498</v>
      </c>
      <c r="I41427" s="4">
        <v>15.178280000000001</v>
      </c>
      <c r="J41427" s="4">
        <v>15.38752</v>
      </c>
      <c r="K41427" s="4">
        <v>16.29213</v>
      </c>
      <c r="L41427" s="4">
        <v>15.61219</v>
      </c>
    </row>
    <row r="41428" spans="1:12" x14ac:dyDescent="0.25">
      <c r="A41428" s="3">
        <v>43731.125</v>
      </c>
      <c r="B41428" s="4">
        <v>15.20407</v>
      </c>
      <c r="C41428" s="4">
        <v>14.652189999999999</v>
      </c>
      <c r="D41428" s="4">
        <v>14.365349999999999</v>
      </c>
      <c r="E41428" s="4">
        <v>14.468579999999999</v>
      </c>
      <c r="F41428" s="4">
        <v>14.34985</v>
      </c>
      <c r="G41428" s="4">
        <v>14.34985</v>
      </c>
      <c r="H41428" s="4">
        <v>14.63006</v>
      </c>
      <c r="I41428" s="4">
        <v>14.317299999999999</v>
      </c>
      <c r="J41428" s="4">
        <v>14.514530000000001</v>
      </c>
      <c r="K41428" s="4">
        <v>15.36078</v>
      </c>
      <c r="L41428" s="4">
        <v>14.66727</v>
      </c>
    </row>
    <row r="41429" spans="1:12" x14ac:dyDescent="0.25">
      <c r="A41429" s="3">
        <v>43731.166666666664</v>
      </c>
      <c r="B41429" s="4">
        <v>14.919560000000001</v>
      </c>
      <c r="C41429" s="4">
        <v>14.413019999999999</v>
      </c>
      <c r="D41429" s="4">
        <v>14.1374</v>
      </c>
      <c r="E41429" s="4">
        <v>14.237819999999999</v>
      </c>
      <c r="F41429" s="4">
        <v>14.116989999999999</v>
      </c>
      <c r="G41429" s="4">
        <v>14.116989999999999</v>
      </c>
      <c r="H41429" s="4">
        <v>14.38865</v>
      </c>
      <c r="I41429" s="4">
        <v>14.09083</v>
      </c>
      <c r="J41429" s="4">
        <v>14.27993</v>
      </c>
      <c r="K41429" s="4">
        <v>15.025370000000001</v>
      </c>
      <c r="L41429" s="4">
        <v>14.402979999999999</v>
      </c>
    </row>
    <row r="41430" spans="1:12" x14ac:dyDescent="0.25">
      <c r="A41430" s="3">
        <v>43731.208333333336</v>
      </c>
      <c r="B41430" s="4">
        <v>14.93178</v>
      </c>
      <c r="C41430" s="4">
        <v>14.432650000000001</v>
      </c>
      <c r="D41430" s="4">
        <v>14.156929999999999</v>
      </c>
      <c r="E41430" s="4">
        <v>14.25695</v>
      </c>
      <c r="F41430" s="4">
        <v>14.130269999999999</v>
      </c>
      <c r="G41430" s="4">
        <v>14.130269999999999</v>
      </c>
      <c r="H41430" s="4">
        <v>14.40193</v>
      </c>
      <c r="I41430" s="4">
        <v>14.10646</v>
      </c>
      <c r="J41430" s="4">
        <v>14.293519999999999</v>
      </c>
      <c r="K41430" s="4">
        <v>15.04359</v>
      </c>
      <c r="L41430" s="4">
        <v>14.402229999999999</v>
      </c>
    </row>
    <row r="41431" spans="1:12" x14ac:dyDescent="0.25">
      <c r="A41431" s="3">
        <v>43731.25</v>
      </c>
      <c r="B41431" s="4">
        <v>16.84178</v>
      </c>
      <c r="C41431" s="4">
        <v>16.297270000000001</v>
      </c>
      <c r="D41431" s="4">
        <v>15.976139999999999</v>
      </c>
      <c r="E41431" s="4">
        <v>16.106760000000001</v>
      </c>
      <c r="F41431" s="4">
        <v>15.946099999999999</v>
      </c>
      <c r="G41431" s="4">
        <v>15.946099999999999</v>
      </c>
      <c r="H41431" s="4">
        <v>16.278510000000001</v>
      </c>
      <c r="I41431" s="4">
        <v>15.91173</v>
      </c>
      <c r="J41431" s="4">
        <v>16.102910000000001</v>
      </c>
      <c r="K41431" s="4">
        <v>16.88963</v>
      </c>
      <c r="L41431" s="4">
        <v>16.30134</v>
      </c>
    </row>
    <row r="41432" spans="1:12" x14ac:dyDescent="0.25">
      <c r="A41432" s="3">
        <v>43731.291666666664</v>
      </c>
      <c r="B41432" s="4">
        <v>18.629380000000001</v>
      </c>
      <c r="C41432" s="4">
        <v>18.008030000000002</v>
      </c>
      <c r="D41432" s="4">
        <v>17.626180000000002</v>
      </c>
      <c r="E41432" s="4">
        <v>17.734439999999999</v>
      </c>
      <c r="F41432" s="4">
        <v>17.564730000000001</v>
      </c>
      <c r="G41432" s="4">
        <v>17.564730000000001</v>
      </c>
      <c r="H41432" s="4">
        <v>17.9422</v>
      </c>
      <c r="I41432" s="4">
        <v>17.519829999999999</v>
      </c>
      <c r="J41432" s="4">
        <v>17.765529999999998</v>
      </c>
      <c r="K41432" s="4">
        <v>18.609919999999999</v>
      </c>
      <c r="L41432" s="4">
        <v>18.00619</v>
      </c>
    </row>
    <row r="41433" spans="1:12" x14ac:dyDescent="0.25">
      <c r="A41433" s="3">
        <v>43731.333333333336</v>
      </c>
      <c r="B41433" s="4">
        <v>18.715949999999999</v>
      </c>
      <c r="C41433" s="4">
        <v>18.01717</v>
      </c>
      <c r="D41433" s="4">
        <v>17.62086</v>
      </c>
      <c r="E41433" s="4">
        <v>17.70262</v>
      </c>
      <c r="F41433" s="4">
        <v>17.55123</v>
      </c>
      <c r="G41433" s="4">
        <v>17.55123</v>
      </c>
      <c r="H41433" s="4">
        <v>17.92089</v>
      </c>
      <c r="I41433" s="4">
        <v>17.472169999999998</v>
      </c>
      <c r="J41433" s="4">
        <v>17.799410000000002</v>
      </c>
      <c r="K41433" s="4">
        <v>18.781179999999999</v>
      </c>
      <c r="L41433" s="4">
        <v>18.005849999999999</v>
      </c>
    </row>
    <row r="41434" spans="1:12" x14ac:dyDescent="0.25">
      <c r="A41434" s="3">
        <v>43731.375</v>
      </c>
      <c r="B41434" s="4">
        <v>20.282589999999999</v>
      </c>
      <c r="C41434" s="4">
        <v>19.468450000000001</v>
      </c>
      <c r="D41434" s="4">
        <v>19.062480000000001</v>
      </c>
      <c r="E41434" s="4">
        <v>19.123100000000001</v>
      </c>
      <c r="F41434" s="4">
        <v>18.98517</v>
      </c>
      <c r="G41434" s="4">
        <v>18.98517</v>
      </c>
      <c r="H41434" s="4">
        <v>19.354430000000001</v>
      </c>
      <c r="I41434" s="4">
        <v>18.913540000000001</v>
      </c>
      <c r="J41434" s="4">
        <v>19.284379999999999</v>
      </c>
      <c r="K41434" s="4">
        <v>20.331600000000002</v>
      </c>
      <c r="L41434" s="4">
        <v>19.414259999999999</v>
      </c>
    </row>
    <row r="41435" spans="1:12" x14ac:dyDescent="0.25">
      <c r="A41435" s="3">
        <v>43731.416666666664</v>
      </c>
      <c r="B41435" s="4">
        <v>211.83879999999999</v>
      </c>
      <c r="C41435" s="4">
        <v>207.8963</v>
      </c>
      <c r="D41435" s="4">
        <v>203.0779</v>
      </c>
      <c r="E41435" s="4">
        <v>204.1755</v>
      </c>
      <c r="F41435" s="4">
        <v>201.94540000000001</v>
      </c>
      <c r="G41435" s="4">
        <v>201.94540000000001</v>
      </c>
      <c r="H41435" s="4">
        <v>206.8116</v>
      </c>
      <c r="I41435" s="4">
        <v>201.5498</v>
      </c>
      <c r="J41435" s="4">
        <v>203.44929999999999</v>
      </c>
      <c r="K41435" s="4">
        <v>210.73589999999999</v>
      </c>
      <c r="L41435" s="4">
        <v>206.94479999999999</v>
      </c>
    </row>
    <row r="41436" spans="1:12" x14ac:dyDescent="0.25">
      <c r="A41436" s="3">
        <v>43731.458333333336</v>
      </c>
      <c r="B41436" s="4">
        <v>71.501710000000003</v>
      </c>
      <c r="C41436" s="4">
        <v>70.505420000000001</v>
      </c>
      <c r="D41436" s="4">
        <v>68.630489999999995</v>
      </c>
      <c r="E41436" s="4">
        <v>69.027429999999995</v>
      </c>
      <c r="F41436" s="4">
        <v>68.048659999999998</v>
      </c>
      <c r="G41436" s="4">
        <v>68.048659999999998</v>
      </c>
      <c r="H41436" s="4">
        <v>70.037840000000003</v>
      </c>
      <c r="I41436" s="4">
        <v>67.933070000000001</v>
      </c>
      <c r="J41436" s="4">
        <v>68.538979999999995</v>
      </c>
      <c r="K41436" s="4">
        <v>72.122990000000001</v>
      </c>
      <c r="L41436" s="4">
        <v>70.08399</v>
      </c>
    </row>
    <row r="41437" spans="1:12" x14ac:dyDescent="0.25">
      <c r="A41437" s="3">
        <v>43731.5</v>
      </c>
      <c r="B41437" s="4">
        <v>26.58738</v>
      </c>
      <c r="C41437" s="4">
        <v>26.293900000000001</v>
      </c>
      <c r="D41437" s="4">
        <v>25.596779999999999</v>
      </c>
      <c r="E41437" s="4">
        <v>25.729279999999999</v>
      </c>
      <c r="F41437" s="4">
        <v>25.3735</v>
      </c>
      <c r="G41437" s="4">
        <v>25.3735</v>
      </c>
      <c r="H41437" s="4">
        <v>26.112490000000001</v>
      </c>
      <c r="I41437" s="4">
        <v>25.337949999999999</v>
      </c>
      <c r="J41437" s="4">
        <v>25.611360000000001</v>
      </c>
      <c r="K41437" s="4">
        <v>26.37144</v>
      </c>
      <c r="L41437" s="4">
        <v>26.150880000000001</v>
      </c>
    </row>
    <row r="41438" spans="1:12" x14ac:dyDescent="0.25">
      <c r="A41438" s="3">
        <v>43731.541666666664</v>
      </c>
      <c r="B41438" s="4">
        <v>29.034890000000001</v>
      </c>
      <c r="C41438" s="4">
        <v>28.468820000000001</v>
      </c>
      <c r="D41438" s="4">
        <v>27.665880000000001</v>
      </c>
      <c r="E41438" s="4">
        <v>27.794989999999999</v>
      </c>
      <c r="F41438" s="4">
        <v>27.417999999999999</v>
      </c>
      <c r="G41438" s="4">
        <v>27.417999999999999</v>
      </c>
      <c r="H41438" s="4">
        <v>28.24803</v>
      </c>
      <c r="I41438" s="4">
        <v>27.386379999999999</v>
      </c>
      <c r="J41438" s="4">
        <v>27.74372</v>
      </c>
      <c r="K41438" s="4">
        <v>29.001709999999999</v>
      </c>
      <c r="L41438" s="4">
        <v>28.23122</v>
      </c>
    </row>
    <row r="41439" spans="1:12" x14ac:dyDescent="0.25">
      <c r="A41439" s="3">
        <v>43731.583333333336</v>
      </c>
      <c r="B41439" s="4">
        <v>40.719949999999997</v>
      </c>
      <c r="C41439" s="4">
        <v>39.2652</v>
      </c>
      <c r="D41439" s="4">
        <v>38.133479999999999</v>
      </c>
      <c r="E41439" s="4">
        <v>38.235579999999999</v>
      </c>
      <c r="F41439" s="4">
        <v>37.766280000000002</v>
      </c>
      <c r="G41439" s="4">
        <v>37.766280000000002</v>
      </c>
      <c r="H41439" s="4">
        <v>38.874209999999998</v>
      </c>
      <c r="I41439" s="4">
        <v>37.737079999999999</v>
      </c>
      <c r="J41439" s="4">
        <v>38.454920000000001</v>
      </c>
      <c r="K41439" s="4">
        <v>42.052370000000003</v>
      </c>
      <c r="L41439" s="4">
        <v>38.854469999999999</v>
      </c>
    </row>
    <row r="41440" spans="1:12" x14ac:dyDescent="0.25">
      <c r="A41440" s="3">
        <v>43731.625</v>
      </c>
      <c r="B41440" s="4">
        <v>132.0112</v>
      </c>
      <c r="C41440" s="4">
        <v>126.798</v>
      </c>
      <c r="D41440" s="4">
        <v>123.55889999999999</v>
      </c>
      <c r="E41440" s="4">
        <v>123.8796</v>
      </c>
      <c r="F41440" s="4">
        <v>122.5655</v>
      </c>
      <c r="G41440" s="4">
        <v>122.5655</v>
      </c>
      <c r="H41440" s="4">
        <v>125.7599</v>
      </c>
      <c r="I41440" s="4">
        <v>122.4301</v>
      </c>
      <c r="J41440" s="4">
        <v>124.73650000000001</v>
      </c>
      <c r="K41440" s="4">
        <v>133.53129999999999</v>
      </c>
      <c r="L41440" s="4">
        <v>124.9841</v>
      </c>
    </row>
    <row r="41441" spans="1:12" x14ac:dyDescent="0.25">
      <c r="A41441" s="3">
        <v>43731.666666666664</v>
      </c>
      <c r="B41441" s="4">
        <v>44.149760000000001</v>
      </c>
      <c r="C41441" s="4">
        <v>41.186990000000002</v>
      </c>
      <c r="D41441" s="4">
        <v>39.236109999999996</v>
      </c>
      <c r="E41441" s="4">
        <v>39.170450000000002</v>
      </c>
      <c r="F41441" s="4">
        <v>38.436869999999999</v>
      </c>
      <c r="G41441" s="4">
        <v>38.436869999999999</v>
      </c>
      <c r="H41441" s="4">
        <v>40.142130000000002</v>
      </c>
      <c r="I41441" s="4">
        <v>38.385770000000001</v>
      </c>
      <c r="J41441" s="4">
        <v>39.800269999999998</v>
      </c>
      <c r="K41441" s="4">
        <v>44.011789999999998</v>
      </c>
      <c r="L41441" s="4">
        <v>40.755989999999997</v>
      </c>
    </row>
    <row r="41442" spans="1:12" x14ac:dyDescent="0.25">
      <c r="A41442" s="3">
        <v>43731.708333333336</v>
      </c>
      <c r="B41442" s="4">
        <v>49.564819999999997</v>
      </c>
      <c r="C41442" s="4">
        <v>44.937950000000001</v>
      </c>
      <c r="D41442" s="4">
        <v>42.098480000000002</v>
      </c>
      <c r="E41442" s="4">
        <v>41.839849999999998</v>
      </c>
      <c r="F41442" s="4">
        <v>40.783999999999999</v>
      </c>
      <c r="G41442" s="4">
        <v>40.783999999999999</v>
      </c>
      <c r="H41442" s="4">
        <v>43.160609999999998</v>
      </c>
      <c r="I41442" s="4">
        <v>40.71537</v>
      </c>
      <c r="J41442" s="4">
        <v>42.881140000000002</v>
      </c>
      <c r="K41442" s="4">
        <v>48.518659999999997</v>
      </c>
      <c r="L41442" s="4">
        <v>44.416379999999997</v>
      </c>
    </row>
    <row r="41443" spans="1:12" x14ac:dyDescent="0.25">
      <c r="A41443" s="3">
        <v>43731.75</v>
      </c>
      <c r="B41443" s="4">
        <v>145.846</v>
      </c>
      <c r="C41443" s="4">
        <v>137.2603</v>
      </c>
      <c r="D41443" s="4">
        <v>132.87950000000001</v>
      </c>
      <c r="E41443" s="4">
        <v>132.64439999999999</v>
      </c>
      <c r="F41443" s="4">
        <v>131.3184</v>
      </c>
      <c r="G41443" s="4">
        <v>131.3184</v>
      </c>
      <c r="H41443" s="4">
        <v>135.09530000000001</v>
      </c>
      <c r="I41443" s="4">
        <v>131.02269999999999</v>
      </c>
      <c r="J41443" s="4">
        <v>134.7492</v>
      </c>
      <c r="K41443" s="4">
        <v>145.4057</v>
      </c>
      <c r="L41443" s="4">
        <v>135.29810000000001</v>
      </c>
    </row>
    <row r="41444" spans="1:12" x14ac:dyDescent="0.25">
      <c r="A41444" s="3">
        <v>43731.791666666664</v>
      </c>
      <c r="B41444" s="4">
        <v>30.044820000000001</v>
      </c>
      <c r="C41444" s="4">
        <v>28.13804</v>
      </c>
      <c r="D41444" s="4">
        <v>27.330770000000001</v>
      </c>
      <c r="E41444" s="4">
        <v>27.261430000000001</v>
      </c>
      <c r="F41444" s="4">
        <v>27.047080000000001</v>
      </c>
      <c r="G41444" s="4">
        <v>27.047080000000001</v>
      </c>
      <c r="H41444" s="4">
        <v>27.742809999999999</v>
      </c>
      <c r="I41444" s="4">
        <v>26.969580000000001</v>
      </c>
      <c r="J41444" s="4">
        <v>27.815719999999999</v>
      </c>
      <c r="K41444" s="4">
        <v>30.926939999999998</v>
      </c>
      <c r="L41444" s="4">
        <v>27.74531</v>
      </c>
    </row>
    <row r="41445" spans="1:12" x14ac:dyDescent="0.25">
      <c r="A41445" s="3">
        <v>43731.833333333336</v>
      </c>
      <c r="B41445" s="4">
        <v>29.328569999999999</v>
      </c>
      <c r="C41445" s="4">
        <v>21.720649999999999</v>
      </c>
      <c r="D41445" s="4">
        <v>17.30367</v>
      </c>
      <c r="E41445" s="4">
        <v>17.840330000000002</v>
      </c>
      <c r="F41445" s="4">
        <v>16.837599999999998</v>
      </c>
      <c r="G41445" s="4">
        <v>16.837599999999998</v>
      </c>
      <c r="H41445" s="4">
        <v>19.07752</v>
      </c>
      <c r="I41445" s="4">
        <v>16.775829999999999</v>
      </c>
      <c r="J41445" s="4">
        <v>15.498100000000001</v>
      </c>
      <c r="K41445" s="4">
        <v>29.40756</v>
      </c>
      <c r="L41445" s="4">
        <v>20.981780000000001</v>
      </c>
    </row>
    <row r="41446" spans="1:12" x14ac:dyDescent="0.25">
      <c r="A41446" s="3">
        <v>43731.875</v>
      </c>
      <c r="B41446" s="4">
        <v>20.188389999999998</v>
      </c>
      <c r="C41446" s="4">
        <v>16.369160000000001</v>
      </c>
      <c r="D41446" s="4">
        <v>14.576359999999999</v>
      </c>
      <c r="E41446" s="4">
        <v>14.790229999999999</v>
      </c>
      <c r="F41446" s="4">
        <v>14.42043</v>
      </c>
      <c r="G41446" s="4">
        <v>14.42043</v>
      </c>
      <c r="H41446" s="4">
        <v>15.358750000000001</v>
      </c>
      <c r="I41446" s="4">
        <v>14.37426</v>
      </c>
      <c r="J41446" s="4">
        <v>14.26239</v>
      </c>
      <c r="K41446" s="4">
        <v>20.985119999999998</v>
      </c>
      <c r="L41446" s="4">
        <v>16.11853</v>
      </c>
    </row>
    <row r="41447" spans="1:12" x14ac:dyDescent="0.25">
      <c r="A41447" s="3">
        <v>43731.916666666664</v>
      </c>
      <c r="B41447" s="4">
        <v>18.58813</v>
      </c>
      <c r="C41447" s="4">
        <v>15.43596</v>
      </c>
      <c r="D41447" s="4">
        <v>14.36877</v>
      </c>
      <c r="E41447" s="4">
        <v>14.30621</v>
      </c>
      <c r="F41447" s="4">
        <v>14.087619999999999</v>
      </c>
      <c r="G41447" s="4">
        <v>14.087619999999999</v>
      </c>
      <c r="H41447" s="4">
        <v>14.72194</v>
      </c>
      <c r="I41447" s="4">
        <v>14.03609</v>
      </c>
      <c r="J41447" s="4">
        <v>14.90273</v>
      </c>
      <c r="K41447" s="4">
        <v>19.451309999999999</v>
      </c>
      <c r="L41447" s="4">
        <v>15.260149999999999</v>
      </c>
    </row>
    <row r="41448" spans="1:12" x14ac:dyDescent="0.25">
      <c r="A41448" s="3">
        <v>43731.958333333336</v>
      </c>
      <c r="B41448" s="4">
        <v>15.941190000000001</v>
      </c>
      <c r="C41448" s="4">
        <v>14.084960000000001</v>
      </c>
      <c r="D41448" s="4">
        <v>13.427519999999999</v>
      </c>
      <c r="E41448" s="4">
        <v>13.440289999999999</v>
      </c>
      <c r="F41448" s="4">
        <v>13.352029999999999</v>
      </c>
      <c r="G41448" s="4">
        <v>13.352029999999999</v>
      </c>
      <c r="H41448" s="4">
        <v>13.711830000000001</v>
      </c>
      <c r="I41448" s="4">
        <v>13.304410000000001</v>
      </c>
      <c r="J41448" s="4">
        <v>13.68371</v>
      </c>
      <c r="K41448" s="4">
        <v>16.597930000000002</v>
      </c>
      <c r="L41448" s="4">
        <v>14.013</v>
      </c>
    </row>
    <row r="41449" spans="1:12" x14ac:dyDescent="0.25">
      <c r="A41449" s="3">
        <v>43732</v>
      </c>
      <c r="B41449" s="4">
        <v>14.76815</v>
      </c>
      <c r="C41449" s="4">
        <v>13.440530000000001</v>
      </c>
      <c r="D41449" s="4">
        <v>12.96895</v>
      </c>
      <c r="E41449" s="4">
        <v>12.99977</v>
      </c>
      <c r="F41449" s="4">
        <v>12.9472</v>
      </c>
      <c r="G41449" s="4">
        <v>12.9472</v>
      </c>
      <c r="H41449" s="4">
        <v>13.202159999999999</v>
      </c>
      <c r="I41449" s="4">
        <v>12.90044</v>
      </c>
      <c r="J41449" s="4">
        <v>13.135730000000001</v>
      </c>
      <c r="K41449" s="4">
        <v>15.036799999999999</v>
      </c>
      <c r="L41449" s="4">
        <v>13.421530000000001</v>
      </c>
    </row>
    <row r="41450" spans="1:12" x14ac:dyDescent="0.25">
      <c r="A41450" s="3">
        <v>43732.041666666664</v>
      </c>
      <c r="B41450" s="4">
        <v>9.6608499999999999</v>
      </c>
      <c r="C41450" s="4">
        <v>8.8764669999999999</v>
      </c>
      <c r="D41450" s="4">
        <v>8.6502420000000004</v>
      </c>
      <c r="E41450" s="4">
        <v>8.6164749999999994</v>
      </c>
      <c r="F41450" s="4">
        <v>8.5778580000000009</v>
      </c>
      <c r="G41450" s="4">
        <v>8.5778580000000009</v>
      </c>
      <c r="H41450" s="4">
        <v>8.7361409999999999</v>
      </c>
      <c r="I41450" s="4">
        <v>8.5547909999999998</v>
      </c>
      <c r="J41450" s="4">
        <v>8.9149329999999996</v>
      </c>
      <c r="K41450" s="4">
        <v>10.058820000000001</v>
      </c>
      <c r="L41450" s="4">
        <v>8.8449089999999995</v>
      </c>
    </row>
    <row r="41451" spans="1:12" x14ac:dyDescent="0.25">
      <c r="A41451" s="3">
        <v>43732.083333333336</v>
      </c>
      <c r="B41451" s="4">
        <v>9.5344920000000002</v>
      </c>
      <c r="C41451" s="4">
        <v>8.7111249999999991</v>
      </c>
      <c r="D41451" s="4">
        <v>8.510491</v>
      </c>
      <c r="E41451" s="4">
        <v>8.4785170000000001</v>
      </c>
      <c r="F41451" s="4">
        <v>8.4366249999999994</v>
      </c>
      <c r="G41451" s="4">
        <v>8.4366249999999994</v>
      </c>
      <c r="H41451" s="4">
        <v>8.593</v>
      </c>
      <c r="I41451" s="4">
        <v>8.4134419999999999</v>
      </c>
      <c r="J41451" s="4">
        <v>8.8024249999999995</v>
      </c>
      <c r="K41451" s="4">
        <v>9.9866829999999993</v>
      </c>
      <c r="L41451" s="4">
        <v>8.6883339999999993</v>
      </c>
    </row>
    <row r="41452" spans="1:12" x14ac:dyDescent="0.25">
      <c r="A41452" s="3">
        <v>43732.125</v>
      </c>
      <c r="B41452" s="4">
        <v>11.878069999999999</v>
      </c>
      <c r="C41452" s="4">
        <v>11.194190000000001</v>
      </c>
      <c r="D41452" s="4">
        <v>11.028280000000001</v>
      </c>
      <c r="E41452" s="4">
        <v>11.051349999999999</v>
      </c>
      <c r="F41452" s="4">
        <v>11.021599999999999</v>
      </c>
      <c r="G41452" s="4">
        <v>11.021599999999999</v>
      </c>
      <c r="H41452" s="4">
        <v>11.1646</v>
      </c>
      <c r="I41452" s="4">
        <v>10.998060000000001</v>
      </c>
      <c r="J41452" s="4">
        <v>11.282769999999999</v>
      </c>
      <c r="K41452" s="4">
        <v>12.068020000000001</v>
      </c>
      <c r="L41452" s="4">
        <v>11.197850000000001</v>
      </c>
    </row>
    <row r="41453" spans="1:12" x14ac:dyDescent="0.25">
      <c r="A41453" s="3">
        <v>43732.166666666664</v>
      </c>
      <c r="B41453" s="4">
        <v>11.462350000000001</v>
      </c>
      <c r="C41453" s="4">
        <v>10.88392</v>
      </c>
      <c r="D41453" s="4">
        <v>10.70317</v>
      </c>
      <c r="E41453" s="4">
        <v>10.73742</v>
      </c>
      <c r="F41453" s="4">
        <v>10.700760000000001</v>
      </c>
      <c r="G41453" s="4">
        <v>10.700760000000001</v>
      </c>
      <c r="H41453" s="4">
        <v>10.85127</v>
      </c>
      <c r="I41453" s="4">
        <v>10.68347</v>
      </c>
      <c r="J41453" s="4">
        <v>10.89908</v>
      </c>
      <c r="K41453" s="4">
        <v>11.62397</v>
      </c>
      <c r="L41453" s="4">
        <v>10.883940000000001</v>
      </c>
    </row>
    <row r="41454" spans="1:12" x14ac:dyDescent="0.25">
      <c r="A41454" s="3">
        <v>43732.208333333336</v>
      </c>
      <c r="B41454" s="4">
        <v>13.0587</v>
      </c>
      <c r="C41454" s="4">
        <v>12.512790000000001</v>
      </c>
      <c r="D41454" s="4">
        <v>12.298819999999999</v>
      </c>
      <c r="E41454" s="4">
        <v>12.334149999999999</v>
      </c>
      <c r="F41454" s="4">
        <v>12.29012</v>
      </c>
      <c r="G41454" s="4">
        <v>12.29012</v>
      </c>
      <c r="H41454" s="4">
        <v>12.4612</v>
      </c>
      <c r="I41454" s="4">
        <v>12.252940000000001</v>
      </c>
      <c r="J41454" s="4">
        <v>12.479179999999999</v>
      </c>
      <c r="K41454" s="4">
        <v>12.970079999999999</v>
      </c>
      <c r="L41454" s="4">
        <v>12.48868</v>
      </c>
    </row>
    <row r="41455" spans="1:12" x14ac:dyDescent="0.25">
      <c r="A41455" s="3">
        <v>43732.25</v>
      </c>
      <c r="B41455" s="4">
        <v>18.43929</v>
      </c>
      <c r="C41455" s="4">
        <v>17.80518</v>
      </c>
      <c r="D41455" s="4">
        <v>17.486519999999999</v>
      </c>
      <c r="E41455" s="4">
        <v>17.510200000000001</v>
      </c>
      <c r="F41455" s="4">
        <v>17.43965</v>
      </c>
      <c r="G41455" s="4">
        <v>17.43965</v>
      </c>
      <c r="H41455" s="4">
        <v>17.696370000000002</v>
      </c>
      <c r="I41455" s="4">
        <v>17.386389999999999</v>
      </c>
      <c r="J41455" s="4">
        <v>17.667470000000002</v>
      </c>
      <c r="K41455" s="4">
        <v>18.016940000000002</v>
      </c>
      <c r="L41455" s="4">
        <v>17.741620000000001</v>
      </c>
    </row>
    <row r="41456" spans="1:12" x14ac:dyDescent="0.25">
      <c r="A41456" s="3">
        <v>43732.291666666664</v>
      </c>
      <c r="B41456" s="4">
        <v>31.53023</v>
      </c>
      <c r="C41456" s="4">
        <v>28.164680000000001</v>
      </c>
      <c r="D41456" s="4">
        <v>26.13119</v>
      </c>
      <c r="E41456" s="4">
        <v>26.622479999999999</v>
      </c>
      <c r="F41456" s="4">
        <v>26.20994</v>
      </c>
      <c r="G41456" s="4">
        <v>26.20994</v>
      </c>
      <c r="H41456" s="4">
        <v>27.207840000000001</v>
      </c>
      <c r="I41456" s="4">
        <v>26.132000000000001</v>
      </c>
      <c r="J41456" s="4">
        <v>25.142679999999999</v>
      </c>
      <c r="K41456" s="4">
        <v>31.175139999999999</v>
      </c>
      <c r="L41456" s="4">
        <v>27.798660000000002</v>
      </c>
    </row>
    <row r="41457" spans="1:12" x14ac:dyDescent="0.25">
      <c r="A41457" s="3">
        <v>43732.333333333336</v>
      </c>
      <c r="B41457" s="4">
        <v>20.818339999999999</v>
      </c>
      <c r="C41457" s="4">
        <v>19.946999999999999</v>
      </c>
      <c r="D41457" s="4">
        <v>19.35727</v>
      </c>
      <c r="E41457" s="4">
        <v>19.479299999999999</v>
      </c>
      <c r="F41457" s="4">
        <v>19.3139</v>
      </c>
      <c r="G41457" s="4">
        <v>19.3139</v>
      </c>
      <c r="H41457" s="4">
        <v>19.749230000000001</v>
      </c>
      <c r="I41457" s="4">
        <v>19.242470000000001</v>
      </c>
      <c r="J41457" s="4">
        <v>19.31607</v>
      </c>
      <c r="K41457" s="4">
        <v>19.872610000000002</v>
      </c>
      <c r="L41457" s="4">
        <v>19.935089999999999</v>
      </c>
    </row>
    <row r="41458" spans="1:12" x14ac:dyDescent="0.25">
      <c r="A41458" s="3">
        <v>43732.375</v>
      </c>
      <c r="B41458" s="4">
        <v>21.236139999999999</v>
      </c>
      <c r="C41458" s="4">
        <v>20.66985</v>
      </c>
      <c r="D41458" s="4">
        <v>20.15081</v>
      </c>
      <c r="E41458" s="4">
        <v>20.352930000000001</v>
      </c>
      <c r="F41458" s="4">
        <v>20.239000000000001</v>
      </c>
      <c r="G41458" s="4">
        <v>20.239000000000001</v>
      </c>
      <c r="H41458" s="4">
        <v>20.581669999999999</v>
      </c>
      <c r="I41458" s="4">
        <v>20.173719999999999</v>
      </c>
      <c r="J41458" s="4">
        <v>19.877500000000001</v>
      </c>
      <c r="K41458" s="4">
        <v>19.37895</v>
      </c>
      <c r="L41458" s="4">
        <v>20.642299999999999</v>
      </c>
    </row>
    <row r="41459" spans="1:12" x14ac:dyDescent="0.25">
      <c r="A41459" s="3">
        <v>43732.416666666664</v>
      </c>
      <c r="B41459" s="4">
        <v>19.980609999999999</v>
      </c>
      <c r="C41459" s="4">
        <v>19.433050000000001</v>
      </c>
      <c r="D41459" s="4">
        <v>18.997</v>
      </c>
      <c r="E41459" s="4">
        <v>19.060569999999998</v>
      </c>
      <c r="F41459" s="4">
        <v>18.90483</v>
      </c>
      <c r="G41459" s="4">
        <v>18.90483</v>
      </c>
      <c r="H41459" s="4">
        <v>19.336739999999999</v>
      </c>
      <c r="I41459" s="4">
        <v>18.8352</v>
      </c>
      <c r="J41459" s="4">
        <v>19.099710000000002</v>
      </c>
      <c r="K41459" s="4">
        <v>19.825980000000001</v>
      </c>
      <c r="L41459" s="4">
        <v>19.421690000000002</v>
      </c>
    </row>
    <row r="41460" spans="1:12" x14ac:dyDescent="0.25">
      <c r="A41460" s="3">
        <v>43732.458333333336</v>
      </c>
      <c r="B41460" s="4">
        <v>19.056819999999998</v>
      </c>
      <c r="C41460" s="4">
        <v>18.558679999999999</v>
      </c>
      <c r="D41460" s="4">
        <v>18.1495</v>
      </c>
      <c r="E41460" s="4">
        <v>18.246110000000002</v>
      </c>
      <c r="F41460" s="4">
        <v>18.08577</v>
      </c>
      <c r="G41460" s="4">
        <v>18.08577</v>
      </c>
      <c r="H41460" s="4">
        <v>18.506789999999999</v>
      </c>
      <c r="I41460" s="4">
        <v>18.014720000000001</v>
      </c>
      <c r="J41460" s="4">
        <v>18.22664</v>
      </c>
      <c r="K41460" s="4">
        <v>19.284300000000002</v>
      </c>
      <c r="L41460" s="4">
        <v>18.498290000000001</v>
      </c>
    </row>
    <row r="41461" spans="1:12" x14ac:dyDescent="0.25">
      <c r="A41461" s="3">
        <v>43732.5</v>
      </c>
      <c r="B41461" s="4">
        <v>19.051130000000001</v>
      </c>
      <c r="C41461" s="4">
        <v>18.422090000000001</v>
      </c>
      <c r="D41461" s="4">
        <v>18.020900000000001</v>
      </c>
      <c r="E41461" s="4">
        <v>18.130330000000001</v>
      </c>
      <c r="F41461" s="4">
        <v>17.990780000000001</v>
      </c>
      <c r="G41461" s="4">
        <v>17.990780000000001</v>
      </c>
      <c r="H41461" s="4">
        <v>18.39723</v>
      </c>
      <c r="I41461" s="4">
        <v>17.927350000000001</v>
      </c>
      <c r="J41461" s="4">
        <v>18.091059999999999</v>
      </c>
      <c r="K41461" s="4">
        <v>19.310829999999999</v>
      </c>
      <c r="L41461" s="4">
        <v>18.347770000000001</v>
      </c>
    </row>
    <row r="41462" spans="1:12" x14ac:dyDescent="0.25">
      <c r="A41462" s="3">
        <v>43732.541666666664</v>
      </c>
      <c r="B41462" s="4">
        <v>21.830179999999999</v>
      </c>
      <c r="C41462" s="4">
        <v>21.056519999999999</v>
      </c>
      <c r="D41462" s="4">
        <v>20.593160000000001</v>
      </c>
      <c r="E41462" s="4">
        <v>20.74492</v>
      </c>
      <c r="F41462" s="4">
        <v>20.576049999999999</v>
      </c>
      <c r="G41462" s="4">
        <v>20.576049999999999</v>
      </c>
      <c r="H41462" s="4">
        <v>21.07357</v>
      </c>
      <c r="I41462" s="4">
        <v>20.496169999999999</v>
      </c>
      <c r="J41462" s="4">
        <v>20.68055</v>
      </c>
      <c r="K41462" s="4">
        <v>22.26793</v>
      </c>
      <c r="L41462" s="4">
        <v>21.005420000000001</v>
      </c>
    </row>
    <row r="41463" spans="1:12" x14ac:dyDescent="0.25">
      <c r="A41463" s="3">
        <v>43732.583333333336</v>
      </c>
      <c r="B41463" s="4">
        <v>29.831520000000001</v>
      </c>
      <c r="C41463" s="4">
        <v>28.985340000000001</v>
      </c>
      <c r="D41463" s="4">
        <v>28.36927</v>
      </c>
      <c r="E41463" s="4">
        <v>28.695209999999999</v>
      </c>
      <c r="F41463" s="4">
        <v>28.41197</v>
      </c>
      <c r="G41463" s="4">
        <v>28.41197</v>
      </c>
      <c r="H41463" s="4">
        <v>29.18619</v>
      </c>
      <c r="I41463" s="4">
        <v>28.316189999999999</v>
      </c>
      <c r="J41463" s="4">
        <v>28.43366</v>
      </c>
      <c r="K41463" s="4">
        <v>29.980740000000001</v>
      </c>
      <c r="L41463" s="4">
        <v>29.01942</v>
      </c>
    </row>
    <row r="41464" spans="1:12" x14ac:dyDescent="0.25">
      <c r="A41464" s="3">
        <v>43732.625</v>
      </c>
      <c r="B41464" s="4">
        <v>26.13307</v>
      </c>
      <c r="C41464" s="4">
        <v>25.176659999999998</v>
      </c>
      <c r="D41464" s="4">
        <v>24.544930000000001</v>
      </c>
      <c r="E41464" s="4">
        <v>24.929480000000002</v>
      </c>
      <c r="F41464" s="4">
        <v>24.631900000000002</v>
      </c>
      <c r="G41464" s="4">
        <v>24.631900000000002</v>
      </c>
      <c r="H41464" s="4">
        <v>25.477329999999998</v>
      </c>
      <c r="I41464" s="4">
        <v>24.52974</v>
      </c>
      <c r="J41464" s="4">
        <v>24.595870000000001</v>
      </c>
      <c r="K41464" s="4">
        <v>27.153880000000001</v>
      </c>
      <c r="L41464" s="4">
        <v>25.225519999999999</v>
      </c>
    </row>
    <row r="41465" spans="1:12" x14ac:dyDescent="0.25">
      <c r="A41465" s="3">
        <v>43732.666666666664</v>
      </c>
      <c r="B41465" s="4">
        <v>27.34197</v>
      </c>
      <c r="C41465" s="4">
        <v>25.33981</v>
      </c>
      <c r="D41465" s="4">
        <v>24.458670000000001</v>
      </c>
      <c r="E41465" s="4">
        <v>24.715990000000001</v>
      </c>
      <c r="F41465" s="4">
        <v>24.394010000000002</v>
      </c>
      <c r="G41465" s="4">
        <v>24.394010000000002</v>
      </c>
      <c r="H41465" s="4">
        <v>25.337990000000001</v>
      </c>
      <c r="I41465" s="4">
        <v>24.261780000000002</v>
      </c>
      <c r="J41465" s="4">
        <v>24.79636</v>
      </c>
      <c r="K41465" s="4">
        <v>27.761659999999999</v>
      </c>
      <c r="L41465" s="4">
        <v>25.357589999999998</v>
      </c>
    </row>
    <row r="41466" spans="1:12" x14ac:dyDescent="0.25">
      <c r="A41466" s="3">
        <v>43732.708333333336</v>
      </c>
      <c r="B41466" s="4">
        <v>26.55498</v>
      </c>
      <c r="C41466" s="4">
        <v>9.484667</v>
      </c>
      <c r="D41466" s="4">
        <v>13.922319999999999</v>
      </c>
      <c r="E41466" s="4">
        <v>13.80541</v>
      </c>
      <c r="F41466" s="4">
        <v>15.12884</v>
      </c>
      <c r="G41466" s="4">
        <v>15.12884</v>
      </c>
      <c r="H41466" s="4">
        <v>13.03612</v>
      </c>
      <c r="I41466" s="4">
        <v>14.93995</v>
      </c>
      <c r="J41466" s="4">
        <v>17.587299999999999</v>
      </c>
      <c r="K41466" s="4">
        <v>85.795029999999997</v>
      </c>
      <c r="L41466" s="4">
        <v>9.9438580000000005</v>
      </c>
    </row>
    <row r="41467" spans="1:12" x14ac:dyDescent="0.25">
      <c r="A41467" s="3">
        <v>43732.75</v>
      </c>
      <c r="B41467" s="4">
        <v>40.020820000000001</v>
      </c>
      <c r="C41467" s="4">
        <v>-19.745616666666699</v>
      </c>
      <c r="D41467" s="4">
        <v>2.1562329999999998</v>
      </c>
      <c r="E41467" s="4">
        <v>0.61620830000000004</v>
      </c>
      <c r="F41467" s="4">
        <v>6.6912250000000002</v>
      </c>
      <c r="G41467" s="4">
        <v>6.6912250000000002</v>
      </c>
      <c r="H41467" s="4">
        <v>-4.7628333333333304</v>
      </c>
      <c r="I41467" s="4">
        <v>6.5076000000000001</v>
      </c>
      <c r="J41467" s="4">
        <v>16.779779999999999</v>
      </c>
      <c r="K41467" s="4">
        <v>27.27938</v>
      </c>
      <c r="L41467" s="4">
        <v>-17.478958333333299</v>
      </c>
    </row>
    <row r="41468" spans="1:12" x14ac:dyDescent="0.25">
      <c r="A41468" s="3">
        <v>43732.791666666664</v>
      </c>
      <c r="B41468" s="4">
        <v>37.224670000000003</v>
      </c>
      <c r="C41468" s="4">
        <v>-21.406575</v>
      </c>
      <c r="D41468" s="4">
        <v>-1.29189166666667</v>
      </c>
      <c r="E41468" s="4">
        <v>-2.3747750000000001</v>
      </c>
      <c r="F41468" s="4">
        <v>3.3981669999999999</v>
      </c>
      <c r="G41468" s="4">
        <v>3.3981669999999999</v>
      </c>
      <c r="H41468" s="4">
        <v>-7.5155833333333302</v>
      </c>
      <c r="I41468" s="4">
        <v>3.2293669999999999</v>
      </c>
      <c r="J41468" s="4">
        <v>11.649649999999999</v>
      </c>
      <c r="K41468" s="4">
        <v>28.011019999999998</v>
      </c>
      <c r="L41468" s="4">
        <v>-19.474958333333301</v>
      </c>
    </row>
    <row r="41469" spans="1:12" x14ac:dyDescent="0.25">
      <c r="A41469" s="3">
        <v>43732.833333333336</v>
      </c>
      <c r="B41469" s="4">
        <v>31.235890000000001</v>
      </c>
      <c r="C41469" s="4">
        <v>-17.109683333333301</v>
      </c>
      <c r="D41469" s="4">
        <v>1.4529749999999999</v>
      </c>
      <c r="E41469" s="4">
        <v>0.12015000000000001</v>
      </c>
      <c r="F41469" s="4">
        <v>5.2785330000000004</v>
      </c>
      <c r="G41469" s="4">
        <v>5.2785330000000004</v>
      </c>
      <c r="H41469" s="4">
        <v>-4.5193750000000001</v>
      </c>
      <c r="I41469" s="4">
        <v>5.150042</v>
      </c>
      <c r="J41469" s="4">
        <v>13.398009999999999</v>
      </c>
      <c r="K41469" s="4">
        <v>20.833259999999999</v>
      </c>
      <c r="L41469" s="4">
        <v>-15.14935</v>
      </c>
    </row>
    <row r="41470" spans="1:12" x14ac:dyDescent="0.25">
      <c r="A41470" s="3">
        <v>43732.875</v>
      </c>
      <c r="B41470" s="4">
        <v>28.22738</v>
      </c>
      <c r="C41470" s="4">
        <v>-9.9382333333333293</v>
      </c>
      <c r="D41470" s="4">
        <v>3.5772750000000002</v>
      </c>
      <c r="E41470" s="4">
        <v>2.6567829999999999</v>
      </c>
      <c r="F41470" s="4">
        <v>6.5124000000000004</v>
      </c>
      <c r="G41470" s="4">
        <v>6.5124000000000004</v>
      </c>
      <c r="H41470" s="4">
        <v>-0.72575000000000001</v>
      </c>
      <c r="I41470" s="4">
        <v>6.3946420000000002</v>
      </c>
      <c r="J41470" s="4">
        <v>12.30376</v>
      </c>
      <c r="K41470" s="4">
        <v>20.504670000000001</v>
      </c>
      <c r="L41470" s="4">
        <v>-8.6925833333333298</v>
      </c>
    </row>
    <row r="41471" spans="1:12" x14ac:dyDescent="0.25">
      <c r="A41471" s="3">
        <v>43732.916666666664</v>
      </c>
      <c r="B41471" s="4">
        <v>29.477509999999999</v>
      </c>
      <c r="C41471" s="4">
        <v>-15.328333333333299</v>
      </c>
      <c r="D41471" s="4">
        <v>0.71580829999999995</v>
      </c>
      <c r="E41471" s="4">
        <v>-0.42003333333333298</v>
      </c>
      <c r="F41471" s="4">
        <v>4.1263249999999996</v>
      </c>
      <c r="G41471" s="4">
        <v>4.1263249999999996</v>
      </c>
      <c r="H41471" s="4">
        <v>-4.4817</v>
      </c>
      <c r="I41471" s="4">
        <v>4.0114000000000001</v>
      </c>
      <c r="J41471" s="4">
        <v>11.13191</v>
      </c>
      <c r="K41471" s="4">
        <v>20.005089999999999</v>
      </c>
      <c r="L41471" s="4">
        <v>-13.8422416666667</v>
      </c>
    </row>
    <row r="41472" spans="1:12" x14ac:dyDescent="0.25">
      <c r="A41472" s="3">
        <v>43732.958333333336</v>
      </c>
      <c r="B41472" s="4">
        <v>24.04759</v>
      </c>
      <c r="C41472" s="4">
        <v>-7.5897916666666703</v>
      </c>
      <c r="D41472" s="4">
        <v>4.553534</v>
      </c>
      <c r="E41472" s="4">
        <v>3.4962</v>
      </c>
      <c r="F41472" s="4">
        <v>6.8994249999999999</v>
      </c>
      <c r="G41472" s="4">
        <v>6.8994249999999999</v>
      </c>
      <c r="H41472" s="4">
        <v>0.5111</v>
      </c>
      <c r="I41472" s="4">
        <v>6.778759</v>
      </c>
      <c r="J41472" s="4">
        <v>12.56077</v>
      </c>
      <c r="K41472" s="4">
        <v>16.853480000000001</v>
      </c>
      <c r="L41472" s="4">
        <v>-6.3213166666666698</v>
      </c>
    </row>
    <row r="41473" spans="1:12" x14ac:dyDescent="0.25">
      <c r="A41473" s="3">
        <v>43733</v>
      </c>
      <c r="B41473" s="4">
        <v>13.13857</v>
      </c>
      <c r="C41473" s="4">
        <v>1.2945169999999999</v>
      </c>
      <c r="D41473" s="4">
        <v>5.3267749999999996</v>
      </c>
      <c r="E41473" s="4">
        <v>4.9434420000000001</v>
      </c>
      <c r="F41473" s="4">
        <v>6.0967500000000001</v>
      </c>
      <c r="G41473" s="4">
        <v>6.0967500000000001</v>
      </c>
      <c r="H41473" s="4">
        <v>3.9993919999999998</v>
      </c>
      <c r="I41473" s="4">
        <v>6.0141580000000001</v>
      </c>
      <c r="J41473" s="4">
        <v>8.0618669999999995</v>
      </c>
      <c r="K41473" s="4">
        <v>10.767810000000001</v>
      </c>
      <c r="L41473" s="4">
        <v>1.7463580000000001</v>
      </c>
    </row>
    <row r="41474" spans="1:12" x14ac:dyDescent="0.25">
      <c r="A41474" s="3">
        <v>43733.041666666664</v>
      </c>
      <c r="B41474" s="4">
        <v>4.7089829999999999</v>
      </c>
      <c r="C41474" s="4">
        <v>2.6501830000000002</v>
      </c>
      <c r="D41474" s="4">
        <v>2.40585</v>
      </c>
      <c r="E41474" s="4">
        <v>2.35155</v>
      </c>
      <c r="F41474" s="4">
        <v>2.2893750000000002</v>
      </c>
      <c r="G41474" s="4">
        <v>2.2893750000000002</v>
      </c>
      <c r="H41474" s="4">
        <v>2.474208</v>
      </c>
      <c r="I41474" s="4">
        <v>2.2455829999999999</v>
      </c>
      <c r="J41474" s="4">
        <v>2.387483</v>
      </c>
      <c r="K41474" s="4">
        <v>6.9334920000000002</v>
      </c>
      <c r="L41474" s="4">
        <v>2.6193749999999998</v>
      </c>
    </row>
    <row r="41475" spans="1:12" x14ac:dyDescent="0.25">
      <c r="A41475" s="3">
        <v>43733.083333333336</v>
      </c>
      <c r="B41475" s="4">
        <v>11.27022</v>
      </c>
      <c r="C41475" s="4">
        <v>7.6388920000000002</v>
      </c>
      <c r="D41475" s="4">
        <v>7.8302170000000002</v>
      </c>
      <c r="E41475" s="4">
        <v>7.678992</v>
      </c>
      <c r="F41475" s="4">
        <v>7.75115</v>
      </c>
      <c r="G41475" s="4">
        <v>7.75115</v>
      </c>
      <c r="H41475" s="4">
        <v>7.7315420000000001</v>
      </c>
      <c r="I41475" s="4">
        <v>7.6920330000000003</v>
      </c>
      <c r="J41475" s="4">
        <v>8.6370500000000003</v>
      </c>
      <c r="K41475" s="4">
        <v>13.82386</v>
      </c>
      <c r="L41475" s="4">
        <v>7.6219840000000003</v>
      </c>
    </row>
    <row r="41476" spans="1:12" x14ac:dyDescent="0.25">
      <c r="A41476" s="3">
        <v>43733.125</v>
      </c>
      <c r="B41476" s="4">
        <v>6.5782999999999996</v>
      </c>
      <c r="C41476" s="4">
        <v>5.8600750000000001</v>
      </c>
      <c r="D41476" s="4">
        <v>5.6092000000000004</v>
      </c>
      <c r="E41476" s="4">
        <v>5.5598660000000004</v>
      </c>
      <c r="F41476" s="4">
        <v>5.4741999999999997</v>
      </c>
      <c r="G41476" s="4">
        <v>5.4741999999999997</v>
      </c>
      <c r="H41476" s="4">
        <v>5.6901830000000002</v>
      </c>
      <c r="I41476" s="4">
        <v>5.4645089999999996</v>
      </c>
      <c r="J41476" s="4">
        <v>6.1067910000000003</v>
      </c>
      <c r="K41476" s="4">
        <v>10.30062</v>
      </c>
      <c r="L41476" s="4">
        <v>5.7726499999999996</v>
      </c>
    </row>
    <row r="41477" spans="1:12" x14ac:dyDescent="0.25">
      <c r="A41477" s="3">
        <v>43733.166666666664</v>
      </c>
      <c r="B41477" s="4">
        <v>10.79491</v>
      </c>
      <c r="C41477" s="4">
        <v>10.124840000000001</v>
      </c>
      <c r="D41477" s="4">
        <v>9.9076749999999993</v>
      </c>
      <c r="E41477" s="4">
        <v>9.9189410000000002</v>
      </c>
      <c r="F41477" s="4">
        <v>9.8450830000000007</v>
      </c>
      <c r="G41477" s="4">
        <v>9.8450830000000007</v>
      </c>
      <c r="H41477" s="4">
        <v>10.046379999999999</v>
      </c>
      <c r="I41477" s="4">
        <v>9.8086500000000001</v>
      </c>
      <c r="J41477" s="4">
        <v>10.16263</v>
      </c>
      <c r="K41477" s="4">
        <v>11.09698</v>
      </c>
      <c r="L41477" s="4">
        <v>10.03218</v>
      </c>
    </row>
    <row r="41478" spans="1:12" x14ac:dyDescent="0.25">
      <c r="A41478" s="3">
        <v>43733.208333333336</v>
      </c>
      <c r="B41478" s="4">
        <v>14.668369999999999</v>
      </c>
      <c r="C41478" s="4">
        <v>14.058529999999999</v>
      </c>
      <c r="D41478" s="4">
        <v>13.87961</v>
      </c>
      <c r="E41478" s="4">
        <v>13.92511</v>
      </c>
      <c r="F41478" s="4">
        <v>13.890879999999999</v>
      </c>
      <c r="G41478" s="4">
        <v>13.890879999999999</v>
      </c>
      <c r="H41478" s="4">
        <v>14.064679999999999</v>
      </c>
      <c r="I41478" s="4">
        <v>13.826079999999999</v>
      </c>
      <c r="J41478" s="4">
        <v>14.097429999999999</v>
      </c>
      <c r="K41478" s="4">
        <v>15.13838</v>
      </c>
      <c r="L41478" s="4">
        <v>13.99877</v>
      </c>
    </row>
    <row r="41479" spans="1:12" x14ac:dyDescent="0.25">
      <c r="A41479" s="3">
        <v>43733.25</v>
      </c>
      <c r="B41479" s="4">
        <v>14.78008</v>
      </c>
      <c r="C41479" s="4">
        <v>14.16513</v>
      </c>
      <c r="D41479" s="4">
        <v>13.91905</v>
      </c>
      <c r="E41479" s="4">
        <v>13.996869999999999</v>
      </c>
      <c r="F41479" s="4">
        <v>13.93417</v>
      </c>
      <c r="G41479" s="4">
        <v>13.93417</v>
      </c>
      <c r="H41479" s="4">
        <v>14.148820000000001</v>
      </c>
      <c r="I41479" s="4">
        <v>13.87276</v>
      </c>
      <c r="J41479" s="4">
        <v>14.13617</v>
      </c>
      <c r="K41479" s="4">
        <v>15.22626</v>
      </c>
      <c r="L41479" s="4">
        <v>14.120430000000001</v>
      </c>
    </row>
    <row r="41480" spans="1:12" x14ac:dyDescent="0.25">
      <c r="A41480" s="3">
        <v>43733.291666666664</v>
      </c>
      <c r="B41480" s="4">
        <v>18.369610000000002</v>
      </c>
      <c r="C41480" s="4">
        <v>17.14066</v>
      </c>
      <c r="D41480" s="4">
        <v>16.773720000000001</v>
      </c>
      <c r="E41480" s="4">
        <v>16.86665</v>
      </c>
      <c r="F41480" s="4">
        <v>16.819179999999999</v>
      </c>
      <c r="G41480" s="4">
        <v>16.819179999999999</v>
      </c>
      <c r="H41480" s="4">
        <v>17.068480000000001</v>
      </c>
      <c r="I41480" s="4">
        <v>16.743780000000001</v>
      </c>
      <c r="J41480" s="4">
        <v>17.027740000000001</v>
      </c>
      <c r="K41480" s="4">
        <v>19.335190000000001</v>
      </c>
      <c r="L41480" s="4">
        <v>17.07282</v>
      </c>
    </row>
    <row r="41481" spans="1:12" x14ac:dyDescent="0.25">
      <c r="A41481" s="3">
        <v>43733.333333333336</v>
      </c>
      <c r="B41481" s="4">
        <v>18.39132</v>
      </c>
      <c r="C41481" s="4">
        <v>16.060199999999998</v>
      </c>
      <c r="D41481" s="4">
        <v>15.43939</v>
      </c>
      <c r="E41481" s="4">
        <v>15.834949999999999</v>
      </c>
      <c r="F41481" s="4">
        <v>15.67033</v>
      </c>
      <c r="G41481" s="4">
        <v>15.67033</v>
      </c>
      <c r="H41481" s="4">
        <v>16.273099999999999</v>
      </c>
      <c r="I41481" s="4">
        <v>15.537100000000001</v>
      </c>
      <c r="J41481" s="4">
        <v>15.894119999999999</v>
      </c>
      <c r="K41481" s="4">
        <v>19.550909999999998</v>
      </c>
      <c r="L41481" s="4">
        <v>16.04439</v>
      </c>
    </row>
    <row r="41482" spans="1:12" x14ac:dyDescent="0.25">
      <c r="A41482" s="3">
        <v>43733.375</v>
      </c>
      <c r="B41482" s="4">
        <v>17.54748</v>
      </c>
      <c r="C41482" s="4">
        <v>16.562180000000001</v>
      </c>
      <c r="D41482" s="4">
        <v>16.25967</v>
      </c>
      <c r="E41482" s="4">
        <v>16.467500000000001</v>
      </c>
      <c r="F41482" s="4">
        <v>16.35887</v>
      </c>
      <c r="G41482" s="4">
        <v>16.35887</v>
      </c>
      <c r="H41482" s="4">
        <v>16.704730000000001</v>
      </c>
      <c r="I41482" s="4">
        <v>16.24492</v>
      </c>
      <c r="J41482" s="4">
        <v>16.46143</v>
      </c>
      <c r="K41482" s="4">
        <v>18.153469999999999</v>
      </c>
      <c r="L41482" s="4">
        <v>16.558610000000002</v>
      </c>
    </row>
    <row r="41483" spans="1:12" x14ac:dyDescent="0.25">
      <c r="A41483" s="3">
        <v>43733.416666666664</v>
      </c>
      <c r="B41483" s="4">
        <v>18.80416</v>
      </c>
      <c r="C41483" s="4">
        <v>18.444019999999998</v>
      </c>
      <c r="D41483" s="4">
        <v>18.163070000000001</v>
      </c>
      <c r="E41483" s="4">
        <v>18.344049999999999</v>
      </c>
      <c r="F41483" s="4">
        <v>18.17914</v>
      </c>
      <c r="G41483" s="4">
        <v>18.17914</v>
      </c>
      <c r="H41483" s="4">
        <v>18.556380000000001</v>
      </c>
      <c r="I41483" s="4">
        <v>18.1099</v>
      </c>
      <c r="J41483" s="4">
        <v>18.124030000000001</v>
      </c>
      <c r="K41483" s="4">
        <v>18.70513</v>
      </c>
      <c r="L41483" s="4">
        <v>18.445029999999999</v>
      </c>
    </row>
    <row r="41484" spans="1:12" x14ac:dyDescent="0.25">
      <c r="A41484" s="3">
        <v>43733.458333333336</v>
      </c>
      <c r="B41484" s="4">
        <v>19.38664</v>
      </c>
      <c r="C41484" s="4">
        <v>19.260649999999998</v>
      </c>
      <c r="D41484" s="4">
        <v>18.920079999999999</v>
      </c>
      <c r="E41484" s="4">
        <v>19.097480000000001</v>
      </c>
      <c r="F41484" s="4">
        <v>18.914100000000001</v>
      </c>
      <c r="G41484" s="4">
        <v>18.914100000000001</v>
      </c>
      <c r="H41484" s="4">
        <v>19.337350000000001</v>
      </c>
      <c r="I41484" s="4">
        <v>18.86628</v>
      </c>
      <c r="J41484" s="4">
        <v>18.823440000000002</v>
      </c>
      <c r="K41484" s="4">
        <v>18.949310000000001</v>
      </c>
      <c r="L41484" s="4">
        <v>19.24859</v>
      </c>
    </row>
    <row r="41485" spans="1:12" x14ac:dyDescent="0.25">
      <c r="A41485" s="3">
        <v>43733.5</v>
      </c>
      <c r="B41485" s="4">
        <v>20.429189999999998</v>
      </c>
      <c r="C41485" s="4">
        <v>20.155180000000001</v>
      </c>
      <c r="D41485" s="4">
        <v>19.735469999999999</v>
      </c>
      <c r="E41485" s="4">
        <v>19.918140000000001</v>
      </c>
      <c r="F41485" s="4">
        <v>19.690619999999999</v>
      </c>
      <c r="G41485" s="4">
        <v>19.690619999999999</v>
      </c>
      <c r="H41485" s="4">
        <v>20.211960000000001</v>
      </c>
      <c r="I41485" s="4">
        <v>19.671320000000001</v>
      </c>
      <c r="J41485" s="4">
        <v>19.69988</v>
      </c>
      <c r="K41485" s="4">
        <v>20.347719999999999</v>
      </c>
      <c r="L41485" s="4">
        <v>20.13345</v>
      </c>
    </row>
    <row r="41486" spans="1:12" x14ac:dyDescent="0.25">
      <c r="A41486" s="3">
        <v>43733.541666666664</v>
      </c>
      <c r="B41486" s="4">
        <v>25.583320000000001</v>
      </c>
      <c r="C41486" s="4">
        <v>25.387720000000002</v>
      </c>
      <c r="D41486" s="4">
        <v>24.810130000000001</v>
      </c>
      <c r="E41486" s="4">
        <v>25.013470000000002</v>
      </c>
      <c r="F41486" s="4">
        <v>24.73987</v>
      </c>
      <c r="G41486" s="4">
        <v>24.73987</v>
      </c>
      <c r="H41486" s="4">
        <v>25.39968</v>
      </c>
      <c r="I41486" s="4">
        <v>24.736830000000001</v>
      </c>
      <c r="J41486" s="4">
        <v>24.70994</v>
      </c>
      <c r="K41486" s="4">
        <v>24.13702</v>
      </c>
      <c r="L41486" s="4">
        <v>25.39171</v>
      </c>
    </row>
    <row r="41487" spans="1:12" x14ac:dyDescent="0.25">
      <c r="A41487" s="3">
        <v>43733.583333333336</v>
      </c>
      <c r="B41487" s="4">
        <v>88.382099999999994</v>
      </c>
      <c r="C41487" s="4">
        <v>78.223550000000003</v>
      </c>
      <c r="D41487" s="4">
        <v>77.127369999999999</v>
      </c>
      <c r="E41487" s="4">
        <v>77.112939999999995</v>
      </c>
      <c r="F41487" s="4">
        <v>76.243650000000002</v>
      </c>
      <c r="G41487" s="4">
        <v>76.243650000000002</v>
      </c>
      <c r="H41487" s="4">
        <v>78.381720000000001</v>
      </c>
      <c r="I41487" s="4">
        <v>76.213909999999998</v>
      </c>
      <c r="J41487" s="4">
        <v>78.941230000000004</v>
      </c>
      <c r="K41487" s="4">
        <v>79.67859</v>
      </c>
      <c r="L41487" s="4">
        <v>78.140829999999994</v>
      </c>
    </row>
    <row r="41488" spans="1:12" x14ac:dyDescent="0.25">
      <c r="A41488" s="3">
        <v>43733.625</v>
      </c>
      <c r="B41488" s="4">
        <v>92.728290000000001</v>
      </c>
      <c r="C41488" s="4">
        <v>61.753970000000002</v>
      </c>
      <c r="D41488" s="4">
        <v>71.504890000000003</v>
      </c>
      <c r="E41488" s="4">
        <v>70.970020000000005</v>
      </c>
      <c r="F41488" s="4">
        <v>73.327709999999996</v>
      </c>
      <c r="G41488" s="4">
        <v>73.327709999999996</v>
      </c>
      <c r="H41488" s="4">
        <v>69.240589999999997</v>
      </c>
      <c r="I41488" s="4">
        <v>73.25909</v>
      </c>
      <c r="J41488" s="4">
        <v>79.338269999999994</v>
      </c>
      <c r="K41488" s="4">
        <v>78.933170000000004</v>
      </c>
      <c r="L41488" s="4">
        <v>62.444890000000001</v>
      </c>
    </row>
    <row r="41489" spans="1:12" x14ac:dyDescent="0.25">
      <c r="A41489" s="3">
        <v>43733.666666666664</v>
      </c>
      <c r="B41489" s="4">
        <v>68.282039999999995</v>
      </c>
      <c r="C41489" s="4">
        <v>68.020380000000003</v>
      </c>
      <c r="D41489" s="4">
        <v>67.367199999999997</v>
      </c>
      <c r="E41489" s="4">
        <v>67.918719999999993</v>
      </c>
      <c r="F41489" s="4">
        <v>67.704790000000003</v>
      </c>
      <c r="G41489" s="4">
        <v>67.704790000000003</v>
      </c>
      <c r="H41489" s="4">
        <v>68.574070000000006</v>
      </c>
      <c r="I41489" s="4">
        <v>67.586330000000004</v>
      </c>
      <c r="J41489" s="4">
        <v>67.331909999999993</v>
      </c>
      <c r="K41489" s="4">
        <v>61.674849999999999</v>
      </c>
      <c r="L41489" s="4">
        <v>67.53904</v>
      </c>
    </row>
    <row r="41490" spans="1:12" x14ac:dyDescent="0.25">
      <c r="A41490" s="3">
        <v>43733.708333333336</v>
      </c>
      <c r="B41490" s="4">
        <v>49.158819999999999</v>
      </c>
      <c r="C41490" s="4">
        <v>33.49127</v>
      </c>
      <c r="D41490" s="4">
        <v>38.72578</v>
      </c>
      <c r="E41490" s="4">
        <v>38.510289999999998</v>
      </c>
      <c r="F41490" s="4">
        <v>39.950580000000002</v>
      </c>
      <c r="G41490" s="4">
        <v>39.950580000000002</v>
      </c>
      <c r="H41490" s="4">
        <v>37.547330000000002</v>
      </c>
      <c r="I41490" s="4">
        <v>39.839669999999998</v>
      </c>
      <c r="J41490" s="4">
        <v>42.894309999999997</v>
      </c>
      <c r="K41490" s="4">
        <v>43.859740000000002</v>
      </c>
      <c r="L41490" s="4">
        <v>33.717750000000002</v>
      </c>
    </row>
    <row r="41491" spans="1:12" x14ac:dyDescent="0.25">
      <c r="A41491" s="3">
        <v>43733.75</v>
      </c>
      <c r="B41491" s="4">
        <v>45.984560000000002</v>
      </c>
      <c r="C41491" s="4">
        <v>-11.4811333333333</v>
      </c>
      <c r="D41491" s="4">
        <v>10.55819</v>
      </c>
      <c r="E41491" s="4">
        <v>8.6609160000000003</v>
      </c>
      <c r="F41491" s="4">
        <v>14.689299999999999</v>
      </c>
      <c r="G41491" s="4">
        <v>14.689299999999999</v>
      </c>
      <c r="H41491" s="4">
        <v>3.3464499999999999</v>
      </c>
      <c r="I41491" s="4">
        <v>14.611610000000001</v>
      </c>
      <c r="J41491" s="4">
        <v>25.97711</v>
      </c>
      <c r="K41491" s="4">
        <v>33.46631</v>
      </c>
      <c r="L41491" s="4">
        <v>-9.1311</v>
      </c>
    </row>
    <row r="41492" spans="1:12" x14ac:dyDescent="0.25">
      <c r="A41492" s="3">
        <v>43733.791666666664</v>
      </c>
      <c r="B41492" s="4">
        <v>41.473269999999999</v>
      </c>
      <c r="C41492" s="4">
        <v>-16.986233333333299</v>
      </c>
      <c r="D41492" s="4">
        <v>5.0437000000000003</v>
      </c>
      <c r="E41492" s="4">
        <v>3.389583</v>
      </c>
      <c r="F41492" s="4">
        <v>9.5767919999999993</v>
      </c>
      <c r="G41492" s="4">
        <v>9.5767919999999993</v>
      </c>
      <c r="H41492" s="4">
        <v>-2.0479250000000002</v>
      </c>
      <c r="I41492" s="4">
        <v>9.5005839999999999</v>
      </c>
      <c r="J41492" s="4">
        <v>19.62463</v>
      </c>
      <c r="K41492" s="4">
        <v>29.562380000000001</v>
      </c>
      <c r="L41492" s="4">
        <v>-14.61495</v>
      </c>
    </row>
    <row r="41493" spans="1:12" x14ac:dyDescent="0.25">
      <c r="A41493" s="3">
        <v>43733.833333333336</v>
      </c>
      <c r="B41493" s="4">
        <v>35.080060000000003</v>
      </c>
      <c r="C41493" s="4">
        <v>-19.3674416666667</v>
      </c>
      <c r="D41493" s="4">
        <v>2.1935419999999999</v>
      </c>
      <c r="E41493" s="4">
        <v>0.59672499999999995</v>
      </c>
      <c r="F41493" s="4">
        <v>6.5689419999999998</v>
      </c>
      <c r="G41493" s="4">
        <v>6.5689419999999998</v>
      </c>
      <c r="H41493" s="4">
        <v>-4.7616666666666703</v>
      </c>
      <c r="I41493" s="4">
        <v>6.5175999999999998</v>
      </c>
      <c r="J41493" s="4">
        <v>16.197130000000001</v>
      </c>
      <c r="K41493" s="4">
        <v>22.85342</v>
      </c>
      <c r="L41493" s="4">
        <v>-16.952083333333299</v>
      </c>
    </row>
    <row r="41494" spans="1:12" x14ac:dyDescent="0.25">
      <c r="A41494" s="3">
        <v>43733.875</v>
      </c>
      <c r="B41494" s="4">
        <v>26.43507</v>
      </c>
      <c r="C41494" s="4">
        <v>-21.82985</v>
      </c>
      <c r="D41494" s="4">
        <v>-2.7376749999999999</v>
      </c>
      <c r="E41494" s="4">
        <v>-4.2767916666666697</v>
      </c>
      <c r="F41494" s="4">
        <v>0.96295830000000004</v>
      </c>
      <c r="G41494" s="4">
        <v>0.96295830000000004</v>
      </c>
      <c r="H41494" s="4">
        <v>-9.0319666666666691</v>
      </c>
      <c r="I41494" s="4">
        <v>0.94531670000000001</v>
      </c>
      <c r="J41494" s="4">
        <v>9.9149250000000002</v>
      </c>
      <c r="K41494" s="4">
        <v>17.39386</v>
      </c>
      <c r="L41494" s="4">
        <v>-19.730433333333298</v>
      </c>
    </row>
    <row r="41495" spans="1:12" x14ac:dyDescent="0.25">
      <c r="A41495" s="3">
        <v>43733.916666666664</v>
      </c>
      <c r="B41495" s="4">
        <v>27.079429999999999</v>
      </c>
      <c r="C41495" s="4">
        <v>-20.769649999999999</v>
      </c>
      <c r="D41495" s="4">
        <v>-1.92374166666667</v>
      </c>
      <c r="E41495" s="4">
        <v>-3.4485583333333301</v>
      </c>
      <c r="F41495" s="4">
        <v>1.7463580000000001</v>
      </c>
      <c r="G41495" s="4">
        <v>1.7463580000000001</v>
      </c>
      <c r="H41495" s="4">
        <v>-8.1524916666666698</v>
      </c>
      <c r="I41495" s="4">
        <v>1.7214419999999999</v>
      </c>
      <c r="J41495" s="4">
        <v>10.534800000000001</v>
      </c>
      <c r="K41495" s="4">
        <v>20.555910000000001</v>
      </c>
      <c r="L41495" s="4">
        <v>-18.684108333333299</v>
      </c>
    </row>
    <row r="41496" spans="1:12" x14ac:dyDescent="0.25">
      <c r="A41496" s="3">
        <v>43733.958333333336</v>
      </c>
      <c r="B41496" s="4">
        <v>14.92431</v>
      </c>
      <c r="C41496" s="4">
        <v>-5.27938333333333</v>
      </c>
      <c r="D41496" s="4">
        <v>0.3077917</v>
      </c>
      <c r="E41496" s="4">
        <v>-0.54875833333333301</v>
      </c>
      <c r="F41496" s="4">
        <v>0.93399169999999998</v>
      </c>
      <c r="G41496" s="4">
        <v>0.93399169999999998</v>
      </c>
      <c r="H41496" s="4">
        <v>-1.8127833333333301</v>
      </c>
      <c r="I41496" s="4">
        <v>0.92042500000000005</v>
      </c>
      <c r="J41496" s="4">
        <v>5.4248669999999999</v>
      </c>
      <c r="K41496" s="4">
        <v>15.02838</v>
      </c>
      <c r="L41496" s="4">
        <v>-4.9741749999999998</v>
      </c>
    </row>
    <row r="41497" spans="1:12" x14ac:dyDescent="0.25">
      <c r="A41497" s="3">
        <v>43734</v>
      </c>
      <c r="B41497" s="4">
        <v>5.9323670000000002</v>
      </c>
      <c r="C41497" s="4">
        <v>1.718567</v>
      </c>
      <c r="D41497" s="4">
        <v>0.96230000000000004</v>
      </c>
      <c r="E41497" s="4">
        <v>0.60742499999999999</v>
      </c>
      <c r="F41497" s="4">
        <v>0.36209999999999998</v>
      </c>
      <c r="G41497" s="4">
        <v>0.36209999999999998</v>
      </c>
      <c r="H41497" s="4">
        <v>0.8783166</v>
      </c>
      <c r="I41497" s="4">
        <v>0.36130830000000003</v>
      </c>
      <c r="J41497" s="4">
        <v>2.1166420000000001</v>
      </c>
      <c r="K41497" s="4">
        <v>13.03031</v>
      </c>
      <c r="L41497" s="4">
        <v>1.2691330000000001</v>
      </c>
    </row>
    <row r="41498" spans="1:12" x14ac:dyDescent="0.25">
      <c r="A41498" s="3">
        <v>43734.041666666664</v>
      </c>
      <c r="B41498" s="4">
        <v>-16.750491666666701</v>
      </c>
      <c r="C41498" s="4">
        <v>-9.7410750000000004</v>
      </c>
      <c r="D41498" s="4">
        <v>-9.3765416666666699</v>
      </c>
      <c r="E41498" s="4">
        <v>-8.8267916666666704</v>
      </c>
      <c r="F41498" s="4">
        <v>-8.7982166666666703</v>
      </c>
      <c r="G41498" s="4">
        <v>-8.7982166666666703</v>
      </c>
      <c r="H41498" s="4">
        <v>-8.8564666666666696</v>
      </c>
      <c r="I41498" s="4">
        <v>-8.8127083333333296</v>
      </c>
      <c r="J41498" s="4">
        <v>-9.1901499999999992</v>
      </c>
      <c r="K41498" s="4">
        <v>40.820270000000001</v>
      </c>
      <c r="L41498" s="4">
        <v>-9.0328666666666706</v>
      </c>
    </row>
    <row r="41499" spans="1:12" x14ac:dyDescent="0.25">
      <c r="A41499" s="3">
        <v>43734.083333333336</v>
      </c>
      <c r="B41499" s="4">
        <v>-23.832508333333301</v>
      </c>
      <c r="C41499" s="4">
        <v>-18.5464916666667</v>
      </c>
      <c r="D41499" s="4">
        <v>-18.279074999999999</v>
      </c>
      <c r="E41499" s="4">
        <v>-17.9849416666667</v>
      </c>
      <c r="F41499" s="4">
        <v>-17.962875</v>
      </c>
      <c r="G41499" s="4">
        <v>-17.962875</v>
      </c>
      <c r="H41499" s="4">
        <v>-18.0469166666667</v>
      </c>
      <c r="I41499" s="4">
        <v>-17.961449999999999</v>
      </c>
      <c r="J41499" s="4">
        <v>-17.895975</v>
      </c>
      <c r="K41499" s="4">
        <v>14.04824</v>
      </c>
      <c r="L41499" s="4">
        <v>-18.007725000000001</v>
      </c>
    </row>
    <row r="41500" spans="1:12" x14ac:dyDescent="0.25">
      <c r="A41500" s="3">
        <v>43734.125</v>
      </c>
      <c r="B41500" s="4">
        <v>-27.864725</v>
      </c>
      <c r="C41500" s="4">
        <v>-25.370175</v>
      </c>
      <c r="D41500" s="4">
        <v>-25.2728583333333</v>
      </c>
      <c r="E41500" s="4">
        <v>-25.136724999999998</v>
      </c>
      <c r="F41500" s="4">
        <v>-25.112674999999999</v>
      </c>
      <c r="G41500" s="4">
        <v>-25.112674999999999</v>
      </c>
      <c r="H41500" s="4">
        <v>-25.149291666666699</v>
      </c>
      <c r="I41500" s="4">
        <v>-25.1412333333333</v>
      </c>
      <c r="J41500" s="4">
        <v>-25.132650000000002</v>
      </c>
      <c r="K41500" s="4">
        <v>-9.4856499999999997</v>
      </c>
      <c r="L41500" s="4">
        <v>-25.095266666666699</v>
      </c>
    </row>
    <row r="41501" spans="1:12" x14ac:dyDescent="0.25">
      <c r="A41501" s="3">
        <v>43734.166666666664</v>
      </c>
      <c r="B41501" s="4">
        <v>-10.395375</v>
      </c>
      <c r="C41501" s="4">
        <v>-9.7170666666666694</v>
      </c>
      <c r="D41501" s="4">
        <v>-9.9986333333333306</v>
      </c>
      <c r="E41501" s="4">
        <v>-9.9728583333333294</v>
      </c>
      <c r="F41501" s="4">
        <v>-10.0596833333333</v>
      </c>
      <c r="G41501" s="4">
        <v>-10.0596833333333</v>
      </c>
      <c r="H41501" s="4">
        <v>-9.8131000000000004</v>
      </c>
      <c r="I41501" s="4">
        <v>-10.172275000000001</v>
      </c>
      <c r="J41501" s="4">
        <v>-9.4504583333333301</v>
      </c>
      <c r="K41501" s="4">
        <v>4.6203329999999996</v>
      </c>
      <c r="L41501" s="4">
        <v>-9.6694999999999993</v>
      </c>
    </row>
    <row r="41502" spans="1:12" x14ac:dyDescent="0.25">
      <c r="A41502" s="3">
        <v>43734.208333333336</v>
      </c>
      <c r="B41502" s="4">
        <v>8.1337170000000008</v>
      </c>
      <c r="C41502" s="4">
        <v>6.4007329999999998</v>
      </c>
      <c r="D41502" s="4">
        <v>5.7691660000000002</v>
      </c>
      <c r="E41502" s="4">
        <v>5.6265340000000004</v>
      </c>
      <c r="F41502" s="4">
        <v>5.539542</v>
      </c>
      <c r="G41502" s="4">
        <v>5.539542</v>
      </c>
      <c r="H41502" s="4">
        <v>5.9712750000000003</v>
      </c>
      <c r="I41502" s="4">
        <v>5.3175920000000003</v>
      </c>
      <c r="J41502" s="4">
        <v>6.3787000000000003</v>
      </c>
      <c r="K41502" s="4">
        <v>13.47423</v>
      </c>
      <c r="L41502" s="4">
        <v>6.1643090000000003</v>
      </c>
    </row>
    <row r="41503" spans="1:12" x14ac:dyDescent="0.25">
      <c r="A41503" s="3">
        <v>43734.25</v>
      </c>
      <c r="B41503" s="4">
        <v>14.59904</v>
      </c>
      <c r="C41503" s="4">
        <v>13.223409999999999</v>
      </c>
      <c r="D41503" s="4">
        <v>12.73921</v>
      </c>
      <c r="E41503" s="4">
        <v>12.822699999999999</v>
      </c>
      <c r="F41503" s="4">
        <v>12.76329</v>
      </c>
      <c r="G41503" s="4">
        <v>12.76329</v>
      </c>
      <c r="H41503" s="4">
        <v>13.003159999999999</v>
      </c>
      <c r="I41503" s="4">
        <v>12.664580000000001</v>
      </c>
      <c r="J41503" s="4">
        <v>12.85915</v>
      </c>
      <c r="K41503" s="4">
        <v>15.982419999999999</v>
      </c>
      <c r="L41503" s="4">
        <v>13.091760000000001</v>
      </c>
    </row>
    <row r="41504" spans="1:12" x14ac:dyDescent="0.25">
      <c r="A41504" s="3">
        <v>43734.291666666664</v>
      </c>
      <c r="B41504" s="4">
        <v>16.690639999999998</v>
      </c>
      <c r="C41504" s="4">
        <v>15.715199999999999</v>
      </c>
      <c r="D41504" s="4">
        <v>15.423400000000001</v>
      </c>
      <c r="E41504" s="4">
        <v>15.57053</v>
      </c>
      <c r="F41504" s="4">
        <v>15.49409</v>
      </c>
      <c r="G41504" s="4">
        <v>15.49409</v>
      </c>
      <c r="H41504" s="4">
        <v>15.734059999999999</v>
      </c>
      <c r="I41504" s="4">
        <v>15.38705</v>
      </c>
      <c r="J41504" s="4">
        <v>15.618499999999999</v>
      </c>
      <c r="K41504" s="4">
        <v>17.472149999999999</v>
      </c>
      <c r="L41504" s="4">
        <v>15.699870000000001</v>
      </c>
    </row>
    <row r="41505" spans="1:12" x14ac:dyDescent="0.25">
      <c r="A41505" s="3">
        <v>43734.333333333336</v>
      </c>
      <c r="B41505" s="4">
        <v>16.623760000000001</v>
      </c>
      <c r="C41505" s="4">
        <v>15.99559</v>
      </c>
      <c r="D41505" s="4">
        <v>15.77417</v>
      </c>
      <c r="E41505" s="4">
        <v>15.919740000000001</v>
      </c>
      <c r="F41505" s="4">
        <v>15.80538</v>
      </c>
      <c r="G41505" s="4">
        <v>15.80538</v>
      </c>
      <c r="H41505" s="4">
        <v>16.08165</v>
      </c>
      <c r="I41505" s="4">
        <v>15.70417</v>
      </c>
      <c r="J41505" s="4">
        <v>15.921049999999999</v>
      </c>
      <c r="K41505" s="4">
        <v>17.137530000000002</v>
      </c>
      <c r="L41505" s="4">
        <v>15.980930000000001</v>
      </c>
    </row>
    <row r="41506" spans="1:12" x14ac:dyDescent="0.25">
      <c r="A41506" s="3">
        <v>43734.375</v>
      </c>
      <c r="B41506" s="4">
        <v>16.81353</v>
      </c>
      <c r="C41506" s="4">
        <v>16.38907</v>
      </c>
      <c r="D41506" s="4">
        <v>16.16893</v>
      </c>
      <c r="E41506" s="4">
        <v>16.363</v>
      </c>
      <c r="F41506" s="4">
        <v>16.192679999999999</v>
      </c>
      <c r="G41506" s="4">
        <v>16.192679999999999</v>
      </c>
      <c r="H41506" s="4">
        <v>16.528169999999999</v>
      </c>
      <c r="I41506" s="4">
        <v>16.11759</v>
      </c>
      <c r="J41506" s="4">
        <v>16.20017</v>
      </c>
      <c r="K41506" s="4">
        <v>17.079229999999999</v>
      </c>
      <c r="L41506" s="4">
        <v>16.371970000000001</v>
      </c>
    </row>
    <row r="41507" spans="1:12" x14ac:dyDescent="0.25">
      <c r="A41507" s="3">
        <v>43734.416666666664</v>
      </c>
      <c r="B41507" s="4">
        <v>16.608000000000001</v>
      </c>
      <c r="C41507" s="4">
        <v>16.401029999999999</v>
      </c>
      <c r="D41507" s="4">
        <v>16.139859999999999</v>
      </c>
      <c r="E41507" s="4">
        <v>16.3565</v>
      </c>
      <c r="F41507" s="4">
        <v>16.137609999999999</v>
      </c>
      <c r="G41507" s="4">
        <v>16.137609999999999</v>
      </c>
      <c r="H41507" s="4">
        <v>16.535879999999999</v>
      </c>
      <c r="I41507" s="4">
        <v>16.092549999999999</v>
      </c>
      <c r="J41507" s="4">
        <v>16.072700000000001</v>
      </c>
      <c r="K41507" s="4">
        <v>16.72513</v>
      </c>
      <c r="L41507" s="4">
        <v>16.3812</v>
      </c>
    </row>
    <row r="41508" spans="1:12" x14ac:dyDescent="0.25">
      <c r="A41508" s="3">
        <v>43734.458333333336</v>
      </c>
      <c r="B41508" s="4">
        <v>16.85155</v>
      </c>
      <c r="C41508" s="4">
        <v>16.763030000000001</v>
      </c>
      <c r="D41508" s="4">
        <v>16.492599999999999</v>
      </c>
      <c r="E41508" s="4">
        <v>16.730039999999999</v>
      </c>
      <c r="F41508" s="4">
        <v>16.47401</v>
      </c>
      <c r="G41508" s="4">
        <v>16.47401</v>
      </c>
      <c r="H41508" s="4">
        <v>16.927289999999999</v>
      </c>
      <c r="I41508" s="4">
        <v>16.462050000000001</v>
      </c>
      <c r="J41508" s="4">
        <v>16.402609999999999</v>
      </c>
      <c r="K41508" s="4">
        <v>17.0809</v>
      </c>
      <c r="L41508" s="4">
        <v>16.772480000000002</v>
      </c>
    </row>
    <row r="41509" spans="1:12" x14ac:dyDescent="0.25">
      <c r="A41509" s="3">
        <v>43734.5</v>
      </c>
      <c r="B41509" s="4">
        <v>18.485130000000002</v>
      </c>
      <c r="C41509" s="4">
        <v>18.687470000000001</v>
      </c>
      <c r="D41509" s="4">
        <v>18.497250000000001</v>
      </c>
      <c r="E41509" s="4">
        <v>18.80528</v>
      </c>
      <c r="F41509" s="4">
        <v>18.559139999999999</v>
      </c>
      <c r="G41509" s="4">
        <v>18.559139999999999</v>
      </c>
      <c r="H41509" s="4">
        <v>18.982060000000001</v>
      </c>
      <c r="I41509" s="4">
        <v>18.55677</v>
      </c>
      <c r="J41509" s="4">
        <v>18.306039999999999</v>
      </c>
      <c r="K41509" s="4">
        <v>17.972619999999999</v>
      </c>
      <c r="L41509" s="4">
        <v>18.732189999999999</v>
      </c>
    </row>
    <row r="41510" spans="1:12" x14ac:dyDescent="0.25">
      <c r="A41510" s="3">
        <v>43734.541666666664</v>
      </c>
      <c r="B41510" s="4">
        <v>20.816459999999999</v>
      </c>
      <c r="C41510" s="4">
        <v>21.35529</v>
      </c>
      <c r="D41510" s="4">
        <v>21.275320000000001</v>
      </c>
      <c r="E41510" s="4">
        <v>21.679069999999999</v>
      </c>
      <c r="F41510" s="4">
        <v>21.47682</v>
      </c>
      <c r="G41510" s="4">
        <v>21.47682</v>
      </c>
      <c r="H41510" s="4">
        <v>21.812290000000001</v>
      </c>
      <c r="I41510" s="4">
        <v>21.476880000000001</v>
      </c>
      <c r="J41510" s="4">
        <v>21.000879999999999</v>
      </c>
      <c r="K41510" s="4">
        <v>19.4145</v>
      </c>
      <c r="L41510" s="4">
        <v>21.452470000000002</v>
      </c>
    </row>
    <row r="41511" spans="1:12" x14ac:dyDescent="0.25">
      <c r="A41511" s="3">
        <v>43734.583333333336</v>
      </c>
      <c r="B41511" s="4">
        <v>21.004560000000001</v>
      </c>
      <c r="C41511" s="4">
        <v>21.4893</v>
      </c>
      <c r="D41511" s="4">
        <v>21.394410000000001</v>
      </c>
      <c r="E41511" s="4">
        <v>21.792660000000001</v>
      </c>
      <c r="F41511" s="4">
        <v>21.597370000000002</v>
      </c>
      <c r="G41511" s="4">
        <v>21.597370000000002</v>
      </c>
      <c r="H41511" s="4">
        <v>21.926860000000001</v>
      </c>
      <c r="I41511" s="4">
        <v>21.596419999999998</v>
      </c>
      <c r="J41511" s="4">
        <v>21.128209999999999</v>
      </c>
      <c r="K41511" s="4">
        <v>19.916820000000001</v>
      </c>
      <c r="L41511" s="4">
        <v>21.547730000000001</v>
      </c>
    </row>
    <row r="41512" spans="1:12" x14ac:dyDescent="0.25">
      <c r="A41512" s="3">
        <v>43734.625</v>
      </c>
      <c r="B41512" s="4">
        <v>14.38435</v>
      </c>
      <c r="C41512" s="4">
        <v>17.709230000000002</v>
      </c>
      <c r="D41512" s="4">
        <v>17.363859999999999</v>
      </c>
      <c r="E41512" s="4">
        <v>18.502669999999998</v>
      </c>
      <c r="F41512" s="4">
        <v>18.120619999999999</v>
      </c>
      <c r="G41512" s="4">
        <v>18.120619999999999</v>
      </c>
      <c r="H41512" s="4">
        <v>18.782530000000001</v>
      </c>
      <c r="I41512" s="4">
        <v>18.123650000000001</v>
      </c>
      <c r="J41512" s="4">
        <v>16.02393</v>
      </c>
      <c r="K41512" s="4">
        <v>35.215580000000003</v>
      </c>
      <c r="L41512" s="4">
        <v>18.224080000000001</v>
      </c>
    </row>
    <row r="41513" spans="1:12" x14ac:dyDescent="0.25">
      <c r="A41513" s="3">
        <v>43734.666666666664</v>
      </c>
      <c r="B41513" s="4">
        <v>15.90152</v>
      </c>
      <c r="C41513" s="4">
        <v>17.49635</v>
      </c>
      <c r="D41513" s="4">
        <v>16.940639999999998</v>
      </c>
      <c r="E41513" s="4">
        <v>18.040669999999999</v>
      </c>
      <c r="F41513" s="4">
        <v>17.644439999999999</v>
      </c>
      <c r="G41513" s="4">
        <v>17.644439999999999</v>
      </c>
      <c r="H41513" s="4">
        <v>18.430959999999999</v>
      </c>
      <c r="I41513" s="4">
        <v>17.647829999999999</v>
      </c>
      <c r="J41513" s="4">
        <v>15.917160000000001</v>
      </c>
      <c r="K41513" s="4">
        <v>33.040610000000001</v>
      </c>
      <c r="L41513" s="4">
        <v>18.023209999999999</v>
      </c>
    </row>
    <row r="41514" spans="1:12" x14ac:dyDescent="0.25">
      <c r="A41514" s="3">
        <v>43734.708333333336</v>
      </c>
      <c r="B41514" s="4">
        <v>14.775029999999999</v>
      </c>
      <c r="C41514" s="4">
        <v>16.946120000000001</v>
      </c>
      <c r="D41514" s="4">
        <v>16.61617</v>
      </c>
      <c r="E41514" s="4">
        <v>17.384209999999999</v>
      </c>
      <c r="F41514" s="4">
        <v>17.224969999999999</v>
      </c>
      <c r="G41514" s="4">
        <v>17.224969999999999</v>
      </c>
      <c r="H41514" s="4">
        <v>17.602080000000001</v>
      </c>
      <c r="I41514" s="4">
        <v>17.226410000000001</v>
      </c>
      <c r="J41514" s="4">
        <v>15.71317</v>
      </c>
      <c r="K41514" s="4">
        <v>29.863340000000001</v>
      </c>
      <c r="L41514" s="4">
        <v>17.422779999999999</v>
      </c>
    </row>
    <row r="41515" spans="1:12" x14ac:dyDescent="0.25">
      <c r="A41515" s="3">
        <v>43734.75</v>
      </c>
      <c r="B41515" s="4">
        <v>12.31606</v>
      </c>
      <c r="C41515" s="4">
        <v>15.045489999999999</v>
      </c>
      <c r="D41515" s="4">
        <v>14.577529999999999</v>
      </c>
      <c r="E41515" s="4">
        <v>15.41681</v>
      </c>
      <c r="F41515" s="4">
        <v>15.287280000000001</v>
      </c>
      <c r="G41515" s="4">
        <v>15.287280000000001</v>
      </c>
      <c r="H41515" s="4">
        <v>15.6639</v>
      </c>
      <c r="I41515" s="4">
        <v>15.269170000000001</v>
      </c>
      <c r="J41515" s="4">
        <v>13.369579999999999</v>
      </c>
      <c r="K41515" s="4">
        <v>32.201610000000002</v>
      </c>
      <c r="L41515" s="4">
        <v>15.622019999999999</v>
      </c>
    </row>
    <row r="41516" spans="1:12" x14ac:dyDescent="0.25">
      <c r="A41516" s="3">
        <v>43734.791666666664</v>
      </c>
      <c r="B41516" s="4">
        <v>19.104489999999998</v>
      </c>
      <c r="C41516" s="4">
        <v>19.120750000000001</v>
      </c>
      <c r="D41516" s="4">
        <v>18.901879999999998</v>
      </c>
      <c r="E41516" s="4">
        <v>19.25356</v>
      </c>
      <c r="F41516" s="4">
        <v>19.142060000000001</v>
      </c>
      <c r="G41516" s="4">
        <v>19.142060000000001</v>
      </c>
      <c r="H41516" s="4">
        <v>19.461919999999999</v>
      </c>
      <c r="I41516" s="4">
        <v>19.139569999999999</v>
      </c>
      <c r="J41516" s="4">
        <v>18.825189999999999</v>
      </c>
      <c r="K41516" s="4">
        <v>21.498830000000002</v>
      </c>
      <c r="L41516" s="4">
        <v>19.335699999999999</v>
      </c>
    </row>
    <row r="41517" spans="1:12" x14ac:dyDescent="0.25">
      <c r="A41517" s="3">
        <v>43734.833333333336</v>
      </c>
      <c r="B41517" s="4">
        <v>17.401859999999999</v>
      </c>
      <c r="C41517" s="4">
        <v>17.647939999999998</v>
      </c>
      <c r="D41517" s="4">
        <v>17.52074</v>
      </c>
      <c r="E41517" s="4">
        <v>17.872720000000001</v>
      </c>
      <c r="F41517" s="4">
        <v>17.76463</v>
      </c>
      <c r="G41517" s="4">
        <v>17.76463</v>
      </c>
      <c r="H41517" s="4">
        <v>18.031379999999999</v>
      </c>
      <c r="I41517" s="4">
        <v>17.766079999999999</v>
      </c>
      <c r="J41517" s="4">
        <v>17.502880000000001</v>
      </c>
      <c r="K41517" s="4">
        <v>20.184270000000001</v>
      </c>
      <c r="L41517" s="4">
        <v>17.794589999999999</v>
      </c>
    </row>
    <row r="41518" spans="1:12" x14ac:dyDescent="0.25">
      <c r="A41518" s="3">
        <v>43734.875</v>
      </c>
      <c r="B41518" s="4">
        <v>-2.0532333333333299</v>
      </c>
      <c r="C41518" s="4">
        <v>2.574967</v>
      </c>
      <c r="D41518" s="4">
        <v>2.754775</v>
      </c>
      <c r="E41518" s="4">
        <v>3.365408</v>
      </c>
      <c r="F41518" s="4">
        <v>3.3571</v>
      </c>
      <c r="G41518" s="4">
        <v>3.3571</v>
      </c>
      <c r="H41518" s="4">
        <v>3.4074</v>
      </c>
      <c r="I41518" s="4">
        <v>3.3580079999999999</v>
      </c>
      <c r="J41518" s="4">
        <v>2.4146830000000001</v>
      </c>
      <c r="K41518" s="4">
        <v>26.162469999999999</v>
      </c>
      <c r="L41518" s="4">
        <v>3.1863419999999998</v>
      </c>
    </row>
    <row r="41519" spans="1:12" x14ac:dyDescent="0.25">
      <c r="A41519" s="3">
        <v>43734.916666666664</v>
      </c>
      <c r="B41519" s="4">
        <v>-10.433199999999999</v>
      </c>
      <c r="C41519" s="4">
        <v>-4.4939749999999998</v>
      </c>
      <c r="D41519" s="4">
        <v>-4.3175499999999998</v>
      </c>
      <c r="E41519" s="4">
        <v>-3.6415083333333298</v>
      </c>
      <c r="F41519" s="4">
        <v>-3.6334249999999999</v>
      </c>
      <c r="G41519" s="4">
        <v>-3.6334249999999999</v>
      </c>
      <c r="H41519" s="4">
        <v>-3.6214249999999999</v>
      </c>
      <c r="I41519" s="4">
        <v>-3.6345333333333301</v>
      </c>
      <c r="J41519" s="4">
        <v>-4.561725</v>
      </c>
      <c r="K41519" s="4">
        <v>30.33352</v>
      </c>
      <c r="L41519" s="4">
        <v>-3.735125</v>
      </c>
    </row>
    <row r="41520" spans="1:12" x14ac:dyDescent="0.25">
      <c r="A41520" s="3">
        <v>43734.958333333336</v>
      </c>
      <c r="B41520" s="4">
        <v>-13.3672916666667</v>
      </c>
      <c r="C41520" s="4">
        <v>-9.4728750000000002</v>
      </c>
      <c r="D41520" s="4">
        <v>-9.4292250000000006</v>
      </c>
      <c r="E41520" s="4">
        <v>-9.1353166666666699</v>
      </c>
      <c r="F41520" s="4">
        <v>-9.1378000000000004</v>
      </c>
      <c r="G41520" s="4">
        <v>-9.1378000000000004</v>
      </c>
      <c r="H41520" s="4">
        <v>-9.1460000000000008</v>
      </c>
      <c r="I41520" s="4">
        <v>-9.1405833333333302</v>
      </c>
      <c r="J41520" s="4">
        <v>-9.5002083333333296</v>
      </c>
      <c r="K41520" s="4">
        <v>16.09704</v>
      </c>
      <c r="L41520" s="4">
        <v>-9.1127249999999993</v>
      </c>
    </row>
    <row r="41521" spans="1:12" x14ac:dyDescent="0.25">
      <c r="A41521" s="3">
        <v>43735</v>
      </c>
      <c r="B41521" s="4">
        <v>-30.861000000000001</v>
      </c>
      <c r="C41521" s="4">
        <v>-23.63015</v>
      </c>
      <c r="D41521" s="4">
        <v>-23.281300000000002</v>
      </c>
      <c r="E41521" s="4">
        <v>-22.710408333333302</v>
      </c>
      <c r="F41521" s="4">
        <v>-22.596533333333301</v>
      </c>
      <c r="G41521" s="4">
        <v>-22.596533333333301</v>
      </c>
      <c r="H41521" s="4">
        <v>-22.815758333333299</v>
      </c>
      <c r="I41521" s="4">
        <v>-22.638825000000001</v>
      </c>
      <c r="J41521" s="4">
        <v>-23.494375000000002</v>
      </c>
      <c r="K41521" s="4">
        <v>71.951669999999993</v>
      </c>
      <c r="L41521" s="4">
        <v>-22.989316666666699</v>
      </c>
    </row>
    <row r="41522" spans="1:12" x14ac:dyDescent="0.25">
      <c r="A41522" s="3">
        <v>43735.041666666664</v>
      </c>
      <c r="B41522" s="4">
        <v>-24.713233333333299</v>
      </c>
      <c r="C41522" s="4">
        <v>-22.499783333333301</v>
      </c>
      <c r="D41522" s="4">
        <v>-22.427666666666699</v>
      </c>
      <c r="E41522" s="4">
        <v>-22.499683333333302</v>
      </c>
      <c r="F41522" s="4">
        <v>-22.523433333333301</v>
      </c>
      <c r="G41522" s="4">
        <v>-22.523433333333301</v>
      </c>
      <c r="H41522" s="4">
        <v>-22.593391666666701</v>
      </c>
      <c r="I41522" s="4">
        <v>-22.427675000000001</v>
      </c>
      <c r="J41522" s="4">
        <v>-22.148724999999999</v>
      </c>
      <c r="K41522" s="4">
        <v>-0.88227499999999903</v>
      </c>
      <c r="L41522" s="4">
        <v>-22.535333333333298</v>
      </c>
    </row>
    <row r="41523" spans="1:12" x14ac:dyDescent="0.25">
      <c r="A41523" s="3">
        <v>43735.083333333336</v>
      </c>
      <c r="B41523" s="4">
        <v>-27.60005</v>
      </c>
      <c r="C41523" s="4">
        <v>-26.299775</v>
      </c>
      <c r="D41523" s="4">
        <v>-26.064724999999999</v>
      </c>
      <c r="E41523" s="4">
        <v>-26.204841666666699</v>
      </c>
      <c r="F41523" s="4">
        <v>-26.2102583333333</v>
      </c>
      <c r="G41523" s="4">
        <v>-26.2102583333333</v>
      </c>
      <c r="H41523" s="4">
        <v>-26.374625000000002</v>
      </c>
      <c r="I41523" s="4">
        <v>-26.053533333333299</v>
      </c>
      <c r="J41523" s="4">
        <v>-25.708933333333299</v>
      </c>
      <c r="K41523" s="4">
        <v>-17.297966666666699</v>
      </c>
      <c r="L41523" s="4">
        <v>-26.341991666666701</v>
      </c>
    </row>
    <row r="41524" spans="1:12" x14ac:dyDescent="0.25">
      <c r="A41524" s="3">
        <v>43735.125</v>
      </c>
      <c r="B41524" s="4">
        <v>-21.111525</v>
      </c>
      <c r="C41524" s="4">
        <v>-21.14095</v>
      </c>
      <c r="D41524" s="4">
        <v>-21.185475</v>
      </c>
      <c r="E41524" s="4">
        <v>-21.469841666666699</v>
      </c>
      <c r="F41524" s="4">
        <v>-21.548883333333301</v>
      </c>
      <c r="G41524" s="4">
        <v>-21.548883333333301</v>
      </c>
      <c r="H41524" s="4">
        <v>-21.475733333333299</v>
      </c>
      <c r="I41524" s="4">
        <v>-21.468824999999999</v>
      </c>
      <c r="J41524" s="4">
        <v>-20.283374999999999</v>
      </c>
      <c r="K41524" s="4">
        <v>-2.1072166666666701</v>
      </c>
      <c r="L41524" s="4">
        <v>-21.300083333333301</v>
      </c>
    </row>
    <row r="41525" spans="1:12" x14ac:dyDescent="0.25">
      <c r="A41525" s="3">
        <v>43735.166666666664</v>
      </c>
      <c r="B41525" s="4">
        <v>-18.917933333333298</v>
      </c>
      <c r="C41525" s="4">
        <v>-19.723783333333301</v>
      </c>
      <c r="D41525" s="4">
        <v>-19.844149999999999</v>
      </c>
      <c r="E41525" s="4">
        <v>-20.150783333333301</v>
      </c>
      <c r="F41525" s="4">
        <v>-20.245408333333302</v>
      </c>
      <c r="G41525" s="4">
        <v>-20.245408333333302</v>
      </c>
      <c r="H41525" s="4">
        <v>-20.0995666666667</v>
      </c>
      <c r="I41525" s="4">
        <v>-20.199808333333301</v>
      </c>
      <c r="J41525" s="4">
        <v>-18.940283333333301</v>
      </c>
      <c r="K41525" s="4">
        <v>13.66925</v>
      </c>
      <c r="L41525" s="4">
        <v>-19.895174999999998</v>
      </c>
    </row>
    <row r="41526" spans="1:12" x14ac:dyDescent="0.25">
      <c r="A41526" s="3">
        <v>43735.208333333336</v>
      </c>
      <c r="B41526" s="4">
        <v>-21.751999999999999</v>
      </c>
      <c r="C41526" s="4">
        <v>-21.738458333333298</v>
      </c>
      <c r="D41526" s="4">
        <v>-21.733499999999999</v>
      </c>
      <c r="E41526" s="4">
        <v>-21.974733333333301</v>
      </c>
      <c r="F41526" s="4">
        <v>-22.0280083333333</v>
      </c>
      <c r="G41526" s="4">
        <v>-22.0280083333333</v>
      </c>
      <c r="H41526" s="4">
        <v>-22.0023916666667</v>
      </c>
      <c r="I41526" s="4">
        <v>-21.9422416666667</v>
      </c>
      <c r="J41526" s="4">
        <v>-21.045408333333299</v>
      </c>
      <c r="K41526" s="4">
        <v>-6.6074333333333302</v>
      </c>
      <c r="L41526" s="4">
        <v>-21.8429</v>
      </c>
    </row>
    <row r="41527" spans="1:12" x14ac:dyDescent="0.25">
      <c r="A41527" s="3">
        <v>43735.25</v>
      </c>
      <c r="B41527" s="4">
        <v>-4.6664166666666702</v>
      </c>
      <c r="C41527" s="4">
        <v>-7.8895583333333299</v>
      </c>
      <c r="D41527" s="4">
        <v>-8.3946083333333306</v>
      </c>
      <c r="E41527" s="4">
        <v>-8.7494750000000003</v>
      </c>
      <c r="F41527" s="4">
        <v>-8.9219916666666705</v>
      </c>
      <c r="G41527" s="4">
        <v>-8.9219916666666705</v>
      </c>
      <c r="H41527" s="4">
        <v>-8.6156500000000005</v>
      </c>
      <c r="I41527" s="4">
        <v>-8.8752416666666694</v>
      </c>
      <c r="J41527" s="4">
        <v>-7.7928666666666704</v>
      </c>
      <c r="K41527" s="4">
        <v>-1.9677249999999999</v>
      </c>
      <c r="L41527" s="4">
        <v>-8.2625583333333292</v>
      </c>
    </row>
    <row r="41528" spans="1:12" x14ac:dyDescent="0.25">
      <c r="A41528" s="3">
        <v>43735.291666666664</v>
      </c>
      <c r="B41528" s="4">
        <v>0.76983330000000005</v>
      </c>
      <c r="C41528" s="4">
        <v>2.8608330000000001E-2</v>
      </c>
      <c r="D41528" s="4">
        <v>-9.4091666666667198E-2</v>
      </c>
      <c r="E41528" s="4">
        <v>-0.197591666666666</v>
      </c>
      <c r="F41528" s="4">
        <v>-0.23253333333333301</v>
      </c>
      <c r="G41528" s="4">
        <v>-0.23253333333333301</v>
      </c>
      <c r="H41528" s="4">
        <v>-8.6050000000000001E-2</v>
      </c>
      <c r="I41528" s="4">
        <v>-0.28868333333333301</v>
      </c>
      <c r="J41528" s="4">
        <v>0.3128167</v>
      </c>
      <c r="K41528" s="4">
        <v>13.556889999999999</v>
      </c>
      <c r="L41528" s="4">
        <v>-3.8666666666669599E-3</v>
      </c>
    </row>
    <row r="41529" spans="1:12" x14ac:dyDescent="0.25">
      <c r="A41529" s="3">
        <v>43735.333333333336</v>
      </c>
      <c r="B41529" s="4">
        <v>5.4557909999999996</v>
      </c>
      <c r="C41529" s="4">
        <v>3.349383</v>
      </c>
      <c r="D41529" s="4">
        <v>3.0644499999999999</v>
      </c>
      <c r="E41529" s="4">
        <v>2.9763999999999999</v>
      </c>
      <c r="F41529" s="4">
        <v>2.9022420000000002</v>
      </c>
      <c r="G41529" s="4">
        <v>2.9022420000000002</v>
      </c>
      <c r="H41529" s="4">
        <v>3.1091669999999998</v>
      </c>
      <c r="I41529" s="4">
        <v>2.8584580000000002</v>
      </c>
      <c r="J41529" s="4">
        <v>3.2435999999999998</v>
      </c>
      <c r="K41529" s="4">
        <v>8.6491170000000004</v>
      </c>
      <c r="L41529" s="4">
        <v>3.235417</v>
      </c>
    </row>
    <row r="41530" spans="1:12" x14ac:dyDescent="0.25">
      <c r="A41530" s="3">
        <v>43735.375</v>
      </c>
      <c r="B41530" s="4">
        <v>12.55453</v>
      </c>
      <c r="C41530" s="4">
        <v>11.293480000000001</v>
      </c>
      <c r="D41530" s="4">
        <v>11.115180000000001</v>
      </c>
      <c r="E41530" s="4">
        <v>11.185980000000001</v>
      </c>
      <c r="F41530" s="4">
        <v>11.154030000000001</v>
      </c>
      <c r="G41530" s="4">
        <v>11.154030000000001</v>
      </c>
      <c r="H41530" s="4">
        <v>11.324400000000001</v>
      </c>
      <c r="I41530" s="4">
        <v>11.078720000000001</v>
      </c>
      <c r="J41530" s="4">
        <v>11.556649999999999</v>
      </c>
      <c r="K41530" s="4">
        <v>14.49813</v>
      </c>
      <c r="L41530" s="4">
        <v>11.255520000000001</v>
      </c>
    </row>
    <row r="41531" spans="1:12" x14ac:dyDescent="0.25">
      <c r="A41531" s="3">
        <v>43735.416666666664</v>
      </c>
      <c r="B41531" s="4">
        <v>15.86196</v>
      </c>
      <c r="C41531" s="4">
        <v>14.988910000000001</v>
      </c>
      <c r="D41531" s="4">
        <v>14.96998</v>
      </c>
      <c r="E41531" s="4">
        <v>15.21733</v>
      </c>
      <c r="F41531" s="4">
        <v>15.22551</v>
      </c>
      <c r="G41531" s="4">
        <v>15.22551</v>
      </c>
      <c r="H41531" s="4">
        <v>15.315</v>
      </c>
      <c r="I41531" s="4">
        <v>15.11764</v>
      </c>
      <c r="J41531" s="4">
        <v>15.046010000000001</v>
      </c>
      <c r="K41531" s="4">
        <v>17.693000000000001</v>
      </c>
      <c r="L41531" s="4">
        <v>14.94234</v>
      </c>
    </row>
    <row r="41532" spans="1:12" x14ac:dyDescent="0.25">
      <c r="A41532" s="3">
        <v>43735.458333333336</v>
      </c>
      <c r="B41532" s="4">
        <v>17.538360000000001</v>
      </c>
      <c r="C41532" s="4">
        <v>15.31732</v>
      </c>
      <c r="D41532" s="4">
        <v>15.008900000000001</v>
      </c>
      <c r="E41532" s="4">
        <v>15.162100000000001</v>
      </c>
      <c r="F41532" s="4">
        <v>15.04602</v>
      </c>
      <c r="G41532" s="4">
        <v>15.04602</v>
      </c>
      <c r="H41532" s="4">
        <v>15.37749</v>
      </c>
      <c r="I41532" s="4">
        <v>14.941929999999999</v>
      </c>
      <c r="J41532" s="4">
        <v>15.206720000000001</v>
      </c>
      <c r="K41532" s="4">
        <v>17.874870000000001</v>
      </c>
      <c r="L41532" s="4">
        <v>15.237489999999999</v>
      </c>
    </row>
    <row r="41533" spans="1:12" x14ac:dyDescent="0.25">
      <c r="A41533" s="3">
        <v>43735.5</v>
      </c>
      <c r="B41533" s="4">
        <v>20.28266</v>
      </c>
      <c r="C41533" s="4">
        <v>20.556650000000001</v>
      </c>
      <c r="D41533" s="4">
        <v>21.134799999999998</v>
      </c>
      <c r="E41533" s="4">
        <v>21.801770000000001</v>
      </c>
      <c r="F41533" s="4">
        <v>22.103560000000002</v>
      </c>
      <c r="G41533" s="4">
        <v>22.103560000000002</v>
      </c>
      <c r="H41533" s="4">
        <v>21.701170000000001</v>
      </c>
      <c r="I41533" s="4">
        <v>21.976040000000001</v>
      </c>
      <c r="J41533" s="4">
        <v>20.187819999999999</v>
      </c>
      <c r="K41533" s="4">
        <v>26.089870000000001</v>
      </c>
      <c r="L41533" s="4">
        <v>20.375229999999998</v>
      </c>
    </row>
    <row r="41534" spans="1:12" x14ac:dyDescent="0.25">
      <c r="A41534" s="3">
        <v>43735.541666666664</v>
      </c>
      <c r="B41534" s="4">
        <v>20.363669999999999</v>
      </c>
      <c r="C41534" s="4">
        <v>20.857009999999999</v>
      </c>
      <c r="D41534" s="4">
        <v>21.41657</v>
      </c>
      <c r="E41534" s="4">
        <v>22.120229999999999</v>
      </c>
      <c r="F41534" s="4">
        <v>22.421469999999999</v>
      </c>
      <c r="G41534" s="4">
        <v>22.421469999999999</v>
      </c>
      <c r="H41534" s="4">
        <v>22.05001</v>
      </c>
      <c r="I41534" s="4">
        <v>22.257090000000002</v>
      </c>
      <c r="J41534" s="4">
        <v>20.345079999999999</v>
      </c>
      <c r="K41534" s="4">
        <v>26.474620000000002</v>
      </c>
      <c r="L41534" s="4">
        <v>20.77637</v>
      </c>
    </row>
    <row r="41535" spans="1:12" x14ac:dyDescent="0.25">
      <c r="A41535" s="3">
        <v>43735.583333333336</v>
      </c>
      <c r="B41535" s="4">
        <v>22.217690000000001</v>
      </c>
      <c r="C41535" s="4">
        <v>21.428660000000001</v>
      </c>
      <c r="D41535" s="4">
        <v>21.21978</v>
      </c>
      <c r="E41535" s="4">
        <v>21.561720000000001</v>
      </c>
      <c r="F41535" s="4">
        <v>21.502030000000001</v>
      </c>
      <c r="G41535" s="4">
        <v>21.502030000000001</v>
      </c>
      <c r="H41535" s="4">
        <v>21.849270000000001</v>
      </c>
      <c r="I41535" s="4">
        <v>21.382770000000001</v>
      </c>
      <c r="J41535" s="4">
        <v>21.494720000000001</v>
      </c>
      <c r="K41535" s="4">
        <v>26.00384</v>
      </c>
      <c r="L41535" s="4">
        <v>21.541979999999999</v>
      </c>
    </row>
    <row r="41536" spans="1:12" x14ac:dyDescent="0.25">
      <c r="A41536" s="3">
        <v>43735.625</v>
      </c>
      <c r="B41536" s="4">
        <v>21.039000000000001</v>
      </c>
      <c r="C41536" s="4">
        <v>21.54044</v>
      </c>
      <c r="D41536" s="4">
        <v>21.54823</v>
      </c>
      <c r="E41536" s="4">
        <v>21.969470000000001</v>
      </c>
      <c r="F41536" s="4">
        <v>22.03471</v>
      </c>
      <c r="G41536" s="4">
        <v>22.03471</v>
      </c>
      <c r="H41536" s="4">
        <v>22.189129999999999</v>
      </c>
      <c r="I41536" s="4">
        <v>21.94397</v>
      </c>
      <c r="J41536" s="4">
        <v>21.671430000000001</v>
      </c>
      <c r="K41536" s="4">
        <v>28.56147</v>
      </c>
      <c r="L41536" s="4">
        <v>21.76934</v>
      </c>
    </row>
    <row r="41537" spans="1:12" x14ac:dyDescent="0.25">
      <c r="A41537" s="3">
        <v>43735.666666666664</v>
      </c>
      <c r="B41537" s="4">
        <v>23.07499</v>
      </c>
      <c r="C41537" s="4">
        <v>22.75029</v>
      </c>
      <c r="D41537" s="4">
        <v>22.33849</v>
      </c>
      <c r="E41537" s="4">
        <v>22.667739999999998</v>
      </c>
      <c r="F41537" s="4">
        <v>22.595510000000001</v>
      </c>
      <c r="G41537" s="4">
        <v>22.595510000000001</v>
      </c>
      <c r="H41537" s="4">
        <v>23.089700000000001</v>
      </c>
      <c r="I41537" s="4">
        <v>22.542149999999999</v>
      </c>
      <c r="J41537" s="4">
        <v>22.72758</v>
      </c>
      <c r="K41537" s="4">
        <v>33.014119999999998</v>
      </c>
      <c r="L41537" s="4">
        <v>22.997540000000001</v>
      </c>
    </row>
    <row r="41538" spans="1:12" x14ac:dyDescent="0.25">
      <c r="A41538" s="3">
        <v>43735.708333333336</v>
      </c>
      <c r="B41538" s="4">
        <v>23.518370000000001</v>
      </c>
      <c r="C41538" s="4">
        <v>21.105619999999998</v>
      </c>
      <c r="D41538" s="4">
        <v>20.644739999999999</v>
      </c>
      <c r="E41538" s="4">
        <v>20.82696</v>
      </c>
      <c r="F41538" s="4">
        <v>20.76878</v>
      </c>
      <c r="G41538" s="4">
        <v>20.76878</v>
      </c>
      <c r="H41538" s="4">
        <v>21.2333</v>
      </c>
      <c r="I41538" s="4">
        <v>20.724779999999999</v>
      </c>
      <c r="J41538" s="4">
        <v>20.96687</v>
      </c>
      <c r="K41538" s="4">
        <v>29.604019999999998</v>
      </c>
      <c r="L41538" s="4">
        <v>21.104479999999999</v>
      </c>
    </row>
    <row r="41539" spans="1:12" x14ac:dyDescent="0.25">
      <c r="A41539" s="3">
        <v>43735.75</v>
      </c>
      <c r="B41539" s="4">
        <v>19.205120000000001</v>
      </c>
      <c r="C41539" s="4">
        <v>17.022220000000001</v>
      </c>
      <c r="D41539" s="4">
        <v>16.70703</v>
      </c>
      <c r="E41539" s="4">
        <v>16.895759999999999</v>
      </c>
      <c r="F41539" s="4">
        <v>16.888529999999999</v>
      </c>
      <c r="G41539" s="4">
        <v>16.888529999999999</v>
      </c>
      <c r="H41539" s="4">
        <v>17.215489999999999</v>
      </c>
      <c r="I41539" s="4">
        <v>16.86054</v>
      </c>
      <c r="J41539" s="4">
        <v>16.924689999999998</v>
      </c>
      <c r="K41539" s="4">
        <v>26.428270000000001</v>
      </c>
      <c r="L41539" s="4">
        <v>17.013480000000001</v>
      </c>
    </row>
    <row r="41540" spans="1:12" x14ac:dyDescent="0.25">
      <c r="A41540" s="3">
        <v>43735.791666666664</v>
      </c>
      <c r="B41540" s="4">
        <v>19.318159999999999</v>
      </c>
      <c r="C41540" s="4">
        <v>16.198090000000001</v>
      </c>
      <c r="D41540" s="4">
        <v>15.96489</v>
      </c>
      <c r="E41540" s="4">
        <v>16.071729999999999</v>
      </c>
      <c r="F41540" s="4">
        <v>16.040839999999999</v>
      </c>
      <c r="G41540" s="4">
        <v>16.040839999999999</v>
      </c>
      <c r="H41540" s="4">
        <v>16.323519999999998</v>
      </c>
      <c r="I41540" s="4">
        <v>16.02176</v>
      </c>
      <c r="J41540" s="4">
        <v>16.05931</v>
      </c>
      <c r="K41540" s="4">
        <v>19.580279999999998</v>
      </c>
      <c r="L41540" s="4">
        <v>16.180679999999999</v>
      </c>
    </row>
    <row r="41541" spans="1:12" x14ac:dyDescent="0.25">
      <c r="A41541" s="3">
        <v>43735.833333333336</v>
      </c>
      <c r="B41541" s="4">
        <v>18.121379999999998</v>
      </c>
      <c r="C41541" s="4">
        <v>16.414629999999999</v>
      </c>
      <c r="D41541" s="4">
        <v>16.205580000000001</v>
      </c>
      <c r="E41541" s="4">
        <v>16.33418</v>
      </c>
      <c r="F41541" s="4">
        <v>16.286930000000002</v>
      </c>
      <c r="G41541" s="4">
        <v>16.286930000000002</v>
      </c>
      <c r="H41541" s="4">
        <v>16.562429999999999</v>
      </c>
      <c r="I41541" s="4">
        <v>16.244879999999998</v>
      </c>
      <c r="J41541" s="4">
        <v>16.468430000000001</v>
      </c>
      <c r="K41541" s="4">
        <v>19.085270000000001</v>
      </c>
      <c r="L41541" s="4">
        <v>16.426860000000001</v>
      </c>
    </row>
    <row r="41542" spans="1:12" x14ac:dyDescent="0.25">
      <c r="A41542" s="3">
        <v>43735.875</v>
      </c>
      <c r="B41542" s="4">
        <v>23.141670000000001</v>
      </c>
      <c r="C41542" s="4">
        <v>10.114599999999999</v>
      </c>
      <c r="D41542" s="4">
        <v>9.4629829999999995</v>
      </c>
      <c r="E41542" s="4">
        <v>10.632910000000001</v>
      </c>
      <c r="F41542" s="4">
        <v>10.59653</v>
      </c>
      <c r="G41542" s="4">
        <v>10.59653</v>
      </c>
      <c r="H41542" s="4">
        <v>10.783810000000001</v>
      </c>
      <c r="I41542" s="4">
        <v>10.54508</v>
      </c>
      <c r="J41542" s="4">
        <v>10.61833</v>
      </c>
      <c r="K41542" s="4">
        <v>20.952770000000001</v>
      </c>
      <c r="L41542" s="4">
        <v>10.69401</v>
      </c>
    </row>
    <row r="41543" spans="1:12" x14ac:dyDescent="0.25">
      <c r="A41543" s="3">
        <v>43735.916666666664</v>
      </c>
      <c r="B41543" s="4">
        <v>23.721039999999999</v>
      </c>
      <c r="C41543" s="4">
        <v>8.7652079999999994</v>
      </c>
      <c r="D41543" s="4">
        <v>8.3955830000000002</v>
      </c>
      <c r="E41543" s="4">
        <v>8.7469839999999994</v>
      </c>
      <c r="F41543" s="4">
        <v>8.7160919999999997</v>
      </c>
      <c r="G41543" s="4">
        <v>8.7160919999999997</v>
      </c>
      <c r="H41543" s="4">
        <v>8.9050250000000002</v>
      </c>
      <c r="I41543" s="4">
        <v>8.6434339999999992</v>
      </c>
      <c r="J41543" s="4">
        <v>8.4029500000000006</v>
      </c>
      <c r="K41543" s="4">
        <v>19.770219999999998</v>
      </c>
      <c r="L41543" s="4">
        <v>8.7590749999999993</v>
      </c>
    </row>
    <row r="41544" spans="1:12" x14ac:dyDescent="0.25">
      <c r="A41544" s="3">
        <v>43735.958333333336</v>
      </c>
      <c r="B41544" s="4">
        <v>14.25929</v>
      </c>
      <c r="C41544" s="4">
        <v>4.9001919999999997</v>
      </c>
      <c r="D41544" s="4">
        <v>4.2385999999999999</v>
      </c>
      <c r="E41544" s="4">
        <v>5.3533840000000001</v>
      </c>
      <c r="F41544" s="4">
        <v>5.2806499999999996</v>
      </c>
      <c r="G41544" s="4">
        <v>5.2806499999999996</v>
      </c>
      <c r="H41544" s="4">
        <v>5.4867330000000001</v>
      </c>
      <c r="I41544" s="4">
        <v>5.1914999999999996</v>
      </c>
      <c r="J41544" s="4">
        <v>5.719017</v>
      </c>
      <c r="K41544" s="4">
        <v>15.89785</v>
      </c>
      <c r="L41544" s="4">
        <v>5.5991080000000002</v>
      </c>
    </row>
    <row r="41545" spans="1:12" x14ac:dyDescent="0.25">
      <c r="A41545" s="3">
        <v>43736</v>
      </c>
      <c r="B41545" s="4">
        <v>10.73292</v>
      </c>
      <c r="C41545" s="4">
        <v>9.3079409999999996</v>
      </c>
      <c r="D41545" s="4">
        <v>9.1301919999999992</v>
      </c>
      <c r="E41545" s="4">
        <v>9.2242669999999993</v>
      </c>
      <c r="F41545" s="4">
        <v>9.1848580000000002</v>
      </c>
      <c r="G41545" s="4">
        <v>9.1848580000000002</v>
      </c>
      <c r="H41545" s="4">
        <v>9.3642590000000006</v>
      </c>
      <c r="I41545" s="4">
        <v>9.0728080000000002</v>
      </c>
      <c r="J41545" s="4">
        <v>9.5850500000000007</v>
      </c>
      <c r="K41545" s="4">
        <v>14.548030000000001</v>
      </c>
      <c r="L41545" s="4">
        <v>9.2847249999999999</v>
      </c>
    </row>
    <row r="41546" spans="1:12" x14ac:dyDescent="0.25">
      <c r="A41546" s="3">
        <v>43736.041666666664</v>
      </c>
      <c r="B41546" s="4">
        <v>10.39616</v>
      </c>
      <c r="C41546" s="4">
        <v>8.2096330000000002</v>
      </c>
      <c r="D41546" s="4">
        <v>7.9787660000000002</v>
      </c>
      <c r="E41546" s="4">
        <v>8.1487750000000005</v>
      </c>
      <c r="F41546" s="4">
        <v>8.0747169999999997</v>
      </c>
      <c r="G41546" s="4">
        <v>8.0747169999999997</v>
      </c>
      <c r="H41546" s="4">
        <v>8.3272910000000007</v>
      </c>
      <c r="I41546" s="4">
        <v>7.9508419999999997</v>
      </c>
      <c r="J41546" s="4">
        <v>8.1801750000000002</v>
      </c>
      <c r="K41546" s="4">
        <v>14.142569999999999</v>
      </c>
      <c r="L41546" s="4">
        <v>8.1978000000000009</v>
      </c>
    </row>
    <row r="41547" spans="1:12" x14ac:dyDescent="0.25">
      <c r="A41547" s="3">
        <v>43736.083333333336</v>
      </c>
      <c r="B41547" s="4">
        <v>1.9408330000000001E-2</v>
      </c>
      <c r="C41547" s="4">
        <v>-1.64211666666667</v>
      </c>
      <c r="D41547" s="4">
        <v>-1.7369416666666699</v>
      </c>
      <c r="E41547" s="4">
        <v>-1.69901666666667</v>
      </c>
      <c r="F41547" s="4">
        <v>-1.7069416666666699</v>
      </c>
      <c r="G41547" s="4">
        <v>-1.7069416666666699</v>
      </c>
      <c r="H41547" s="4">
        <v>-1.64238333333333</v>
      </c>
      <c r="I41547" s="4">
        <v>-1.72165833333333</v>
      </c>
      <c r="J41547" s="4">
        <v>-1.7020999999999999</v>
      </c>
      <c r="K41547" s="4">
        <v>2.3776579999999998</v>
      </c>
      <c r="L41547" s="4">
        <v>-1.7266916666666701</v>
      </c>
    </row>
    <row r="41548" spans="1:12" x14ac:dyDescent="0.25">
      <c r="A41548" s="3">
        <v>43736.125</v>
      </c>
      <c r="B41548" s="4">
        <v>6.5614249999999998</v>
      </c>
      <c r="C41548" s="4">
        <v>4.3625829999999999</v>
      </c>
      <c r="D41548" s="4">
        <v>4.1590749999999996</v>
      </c>
      <c r="E41548" s="4">
        <v>4.1913590000000003</v>
      </c>
      <c r="F41548" s="4">
        <v>4.1377670000000002</v>
      </c>
      <c r="G41548" s="4">
        <v>4.1377670000000002</v>
      </c>
      <c r="H41548" s="4">
        <v>4.29345</v>
      </c>
      <c r="I41548" s="4">
        <v>4.1378159999999999</v>
      </c>
      <c r="J41548" s="4">
        <v>4.0612919999999999</v>
      </c>
      <c r="K41548" s="4">
        <v>7.3915329999999999</v>
      </c>
      <c r="L41548" s="4">
        <v>4.3626170000000002</v>
      </c>
    </row>
    <row r="41549" spans="1:12" x14ac:dyDescent="0.25">
      <c r="A41549" s="3">
        <v>43736.166666666664</v>
      </c>
      <c r="B41549" s="4">
        <v>9.6119000000000003</v>
      </c>
      <c r="C41549" s="4">
        <v>5.6531830000000003</v>
      </c>
      <c r="D41549" s="4">
        <v>5.0602419999999997</v>
      </c>
      <c r="E41549" s="4">
        <v>4.9163500000000004</v>
      </c>
      <c r="F41549" s="4">
        <v>4.7020920000000004</v>
      </c>
      <c r="G41549" s="4">
        <v>4.7020920000000004</v>
      </c>
      <c r="H41549" s="4">
        <v>5.1739499999999996</v>
      </c>
      <c r="I41549" s="4">
        <v>4.6984079999999997</v>
      </c>
      <c r="J41549" s="4">
        <v>5.5757580000000004</v>
      </c>
      <c r="K41549" s="4">
        <v>10.158379999999999</v>
      </c>
      <c r="L41549" s="4">
        <v>5.4880750000000003</v>
      </c>
    </row>
    <row r="41550" spans="1:12" x14ac:dyDescent="0.25">
      <c r="A41550" s="3">
        <v>43736.208333333336</v>
      </c>
      <c r="B41550" s="4">
        <v>12.25723</v>
      </c>
      <c r="C41550" s="4">
        <v>10.961980000000001</v>
      </c>
      <c r="D41550" s="4">
        <v>10.787380000000001</v>
      </c>
      <c r="E41550" s="4">
        <v>10.92202</v>
      </c>
      <c r="F41550" s="4">
        <v>10.859059999999999</v>
      </c>
      <c r="G41550" s="4">
        <v>10.859059999999999</v>
      </c>
      <c r="H41550" s="4">
        <v>11.03834</v>
      </c>
      <c r="I41550" s="4">
        <v>10.85177</v>
      </c>
      <c r="J41550" s="4">
        <v>10.949260000000001</v>
      </c>
      <c r="K41550" s="4">
        <v>12.7082</v>
      </c>
      <c r="L41550" s="4">
        <v>10.984719999999999</v>
      </c>
    </row>
    <row r="41551" spans="1:12" x14ac:dyDescent="0.25">
      <c r="A41551" s="3">
        <v>43736.25</v>
      </c>
      <c r="B41551" s="4">
        <v>13.21392</v>
      </c>
      <c r="C41551" s="4">
        <v>12.30803</v>
      </c>
      <c r="D41551" s="4">
        <v>12.15352</v>
      </c>
      <c r="E41551" s="4">
        <v>12.345330000000001</v>
      </c>
      <c r="F41551" s="4">
        <v>12.26017</v>
      </c>
      <c r="G41551" s="4">
        <v>12.26017</v>
      </c>
      <c r="H41551" s="4">
        <v>12.45946</v>
      </c>
      <c r="I41551" s="4">
        <v>12.254490000000001</v>
      </c>
      <c r="J41551" s="4">
        <v>12.36234</v>
      </c>
      <c r="K41551" s="4">
        <v>13.75342</v>
      </c>
      <c r="L41551" s="4">
        <v>12.34422</v>
      </c>
    </row>
    <row r="41552" spans="1:12" x14ac:dyDescent="0.25">
      <c r="A41552" s="3">
        <v>43736.291666666664</v>
      </c>
      <c r="B41552" s="4">
        <v>13.54045</v>
      </c>
      <c r="C41552" s="4">
        <v>13.101699999999999</v>
      </c>
      <c r="D41552" s="4">
        <v>12.94112</v>
      </c>
      <c r="E41552" s="4">
        <v>13.12829</v>
      </c>
      <c r="F41552" s="4">
        <v>13.015790000000001</v>
      </c>
      <c r="G41552" s="4">
        <v>13.015790000000001</v>
      </c>
      <c r="H41552" s="4">
        <v>13.24844</v>
      </c>
      <c r="I41552" s="4">
        <v>13.015919999999999</v>
      </c>
      <c r="J41552" s="4">
        <v>13.12532</v>
      </c>
      <c r="K41552" s="4">
        <v>14.24339</v>
      </c>
      <c r="L41552" s="4">
        <v>13.10196</v>
      </c>
    </row>
    <row r="41553" spans="1:12" x14ac:dyDescent="0.25">
      <c r="A41553" s="3">
        <v>43736.333333333336</v>
      </c>
      <c r="B41553" s="4">
        <v>14.21481</v>
      </c>
      <c r="C41553" s="4">
        <v>13.885619999999999</v>
      </c>
      <c r="D41553" s="4">
        <v>13.68427</v>
      </c>
      <c r="E41553" s="4">
        <v>13.882720000000001</v>
      </c>
      <c r="F41553" s="4">
        <v>13.731579999999999</v>
      </c>
      <c r="G41553" s="4">
        <v>13.731579999999999</v>
      </c>
      <c r="H41553" s="4">
        <v>14.02087</v>
      </c>
      <c r="I41553" s="4">
        <v>13.730880000000001</v>
      </c>
      <c r="J41553" s="4">
        <v>13.81779</v>
      </c>
      <c r="K41553" s="4">
        <v>14.80532</v>
      </c>
      <c r="L41553" s="4">
        <v>13.87609</v>
      </c>
    </row>
    <row r="41554" spans="1:12" x14ac:dyDescent="0.25">
      <c r="A41554" s="3">
        <v>43736.375</v>
      </c>
      <c r="B41554" s="4">
        <v>16.234020000000001</v>
      </c>
      <c r="C41554" s="4">
        <v>15.803129999999999</v>
      </c>
      <c r="D41554" s="4">
        <v>15.53529</v>
      </c>
      <c r="E41554" s="4">
        <v>15.71895</v>
      </c>
      <c r="F41554" s="4">
        <v>15.56193</v>
      </c>
      <c r="G41554" s="4">
        <v>15.56193</v>
      </c>
      <c r="H41554" s="4">
        <v>15.88616</v>
      </c>
      <c r="I41554" s="4">
        <v>15.527520000000001</v>
      </c>
      <c r="J41554" s="4">
        <v>15.68744</v>
      </c>
      <c r="K41554" s="4">
        <v>16.75273</v>
      </c>
      <c r="L41554" s="4">
        <v>15.7973</v>
      </c>
    </row>
    <row r="41555" spans="1:12" x14ac:dyDescent="0.25">
      <c r="A41555" s="3">
        <v>43736.416666666664</v>
      </c>
      <c r="B41555" s="4">
        <v>113.5857</v>
      </c>
      <c r="C41555" s="4">
        <v>110.2765</v>
      </c>
      <c r="D41555" s="4">
        <v>108.28100000000001</v>
      </c>
      <c r="E41555" s="4">
        <v>109.4408</v>
      </c>
      <c r="F41555" s="4">
        <v>108.396</v>
      </c>
      <c r="G41555" s="4">
        <v>108.396</v>
      </c>
      <c r="H41555" s="4">
        <v>110.6909</v>
      </c>
      <c r="I41555" s="4">
        <v>108.3723</v>
      </c>
      <c r="J41555" s="4">
        <v>108.97839999999999</v>
      </c>
      <c r="K41555" s="4">
        <v>115.0407</v>
      </c>
      <c r="L41555" s="4">
        <v>110.42149999999999</v>
      </c>
    </row>
    <row r="41556" spans="1:12" x14ac:dyDescent="0.25">
      <c r="A41556" s="3">
        <v>43736.458333333336</v>
      </c>
      <c r="B41556" s="4">
        <v>215.27359999999999</v>
      </c>
      <c r="C41556" s="4">
        <v>205.97139999999999</v>
      </c>
      <c r="D41556" s="4">
        <v>200.84819999999999</v>
      </c>
      <c r="E41556" s="4">
        <v>201.0847</v>
      </c>
      <c r="F41556" s="4">
        <v>199.21270000000001</v>
      </c>
      <c r="G41556" s="4">
        <v>199.21270000000001</v>
      </c>
      <c r="H41556" s="4">
        <v>203.8672</v>
      </c>
      <c r="I41556" s="4">
        <v>198.53659999999999</v>
      </c>
      <c r="J41556" s="4">
        <v>202.6087</v>
      </c>
      <c r="K41556" s="4">
        <v>214.48840000000001</v>
      </c>
      <c r="L41556" s="4">
        <v>204.88120000000001</v>
      </c>
    </row>
    <row r="41557" spans="1:12" x14ac:dyDescent="0.25">
      <c r="A41557" s="3">
        <v>43736.5</v>
      </c>
      <c r="B41557" s="4">
        <v>23.56738</v>
      </c>
      <c r="C41557" s="4">
        <v>22.24211</v>
      </c>
      <c r="D41557" s="4">
        <v>21.318370000000002</v>
      </c>
      <c r="E41557" s="4">
        <v>21.295629999999999</v>
      </c>
      <c r="F41557" s="4">
        <v>20.925940000000001</v>
      </c>
      <c r="G41557" s="4">
        <v>20.925940000000001</v>
      </c>
      <c r="H41557" s="4">
        <v>21.726800000000001</v>
      </c>
      <c r="I41557" s="4">
        <v>20.90258</v>
      </c>
      <c r="J41557" s="4">
        <v>21.48132</v>
      </c>
      <c r="K41557" s="4">
        <v>22.924099999999999</v>
      </c>
      <c r="L41557" s="4">
        <v>22.080169999999999</v>
      </c>
    </row>
    <row r="41558" spans="1:12" x14ac:dyDescent="0.25">
      <c r="A41558" s="3">
        <v>43736.541666666664</v>
      </c>
      <c r="B41558" s="4">
        <v>21.00487</v>
      </c>
      <c r="C41558" s="4">
        <v>20.200420000000001</v>
      </c>
      <c r="D41558" s="4">
        <v>19.63869</v>
      </c>
      <c r="E41558" s="4">
        <v>19.693290000000001</v>
      </c>
      <c r="F41558" s="4">
        <v>19.44791</v>
      </c>
      <c r="G41558" s="4">
        <v>19.44791</v>
      </c>
      <c r="H41558" s="4">
        <v>19.98311</v>
      </c>
      <c r="I41558" s="4">
        <v>19.445350000000001</v>
      </c>
      <c r="J41558" s="4">
        <v>19.781929999999999</v>
      </c>
      <c r="K41558" s="4">
        <v>20.79476</v>
      </c>
      <c r="L41558" s="4">
        <v>20.063690000000001</v>
      </c>
    </row>
    <row r="41559" spans="1:12" x14ac:dyDescent="0.25">
      <c r="A41559" s="3">
        <v>43736.583333333336</v>
      </c>
      <c r="B41559" s="4">
        <v>24.30341</v>
      </c>
      <c r="C41559" s="4">
        <v>23.808599999999998</v>
      </c>
      <c r="D41559" s="4">
        <v>23.452059999999999</v>
      </c>
      <c r="E41559" s="4">
        <v>23.596609999999998</v>
      </c>
      <c r="F41559" s="4">
        <v>23.4026</v>
      </c>
      <c r="G41559" s="4">
        <v>23.4026</v>
      </c>
      <c r="H41559" s="4">
        <v>23.83126</v>
      </c>
      <c r="I41559" s="4">
        <v>23.402729999999998</v>
      </c>
      <c r="J41559" s="4">
        <v>23.539909999999999</v>
      </c>
      <c r="K41559" s="4">
        <v>23.410049999999998</v>
      </c>
      <c r="L41559" s="4">
        <v>23.69323</v>
      </c>
    </row>
    <row r="41560" spans="1:12" x14ac:dyDescent="0.25">
      <c r="A41560" s="3">
        <v>43736.625</v>
      </c>
      <c r="B41560" s="4">
        <v>24.859860000000001</v>
      </c>
      <c r="C41560" s="4">
        <v>24.410520000000002</v>
      </c>
      <c r="D41560" s="4">
        <v>23.814260000000001</v>
      </c>
      <c r="E41560" s="4">
        <v>23.949649999999998</v>
      </c>
      <c r="F41560" s="4">
        <v>23.682030000000001</v>
      </c>
      <c r="G41560" s="4">
        <v>23.682030000000001</v>
      </c>
      <c r="H41560" s="4">
        <v>24.270520000000001</v>
      </c>
      <c r="I41560" s="4">
        <v>23.672889999999999</v>
      </c>
      <c r="J41560" s="4">
        <v>23.76839</v>
      </c>
      <c r="K41560" s="4">
        <v>22.600390000000001</v>
      </c>
      <c r="L41560" s="4">
        <v>24.359290000000001</v>
      </c>
    </row>
    <row r="41561" spans="1:12" x14ac:dyDescent="0.25">
      <c r="A41561" s="3">
        <v>43736.666666666664</v>
      </c>
      <c r="B41561" s="4">
        <v>19.52703</v>
      </c>
      <c r="C41561" s="4">
        <v>18.597180000000002</v>
      </c>
      <c r="D41561" s="4">
        <v>18.05453</v>
      </c>
      <c r="E41561" s="4">
        <v>18.091640000000002</v>
      </c>
      <c r="F41561" s="4">
        <v>17.89705</v>
      </c>
      <c r="G41561" s="4">
        <v>17.89705</v>
      </c>
      <c r="H41561" s="4">
        <v>18.403009999999998</v>
      </c>
      <c r="I41561" s="4">
        <v>17.864730000000002</v>
      </c>
      <c r="J41561" s="4">
        <v>18.22392</v>
      </c>
      <c r="K41561" s="4">
        <v>19.239249999999998</v>
      </c>
      <c r="L41561" s="4">
        <v>18.579519999999999</v>
      </c>
    </row>
    <row r="41562" spans="1:12" x14ac:dyDescent="0.25">
      <c r="A41562" s="3">
        <v>43736.708333333336</v>
      </c>
      <c r="B41562" s="4">
        <v>24.255929999999999</v>
      </c>
      <c r="C41562" s="4">
        <v>16.15502</v>
      </c>
      <c r="D41562" s="4">
        <v>15.77563</v>
      </c>
      <c r="E41562" s="4">
        <v>15.45847</v>
      </c>
      <c r="F41562" s="4">
        <v>15.33085</v>
      </c>
      <c r="G41562" s="4">
        <v>15.33085</v>
      </c>
      <c r="H41562" s="4">
        <v>15.772740000000001</v>
      </c>
      <c r="I41562" s="4">
        <v>15.25642</v>
      </c>
      <c r="J41562" s="4">
        <v>15.21607</v>
      </c>
      <c r="K41562" s="4">
        <v>20.270859999999999</v>
      </c>
      <c r="L41562" s="4">
        <v>15.87595</v>
      </c>
    </row>
    <row r="41563" spans="1:12" x14ac:dyDescent="0.25">
      <c r="A41563" s="3">
        <v>43736.75</v>
      </c>
      <c r="B41563" s="4">
        <v>20.550509999999999</v>
      </c>
      <c r="C41563" s="4">
        <v>18.014150000000001</v>
      </c>
      <c r="D41563" s="4">
        <v>17.570270000000001</v>
      </c>
      <c r="E41563" s="4">
        <v>17.515920000000001</v>
      </c>
      <c r="F41563" s="4">
        <v>17.419779999999999</v>
      </c>
      <c r="G41563" s="4">
        <v>17.419779999999999</v>
      </c>
      <c r="H41563" s="4">
        <v>17.80837</v>
      </c>
      <c r="I41563" s="4">
        <v>17.31878</v>
      </c>
      <c r="J41563" s="4">
        <v>17.757169999999999</v>
      </c>
      <c r="K41563" s="4">
        <v>19.11533</v>
      </c>
      <c r="L41563" s="4">
        <v>17.94218</v>
      </c>
    </row>
    <row r="41564" spans="1:12" x14ac:dyDescent="0.25">
      <c r="A41564" s="3">
        <v>43736.791666666664</v>
      </c>
      <c r="B41564" s="4">
        <v>24.21461</v>
      </c>
      <c r="C41564" s="4">
        <v>21.290220000000001</v>
      </c>
      <c r="D41564" s="4">
        <v>20.838380000000001</v>
      </c>
      <c r="E41564" s="4">
        <v>20.83192</v>
      </c>
      <c r="F41564" s="4">
        <v>20.71978</v>
      </c>
      <c r="G41564" s="4">
        <v>20.71978</v>
      </c>
      <c r="H41564" s="4">
        <v>21.166889999999999</v>
      </c>
      <c r="I41564" s="4">
        <v>20.63186</v>
      </c>
      <c r="J41564" s="4">
        <v>21.277920000000002</v>
      </c>
      <c r="K41564" s="4">
        <v>23.620329999999999</v>
      </c>
      <c r="L41564" s="4">
        <v>21.26585</v>
      </c>
    </row>
    <row r="41565" spans="1:12" x14ac:dyDescent="0.25">
      <c r="A41565" s="3">
        <v>43736.833333333336</v>
      </c>
      <c r="B41565" s="4">
        <v>20.591439999999999</v>
      </c>
      <c r="C41565" s="4">
        <v>19.136780000000002</v>
      </c>
      <c r="D41565" s="4">
        <v>18.820399999999999</v>
      </c>
      <c r="E41565" s="4">
        <v>18.867509999999999</v>
      </c>
      <c r="F41565" s="4">
        <v>18.793980000000001</v>
      </c>
      <c r="G41565" s="4">
        <v>18.793980000000001</v>
      </c>
      <c r="H41565" s="4">
        <v>19.13062</v>
      </c>
      <c r="I41565" s="4">
        <v>18.757390000000001</v>
      </c>
      <c r="J41565" s="4">
        <v>19.194120000000002</v>
      </c>
      <c r="K41565" s="4">
        <v>20.688839999999999</v>
      </c>
      <c r="L41565" s="4">
        <v>19.169699999999999</v>
      </c>
    </row>
    <row r="41566" spans="1:12" x14ac:dyDescent="0.25">
      <c r="A41566" s="3">
        <v>43736.875</v>
      </c>
      <c r="B41566" s="4">
        <v>15.61406</v>
      </c>
      <c r="C41566" s="4">
        <v>14.24474</v>
      </c>
      <c r="D41566" s="4">
        <v>14.027430000000001</v>
      </c>
      <c r="E41566" s="4">
        <v>14.09098</v>
      </c>
      <c r="F41566" s="4">
        <v>14.040760000000001</v>
      </c>
      <c r="G41566" s="4">
        <v>14.040760000000001</v>
      </c>
      <c r="H41566" s="4">
        <v>14.276149999999999</v>
      </c>
      <c r="I41566" s="4">
        <v>14.00858</v>
      </c>
      <c r="J41566" s="4">
        <v>14.312889999999999</v>
      </c>
      <c r="K41566" s="4">
        <v>15.75422</v>
      </c>
      <c r="L41566" s="4">
        <v>14.309340000000001</v>
      </c>
    </row>
    <row r="41567" spans="1:12" x14ac:dyDescent="0.25">
      <c r="A41567" s="3">
        <v>43736.916666666664</v>
      </c>
      <c r="B41567" s="4">
        <v>18.347480000000001</v>
      </c>
      <c r="C41567" s="4">
        <v>17.125050000000002</v>
      </c>
      <c r="D41567" s="4">
        <v>16.89697</v>
      </c>
      <c r="E41567" s="4">
        <v>16.958290000000002</v>
      </c>
      <c r="F41567" s="4">
        <v>16.945969999999999</v>
      </c>
      <c r="G41567" s="4">
        <v>16.945969999999999</v>
      </c>
      <c r="H41567" s="4">
        <v>17.169619999999998</v>
      </c>
      <c r="I41567" s="4">
        <v>16.884060000000002</v>
      </c>
      <c r="J41567" s="4">
        <v>17.344180000000001</v>
      </c>
      <c r="K41567" s="4">
        <v>18.870380000000001</v>
      </c>
      <c r="L41567" s="4">
        <v>17.244389999999999</v>
      </c>
    </row>
    <row r="41568" spans="1:12" x14ac:dyDescent="0.25">
      <c r="A41568" s="3">
        <v>43736.958333333336</v>
      </c>
      <c r="B41568" s="4">
        <v>12.346299999999999</v>
      </c>
      <c r="C41568" s="4">
        <v>9.9939669999999996</v>
      </c>
      <c r="D41568" s="4">
        <v>9.6976340000000008</v>
      </c>
      <c r="E41568" s="4">
        <v>9.6973749999999992</v>
      </c>
      <c r="F41568" s="4">
        <v>9.6448250000000009</v>
      </c>
      <c r="G41568" s="4">
        <v>9.6448250000000009</v>
      </c>
      <c r="H41568" s="4">
        <v>9.8737999999999992</v>
      </c>
      <c r="I41568" s="4">
        <v>9.6194500000000005</v>
      </c>
      <c r="J41568" s="4">
        <v>9.9358749999999993</v>
      </c>
      <c r="K41568" s="4">
        <v>14.468830000000001</v>
      </c>
      <c r="L41568" s="4">
        <v>9.9757409999999993</v>
      </c>
    </row>
    <row r="41569" spans="1:12" x14ac:dyDescent="0.25">
      <c r="A41569" s="3">
        <v>43737</v>
      </c>
      <c r="B41569" s="4">
        <v>8.2781579999999995</v>
      </c>
      <c r="C41569" s="4">
        <v>5.6814</v>
      </c>
      <c r="D41569" s="4">
        <v>6.4821580000000001</v>
      </c>
      <c r="E41569" s="4">
        <v>6.5355829999999999</v>
      </c>
      <c r="F41569" s="4">
        <v>6.7898079999999998</v>
      </c>
      <c r="G41569" s="4">
        <v>6.7898079999999998</v>
      </c>
      <c r="H41569" s="4">
        <v>6.3989000000000003</v>
      </c>
      <c r="I41569" s="4">
        <v>6.7622</v>
      </c>
      <c r="J41569" s="4">
        <v>7.3292330000000003</v>
      </c>
      <c r="K41569" s="4">
        <v>13.518969999999999</v>
      </c>
      <c r="L41569" s="4">
        <v>5.8826080000000003</v>
      </c>
    </row>
    <row r="41570" spans="1:12" x14ac:dyDescent="0.25">
      <c r="A41570" s="3">
        <v>43737.041666666664</v>
      </c>
      <c r="B41570" s="4">
        <v>20.272590000000001</v>
      </c>
      <c r="C41570" s="4">
        <v>-34.673825000000001</v>
      </c>
      <c r="D41570" s="4">
        <v>-11.502283333333301</v>
      </c>
      <c r="E41570" s="4">
        <v>-10.9558416666667</v>
      </c>
      <c r="F41570" s="4">
        <v>-4.2938499999999999</v>
      </c>
      <c r="G41570" s="4">
        <v>-4.2938499999999999</v>
      </c>
      <c r="H41570" s="4">
        <v>-17.163841666666698</v>
      </c>
      <c r="I41570" s="4">
        <v>-4.4087333333333296</v>
      </c>
      <c r="J41570" s="4">
        <v>6.8509250000000002</v>
      </c>
      <c r="K41570" s="4">
        <v>20.607230000000001</v>
      </c>
      <c r="L41570" s="4">
        <v>-30.2510166666667</v>
      </c>
    </row>
    <row r="41571" spans="1:12" x14ac:dyDescent="0.25">
      <c r="A41571" s="3">
        <v>43737.083333333336</v>
      </c>
      <c r="B41571" s="4">
        <v>26.460080000000001</v>
      </c>
      <c r="C41571" s="4">
        <v>-24.283024999999999</v>
      </c>
      <c r="D41571" s="4">
        <v>-9.9903583333333295</v>
      </c>
      <c r="E41571" s="4">
        <v>-8.2654333333333305</v>
      </c>
      <c r="F41571" s="4">
        <v>-3.9458583333333301</v>
      </c>
      <c r="G41571" s="4">
        <v>-3.9458583333333301</v>
      </c>
      <c r="H41571" s="4">
        <v>-12.291449999999999</v>
      </c>
      <c r="I41571" s="4">
        <v>-4.0721166666666697</v>
      </c>
      <c r="J41571" s="4">
        <v>3.5441419999999999</v>
      </c>
      <c r="K41571" s="4">
        <v>22.221209999999999</v>
      </c>
      <c r="L41571" s="4">
        <v>-20.687024999999998</v>
      </c>
    </row>
    <row r="41572" spans="1:12" x14ac:dyDescent="0.25">
      <c r="A41572" s="3">
        <v>43737.125</v>
      </c>
      <c r="B41572" s="4">
        <v>16.1266</v>
      </c>
      <c r="C41572" s="4">
        <v>-23.159966666666701</v>
      </c>
      <c r="D41572" s="4">
        <v>-7.5936166666666702</v>
      </c>
      <c r="E41572" s="4">
        <v>-8.077375</v>
      </c>
      <c r="F41572" s="4">
        <v>-3.6598916666666699</v>
      </c>
      <c r="G41572" s="4">
        <v>-3.6598916666666699</v>
      </c>
      <c r="H41572" s="4">
        <v>-12.126950000000001</v>
      </c>
      <c r="I41572" s="4">
        <v>-3.7642083333333298</v>
      </c>
      <c r="J41572" s="4">
        <v>3.236075</v>
      </c>
      <c r="K41572" s="4">
        <v>17.234279999999998</v>
      </c>
      <c r="L41572" s="4">
        <v>-20.823650000000001</v>
      </c>
    </row>
    <row r="41573" spans="1:12" x14ac:dyDescent="0.25">
      <c r="A41573" s="3">
        <v>43737.166666666664</v>
      </c>
      <c r="B41573" s="4">
        <v>8.7511080000000003</v>
      </c>
      <c r="C41573" s="4">
        <v>-15.6245833333333</v>
      </c>
      <c r="D41573" s="4">
        <v>-6.51870833333333</v>
      </c>
      <c r="E41573" s="4">
        <v>-6.6225583333333304</v>
      </c>
      <c r="F41573" s="4">
        <v>-4.0313249999999998</v>
      </c>
      <c r="G41573" s="4">
        <v>-4.0313249999999998</v>
      </c>
      <c r="H41573" s="4">
        <v>-9.0154916666666693</v>
      </c>
      <c r="I41573" s="4">
        <v>-4.0956333333333301</v>
      </c>
      <c r="J41573" s="4">
        <v>0.50297499999999995</v>
      </c>
      <c r="K41573" s="4">
        <v>12.29649</v>
      </c>
      <c r="L41573" s="4">
        <v>-14.1117666666667</v>
      </c>
    </row>
    <row r="41574" spans="1:12" x14ac:dyDescent="0.25">
      <c r="A41574" s="3">
        <v>43737.208333333336</v>
      </c>
      <c r="B41574" s="4">
        <v>36.320929999999997</v>
      </c>
      <c r="C41574" s="4">
        <v>-23.3947416666667</v>
      </c>
      <c r="D41574" s="4">
        <v>-20.821241666666701</v>
      </c>
      <c r="E41574" s="4">
        <v>-21.11495</v>
      </c>
      <c r="F41574" s="4">
        <v>-20.720800000000001</v>
      </c>
      <c r="G41574" s="4">
        <v>-20.720800000000001</v>
      </c>
      <c r="H41574" s="4">
        <v>-21.433208333333301</v>
      </c>
      <c r="I41574" s="4">
        <v>-20.838433333333299</v>
      </c>
      <c r="J41574" s="4">
        <v>-24.814583333333299</v>
      </c>
      <c r="K41574" s="4">
        <v>29.324290000000001</v>
      </c>
      <c r="L41574" s="4">
        <v>-22.1687166666667</v>
      </c>
    </row>
    <row r="41575" spans="1:12" x14ac:dyDescent="0.25">
      <c r="A41575" s="3">
        <v>43737.25</v>
      </c>
      <c r="B41575" s="4">
        <v>45.448599999999999</v>
      </c>
      <c r="C41575" s="4">
        <v>-17.399574999999999</v>
      </c>
      <c r="D41575" s="4">
        <v>-24.505649999999999</v>
      </c>
      <c r="E41575" s="4">
        <v>-25.1943083333333</v>
      </c>
      <c r="F41575" s="4">
        <v>-27.837908333333299</v>
      </c>
      <c r="G41575" s="4">
        <v>-27.837908333333299</v>
      </c>
      <c r="H41575" s="4">
        <v>-22.688766666666702</v>
      </c>
      <c r="I41575" s="4">
        <v>-27.9362416666667</v>
      </c>
      <c r="J41575" s="4">
        <v>-40.166441666666699</v>
      </c>
      <c r="K41575" s="4">
        <v>29.525790000000001</v>
      </c>
      <c r="L41575" s="4">
        <v>-17.478716666666699</v>
      </c>
    </row>
    <row r="41576" spans="1:12" x14ac:dyDescent="0.25">
      <c r="A41576" s="3">
        <v>43737.291666666664</v>
      </c>
      <c r="B41576" s="4">
        <v>44.802439999999997</v>
      </c>
      <c r="C41576" s="4">
        <v>-16.751833333333298</v>
      </c>
      <c r="D41576" s="4">
        <v>-23.711483333333302</v>
      </c>
      <c r="E41576" s="4">
        <v>-24.4138083333333</v>
      </c>
      <c r="F41576" s="4">
        <v>-26.991533333333301</v>
      </c>
      <c r="G41576" s="4">
        <v>-26.991533333333301</v>
      </c>
      <c r="H41576" s="4">
        <v>-21.962966666666699</v>
      </c>
      <c r="I41576" s="4">
        <v>-27.085525000000001</v>
      </c>
      <c r="J41576" s="4">
        <v>-38.861525</v>
      </c>
      <c r="K41576" s="4">
        <v>28.686160000000001</v>
      </c>
      <c r="L41576" s="4">
        <v>-16.8620916666667</v>
      </c>
    </row>
    <row r="41577" spans="1:12" x14ac:dyDescent="0.25">
      <c r="A41577" s="3">
        <v>43737.333333333336</v>
      </c>
      <c r="B41577" s="4">
        <v>12.35652</v>
      </c>
      <c r="C41577" s="4">
        <v>-22.539674999999999</v>
      </c>
      <c r="D41577" s="4">
        <v>-26.3557666666667</v>
      </c>
      <c r="E41577" s="4">
        <v>-26.772024999999999</v>
      </c>
      <c r="F41577" s="4">
        <v>-28.201966666666699</v>
      </c>
      <c r="G41577" s="4">
        <v>-28.201966666666699</v>
      </c>
      <c r="H41577" s="4">
        <v>-25.4933916666667</v>
      </c>
      <c r="I41577" s="4">
        <v>-28.1478416666667</v>
      </c>
      <c r="J41577" s="4">
        <v>-35.500466666666703</v>
      </c>
      <c r="K41577" s="4">
        <v>2.3677579999999998</v>
      </c>
      <c r="L41577" s="4">
        <v>-22.542283333333302</v>
      </c>
    </row>
    <row r="41578" spans="1:12" x14ac:dyDescent="0.25">
      <c r="A41578" s="3">
        <v>43737.375</v>
      </c>
      <c r="B41578" s="4">
        <v>32.937179999999998</v>
      </c>
      <c r="C41578" s="4">
        <v>-8.1268083333333294</v>
      </c>
      <c r="D41578" s="4">
        <v>-12.7599</v>
      </c>
      <c r="E41578" s="4">
        <v>-13.1356</v>
      </c>
      <c r="F41578" s="4">
        <v>-14.857466666666699</v>
      </c>
      <c r="G41578" s="4">
        <v>-14.857466666666699</v>
      </c>
      <c r="H41578" s="4">
        <v>-11.4677666666667</v>
      </c>
      <c r="I41578" s="4">
        <v>-14.9555583333333</v>
      </c>
      <c r="J41578" s="4">
        <v>-23.323191666666698</v>
      </c>
      <c r="K41578" s="4">
        <v>23.062999999999999</v>
      </c>
      <c r="L41578" s="4">
        <v>-8.0670083333333302</v>
      </c>
    </row>
    <row r="41579" spans="1:12" x14ac:dyDescent="0.25">
      <c r="A41579" s="3">
        <v>43737.416666666664</v>
      </c>
      <c r="B41579" s="4">
        <v>52.685229999999997</v>
      </c>
      <c r="C41579" s="4">
        <v>-3.8321833333333299</v>
      </c>
      <c r="D41579" s="4">
        <v>-10.408708333333299</v>
      </c>
      <c r="E41579" s="4">
        <v>-10.952575</v>
      </c>
      <c r="F41579" s="4">
        <v>-13.3866416666667</v>
      </c>
      <c r="G41579" s="4">
        <v>-13.3866416666667</v>
      </c>
      <c r="H41579" s="4">
        <v>-8.5383166666666703</v>
      </c>
      <c r="I41579" s="4">
        <v>-13.5841333333333</v>
      </c>
      <c r="J41579" s="4">
        <v>-24.5717833333333</v>
      </c>
      <c r="K41579" s="4">
        <v>39.68685</v>
      </c>
      <c r="L41579" s="4">
        <v>-3.78890833333333</v>
      </c>
    </row>
    <row r="41580" spans="1:12" x14ac:dyDescent="0.25">
      <c r="A41580" s="3">
        <v>43737.458333333336</v>
      </c>
      <c r="B41580" s="4">
        <v>37.973660000000002</v>
      </c>
      <c r="C41580" s="4">
        <v>-2.5015416666666699</v>
      </c>
      <c r="D41580" s="4">
        <v>-7.33229166666667</v>
      </c>
      <c r="E41580" s="4">
        <v>-7.8148583333333299</v>
      </c>
      <c r="F41580" s="4">
        <v>-9.5969916666666695</v>
      </c>
      <c r="G41580" s="4">
        <v>-9.5969916666666695</v>
      </c>
      <c r="H41580" s="4">
        <v>-6.03050833333333</v>
      </c>
      <c r="I41580" s="4">
        <v>-9.7450666666666699</v>
      </c>
      <c r="J41580" s="4">
        <v>-16.968416666666698</v>
      </c>
      <c r="K41580" s="4">
        <v>29.556470000000001</v>
      </c>
      <c r="L41580" s="4">
        <v>-2.5873583333333299</v>
      </c>
    </row>
    <row r="41581" spans="1:12" x14ac:dyDescent="0.25">
      <c r="A41581" s="3">
        <v>43737.5</v>
      </c>
      <c r="B41581" s="4">
        <v>43.278260000000003</v>
      </c>
      <c r="C41581" s="4">
        <v>5.4660580000000003</v>
      </c>
      <c r="D41581" s="4">
        <v>0.96608329999999998</v>
      </c>
      <c r="E41581" s="4">
        <v>0.5890917</v>
      </c>
      <c r="F41581" s="4">
        <v>-1.03151666666667</v>
      </c>
      <c r="G41581" s="4">
        <v>-1.03151666666667</v>
      </c>
      <c r="H41581" s="4">
        <v>2.29935</v>
      </c>
      <c r="I41581" s="4">
        <v>-1.2321166666666701</v>
      </c>
      <c r="J41581" s="4">
        <v>-7.5771916666666703</v>
      </c>
      <c r="K41581" s="4">
        <v>35.654200000000003</v>
      </c>
      <c r="L41581" s="4">
        <v>5.3009000000000004</v>
      </c>
    </row>
    <row r="41582" spans="1:12" x14ac:dyDescent="0.25">
      <c r="A41582" s="3">
        <v>43737.541666666664</v>
      </c>
      <c r="B41582" s="4">
        <v>78.449619999999996</v>
      </c>
      <c r="C41582" s="4">
        <v>-23.796875</v>
      </c>
      <c r="D41582" s="4">
        <v>-9.2013083333333299</v>
      </c>
      <c r="E41582" s="4">
        <v>-9.8133250000000007</v>
      </c>
      <c r="F41582" s="4">
        <v>-6.2967333333333304</v>
      </c>
      <c r="G41582" s="4">
        <v>-6.2967333333333304</v>
      </c>
      <c r="H41582" s="4">
        <v>-12.572725</v>
      </c>
      <c r="I41582" s="4">
        <v>-6.7917833333333304</v>
      </c>
      <c r="J41582" s="4">
        <v>-5.6176250000000003</v>
      </c>
      <c r="K41582" s="4">
        <v>74.58887</v>
      </c>
      <c r="L41582" s="4">
        <v>-19.5641583333333</v>
      </c>
    </row>
    <row r="41583" spans="1:12" x14ac:dyDescent="0.25">
      <c r="A41583" s="3">
        <v>43737.583333333336</v>
      </c>
      <c r="B41583" s="4">
        <v>78.329049999999995</v>
      </c>
      <c r="C41583" s="4">
        <v>-16.245516666666699</v>
      </c>
      <c r="D41583" s="4">
        <v>-5.1543000000000001</v>
      </c>
      <c r="E41583" s="4">
        <v>-6.181775</v>
      </c>
      <c r="F41583" s="4">
        <v>-3.6597749999999998</v>
      </c>
      <c r="G41583" s="4">
        <v>-3.6597749999999998</v>
      </c>
      <c r="H41583" s="4">
        <v>-7.7916999999999996</v>
      </c>
      <c r="I41583" s="4">
        <v>-4.2430583333333303</v>
      </c>
      <c r="J41583" s="4">
        <v>-5.5548250000000001</v>
      </c>
      <c r="K41583" s="4">
        <v>90.982380000000006</v>
      </c>
      <c r="L41583" s="4">
        <v>-12.8088333333333</v>
      </c>
    </row>
    <row r="41584" spans="1:12" x14ac:dyDescent="0.25">
      <c r="A41584" s="3">
        <v>43737.625</v>
      </c>
      <c r="B41584" s="4">
        <v>82.229060000000004</v>
      </c>
      <c r="C41584" s="4">
        <v>-15.8940416666667</v>
      </c>
      <c r="D41584" s="4">
        <v>-2.09429166666667</v>
      </c>
      <c r="E41584" s="4">
        <v>-3.2726500000000001</v>
      </c>
      <c r="F41584" s="4">
        <v>0.1138417</v>
      </c>
      <c r="G41584" s="4">
        <v>0.1138417</v>
      </c>
      <c r="H41584" s="4">
        <v>-5.63683333333333</v>
      </c>
      <c r="I41584" s="4">
        <v>-0.47050833333333297</v>
      </c>
      <c r="J41584" s="4">
        <v>-0.15668333333333401</v>
      </c>
      <c r="K41584" s="4">
        <v>87.081440000000001</v>
      </c>
      <c r="L41584" s="4">
        <v>-12.302949999999999</v>
      </c>
    </row>
    <row r="41585" spans="1:12" x14ac:dyDescent="0.25">
      <c r="A41585" s="3">
        <v>43737.666666666664</v>
      </c>
      <c r="B41585" s="4">
        <v>81.167529999999999</v>
      </c>
      <c r="C41585" s="4">
        <v>-4.1133916666666703</v>
      </c>
      <c r="D41585" s="4">
        <v>7.3464159999999996</v>
      </c>
      <c r="E41585" s="4">
        <v>6.0701580000000002</v>
      </c>
      <c r="F41585" s="4">
        <v>8.7275749999999999</v>
      </c>
      <c r="G41585" s="4">
        <v>8.7275749999999999</v>
      </c>
      <c r="H41585" s="4">
        <v>4.3726919999999998</v>
      </c>
      <c r="I41585" s="4">
        <v>8.1646000000000001</v>
      </c>
      <c r="J41585" s="4">
        <v>10.05823</v>
      </c>
      <c r="K41585" s="4">
        <v>86.067080000000004</v>
      </c>
      <c r="L41585" s="4">
        <v>-1.10043333333333</v>
      </c>
    </row>
    <row r="41586" spans="1:12" x14ac:dyDescent="0.25">
      <c r="A41586" s="3">
        <v>43737.708333333336</v>
      </c>
      <c r="B41586" s="4">
        <v>78.532079999999993</v>
      </c>
      <c r="C41586" s="4">
        <v>4.8735920000000004</v>
      </c>
      <c r="D41586" s="4">
        <v>12.635070000000001</v>
      </c>
      <c r="E41586" s="4">
        <v>11.45501</v>
      </c>
      <c r="F41586" s="4">
        <v>13.243259999999999</v>
      </c>
      <c r="G41586" s="4">
        <v>13.243259999999999</v>
      </c>
      <c r="H41586" s="4">
        <v>10.67536</v>
      </c>
      <c r="I41586" s="4">
        <v>12.69525</v>
      </c>
      <c r="J41586" s="4">
        <v>13.34191</v>
      </c>
      <c r="K41586" s="4">
        <v>78.959779999999995</v>
      </c>
      <c r="L41586" s="4">
        <v>7.0587999999999997</v>
      </c>
    </row>
    <row r="41587" spans="1:12" x14ac:dyDescent="0.25">
      <c r="A41587" s="3">
        <v>43737.75</v>
      </c>
      <c r="B41587" s="4">
        <v>82.535480000000007</v>
      </c>
      <c r="C41587" s="4">
        <v>11.46879</v>
      </c>
      <c r="D41587" s="4">
        <v>7.9741</v>
      </c>
      <c r="E41587" s="4">
        <v>6.9918750000000003</v>
      </c>
      <c r="F41587" s="4">
        <v>5.6109580000000001</v>
      </c>
      <c r="G41587" s="4">
        <v>5.6109580000000001</v>
      </c>
      <c r="H41587" s="4">
        <v>9.2068410000000007</v>
      </c>
      <c r="I41587" s="4">
        <v>5.1158169999999998</v>
      </c>
      <c r="J41587" s="4">
        <v>-3.056025</v>
      </c>
      <c r="K41587" s="4">
        <v>74.879329999999996</v>
      </c>
      <c r="L41587" s="4">
        <v>12.073309999999999</v>
      </c>
    </row>
    <row r="41588" spans="1:12" x14ac:dyDescent="0.25">
      <c r="A41588" s="3">
        <v>43737.791666666664</v>
      </c>
      <c r="B41588" s="4">
        <v>63.571040000000004</v>
      </c>
      <c r="C41588" s="4">
        <v>10.475989999999999</v>
      </c>
      <c r="D41588" s="4">
        <v>4.2288750000000004</v>
      </c>
      <c r="E41588" s="4">
        <v>3.60995</v>
      </c>
      <c r="F41588" s="4">
        <v>1.471867</v>
      </c>
      <c r="G41588" s="4">
        <v>1.471867</v>
      </c>
      <c r="H41588" s="4">
        <v>6.1079920000000003</v>
      </c>
      <c r="I41588" s="4">
        <v>1.168142</v>
      </c>
      <c r="J41588" s="4">
        <v>-7.8856916666666699</v>
      </c>
      <c r="K41588" s="4">
        <v>51.438409999999998</v>
      </c>
      <c r="L41588" s="4">
        <v>10.024039999999999</v>
      </c>
    </row>
    <row r="41589" spans="1:12" x14ac:dyDescent="0.25">
      <c r="A41589" s="3">
        <v>43737.833333333336</v>
      </c>
      <c r="B41589" s="4">
        <v>58.791559999999997</v>
      </c>
      <c r="C41589" s="4">
        <v>31.064450000000001</v>
      </c>
      <c r="D41589" s="4">
        <v>41.944009999999999</v>
      </c>
      <c r="E41589" s="4">
        <v>41.519620000000003</v>
      </c>
      <c r="F41589" s="4">
        <v>44.859990000000003</v>
      </c>
      <c r="G41589" s="4">
        <v>44.859990000000003</v>
      </c>
      <c r="H41589" s="4">
        <v>39.168970000000002</v>
      </c>
      <c r="I41589" s="4">
        <v>44.367199999999997</v>
      </c>
      <c r="J41589" s="4">
        <v>53.00891</v>
      </c>
      <c r="K41589" s="4">
        <v>63.681939999999997</v>
      </c>
      <c r="L41589" s="4">
        <v>32.219470000000001</v>
      </c>
    </row>
    <row r="41590" spans="1:12" x14ac:dyDescent="0.25">
      <c r="A41590" s="3">
        <v>43737.875</v>
      </c>
      <c r="B41590" s="4">
        <v>30.321580000000001</v>
      </c>
      <c r="C41590" s="4">
        <v>-16.446808333333301</v>
      </c>
      <c r="D41590" s="4">
        <v>4.3473329999999999</v>
      </c>
      <c r="E41590" s="4">
        <v>3.3914170000000001</v>
      </c>
      <c r="F41590" s="4">
        <v>9.3646159999999998</v>
      </c>
      <c r="G41590" s="4">
        <v>9.3646159999999998</v>
      </c>
      <c r="H41590" s="4">
        <v>-1.74515</v>
      </c>
      <c r="I41590" s="4">
        <v>9.0649409999999992</v>
      </c>
      <c r="J41590" s="4">
        <v>22.23124</v>
      </c>
      <c r="K41590" s="4">
        <v>47.140239999999999</v>
      </c>
      <c r="L41590" s="4">
        <v>-13.643741666666701</v>
      </c>
    </row>
    <row r="41591" spans="1:12" x14ac:dyDescent="0.25">
      <c r="A41591" s="3">
        <v>43737.916666666664</v>
      </c>
      <c r="B41591" s="4">
        <v>14.694330000000001</v>
      </c>
      <c r="C41591" s="4">
        <v>0.10735</v>
      </c>
      <c r="D41591" s="4">
        <v>4.7828249999999999</v>
      </c>
      <c r="E41591" s="4">
        <v>4.2881749999999998</v>
      </c>
      <c r="F41591" s="4">
        <v>5.6129749999999996</v>
      </c>
      <c r="G41591" s="4">
        <v>5.6129749999999996</v>
      </c>
      <c r="H41591" s="4">
        <v>3.2738999999999998</v>
      </c>
      <c r="I41591" s="4">
        <v>5.4985080000000002</v>
      </c>
      <c r="J41591" s="4">
        <v>9.7164090000000005</v>
      </c>
      <c r="K41591" s="4">
        <v>17.823519999999998</v>
      </c>
      <c r="L41591" s="4">
        <v>0.81577500000000003</v>
      </c>
    </row>
    <row r="41592" spans="1:12" x14ac:dyDescent="0.25">
      <c r="A41592" s="3">
        <v>43737.958333333336</v>
      </c>
      <c r="B41592" s="4">
        <v>11.194380000000001</v>
      </c>
      <c r="C41592" s="4">
        <v>0.27405829999999998</v>
      </c>
      <c r="D41592" s="4">
        <v>4.3836919999999999</v>
      </c>
      <c r="E41592" s="4">
        <v>4.2019000000000002</v>
      </c>
      <c r="F41592" s="4">
        <v>5.3790750000000003</v>
      </c>
      <c r="G41592" s="4">
        <v>5.3790750000000003</v>
      </c>
      <c r="H41592" s="4">
        <v>3.2601580000000001</v>
      </c>
      <c r="I41592" s="4">
        <v>5.277692</v>
      </c>
      <c r="J41592" s="4">
        <v>7.7972999999999999</v>
      </c>
      <c r="K41592" s="4">
        <v>16.33933</v>
      </c>
      <c r="L41592" s="4">
        <v>1.007117</v>
      </c>
    </row>
    <row r="41593" spans="1:12" x14ac:dyDescent="0.25">
      <c r="A41593" s="3">
        <v>43738</v>
      </c>
      <c r="B41593" s="4">
        <v>3.9491000000000001</v>
      </c>
      <c r="C41593" s="4">
        <v>-10.6306666666667</v>
      </c>
      <c r="D41593" s="4">
        <v>-3.71261666666667</v>
      </c>
      <c r="E41593" s="4">
        <v>-3.8635333333333302</v>
      </c>
      <c r="F41593" s="4">
        <v>-1.93543333333333</v>
      </c>
      <c r="G41593" s="4">
        <v>-1.93543333333333</v>
      </c>
      <c r="H41593" s="4">
        <v>-5.6212499999999999</v>
      </c>
      <c r="I41593" s="4">
        <v>-1.9864999999999999</v>
      </c>
      <c r="J41593" s="4">
        <v>1.3404499999999999</v>
      </c>
      <c r="K41593" s="4">
        <v>10.843909999999999</v>
      </c>
      <c r="L41593" s="4">
        <v>-9.3850333333333307</v>
      </c>
    </row>
    <row r="41594" spans="1:12" x14ac:dyDescent="0.25">
      <c r="A41594" s="3">
        <v>43738.041666666664</v>
      </c>
      <c r="B41594" s="4">
        <v>-0.77071666666666705</v>
      </c>
      <c r="C41594" s="4">
        <v>-3.5339749999999999</v>
      </c>
      <c r="D41594" s="4">
        <v>-2.5328833333333298</v>
      </c>
      <c r="E41594" s="4">
        <v>-2.5095666666666698</v>
      </c>
      <c r="F41594" s="4">
        <v>-2.27246666666667</v>
      </c>
      <c r="G41594" s="4">
        <v>-2.27246666666667</v>
      </c>
      <c r="H41594" s="4">
        <v>-2.6958333333333302</v>
      </c>
      <c r="I41594" s="4">
        <v>-2.3110833333333298</v>
      </c>
      <c r="J41594" s="4">
        <v>-1.655125</v>
      </c>
      <c r="K41594" s="4">
        <v>12.15785</v>
      </c>
      <c r="L41594" s="4">
        <v>-3.1077666666666701</v>
      </c>
    </row>
    <row r="41595" spans="1:12" x14ac:dyDescent="0.25">
      <c r="A41595" s="3">
        <v>43738.083333333336</v>
      </c>
      <c r="B41595" s="4">
        <v>7.7211920000000003</v>
      </c>
      <c r="C41595" s="4">
        <v>-5.78168333333333</v>
      </c>
      <c r="D41595" s="4">
        <v>-7.4981916666666697</v>
      </c>
      <c r="E41595" s="4">
        <v>-7.6157166666666702</v>
      </c>
      <c r="F41595" s="4">
        <v>-8.2626833333333298</v>
      </c>
      <c r="G41595" s="4">
        <v>-8.2626833333333298</v>
      </c>
      <c r="H41595" s="4">
        <v>-6.9178833333333296</v>
      </c>
      <c r="I41595" s="4">
        <v>-8.3665749999999992</v>
      </c>
      <c r="J41595" s="4">
        <v>-12.1541833333333</v>
      </c>
      <c r="K41595" s="4">
        <v>28.808769999999999</v>
      </c>
      <c r="L41595" s="4">
        <v>-5.6889166666666702</v>
      </c>
    </row>
    <row r="41596" spans="1:12" x14ac:dyDescent="0.25">
      <c r="A41596" s="3">
        <v>43738.125</v>
      </c>
      <c r="B41596" s="4">
        <v>-0.13184999999999999</v>
      </c>
      <c r="C41596" s="4">
        <v>-0.65125833333333305</v>
      </c>
      <c r="D41596" s="4">
        <v>-0.79664166666666703</v>
      </c>
      <c r="E41596" s="4">
        <v>-0.72942499999999999</v>
      </c>
      <c r="F41596" s="4">
        <v>-0.75485000000000002</v>
      </c>
      <c r="G41596" s="4">
        <v>-0.75485000000000002</v>
      </c>
      <c r="H41596" s="4">
        <v>-0.64578333333333304</v>
      </c>
      <c r="I41596" s="4">
        <v>-0.798416666666667</v>
      </c>
      <c r="J41596" s="4">
        <v>-0.96646666666666703</v>
      </c>
      <c r="K41596" s="4">
        <v>11.834569999999999</v>
      </c>
      <c r="L41596" s="4">
        <v>-0.55852500000000005</v>
      </c>
    </row>
    <row r="41597" spans="1:12" x14ac:dyDescent="0.25">
      <c r="A41597" s="3">
        <v>43738.166666666664</v>
      </c>
      <c r="B41597" s="4">
        <v>1.979983</v>
      </c>
      <c r="C41597" s="4">
        <v>0.39232499999999998</v>
      </c>
      <c r="D41597" s="4">
        <v>0.16776669999999999</v>
      </c>
      <c r="E41597" s="4">
        <v>0.15014169999999999</v>
      </c>
      <c r="F41597" s="4">
        <v>8.960833E-2</v>
      </c>
      <c r="G41597" s="4">
        <v>8.960833E-2</v>
      </c>
      <c r="H41597" s="4">
        <v>0.24733330000000001</v>
      </c>
      <c r="I41597" s="4">
        <v>6.1441669999999997E-2</v>
      </c>
      <c r="J41597" s="4">
        <v>5.5691669999999999E-2</v>
      </c>
      <c r="K41597" s="4">
        <v>5.5345420000000001</v>
      </c>
      <c r="L41597" s="4">
        <v>0.37961669999999997</v>
      </c>
    </row>
    <row r="41598" spans="1:12" x14ac:dyDescent="0.25">
      <c r="A41598" s="3">
        <v>43738.208333333336</v>
      </c>
      <c r="B41598" s="4">
        <v>2.4297580000000001</v>
      </c>
      <c r="C41598" s="4">
        <v>1.0886420000000001</v>
      </c>
      <c r="D41598" s="4">
        <v>0.88429159999999996</v>
      </c>
      <c r="E41598" s="4">
        <v>0.89346669999999995</v>
      </c>
      <c r="F41598" s="4">
        <v>0.84799159999999996</v>
      </c>
      <c r="G41598" s="4">
        <v>0.84799159999999996</v>
      </c>
      <c r="H41598" s="4">
        <v>0.99111660000000001</v>
      </c>
      <c r="I41598" s="4">
        <v>0.81305830000000001</v>
      </c>
      <c r="J41598" s="4">
        <v>0.76695000000000002</v>
      </c>
      <c r="K41598" s="4">
        <v>7.0963839999999996</v>
      </c>
      <c r="L41598" s="4">
        <v>1.1173999999999999</v>
      </c>
    </row>
    <row r="41599" spans="1:12" x14ac:dyDescent="0.25">
      <c r="A41599" s="3">
        <v>43738.25</v>
      </c>
      <c r="B41599" s="4">
        <v>8.8077089999999991</v>
      </c>
      <c r="C41599" s="4">
        <v>-19.765008333333299</v>
      </c>
      <c r="D41599" s="4">
        <v>-5.4669333333333299</v>
      </c>
      <c r="E41599" s="4">
        <v>-5.7392500000000002</v>
      </c>
      <c r="F41599" s="4">
        <v>-1.7097916666666699</v>
      </c>
      <c r="G41599" s="4">
        <v>-1.7097916666666699</v>
      </c>
      <c r="H41599" s="4">
        <v>-9.4421666666666706</v>
      </c>
      <c r="I41599" s="4">
        <v>-1.8003166666666699</v>
      </c>
      <c r="J41599" s="4">
        <v>5.098217</v>
      </c>
      <c r="K41599" s="4">
        <v>15.643750000000001</v>
      </c>
      <c r="L41599" s="4">
        <v>-17.367274999999999</v>
      </c>
    </row>
    <row r="41600" spans="1:12" x14ac:dyDescent="0.25">
      <c r="A41600" s="3">
        <v>43738.291666666664</v>
      </c>
      <c r="B41600" s="4">
        <v>10.044879999999999</v>
      </c>
      <c r="C41600" s="4">
        <v>-0.77709166666666796</v>
      </c>
      <c r="D41600" s="4">
        <v>4.2470080000000001</v>
      </c>
      <c r="E41600" s="4">
        <v>4.2534169999999998</v>
      </c>
      <c r="F41600" s="4">
        <v>5.7143829999999998</v>
      </c>
      <c r="G41600" s="4">
        <v>5.7143829999999998</v>
      </c>
      <c r="H41600" s="4">
        <v>3.042033</v>
      </c>
      <c r="I41600" s="4">
        <v>5.6033999999999997</v>
      </c>
      <c r="J41600" s="4">
        <v>8.1950749999999992</v>
      </c>
      <c r="K41600" s="4">
        <v>18.96321</v>
      </c>
      <c r="L41600" s="4">
        <v>0.25608330000000001</v>
      </c>
    </row>
    <row r="41601" spans="1:12" x14ac:dyDescent="0.25">
      <c r="A41601" s="3">
        <v>43738.333333333336</v>
      </c>
      <c r="B41601" s="4">
        <v>13.808389999999999</v>
      </c>
      <c r="C41601" s="4">
        <v>4.0742580000000004</v>
      </c>
      <c r="D41601" s="4">
        <v>8.2104330000000001</v>
      </c>
      <c r="E41601" s="4">
        <v>8.2080160000000006</v>
      </c>
      <c r="F41601" s="4">
        <v>9.4193250000000006</v>
      </c>
      <c r="G41601" s="4">
        <v>9.4193250000000006</v>
      </c>
      <c r="H41601" s="4">
        <v>7.2504920000000004</v>
      </c>
      <c r="I41601" s="4">
        <v>9.3098159999999996</v>
      </c>
      <c r="J41601" s="4">
        <v>11.84178</v>
      </c>
      <c r="K41601" s="4">
        <v>18.373519999999999</v>
      </c>
      <c r="L41601" s="4">
        <v>4.926717</v>
      </c>
    </row>
    <row r="41602" spans="1:12" x14ac:dyDescent="0.25">
      <c r="A41602" s="3">
        <v>43738.375</v>
      </c>
      <c r="B41602" s="4">
        <v>16.615960000000001</v>
      </c>
      <c r="C41602" s="4">
        <v>12.22823</v>
      </c>
      <c r="D41602" s="4">
        <v>12.75543</v>
      </c>
      <c r="E41602" s="4">
        <v>12.78942</v>
      </c>
      <c r="F41602" s="4">
        <v>13.03495</v>
      </c>
      <c r="G41602" s="4">
        <v>13.03495</v>
      </c>
      <c r="H41602" s="4">
        <v>12.790229999999999</v>
      </c>
      <c r="I41602" s="4">
        <v>12.927250000000001</v>
      </c>
      <c r="J41602" s="4">
        <v>13.63184</v>
      </c>
      <c r="K41602" s="4">
        <v>19.063929999999999</v>
      </c>
      <c r="L41602" s="4">
        <v>12.42184</v>
      </c>
    </row>
    <row r="41603" spans="1:12" x14ac:dyDescent="0.25">
      <c r="A41603" s="3">
        <v>43738.416666666664</v>
      </c>
      <c r="B41603" s="4">
        <v>17.007709999999999</v>
      </c>
      <c r="C41603" s="4">
        <v>-0.47</v>
      </c>
      <c r="D41603" s="4">
        <v>6.5497750000000003</v>
      </c>
      <c r="E41603" s="4">
        <v>6.432175</v>
      </c>
      <c r="F41603" s="4">
        <v>8.4658499999999997</v>
      </c>
      <c r="G41603" s="4">
        <v>8.4658499999999997</v>
      </c>
      <c r="H41603" s="4">
        <v>4.7603249999999999</v>
      </c>
      <c r="I41603" s="4">
        <v>8.3170999999999999</v>
      </c>
      <c r="J41603" s="4">
        <v>12.325010000000001</v>
      </c>
      <c r="K41603" s="4">
        <v>24.687930000000001</v>
      </c>
      <c r="L41603" s="4">
        <v>0.86580000000000001</v>
      </c>
    </row>
    <row r="41604" spans="1:12" x14ac:dyDescent="0.25">
      <c r="A41604" s="3">
        <v>43738.458333333336</v>
      </c>
      <c r="B41604" s="4">
        <v>18.336469999999998</v>
      </c>
      <c r="C41604" s="4">
        <v>-1.4053083333333301</v>
      </c>
      <c r="D41604" s="4">
        <v>9.0357749999999992</v>
      </c>
      <c r="E41604" s="4">
        <v>9.3856669999999998</v>
      </c>
      <c r="F41604" s="4">
        <v>12.38749</v>
      </c>
      <c r="G41604" s="4">
        <v>12.38749</v>
      </c>
      <c r="H41604" s="4">
        <v>6.9226580000000002</v>
      </c>
      <c r="I41604" s="4">
        <v>12.12622</v>
      </c>
      <c r="J41604" s="4">
        <v>16.997209999999999</v>
      </c>
      <c r="K41604" s="4">
        <v>47.357480000000002</v>
      </c>
      <c r="L41604" s="4">
        <v>1.167508</v>
      </c>
    </row>
    <row r="41605" spans="1:12" x14ac:dyDescent="0.25">
      <c r="A41605" s="3">
        <v>43738.5</v>
      </c>
      <c r="B41605" s="4">
        <v>15.22062</v>
      </c>
      <c r="C41605" s="4">
        <v>-7.3643749999999999</v>
      </c>
      <c r="D41605" s="4">
        <v>3.2408999999999999</v>
      </c>
      <c r="E41605" s="4">
        <v>3.2263419999999998</v>
      </c>
      <c r="F41605" s="4">
        <v>6.2943920000000002</v>
      </c>
      <c r="G41605" s="4">
        <v>6.2943920000000002</v>
      </c>
      <c r="H41605" s="4">
        <v>0.69046660000000004</v>
      </c>
      <c r="I41605" s="4">
        <v>6.0936579999999996</v>
      </c>
      <c r="J41605" s="4">
        <v>11.438459999999999</v>
      </c>
      <c r="K41605" s="4">
        <v>40.527740000000001</v>
      </c>
      <c r="L41605" s="4">
        <v>-5.1451250000000002</v>
      </c>
    </row>
    <row r="41606" spans="1:12" x14ac:dyDescent="0.25">
      <c r="A41606" s="3">
        <v>43738.541666666664</v>
      </c>
      <c r="B41606" s="4">
        <v>9.1315829999999991</v>
      </c>
      <c r="C41606" s="4">
        <v>-16.613683333333299</v>
      </c>
      <c r="D41606" s="4">
        <v>-5.0185916666666603</v>
      </c>
      <c r="E41606" s="4">
        <v>-4.2775499999999997</v>
      </c>
      <c r="F41606" s="4">
        <v>-0.8407</v>
      </c>
      <c r="G41606" s="4">
        <v>-0.8407</v>
      </c>
      <c r="H41606" s="4">
        <v>-7.0002916666666701</v>
      </c>
      <c r="I41606" s="4">
        <v>-1.1572</v>
      </c>
      <c r="J41606" s="4">
        <v>3.4982579999999999</v>
      </c>
      <c r="K41606" s="4">
        <v>69.840149999999994</v>
      </c>
      <c r="L41606" s="4">
        <v>-13.6499083333333</v>
      </c>
    </row>
    <row r="41607" spans="1:12" x14ac:dyDescent="0.25">
      <c r="A41607" s="3">
        <v>43738.583333333336</v>
      </c>
      <c r="B41607" s="4">
        <v>8.7319669999999991</v>
      </c>
      <c r="C41607" s="4">
        <v>-4.7566249999999997</v>
      </c>
      <c r="D41607" s="4">
        <v>-0.40797499999999998</v>
      </c>
      <c r="E41607" s="4">
        <v>0.13042500000000001</v>
      </c>
      <c r="F41607" s="4">
        <v>1.457525</v>
      </c>
      <c r="G41607" s="4">
        <v>1.457525</v>
      </c>
      <c r="H41607" s="4">
        <v>-0.72009999999999996</v>
      </c>
      <c r="I41607" s="4">
        <v>1.218267</v>
      </c>
      <c r="J41607" s="4">
        <v>3.9567079999999999</v>
      </c>
      <c r="K41607" s="4">
        <v>46.50658</v>
      </c>
      <c r="L41607" s="4">
        <v>-3.2432583333333298</v>
      </c>
    </row>
    <row r="41608" spans="1:12" x14ac:dyDescent="0.25">
      <c r="A41608" s="3">
        <v>43738.625</v>
      </c>
      <c r="B41608" s="4">
        <v>15.7241</v>
      </c>
      <c r="C41608" s="4">
        <v>5.993125</v>
      </c>
      <c r="D41608" s="4">
        <v>4.0112829999999997</v>
      </c>
      <c r="E41608" s="4">
        <v>3.7145079999999999</v>
      </c>
      <c r="F41608" s="4">
        <v>3.123167</v>
      </c>
      <c r="G41608" s="4">
        <v>3.123167</v>
      </c>
      <c r="H41608" s="4">
        <v>5.0666919999999998</v>
      </c>
      <c r="I41608" s="4">
        <v>2.7054999999999998</v>
      </c>
      <c r="J41608" s="4">
        <v>6.5337249999999996</v>
      </c>
      <c r="K41608" s="4">
        <v>69.397599999999997</v>
      </c>
      <c r="L41608" s="4">
        <v>6.4581</v>
      </c>
    </row>
    <row r="41609" spans="1:12" x14ac:dyDescent="0.25">
      <c r="A41609" s="3">
        <v>43738.666666666664</v>
      </c>
      <c r="B41609" s="4">
        <v>22.06842</v>
      </c>
      <c r="C41609" s="4">
        <v>9.718159</v>
      </c>
      <c r="D41609" s="4">
        <v>8.2540999999999993</v>
      </c>
      <c r="E41609" s="4">
        <v>7.95505</v>
      </c>
      <c r="F41609" s="4">
        <v>7.7173579999999999</v>
      </c>
      <c r="G41609" s="4">
        <v>7.7173579999999999</v>
      </c>
      <c r="H41609" s="4">
        <v>9.0755250000000007</v>
      </c>
      <c r="I41609" s="4">
        <v>7.3032579999999996</v>
      </c>
      <c r="J41609" s="4">
        <v>9.3913829999999994</v>
      </c>
      <c r="K41609" s="4">
        <v>68.988079999999997</v>
      </c>
      <c r="L41609" s="4">
        <v>9.9218659999999996</v>
      </c>
    </row>
    <row r="41610" spans="1:12" x14ac:dyDescent="0.25">
      <c r="A41610" s="3">
        <v>43738.708333333336</v>
      </c>
      <c r="B41610" s="4">
        <v>20.305820000000001</v>
      </c>
      <c r="C41610" s="4">
        <v>11.545299999999999</v>
      </c>
      <c r="D41610" s="4">
        <v>9.7922670000000007</v>
      </c>
      <c r="E41610" s="4">
        <v>9.5291589999999999</v>
      </c>
      <c r="F41610" s="4">
        <v>9.0470749999999995</v>
      </c>
      <c r="G41610" s="4">
        <v>9.0470749999999995</v>
      </c>
      <c r="H41610" s="4">
        <v>10.671810000000001</v>
      </c>
      <c r="I41610" s="4">
        <v>8.7543830000000007</v>
      </c>
      <c r="J41610" s="4">
        <v>11.7982</v>
      </c>
      <c r="K41610" s="4">
        <v>49.130279999999999</v>
      </c>
      <c r="L41610" s="4">
        <v>11.97456</v>
      </c>
    </row>
    <row r="41611" spans="1:12" x14ac:dyDescent="0.25">
      <c r="A41611" s="3">
        <v>43738.75</v>
      </c>
      <c r="B41611" s="4">
        <v>11.365629999999999</v>
      </c>
      <c r="C41611" s="4">
        <v>9.2938080000000003</v>
      </c>
      <c r="D41611" s="4">
        <v>8.5138169999999995</v>
      </c>
      <c r="E41611" s="4">
        <v>8.6696170000000006</v>
      </c>
      <c r="F41611" s="4">
        <v>8.479692</v>
      </c>
      <c r="G41611" s="4">
        <v>8.479692</v>
      </c>
      <c r="H41611" s="4">
        <v>9.2340579999999992</v>
      </c>
      <c r="I41611" s="4">
        <v>8.2997750000000003</v>
      </c>
      <c r="J41611" s="4">
        <v>9.2570499999999996</v>
      </c>
      <c r="K41611" s="4">
        <v>38.073799999999999</v>
      </c>
      <c r="L41611" s="4">
        <v>9.8410329999999995</v>
      </c>
    </row>
    <row r="41612" spans="1:12" x14ac:dyDescent="0.25">
      <c r="A41612" s="3">
        <v>43738.791666666664</v>
      </c>
      <c r="B41612" s="4">
        <v>25.756810000000002</v>
      </c>
      <c r="C41612" s="4">
        <v>23.236370000000001</v>
      </c>
      <c r="D41612" s="4">
        <v>22.499839999999999</v>
      </c>
      <c r="E41612" s="4">
        <v>22.67662</v>
      </c>
      <c r="F41612" s="4">
        <v>22.579370000000001</v>
      </c>
      <c r="G41612" s="4">
        <v>22.579370000000001</v>
      </c>
      <c r="H41612" s="4">
        <v>23.249759999999998</v>
      </c>
      <c r="I41612" s="4">
        <v>22.408249999999999</v>
      </c>
      <c r="J41612" s="4">
        <v>23.01463</v>
      </c>
      <c r="K41612" s="4">
        <v>34.988759999999999</v>
      </c>
      <c r="L41612" s="4">
        <v>23.700690000000002</v>
      </c>
    </row>
    <row r="41613" spans="1:12" x14ac:dyDescent="0.25">
      <c r="A41613" s="3">
        <v>43738.833333333336</v>
      </c>
      <c r="B41613" s="4">
        <v>18.643709999999999</v>
      </c>
      <c r="C41613" s="4">
        <v>17.608920000000001</v>
      </c>
      <c r="D41613" s="4">
        <v>17.21247</v>
      </c>
      <c r="E41613" s="4">
        <v>17.31822</v>
      </c>
      <c r="F41613" s="4">
        <v>17.30293</v>
      </c>
      <c r="G41613" s="4">
        <v>17.30293</v>
      </c>
      <c r="H41613" s="4">
        <v>17.662189999999999</v>
      </c>
      <c r="I41613" s="4">
        <v>17.145499999999998</v>
      </c>
      <c r="J41613" s="4">
        <v>17.673970000000001</v>
      </c>
      <c r="K41613" s="4">
        <v>23.056380000000001</v>
      </c>
      <c r="L41613" s="4">
        <v>17.867509999999999</v>
      </c>
    </row>
    <row r="41614" spans="1:12" x14ac:dyDescent="0.25">
      <c r="A41614" s="3">
        <v>43738.875</v>
      </c>
      <c r="B41614" s="4">
        <v>6.3787500000000001</v>
      </c>
      <c r="C41614" s="4">
        <v>10.68769</v>
      </c>
      <c r="D41614" s="4">
        <v>10.82916</v>
      </c>
      <c r="E41614" s="4">
        <v>11.49061</v>
      </c>
      <c r="F41614" s="4">
        <v>11.682930000000001</v>
      </c>
      <c r="G41614" s="4">
        <v>11.682930000000001</v>
      </c>
      <c r="H41614" s="4">
        <v>11.728</v>
      </c>
      <c r="I41614" s="4">
        <v>11.46486</v>
      </c>
      <c r="J41614" s="4">
        <v>10.954269999999999</v>
      </c>
      <c r="K41614" s="4">
        <v>46.010680000000001</v>
      </c>
      <c r="L41614" s="4">
        <v>11.585369999999999</v>
      </c>
    </row>
    <row r="41615" spans="1:12" x14ac:dyDescent="0.25">
      <c r="A41615" s="3">
        <v>43738.916666666664</v>
      </c>
      <c r="B41615" s="4">
        <v>10.865119999999999</v>
      </c>
      <c r="C41615" s="4">
        <v>9.5780159999999999</v>
      </c>
      <c r="D41615" s="4">
        <v>10.196479999999999</v>
      </c>
      <c r="E41615" s="4">
        <v>10.345420000000001</v>
      </c>
      <c r="F41615" s="4">
        <v>10.59262</v>
      </c>
      <c r="G41615" s="4">
        <v>10.59262</v>
      </c>
      <c r="H41615" s="4">
        <v>10.30138</v>
      </c>
      <c r="I41615" s="4">
        <v>10.5036</v>
      </c>
      <c r="J41615" s="4">
        <v>10.92811</v>
      </c>
      <c r="K41615" s="4">
        <v>18.433879999999998</v>
      </c>
      <c r="L41615" s="4">
        <v>9.8532829999999993</v>
      </c>
    </row>
    <row r="41616" spans="1:12" x14ac:dyDescent="0.25">
      <c r="A41616" s="3">
        <v>43738.958333333336</v>
      </c>
      <c r="B41616" s="4">
        <v>6.7212249999999996</v>
      </c>
      <c r="C41616" s="4">
        <v>5.2826750000000002</v>
      </c>
      <c r="D41616" s="4">
        <v>5.370234</v>
      </c>
      <c r="E41616" s="4">
        <v>5.5765330000000004</v>
      </c>
      <c r="F41616" s="4">
        <v>5.6739579999999998</v>
      </c>
      <c r="G41616" s="4">
        <v>5.6739579999999998</v>
      </c>
      <c r="H41616" s="4">
        <v>5.6513410000000004</v>
      </c>
      <c r="I41616" s="4">
        <v>5.5799580000000004</v>
      </c>
      <c r="J41616" s="4">
        <v>5.3266999999999998</v>
      </c>
      <c r="K41616" s="4">
        <v>19.293769999999999</v>
      </c>
      <c r="L41616" s="4">
        <v>5.5174669999999999</v>
      </c>
    </row>
    <row r="41617" spans="1:12" x14ac:dyDescent="0.25">
      <c r="A41617" s="3">
        <v>43739</v>
      </c>
      <c r="B41617" s="4">
        <v>9.9489579999999993</v>
      </c>
      <c r="C41617" s="4">
        <v>8.2729330000000001</v>
      </c>
      <c r="D41617" s="4">
        <v>8.0797080000000001</v>
      </c>
      <c r="E41617" s="4">
        <v>8.1549499999999995</v>
      </c>
      <c r="F41617" s="4">
        <v>8.158042</v>
      </c>
      <c r="G41617" s="4">
        <v>8.158042</v>
      </c>
      <c r="H41617" s="4">
        <v>8.2930159999999997</v>
      </c>
      <c r="I41617" s="4">
        <v>8.0754920000000006</v>
      </c>
      <c r="J41617" s="4">
        <v>8.1747329999999998</v>
      </c>
      <c r="K41617" s="4">
        <v>12.637219999999999</v>
      </c>
      <c r="L41617" s="4">
        <v>8.3612590000000004</v>
      </c>
    </row>
    <row r="41618" spans="1:12" x14ac:dyDescent="0.25">
      <c r="A41618" s="3">
        <v>43739.041666666664</v>
      </c>
      <c r="B41618" s="4">
        <v>1.455633</v>
      </c>
      <c r="C41618" s="4">
        <v>0.1790167</v>
      </c>
      <c r="D41618" s="4">
        <v>9.826667E-2</v>
      </c>
      <c r="E41618" s="4">
        <v>0.28997499999999998</v>
      </c>
      <c r="F41618" s="4">
        <v>0.32156669999999998</v>
      </c>
      <c r="G41618" s="4">
        <v>0.32156669999999998</v>
      </c>
      <c r="H41618" s="4">
        <v>0.36894169999999998</v>
      </c>
      <c r="I41618" s="4">
        <v>0.24245</v>
      </c>
      <c r="J41618" s="4">
        <v>-0.27124999999999999</v>
      </c>
      <c r="K41618" s="4">
        <v>15.84618</v>
      </c>
      <c r="L41618" s="4">
        <v>0.31932500000000003</v>
      </c>
    </row>
    <row r="41619" spans="1:12" x14ac:dyDescent="0.25">
      <c r="A41619" s="3">
        <v>43739.083333333336</v>
      </c>
      <c r="B41619" s="4">
        <v>5.6020000000000003</v>
      </c>
      <c r="C41619" s="4">
        <v>3.3189579999999999</v>
      </c>
      <c r="D41619" s="4">
        <v>3.1086170000000002</v>
      </c>
      <c r="E41619" s="4">
        <v>3.2627000000000002</v>
      </c>
      <c r="F41619" s="4">
        <v>3.2686250000000001</v>
      </c>
      <c r="G41619" s="4">
        <v>3.2686250000000001</v>
      </c>
      <c r="H41619" s="4">
        <v>3.4115419999999999</v>
      </c>
      <c r="I41619" s="4">
        <v>3.1691500000000001</v>
      </c>
      <c r="J41619" s="4">
        <v>2.9795250000000002</v>
      </c>
      <c r="K41619" s="4">
        <v>15.309939999999999</v>
      </c>
      <c r="L41619" s="4">
        <v>3.4154499999999999</v>
      </c>
    </row>
    <row r="41620" spans="1:12" x14ac:dyDescent="0.25">
      <c r="A41620" s="3">
        <v>43739.125</v>
      </c>
      <c r="B41620" s="4">
        <v>4.1626830000000004</v>
      </c>
      <c r="C41620" s="4">
        <v>3.3506330000000002</v>
      </c>
      <c r="D41620" s="4">
        <v>3.2484169999999999</v>
      </c>
      <c r="E41620" s="4">
        <v>3.432258</v>
      </c>
      <c r="F41620" s="4">
        <v>3.4290750000000001</v>
      </c>
      <c r="G41620" s="4">
        <v>3.4290750000000001</v>
      </c>
      <c r="H41620" s="4">
        <v>3.5180829999999998</v>
      </c>
      <c r="I41620" s="4">
        <v>3.3658329999999999</v>
      </c>
      <c r="J41620" s="4">
        <v>3.0330919999999999</v>
      </c>
      <c r="K41620" s="4">
        <v>12.346030000000001</v>
      </c>
      <c r="L41620" s="4">
        <v>3.517925</v>
      </c>
    </row>
    <row r="41621" spans="1:12" x14ac:dyDescent="0.25">
      <c r="A41621" s="3">
        <v>43739.166666666664</v>
      </c>
      <c r="B41621" s="4">
        <v>6.1896500000000003</v>
      </c>
      <c r="C41621" s="4">
        <v>4.6272080000000004</v>
      </c>
      <c r="D41621" s="4">
        <v>4.4693250000000004</v>
      </c>
      <c r="E41621" s="4">
        <v>4.6245079999999996</v>
      </c>
      <c r="F41621" s="4">
        <v>4.5981079999999999</v>
      </c>
      <c r="G41621" s="4">
        <v>4.5981079999999999</v>
      </c>
      <c r="H41621" s="4">
        <v>4.7299249999999997</v>
      </c>
      <c r="I41621" s="4">
        <v>4.5251830000000002</v>
      </c>
      <c r="J41621" s="4">
        <v>4.3230579999999996</v>
      </c>
      <c r="K41621" s="4">
        <v>10.41071</v>
      </c>
      <c r="L41621" s="4">
        <v>4.7186159999999999</v>
      </c>
    </row>
    <row r="41622" spans="1:12" x14ac:dyDescent="0.25">
      <c r="A41622" s="3">
        <v>43739.208333333336</v>
      </c>
      <c r="B41622" s="4">
        <v>5.0948169999999999</v>
      </c>
      <c r="C41622" s="4">
        <v>3.1703250000000001</v>
      </c>
      <c r="D41622" s="4">
        <v>2.9950079999999999</v>
      </c>
      <c r="E41622" s="4">
        <v>3.0010080000000001</v>
      </c>
      <c r="F41622" s="4">
        <v>2.962275</v>
      </c>
      <c r="G41622" s="4">
        <v>2.962275</v>
      </c>
      <c r="H41622" s="4">
        <v>3.0767000000000002</v>
      </c>
      <c r="I41622" s="4">
        <v>2.9361920000000001</v>
      </c>
      <c r="J41622" s="4">
        <v>2.8837419999999998</v>
      </c>
      <c r="K41622" s="4">
        <v>4.0960419999999997</v>
      </c>
      <c r="L41622" s="4">
        <v>3.1281919999999999</v>
      </c>
    </row>
    <row r="41623" spans="1:12" x14ac:dyDescent="0.25">
      <c r="A41623" s="3">
        <v>43739.25</v>
      </c>
      <c r="B41623" s="4">
        <v>10.866540000000001</v>
      </c>
      <c r="C41623" s="4">
        <v>9.1031750000000002</v>
      </c>
      <c r="D41623" s="4">
        <v>8.9230250000000009</v>
      </c>
      <c r="E41623" s="4">
        <v>9.050217</v>
      </c>
      <c r="F41623" s="4">
        <v>9.0499159999999996</v>
      </c>
      <c r="G41623" s="4">
        <v>9.0499159999999996</v>
      </c>
      <c r="H41623" s="4">
        <v>9.1804000000000006</v>
      </c>
      <c r="I41623" s="4">
        <v>8.9646419999999996</v>
      </c>
      <c r="J41623" s="4">
        <v>8.9480330000000006</v>
      </c>
      <c r="K41623" s="4">
        <v>13.9823</v>
      </c>
      <c r="L41623" s="4">
        <v>9.1920500000000001</v>
      </c>
    </row>
    <row r="41624" spans="1:12" x14ac:dyDescent="0.25">
      <c r="A41624" s="3">
        <v>43739.291666666664</v>
      </c>
      <c r="B41624" s="4">
        <v>16.054480000000002</v>
      </c>
      <c r="C41624" s="4">
        <v>13.64411</v>
      </c>
      <c r="D41624" s="4">
        <v>13.421250000000001</v>
      </c>
      <c r="E41624" s="4">
        <v>13.50728</v>
      </c>
      <c r="F41624" s="4">
        <v>13.52543</v>
      </c>
      <c r="G41624" s="4">
        <v>13.52543</v>
      </c>
      <c r="H41624" s="4">
        <v>13.665100000000001</v>
      </c>
      <c r="I41624" s="4">
        <v>13.409179999999999</v>
      </c>
      <c r="J41624" s="4">
        <v>13.63944</v>
      </c>
      <c r="K41624" s="4">
        <v>17.020019999999999</v>
      </c>
      <c r="L41624" s="4">
        <v>13.55062</v>
      </c>
    </row>
    <row r="41625" spans="1:12" x14ac:dyDescent="0.25">
      <c r="A41625" s="3">
        <v>43739.333333333336</v>
      </c>
      <c r="B41625" s="4">
        <v>14.291869999999999</v>
      </c>
      <c r="C41625" s="4">
        <v>12.974679999999999</v>
      </c>
      <c r="D41625" s="4">
        <v>12.866899999999999</v>
      </c>
      <c r="E41625" s="4">
        <v>12.988060000000001</v>
      </c>
      <c r="F41625" s="4">
        <v>12.999700000000001</v>
      </c>
      <c r="G41625" s="4">
        <v>12.999700000000001</v>
      </c>
      <c r="H41625" s="4">
        <v>13.117089999999999</v>
      </c>
      <c r="I41625" s="4">
        <v>12.893990000000001</v>
      </c>
      <c r="J41625" s="4">
        <v>13.211589999999999</v>
      </c>
      <c r="K41625" s="4">
        <v>15.382250000000001</v>
      </c>
      <c r="L41625" s="4">
        <v>12.964259999999999</v>
      </c>
    </row>
    <row r="41626" spans="1:12" x14ac:dyDescent="0.25">
      <c r="A41626" s="3">
        <v>43739.375</v>
      </c>
      <c r="B41626" s="4">
        <v>16.046890000000001</v>
      </c>
      <c r="C41626" s="4">
        <v>14.50628</v>
      </c>
      <c r="D41626" s="4">
        <v>14.36477</v>
      </c>
      <c r="E41626" s="4">
        <v>14.48038</v>
      </c>
      <c r="F41626" s="4">
        <v>14.496980000000001</v>
      </c>
      <c r="G41626" s="4">
        <v>14.496980000000001</v>
      </c>
      <c r="H41626" s="4">
        <v>14.636509999999999</v>
      </c>
      <c r="I41626" s="4">
        <v>14.387309999999999</v>
      </c>
      <c r="J41626" s="4">
        <v>14.719010000000001</v>
      </c>
      <c r="K41626" s="4">
        <v>17.648389999999999</v>
      </c>
      <c r="L41626" s="4">
        <v>14.505610000000001</v>
      </c>
    </row>
    <row r="41627" spans="1:12" x14ac:dyDescent="0.25">
      <c r="A41627" s="3">
        <v>43739.416666666664</v>
      </c>
      <c r="B41627" s="4">
        <v>6.5222420000000003</v>
      </c>
      <c r="C41627" s="4">
        <v>3.217292</v>
      </c>
      <c r="D41627" s="4">
        <v>3.3725830000000001</v>
      </c>
      <c r="E41627" s="4">
        <v>3.5479579999999999</v>
      </c>
      <c r="F41627" s="4">
        <v>3.7498999999999998</v>
      </c>
      <c r="G41627" s="4">
        <v>3.7498999999999998</v>
      </c>
      <c r="H41627" s="4">
        <v>3.5447669999999998</v>
      </c>
      <c r="I41627" s="4">
        <v>3.6329920000000002</v>
      </c>
      <c r="J41627" s="4">
        <v>2.6362000000000001</v>
      </c>
      <c r="K41627" s="4">
        <v>29.27946</v>
      </c>
      <c r="L41627" s="4">
        <v>2.952375</v>
      </c>
    </row>
    <row r="41628" spans="1:12" x14ac:dyDescent="0.25">
      <c r="A41628" s="3">
        <v>43739.458333333336</v>
      </c>
      <c r="B41628" s="4">
        <v>5.0682749999999999</v>
      </c>
      <c r="C41628" s="4">
        <v>-0.22308333333333299</v>
      </c>
      <c r="D41628" s="4">
        <v>-9.2408333333333204E-2</v>
      </c>
      <c r="E41628" s="4">
        <v>0.24114169999999999</v>
      </c>
      <c r="F41628" s="4">
        <v>0.39007500000000001</v>
      </c>
      <c r="G41628" s="4">
        <v>0.39007500000000001</v>
      </c>
      <c r="H41628" s="4">
        <v>0.238375</v>
      </c>
      <c r="I41628" s="4">
        <v>0.26566669999999998</v>
      </c>
      <c r="J41628" s="4">
        <v>-1.3471916666666699</v>
      </c>
      <c r="K41628" s="4">
        <v>27.477049999999998</v>
      </c>
      <c r="L41628" s="4">
        <v>-0.41260833333333302</v>
      </c>
    </row>
    <row r="41629" spans="1:12" x14ac:dyDescent="0.25">
      <c r="A41629" s="3">
        <v>43739.5</v>
      </c>
      <c r="B41629" s="4">
        <v>78.978719999999996</v>
      </c>
      <c r="C41629" s="4">
        <v>-6.3065083333333298</v>
      </c>
      <c r="D41629" s="4">
        <v>-8.1460666666666697</v>
      </c>
      <c r="E41629" s="4">
        <v>-6.5176249999999998</v>
      </c>
      <c r="F41629" s="4">
        <v>-7.0075750000000001</v>
      </c>
      <c r="G41629" s="4">
        <v>-7.0075750000000001</v>
      </c>
      <c r="H41629" s="4">
        <v>-5.8729250000000004</v>
      </c>
      <c r="I41629" s="4">
        <v>-7.2997333333333296</v>
      </c>
      <c r="J41629" s="4">
        <v>-12.991016666666701</v>
      </c>
      <c r="K41629" s="4">
        <v>49.94312</v>
      </c>
      <c r="L41629" s="4">
        <v>-5.7251000000000003</v>
      </c>
    </row>
    <row r="41630" spans="1:12" x14ac:dyDescent="0.25">
      <c r="A41630" s="3">
        <v>43739.541666666664</v>
      </c>
      <c r="B41630" s="4">
        <v>87.11497</v>
      </c>
      <c r="C41630" s="4">
        <v>-4.6442750000000004</v>
      </c>
      <c r="D41630" s="4">
        <v>-6.7098083333333296</v>
      </c>
      <c r="E41630" s="4">
        <v>-5.3510999999999997</v>
      </c>
      <c r="F41630" s="4">
        <v>-5.8938583333333296</v>
      </c>
      <c r="G41630" s="4">
        <v>-5.8938583333333296</v>
      </c>
      <c r="H41630" s="4">
        <v>-4.663475</v>
      </c>
      <c r="I41630" s="4">
        <v>-6.1766500000000004</v>
      </c>
      <c r="J41630" s="4">
        <v>-11.5308833333333</v>
      </c>
      <c r="K41630" s="4">
        <v>42.82132</v>
      </c>
      <c r="L41630" s="4">
        <v>-4.5057999999999998</v>
      </c>
    </row>
    <row r="41631" spans="1:12" x14ac:dyDescent="0.25">
      <c r="A41631" s="3">
        <v>43739.583333333336</v>
      </c>
      <c r="B41631" s="4">
        <v>114.0442</v>
      </c>
      <c r="C41631" s="4">
        <v>44.778680000000001</v>
      </c>
      <c r="D41631" s="4">
        <v>45.873469999999998</v>
      </c>
      <c r="E41631" s="4">
        <v>47.724020000000003</v>
      </c>
      <c r="F41631" s="4">
        <v>48.072870000000002</v>
      </c>
      <c r="G41631" s="4">
        <v>48.072870000000002</v>
      </c>
      <c r="H41631" s="4">
        <v>48.014919999999996</v>
      </c>
      <c r="I41631" s="4">
        <v>47.366999999999997</v>
      </c>
      <c r="J41631" s="4">
        <v>45.292499999999997</v>
      </c>
      <c r="K41631" s="4">
        <v>108.1275</v>
      </c>
      <c r="L41631" s="4">
        <v>44.966230000000003</v>
      </c>
    </row>
    <row r="41632" spans="1:12" x14ac:dyDescent="0.25">
      <c r="A41632" s="3">
        <v>43739.625</v>
      </c>
      <c r="B41632" s="4">
        <v>141.7782</v>
      </c>
      <c r="C41632" s="4">
        <v>86.456630000000004</v>
      </c>
      <c r="D41632" s="4">
        <v>94.264539999999997</v>
      </c>
      <c r="E41632" s="4">
        <v>95.748530000000002</v>
      </c>
      <c r="F41632" s="4">
        <v>98.840630000000004</v>
      </c>
      <c r="G41632" s="4">
        <v>98.840630000000004</v>
      </c>
      <c r="H41632" s="4">
        <v>94.803340000000006</v>
      </c>
      <c r="I41632" s="4">
        <v>97.564520000000002</v>
      </c>
      <c r="J41632" s="4">
        <v>101.13420000000001</v>
      </c>
      <c r="K41632" s="4">
        <v>208.6388</v>
      </c>
      <c r="L41632" s="4">
        <v>87.140339999999995</v>
      </c>
    </row>
    <row r="41633" spans="1:12" x14ac:dyDescent="0.25">
      <c r="A41633" s="3">
        <v>43739.666666666664</v>
      </c>
      <c r="B41633" s="4">
        <v>381.86130000000003</v>
      </c>
      <c r="C41633" s="4">
        <v>261.38290000000001</v>
      </c>
      <c r="D41633" s="4">
        <v>290.1456</v>
      </c>
      <c r="E41633" s="4">
        <v>290.96730000000002</v>
      </c>
      <c r="F41633" s="4">
        <v>300.21809999999999</v>
      </c>
      <c r="G41633" s="4">
        <v>300.21809999999999</v>
      </c>
      <c r="H41633" s="4">
        <v>287.48309999999998</v>
      </c>
      <c r="I41633" s="4">
        <v>297.29649999999998</v>
      </c>
      <c r="J41633" s="4">
        <v>330.58870000000002</v>
      </c>
      <c r="K41633" s="4">
        <v>576.56399999999996</v>
      </c>
      <c r="L41633" s="4">
        <v>267.44799999999998</v>
      </c>
    </row>
    <row r="41634" spans="1:12" x14ac:dyDescent="0.25">
      <c r="A41634" s="3">
        <v>43739.708333333336</v>
      </c>
      <c r="B41634" s="4">
        <v>39.649189999999997</v>
      </c>
      <c r="C41634" s="4">
        <v>21.434470000000001</v>
      </c>
      <c r="D41634" s="4">
        <v>18.673770000000001</v>
      </c>
      <c r="E41634" s="4">
        <v>18.291499999999999</v>
      </c>
      <c r="F41634" s="4">
        <v>17.37435</v>
      </c>
      <c r="G41634" s="4">
        <v>17.37435</v>
      </c>
      <c r="H41634" s="4">
        <v>19.787369999999999</v>
      </c>
      <c r="I41634" s="4">
        <v>17.204070000000002</v>
      </c>
      <c r="J41634" s="4">
        <v>21.963000000000001</v>
      </c>
      <c r="K41634" s="4">
        <v>103.9222</v>
      </c>
      <c r="L41634" s="4">
        <v>20.259720000000002</v>
      </c>
    </row>
    <row r="41635" spans="1:12" x14ac:dyDescent="0.25">
      <c r="A41635" s="3">
        <v>43739.75</v>
      </c>
      <c r="B41635" s="4">
        <v>60.00779</v>
      </c>
      <c r="C41635" s="4">
        <v>50.93732</v>
      </c>
      <c r="D41635" s="4">
        <v>48.835769999999997</v>
      </c>
      <c r="E41635" s="4">
        <v>49.033969999999997</v>
      </c>
      <c r="F41635" s="4">
        <v>48.121510000000001</v>
      </c>
      <c r="G41635" s="4">
        <v>48.121510000000001</v>
      </c>
      <c r="H41635" s="4">
        <v>50.248510000000003</v>
      </c>
      <c r="I41635" s="4">
        <v>48.035269999999997</v>
      </c>
      <c r="J41635" s="4">
        <v>51.615609999999997</v>
      </c>
      <c r="K41635" s="4">
        <v>77.461399999999998</v>
      </c>
      <c r="L41635" s="4">
        <v>50.534999999999997</v>
      </c>
    </row>
    <row r="41636" spans="1:12" x14ac:dyDescent="0.25">
      <c r="A41636" s="3">
        <v>43739.791666666664</v>
      </c>
      <c r="B41636" s="4">
        <v>70.619039999999998</v>
      </c>
      <c r="C41636" s="4">
        <v>67.718490000000003</v>
      </c>
      <c r="D41636" s="4">
        <v>66.275189999999995</v>
      </c>
      <c r="E41636" s="4">
        <v>66.905609999999996</v>
      </c>
      <c r="F41636" s="4">
        <v>66.14622</v>
      </c>
      <c r="G41636" s="4">
        <v>66.14622</v>
      </c>
      <c r="H41636" s="4">
        <v>67.846689999999995</v>
      </c>
      <c r="I41636" s="4">
        <v>66.138530000000003</v>
      </c>
      <c r="J41636" s="4">
        <v>67.145600000000002</v>
      </c>
      <c r="K41636" s="4">
        <v>72.980490000000003</v>
      </c>
      <c r="L41636" s="4">
        <v>67.687290000000004</v>
      </c>
    </row>
    <row r="41637" spans="1:12" x14ac:dyDescent="0.25">
      <c r="A41637" s="3">
        <v>43739.833333333336</v>
      </c>
      <c r="B41637" s="4">
        <v>123.38930000000001</v>
      </c>
      <c r="C41637" s="4">
        <v>119.96040000000001</v>
      </c>
      <c r="D41637" s="4">
        <v>117.3394</v>
      </c>
      <c r="E41637" s="4">
        <v>118.1602</v>
      </c>
      <c r="F41637" s="4">
        <v>116.7899</v>
      </c>
      <c r="G41637" s="4">
        <v>116.7899</v>
      </c>
      <c r="H41637" s="4">
        <v>119.8206</v>
      </c>
      <c r="I41637" s="4">
        <v>116.77589999999999</v>
      </c>
      <c r="J41637" s="4">
        <v>118.15089999999999</v>
      </c>
      <c r="K41637" s="4">
        <v>126.7491</v>
      </c>
      <c r="L41637" s="4">
        <v>119.4177</v>
      </c>
    </row>
    <row r="41638" spans="1:12" x14ac:dyDescent="0.25">
      <c r="A41638" s="3">
        <v>43739.875</v>
      </c>
      <c r="B41638" s="4">
        <v>19.052710000000001</v>
      </c>
      <c r="C41638" s="4">
        <v>18.627780000000001</v>
      </c>
      <c r="D41638" s="4">
        <v>18.207100000000001</v>
      </c>
      <c r="E41638" s="4">
        <v>18.301290000000002</v>
      </c>
      <c r="F41638" s="4">
        <v>18.10127</v>
      </c>
      <c r="G41638" s="4">
        <v>18.10127</v>
      </c>
      <c r="H41638" s="4">
        <v>18.563700000000001</v>
      </c>
      <c r="I41638" s="4">
        <v>18.09177</v>
      </c>
      <c r="J41638" s="4">
        <v>18.318719999999999</v>
      </c>
      <c r="K41638" s="4">
        <v>19.38083</v>
      </c>
      <c r="L41638" s="4">
        <v>18.540330000000001</v>
      </c>
    </row>
    <row r="41639" spans="1:12" x14ac:dyDescent="0.25">
      <c r="A41639" s="3">
        <v>43739.916666666664</v>
      </c>
      <c r="B41639" s="4">
        <v>18.50648</v>
      </c>
      <c r="C41639" s="4">
        <v>18.05706</v>
      </c>
      <c r="D41639" s="4">
        <v>17.670680000000001</v>
      </c>
      <c r="E41639" s="4">
        <v>17.808029999999999</v>
      </c>
      <c r="F41639" s="4">
        <v>17.59806</v>
      </c>
      <c r="G41639" s="4">
        <v>17.59806</v>
      </c>
      <c r="H41639" s="4">
        <v>18.052810000000001</v>
      </c>
      <c r="I41639" s="4">
        <v>17.600069999999999</v>
      </c>
      <c r="J41639" s="4">
        <v>17.787980000000001</v>
      </c>
      <c r="K41639" s="4">
        <v>18.944430000000001</v>
      </c>
      <c r="L41639" s="4">
        <v>18.02027</v>
      </c>
    </row>
    <row r="41640" spans="1:12" x14ac:dyDescent="0.25">
      <c r="A41640" s="3">
        <v>43739.958333333336</v>
      </c>
      <c r="B41640" s="4">
        <v>16.04542</v>
      </c>
      <c r="C41640" s="4">
        <v>15.47212</v>
      </c>
      <c r="D41640" s="4">
        <v>15.19112</v>
      </c>
      <c r="E41640" s="4">
        <v>15.345330000000001</v>
      </c>
      <c r="F41640" s="4">
        <v>15.197279999999999</v>
      </c>
      <c r="G41640" s="4">
        <v>15.197279999999999</v>
      </c>
      <c r="H41640" s="4">
        <v>15.533799999999999</v>
      </c>
      <c r="I41640" s="4">
        <v>15.196719999999999</v>
      </c>
      <c r="J41640" s="4">
        <v>15.31382</v>
      </c>
      <c r="K41640" s="4">
        <v>16.619949999999999</v>
      </c>
      <c r="L41640" s="4">
        <v>15.51552</v>
      </c>
    </row>
    <row r="41641" spans="1:12" x14ac:dyDescent="0.25">
      <c r="A41641" s="3">
        <v>43740</v>
      </c>
      <c r="B41641" s="4">
        <v>14.08188</v>
      </c>
      <c r="C41641" s="4">
        <v>13.25318</v>
      </c>
      <c r="D41641" s="4">
        <v>13.03218</v>
      </c>
      <c r="E41641" s="4">
        <v>13.17263</v>
      </c>
      <c r="F41641" s="4">
        <v>13.066929999999999</v>
      </c>
      <c r="G41641" s="4">
        <v>13.066929999999999</v>
      </c>
      <c r="H41641" s="4">
        <v>13.320180000000001</v>
      </c>
      <c r="I41641" s="4">
        <v>13.05461</v>
      </c>
      <c r="J41641" s="4">
        <v>13.12796</v>
      </c>
      <c r="K41641" s="4">
        <v>14.545489999999999</v>
      </c>
      <c r="L41641" s="4">
        <v>13.27923</v>
      </c>
    </row>
    <row r="41642" spans="1:12" x14ac:dyDescent="0.25">
      <c r="A41642" s="3">
        <v>43740.041666666664</v>
      </c>
      <c r="B41642" s="4">
        <v>15.099880000000001</v>
      </c>
      <c r="C41642" s="4">
        <v>12.679500000000001</v>
      </c>
      <c r="D41642" s="4">
        <v>12.48396</v>
      </c>
      <c r="E41642" s="4">
        <v>12.60824</v>
      </c>
      <c r="F41642" s="4">
        <v>12.54039</v>
      </c>
      <c r="G41642" s="4">
        <v>12.54039</v>
      </c>
      <c r="H41642" s="4">
        <v>12.73818</v>
      </c>
      <c r="I41642" s="4">
        <v>12.499180000000001</v>
      </c>
      <c r="J41642" s="4">
        <v>12.574170000000001</v>
      </c>
      <c r="K41642" s="4">
        <v>15.13767</v>
      </c>
      <c r="L41642" s="4">
        <v>12.63904</v>
      </c>
    </row>
    <row r="41643" spans="1:12" x14ac:dyDescent="0.25">
      <c r="A41643" s="3">
        <v>43740.083333333336</v>
      </c>
      <c r="B41643" s="4">
        <v>13.63226</v>
      </c>
      <c r="C41643" s="4">
        <v>12.386570000000001</v>
      </c>
      <c r="D41643" s="4">
        <v>12.24817</v>
      </c>
      <c r="E41643" s="4">
        <v>12.411060000000001</v>
      </c>
      <c r="F41643" s="4">
        <v>12.36656</v>
      </c>
      <c r="G41643" s="4">
        <v>12.36656</v>
      </c>
      <c r="H41643" s="4">
        <v>12.51341</v>
      </c>
      <c r="I41643" s="4">
        <v>12.29298</v>
      </c>
      <c r="J41643" s="4">
        <v>12.46396</v>
      </c>
      <c r="K41643" s="4">
        <v>14.16839</v>
      </c>
      <c r="L41643" s="4">
        <v>12.39443</v>
      </c>
    </row>
    <row r="41644" spans="1:12" x14ac:dyDescent="0.25">
      <c r="A41644" s="3">
        <v>43740.125</v>
      </c>
      <c r="B41644" s="4">
        <v>13.0359</v>
      </c>
      <c r="C41644" s="4">
        <v>12.35599</v>
      </c>
      <c r="D41644" s="4">
        <v>12.23504</v>
      </c>
      <c r="E41644" s="4">
        <v>12.42292</v>
      </c>
      <c r="F41644" s="4">
        <v>12.365819999999999</v>
      </c>
      <c r="G41644" s="4">
        <v>12.365819999999999</v>
      </c>
      <c r="H41644" s="4">
        <v>12.51999</v>
      </c>
      <c r="I41644" s="4">
        <v>12.275449999999999</v>
      </c>
      <c r="J41644" s="4">
        <v>12.45973</v>
      </c>
      <c r="K41644" s="4">
        <v>13.84366</v>
      </c>
      <c r="L41644" s="4">
        <v>12.40508</v>
      </c>
    </row>
    <row r="41645" spans="1:12" x14ac:dyDescent="0.25">
      <c r="A41645" s="3">
        <v>43740.166666666664</v>
      </c>
      <c r="B41645" s="4">
        <v>12.697419999999999</v>
      </c>
      <c r="C41645" s="4">
        <v>12.105499999999999</v>
      </c>
      <c r="D41645" s="4">
        <v>11.96494</v>
      </c>
      <c r="E41645" s="4">
        <v>12.143700000000001</v>
      </c>
      <c r="F41645" s="4">
        <v>12.07048</v>
      </c>
      <c r="G41645" s="4">
        <v>12.07048</v>
      </c>
      <c r="H41645" s="4">
        <v>12.255459999999999</v>
      </c>
      <c r="I41645" s="4">
        <v>12.00887</v>
      </c>
      <c r="J41645" s="4">
        <v>12.140890000000001</v>
      </c>
      <c r="K41645" s="4">
        <v>13.46058</v>
      </c>
      <c r="L41645" s="4">
        <v>12.211080000000001</v>
      </c>
    </row>
    <row r="41646" spans="1:12" x14ac:dyDescent="0.25">
      <c r="A41646" s="3">
        <v>43740.208333333336</v>
      </c>
      <c r="B41646" s="4">
        <v>12.669729999999999</v>
      </c>
      <c r="C41646" s="4">
        <v>12.09803</v>
      </c>
      <c r="D41646" s="4">
        <v>11.976470000000001</v>
      </c>
      <c r="E41646" s="4">
        <v>12.130269999999999</v>
      </c>
      <c r="F41646" s="4">
        <v>12.07776</v>
      </c>
      <c r="G41646" s="4">
        <v>12.07776</v>
      </c>
      <c r="H41646" s="4">
        <v>12.23925</v>
      </c>
      <c r="I41646" s="4">
        <v>12.011089999999999</v>
      </c>
      <c r="J41646" s="4">
        <v>12.140280000000001</v>
      </c>
      <c r="K41646" s="4">
        <v>13.425140000000001</v>
      </c>
      <c r="L41646" s="4">
        <v>12.17254</v>
      </c>
    </row>
    <row r="41647" spans="1:12" x14ac:dyDescent="0.25">
      <c r="A41647" s="3">
        <v>43740.25</v>
      </c>
      <c r="B41647" s="4">
        <v>15.46058</v>
      </c>
      <c r="C41647" s="4">
        <v>14.823779999999999</v>
      </c>
      <c r="D41647" s="4">
        <v>14.71691</v>
      </c>
      <c r="E41647" s="4">
        <v>14.94436</v>
      </c>
      <c r="F41647" s="4">
        <v>14.86998</v>
      </c>
      <c r="G41647" s="4">
        <v>14.86998</v>
      </c>
      <c r="H41647" s="4">
        <v>15.06188</v>
      </c>
      <c r="I41647" s="4">
        <v>14.78448</v>
      </c>
      <c r="J41647" s="4">
        <v>14.88622</v>
      </c>
      <c r="K41647" s="4">
        <v>16.31099</v>
      </c>
      <c r="L41647" s="4">
        <v>14.873530000000001</v>
      </c>
    </row>
    <row r="41648" spans="1:12" x14ac:dyDescent="0.25">
      <c r="A41648" s="3">
        <v>43740.291666666664</v>
      </c>
      <c r="B41648" s="4">
        <v>9.9445580000000007</v>
      </c>
      <c r="C41648" s="4">
        <v>11.37387</v>
      </c>
      <c r="D41648" s="4">
        <v>12.439870000000001</v>
      </c>
      <c r="E41648" s="4">
        <v>13.01868</v>
      </c>
      <c r="F41648" s="4">
        <v>13.52298</v>
      </c>
      <c r="G41648" s="4">
        <v>13.52298</v>
      </c>
      <c r="H41648" s="4">
        <v>12.623609999999999</v>
      </c>
      <c r="I41648" s="4">
        <v>13.4404</v>
      </c>
      <c r="J41648" s="4">
        <v>11.389659999999999</v>
      </c>
      <c r="K41648" s="4">
        <v>16.453050000000001</v>
      </c>
      <c r="L41648" s="4">
        <v>11.12846</v>
      </c>
    </row>
    <row r="41649" spans="1:12" x14ac:dyDescent="0.25">
      <c r="A41649" s="3">
        <v>43740.333333333336</v>
      </c>
      <c r="B41649" s="4">
        <v>10.887600000000001</v>
      </c>
      <c r="C41649" s="4">
        <v>12.46077</v>
      </c>
      <c r="D41649" s="4">
        <v>13.617850000000001</v>
      </c>
      <c r="E41649" s="4">
        <v>14.33501</v>
      </c>
      <c r="F41649" s="4">
        <v>14.858510000000001</v>
      </c>
      <c r="G41649" s="4">
        <v>14.858510000000001</v>
      </c>
      <c r="H41649" s="4">
        <v>13.902509999999999</v>
      </c>
      <c r="I41649" s="4">
        <v>14.796099999999999</v>
      </c>
      <c r="J41649" s="4">
        <v>12.47898</v>
      </c>
      <c r="K41649" s="4">
        <v>17.885899999999999</v>
      </c>
      <c r="L41649" s="4">
        <v>12.20749</v>
      </c>
    </row>
    <row r="41650" spans="1:12" x14ac:dyDescent="0.25">
      <c r="A41650" s="3">
        <v>43740.375</v>
      </c>
      <c r="B41650" s="4">
        <v>15.25717</v>
      </c>
      <c r="C41650" s="4">
        <v>15.820209999999999</v>
      </c>
      <c r="D41650" s="4">
        <v>16.17576</v>
      </c>
      <c r="E41650" s="4">
        <v>16.676359999999999</v>
      </c>
      <c r="F41650" s="4">
        <v>16.78201</v>
      </c>
      <c r="G41650" s="4">
        <v>16.78201</v>
      </c>
      <c r="H41650" s="4">
        <v>16.59553</v>
      </c>
      <c r="I41650" s="4">
        <v>16.763359999999999</v>
      </c>
      <c r="J41650" s="4">
        <v>15.619059999999999</v>
      </c>
      <c r="K41650" s="4">
        <v>18.893149999999999</v>
      </c>
      <c r="L41650" s="4">
        <v>15.714790000000001</v>
      </c>
    </row>
    <row r="41651" spans="1:12" x14ac:dyDescent="0.25">
      <c r="A41651" s="3">
        <v>43740.416666666664</v>
      </c>
      <c r="B41651" s="4">
        <v>16.457879999999999</v>
      </c>
      <c r="C41651" s="4">
        <v>16.07047</v>
      </c>
      <c r="D41651" s="4">
        <v>15.856299999999999</v>
      </c>
      <c r="E41651" s="4">
        <v>16.139710000000001</v>
      </c>
      <c r="F41651" s="4">
        <v>15.992620000000001</v>
      </c>
      <c r="G41651" s="4">
        <v>15.992620000000001</v>
      </c>
      <c r="H41651" s="4">
        <v>16.308599999999998</v>
      </c>
      <c r="I41651" s="4">
        <v>15.977819999999999</v>
      </c>
      <c r="J41651" s="4">
        <v>15.878629999999999</v>
      </c>
      <c r="K41651" s="4">
        <v>17.772169999999999</v>
      </c>
      <c r="L41651" s="4">
        <v>16.100180000000002</v>
      </c>
    </row>
    <row r="41652" spans="1:12" x14ac:dyDescent="0.25">
      <c r="A41652" s="3">
        <v>43740.458333333336</v>
      </c>
      <c r="B41652" s="4">
        <v>13.81916</v>
      </c>
      <c r="C41652" s="4">
        <v>13.71963</v>
      </c>
      <c r="D41652" s="4">
        <v>13.69617</v>
      </c>
      <c r="E41652" s="4">
        <v>14.029439999999999</v>
      </c>
      <c r="F41652" s="4">
        <v>14.02882</v>
      </c>
      <c r="G41652" s="4">
        <v>14.02882</v>
      </c>
      <c r="H41652" s="4">
        <v>14.12842</v>
      </c>
      <c r="I41652" s="4">
        <v>13.952</v>
      </c>
      <c r="J41652" s="4">
        <v>13.62182</v>
      </c>
      <c r="K41652" s="4">
        <v>20.584040000000002</v>
      </c>
      <c r="L41652" s="4">
        <v>13.76323</v>
      </c>
    </row>
    <row r="41653" spans="1:12" x14ac:dyDescent="0.25">
      <c r="A41653" s="3">
        <v>43740.5</v>
      </c>
      <c r="B41653" s="4">
        <v>12.02116</v>
      </c>
      <c r="C41653" s="4">
        <v>13.60933</v>
      </c>
      <c r="D41653" s="4">
        <v>13.83107</v>
      </c>
      <c r="E41653" s="4">
        <v>14.3225</v>
      </c>
      <c r="F41653" s="4">
        <v>14.46354</v>
      </c>
      <c r="G41653" s="4">
        <v>14.46354</v>
      </c>
      <c r="H41653" s="4">
        <v>14.345739999999999</v>
      </c>
      <c r="I41653" s="4">
        <v>14.318580000000001</v>
      </c>
      <c r="J41653" s="4">
        <v>13.70632</v>
      </c>
      <c r="K41653" s="4">
        <v>25.727080000000001</v>
      </c>
      <c r="L41653" s="4">
        <v>13.726100000000001</v>
      </c>
    </row>
    <row r="41654" spans="1:12" x14ac:dyDescent="0.25">
      <c r="A41654" s="3">
        <v>43740.541666666664</v>
      </c>
      <c r="B41654" s="4">
        <v>106.68380000000001</v>
      </c>
      <c r="C41654" s="4">
        <v>100.13460000000001</v>
      </c>
      <c r="D41654" s="4">
        <v>97.246009999999998</v>
      </c>
      <c r="E41654" s="4">
        <v>98.592789999999994</v>
      </c>
      <c r="F41654" s="4">
        <v>97.546409999999995</v>
      </c>
      <c r="G41654" s="4">
        <v>97.546409999999995</v>
      </c>
      <c r="H41654" s="4">
        <v>100.3022</v>
      </c>
      <c r="I41654" s="4">
        <v>96.969139999999996</v>
      </c>
      <c r="J41654" s="4">
        <v>98.849320000000006</v>
      </c>
      <c r="K41654" s="4">
        <v>144.13929999999999</v>
      </c>
      <c r="L41654" s="4">
        <v>99.944400000000002</v>
      </c>
    </row>
    <row r="41655" spans="1:12" x14ac:dyDescent="0.25">
      <c r="A41655" s="3">
        <v>43740.583333333336</v>
      </c>
      <c r="B41655" s="4">
        <v>121.87560000000001</v>
      </c>
      <c r="C41655" s="4">
        <v>111.3301</v>
      </c>
      <c r="D41655" s="4">
        <v>109.91200000000001</v>
      </c>
      <c r="E41655" s="4">
        <v>110.69450000000001</v>
      </c>
      <c r="F41655" s="4">
        <v>110.5355</v>
      </c>
      <c r="G41655" s="4">
        <v>110.5355</v>
      </c>
      <c r="H41655" s="4">
        <v>111.996</v>
      </c>
      <c r="I41655" s="4">
        <v>110.1982</v>
      </c>
      <c r="J41655" s="4">
        <v>112.2401</v>
      </c>
      <c r="K41655" s="4">
        <v>142.5489</v>
      </c>
      <c r="L41655" s="4">
        <v>110.3917</v>
      </c>
    </row>
    <row r="41656" spans="1:12" x14ac:dyDescent="0.25">
      <c r="A41656" s="3">
        <v>43740.625</v>
      </c>
      <c r="B41656" s="4">
        <v>21.380600000000001</v>
      </c>
      <c r="C41656" s="4">
        <v>21.457450000000001</v>
      </c>
      <c r="D41656" s="4">
        <v>21.130289999999999</v>
      </c>
      <c r="E41656" s="4">
        <v>21.46162</v>
      </c>
      <c r="F41656" s="4">
        <v>21.395879999999998</v>
      </c>
      <c r="G41656" s="4">
        <v>21.395879999999998</v>
      </c>
      <c r="H41656" s="4">
        <v>21.769279999999998</v>
      </c>
      <c r="I41656" s="4">
        <v>21.253119999999999</v>
      </c>
      <c r="J41656" s="4">
        <v>21.549330000000001</v>
      </c>
      <c r="K41656" s="4">
        <v>33.90258</v>
      </c>
      <c r="L41656" s="4">
        <v>21.536249999999999</v>
      </c>
    </row>
    <row r="41657" spans="1:12" x14ac:dyDescent="0.25">
      <c r="A41657" s="3">
        <v>43740.666666666664</v>
      </c>
      <c r="B41657" s="4">
        <v>23.53492</v>
      </c>
      <c r="C41657" s="4">
        <v>21.07217</v>
      </c>
      <c r="D41657" s="4">
        <v>20.107479999999999</v>
      </c>
      <c r="E41657" s="4">
        <v>20.45581</v>
      </c>
      <c r="F41657" s="4">
        <v>20.094270000000002</v>
      </c>
      <c r="G41657" s="4">
        <v>20.094270000000002</v>
      </c>
      <c r="H41657" s="4">
        <v>21.096450000000001</v>
      </c>
      <c r="I41657" s="4">
        <v>19.910789999999999</v>
      </c>
      <c r="J41657" s="4">
        <v>21.037690000000001</v>
      </c>
      <c r="K41657" s="4">
        <v>67.961460000000002</v>
      </c>
      <c r="L41657" s="4">
        <v>21.194299999999998</v>
      </c>
    </row>
    <row r="41658" spans="1:12" x14ac:dyDescent="0.25">
      <c r="A41658" s="3">
        <v>43740.708333333336</v>
      </c>
      <c r="B41658" s="4">
        <v>20.154309999999999</v>
      </c>
      <c r="C41658" s="4">
        <v>10.612730000000001</v>
      </c>
      <c r="D41658" s="4">
        <v>8.8003839999999993</v>
      </c>
      <c r="E41658" s="4">
        <v>8.7432829999999999</v>
      </c>
      <c r="F41658" s="4">
        <v>8.0481409999999993</v>
      </c>
      <c r="G41658" s="4">
        <v>8.0481409999999993</v>
      </c>
      <c r="H41658" s="4">
        <v>9.7564250000000001</v>
      </c>
      <c r="I41658" s="4">
        <v>7.84</v>
      </c>
      <c r="J41658" s="4">
        <v>10.82193</v>
      </c>
      <c r="K41658" s="4">
        <v>64.655730000000005</v>
      </c>
      <c r="L41658" s="4">
        <v>10.10533</v>
      </c>
    </row>
    <row r="41659" spans="1:12" x14ac:dyDescent="0.25">
      <c r="A41659" s="3">
        <v>43740.75</v>
      </c>
      <c r="B41659" s="4">
        <v>15.382709999999999</v>
      </c>
      <c r="C41659" s="4">
        <v>14.58886</v>
      </c>
      <c r="D41659" s="4">
        <v>13.98035</v>
      </c>
      <c r="E41659" s="4">
        <v>14.52919</v>
      </c>
      <c r="F41659" s="4">
        <v>14.40699</v>
      </c>
      <c r="G41659" s="4">
        <v>14.40699</v>
      </c>
      <c r="H41659" s="4">
        <v>14.88813</v>
      </c>
      <c r="I41659" s="4">
        <v>14.28782</v>
      </c>
      <c r="J41659" s="4">
        <v>13.64649</v>
      </c>
      <c r="K41659" s="4">
        <v>34.494349999999997</v>
      </c>
      <c r="L41659" s="4">
        <v>14.6671</v>
      </c>
    </row>
    <row r="41660" spans="1:12" x14ac:dyDescent="0.25">
      <c r="A41660" s="3">
        <v>43740.791666666664</v>
      </c>
      <c r="B41660" s="4">
        <v>20.485440000000001</v>
      </c>
      <c r="C41660" s="4">
        <v>20.008420000000001</v>
      </c>
      <c r="D41660" s="4">
        <v>19.614570000000001</v>
      </c>
      <c r="E41660" s="4">
        <v>19.984169999999999</v>
      </c>
      <c r="F41660" s="4">
        <v>19.893789999999999</v>
      </c>
      <c r="G41660" s="4">
        <v>19.893789999999999</v>
      </c>
      <c r="H41660" s="4">
        <v>20.272729999999999</v>
      </c>
      <c r="I41660" s="4">
        <v>19.805040000000002</v>
      </c>
      <c r="J41660" s="4">
        <v>19.885539999999999</v>
      </c>
      <c r="K41660" s="4">
        <v>28.610389999999999</v>
      </c>
      <c r="L41660" s="4">
        <v>20.002780000000001</v>
      </c>
    </row>
    <row r="41661" spans="1:12" x14ac:dyDescent="0.25">
      <c r="A41661" s="3">
        <v>43740.833333333336</v>
      </c>
      <c r="B41661" s="4">
        <v>22.088360000000002</v>
      </c>
      <c r="C41661" s="4">
        <v>20.916810000000002</v>
      </c>
      <c r="D41661" s="4">
        <v>20.479469999999999</v>
      </c>
      <c r="E41661" s="4">
        <v>20.53978</v>
      </c>
      <c r="F41661" s="4">
        <v>20.39827</v>
      </c>
      <c r="G41661" s="4">
        <v>20.39827</v>
      </c>
      <c r="H41661" s="4">
        <v>20.830580000000001</v>
      </c>
      <c r="I41661" s="4">
        <v>20.32122</v>
      </c>
      <c r="J41661" s="4">
        <v>20.75291</v>
      </c>
      <c r="K41661" s="4">
        <v>22.911490000000001</v>
      </c>
      <c r="L41661" s="4">
        <v>20.732780000000002</v>
      </c>
    </row>
    <row r="41662" spans="1:12" x14ac:dyDescent="0.25">
      <c r="A41662" s="3">
        <v>43740.875</v>
      </c>
      <c r="B41662" s="4">
        <v>19.30744</v>
      </c>
      <c r="C41662" s="4">
        <v>18.395700000000001</v>
      </c>
      <c r="D41662" s="4">
        <v>17.98874</v>
      </c>
      <c r="E41662" s="4">
        <v>18.064229999999998</v>
      </c>
      <c r="F41662" s="4">
        <v>17.90503</v>
      </c>
      <c r="G41662" s="4">
        <v>17.90503</v>
      </c>
      <c r="H41662" s="4">
        <v>18.312270000000002</v>
      </c>
      <c r="I41662" s="4">
        <v>17.874870000000001</v>
      </c>
      <c r="J41662" s="4">
        <v>17.994319999999998</v>
      </c>
      <c r="K41662" s="4">
        <v>19.903030000000001</v>
      </c>
      <c r="L41662" s="4">
        <v>18.22673</v>
      </c>
    </row>
    <row r="41663" spans="1:12" x14ac:dyDescent="0.25">
      <c r="A41663" s="3">
        <v>43740.916666666664</v>
      </c>
      <c r="B41663" s="4">
        <v>18.632829999999998</v>
      </c>
      <c r="C41663" s="4">
        <v>17.889500000000002</v>
      </c>
      <c r="D41663" s="4">
        <v>17.50845</v>
      </c>
      <c r="E41663" s="4">
        <v>17.614139999999999</v>
      </c>
      <c r="F41663" s="4">
        <v>17.41574</v>
      </c>
      <c r="G41663" s="4">
        <v>17.41574</v>
      </c>
      <c r="H41663" s="4">
        <v>17.856400000000001</v>
      </c>
      <c r="I41663" s="4">
        <v>17.399629999999998</v>
      </c>
      <c r="J41663" s="4">
        <v>17.607479999999999</v>
      </c>
      <c r="K41663" s="4">
        <v>19.5792</v>
      </c>
      <c r="L41663" s="4">
        <v>17.829260000000001</v>
      </c>
    </row>
    <row r="41664" spans="1:12" x14ac:dyDescent="0.25">
      <c r="A41664" s="3">
        <v>43740.958333333336</v>
      </c>
      <c r="B41664" s="4">
        <v>16.83643</v>
      </c>
      <c r="C41664" s="4">
        <v>16.329660000000001</v>
      </c>
      <c r="D41664" s="4">
        <v>16.03708</v>
      </c>
      <c r="E41664" s="4">
        <v>16.18563</v>
      </c>
      <c r="F41664" s="4">
        <v>15.997350000000001</v>
      </c>
      <c r="G41664" s="4">
        <v>15.997350000000001</v>
      </c>
      <c r="H41664" s="4">
        <v>16.38214</v>
      </c>
      <c r="I41664" s="4">
        <v>15.985530000000001</v>
      </c>
      <c r="J41664" s="4">
        <v>16.115359999999999</v>
      </c>
      <c r="K41664" s="4">
        <v>17.574020000000001</v>
      </c>
      <c r="L41664" s="4">
        <v>16.328060000000001</v>
      </c>
    </row>
    <row r="41665" spans="1:12" x14ac:dyDescent="0.25">
      <c r="A41665" s="3">
        <v>43741</v>
      </c>
      <c r="B41665" s="4">
        <v>15.47822</v>
      </c>
      <c r="C41665" s="4">
        <v>14.176270000000001</v>
      </c>
      <c r="D41665" s="4">
        <v>13.78786</v>
      </c>
      <c r="E41665" s="4">
        <v>13.77697</v>
      </c>
      <c r="F41665" s="4">
        <v>13.59412</v>
      </c>
      <c r="G41665" s="4">
        <v>13.59412</v>
      </c>
      <c r="H41665" s="4">
        <v>13.967269999999999</v>
      </c>
      <c r="I41665" s="4">
        <v>13.584680000000001</v>
      </c>
      <c r="J41665" s="4">
        <v>14.288399999999999</v>
      </c>
      <c r="K41665" s="4">
        <v>15.980869999999999</v>
      </c>
      <c r="L41665" s="4">
        <v>13.99192</v>
      </c>
    </row>
    <row r="41666" spans="1:12" x14ac:dyDescent="0.25">
      <c r="A41666" s="3">
        <v>43741.041666666664</v>
      </c>
      <c r="B41666" s="4">
        <v>14.274179999999999</v>
      </c>
      <c r="C41666" s="4">
        <v>12.30514</v>
      </c>
      <c r="D41666" s="4">
        <v>11.907959999999999</v>
      </c>
      <c r="E41666" s="4">
        <v>11.799720000000001</v>
      </c>
      <c r="F41666" s="4">
        <v>11.651450000000001</v>
      </c>
      <c r="G41666" s="4">
        <v>11.651450000000001</v>
      </c>
      <c r="H41666" s="4">
        <v>11.96668</v>
      </c>
      <c r="I41666" s="4">
        <v>11.63838</v>
      </c>
      <c r="J41666" s="4">
        <v>12.69604</v>
      </c>
      <c r="K41666" s="4">
        <v>14.182539999999999</v>
      </c>
      <c r="L41666" s="4">
        <v>11.978759999999999</v>
      </c>
    </row>
    <row r="41667" spans="1:12" x14ac:dyDescent="0.25">
      <c r="A41667" s="3">
        <v>43741.083333333336</v>
      </c>
      <c r="B41667" s="4">
        <v>11.139430000000001</v>
      </c>
      <c r="C41667" s="4">
        <v>9.1476579999999998</v>
      </c>
      <c r="D41667" s="4">
        <v>8.7722420000000003</v>
      </c>
      <c r="E41667" s="4">
        <v>8.6157249999999994</v>
      </c>
      <c r="F41667" s="4">
        <v>8.4913749999999997</v>
      </c>
      <c r="G41667" s="4">
        <v>8.4913749999999997</v>
      </c>
      <c r="H41667" s="4">
        <v>8.761666</v>
      </c>
      <c r="I41667" s="4">
        <v>8.4710169999999998</v>
      </c>
      <c r="J41667" s="4">
        <v>9.5515500000000007</v>
      </c>
      <c r="K41667" s="4">
        <v>11.289070000000001</v>
      </c>
      <c r="L41667" s="4">
        <v>8.8124330000000004</v>
      </c>
    </row>
    <row r="41668" spans="1:12" x14ac:dyDescent="0.25">
      <c r="A41668" s="3">
        <v>43741.125</v>
      </c>
      <c r="B41668" s="4">
        <v>-7.4894749999999997</v>
      </c>
      <c r="C41668" s="4">
        <v>-7.5334583333333303</v>
      </c>
      <c r="D41668" s="4">
        <v>-7.4565083333333302</v>
      </c>
      <c r="E41668" s="4">
        <v>-7.5790583333333403</v>
      </c>
      <c r="F41668" s="4">
        <v>-7.5334083333333304</v>
      </c>
      <c r="G41668" s="4">
        <v>-7.5334083333333304</v>
      </c>
      <c r="H41668" s="4">
        <v>-7.6429083333333301</v>
      </c>
      <c r="I41668" s="4">
        <v>-7.4871333333333299</v>
      </c>
      <c r="J41668" s="4">
        <v>-7.3836250000000003</v>
      </c>
      <c r="K41668" s="4">
        <v>-7.9137666666666702</v>
      </c>
      <c r="L41668" s="4">
        <v>-7.6332333333333304</v>
      </c>
    </row>
    <row r="41669" spans="1:12" x14ac:dyDescent="0.25">
      <c r="A41669" s="3">
        <v>43741.166666666664</v>
      </c>
      <c r="B41669" s="4">
        <v>2.3078669999999999</v>
      </c>
      <c r="C41669" s="4">
        <v>2.4813580000000002</v>
      </c>
      <c r="D41669" s="4">
        <v>2.4855420000000001</v>
      </c>
      <c r="E41669" s="4">
        <v>2.5557249999999998</v>
      </c>
      <c r="F41669" s="4">
        <v>2.5872999999999999</v>
      </c>
      <c r="G41669" s="4">
        <v>2.5872999999999999</v>
      </c>
      <c r="H41669" s="4">
        <v>2.5562499999999999</v>
      </c>
      <c r="I41669" s="4">
        <v>2.5533250000000001</v>
      </c>
      <c r="J41669" s="4">
        <v>2.7220580000000001</v>
      </c>
      <c r="K41669" s="4">
        <v>8.86815</v>
      </c>
      <c r="L41669" s="4">
        <v>2.439708</v>
      </c>
    </row>
    <row r="41670" spans="1:12" x14ac:dyDescent="0.25">
      <c r="A41670" s="3">
        <v>43741.208333333336</v>
      </c>
      <c r="B41670" s="4">
        <v>3.1924079999999999</v>
      </c>
      <c r="C41670" s="4">
        <v>4.5081749999999996</v>
      </c>
      <c r="D41670" s="4">
        <v>4.6133329999999999</v>
      </c>
      <c r="E41670" s="4">
        <v>4.8833669999999998</v>
      </c>
      <c r="F41670" s="4">
        <v>4.9187079999999996</v>
      </c>
      <c r="G41670" s="4">
        <v>4.9187079999999996</v>
      </c>
      <c r="H41670" s="4">
        <v>4.8728829999999999</v>
      </c>
      <c r="I41670" s="4">
        <v>4.8723419999999997</v>
      </c>
      <c r="J41670" s="4">
        <v>4.6357419999999996</v>
      </c>
      <c r="K41670" s="4">
        <v>13.255269999999999</v>
      </c>
      <c r="L41670" s="4">
        <v>4.6881000000000004</v>
      </c>
    </row>
    <row r="41671" spans="1:12" x14ac:dyDescent="0.25">
      <c r="A41671" s="3">
        <v>43741.25</v>
      </c>
      <c r="B41671" s="4">
        <v>8.4656749999999992</v>
      </c>
      <c r="C41671" s="4">
        <v>8.9008909999999997</v>
      </c>
      <c r="D41671" s="4">
        <v>8.9108999999999998</v>
      </c>
      <c r="E41671" s="4">
        <v>9.1527919999999998</v>
      </c>
      <c r="F41671" s="4">
        <v>9.1601420000000005</v>
      </c>
      <c r="G41671" s="4">
        <v>9.1601420000000005</v>
      </c>
      <c r="H41671" s="4">
        <v>9.1870410000000007</v>
      </c>
      <c r="I41671" s="4">
        <v>9.0976920000000003</v>
      </c>
      <c r="J41671" s="4">
        <v>9.0554249999999996</v>
      </c>
      <c r="K41671" s="4">
        <v>15.35149</v>
      </c>
      <c r="L41671" s="4">
        <v>9.0385500000000008</v>
      </c>
    </row>
    <row r="41672" spans="1:12" x14ac:dyDescent="0.25">
      <c r="A41672" s="3">
        <v>43741.291666666664</v>
      </c>
      <c r="B41672" s="4">
        <v>13.0207</v>
      </c>
      <c r="C41672" s="4">
        <v>13.035830000000001</v>
      </c>
      <c r="D41672" s="4">
        <v>12.980320000000001</v>
      </c>
      <c r="E41672" s="4">
        <v>13.24118</v>
      </c>
      <c r="F41672" s="4">
        <v>13.20603</v>
      </c>
      <c r="G41672" s="4">
        <v>13.20603</v>
      </c>
      <c r="H41672" s="4">
        <v>13.32155</v>
      </c>
      <c r="I41672" s="4">
        <v>13.117050000000001</v>
      </c>
      <c r="J41672" s="4">
        <v>13.12421</v>
      </c>
      <c r="K41672" s="4">
        <v>17.665839999999999</v>
      </c>
      <c r="L41672" s="4">
        <v>13.177910000000001</v>
      </c>
    </row>
    <row r="41673" spans="1:12" x14ac:dyDescent="0.25">
      <c r="A41673" s="3">
        <v>43741.333333333336</v>
      </c>
      <c r="B41673" s="4">
        <v>14.603120000000001</v>
      </c>
      <c r="C41673" s="4">
        <v>14.741709999999999</v>
      </c>
      <c r="D41673" s="4">
        <v>14.668570000000001</v>
      </c>
      <c r="E41673" s="4">
        <v>14.959009999999999</v>
      </c>
      <c r="F41673" s="4">
        <v>14.89953</v>
      </c>
      <c r="G41673" s="4">
        <v>14.89953</v>
      </c>
      <c r="H41673" s="4">
        <v>15.054169999999999</v>
      </c>
      <c r="I41673" s="4">
        <v>14.825379999999999</v>
      </c>
      <c r="J41673" s="4">
        <v>14.790900000000001</v>
      </c>
      <c r="K41673" s="4">
        <v>19.730869999999999</v>
      </c>
      <c r="L41673" s="4">
        <v>14.836959999999999</v>
      </c>
    </row>
    <row r="41674" spans="1:12" x14ac:dyDescent="0.25">
      <c r="A41674" s="3">
        <v>43741.375</v>
      </c>
      <c r="B41674" s="4">
        <v>14.574780000000001</v>
      </c>
      <c r="C41674" s="4">
        <v>14.46265</v>
      </c>
      <c r="D41674" s="4">
        <v>14.287839999999999</v>
      </c>
      <c r="E41674" s="4">
        <v>14.46819</v>
      </c>
      <c r="F41674" s="4">
        <v>14.38402</v>
      </c>
      <c r="G41674" s="4">
        <v>14.38402</v>
      </c>
      <c r="H41674" s="4">
        <v>14.5967</v>
      </c>
      <c r="I41674" s="4">
        <v>14.32901</v>
      </c>
      <c r="J41674" s="4">
        <v>14.399559999999999</v>
      </c>
      <c r="K41674" s="4">
        <v>17.606359999999999</v>
      </c>
      <c r="L41674" s="4">
        <v>14.459849999999999</v>
      </c>
    </row>
    <row r="41675" spans="1:12" x14ac:dyDescent="0.25">
      <c r="A41675" s="3">
        <v>43741.416666666664</v>
      </c>
      <c r="B41675" s="4">
        <v>10.09013</v>
      </c>
      <c r="C41675" s="4">
        <v>11.438560000000001</v>
      </c>
      <c r="D41675" s="4">
        <v>11.379960000000001</v>
      </c>
      <c r="E41675" s="4">
        <v>11.64339</v>
      </c>
      <c r="F41675" s="4">
        <v>11.61753</v>
      </c>
      <c r="G41675" s="4">
        <v>11.61753</v>
      </c>
      <c r="H41675" s="4">
        <v>11.735749999999999</v>
      </c>
      <c r="I41675" s="4">
        <v>11.549849999999999</v>
      </c>
      <c r="J41675" s="4">
        <v>11.36322</v>
      </c>
      <c r="K41675" s="4">
        <v>19.990100000000002</v>
      </c>
      <c r="L41675" s="4">
        <v>11.5686</v>
      </c>
    </row>
    <row r="41676" spans="1:12" x14ac:dyDescent="0.25">
      <c r="A41676" s="3">
        <v>43741.458333333336</v>
      </c>
      <c r="B41676" s="4">
        <v>13.33095</v>
      </c>
      <c r="C41676" s="4">
        <v>13.82638</v>
      </c>
      <c r="D41676" s="4">
        <v>13.68267</v>
      </c>
      <c r="E41676" s="4">
        <v>13.930479999999999</v>
      </c>
      <c r="F41676" s="4">
        <v>13.84638</v>
      </c>
      <c r="G41676" s="4">
        <v>13.84638</v>
      </c>
      <c r="H41676" s="4">
        <v>14.05368</v>
      </c>
      <c r="I41676" s="4">
        <v>13.79806</v>
      </c>
      <c r="J41676" s="4">
        <v>13.761620000000001</v>
      </c>
      <c r="K41676" s="4">
        <v>19.529029999999999</v>
      </c>
      <c r="L41676" s="4">
        <v>13.906330000000001</v>
      </c>
    </row>
    <row r="41677" spans="1:12" x14ac:dyDescent="0.25">
      <c r="A41677" s="3">
        <v>43741.5</v>
      </c>
      <c r="B41677" s="4">
        <v>12.751010000000001</v>
      </c>
      <c r="C41677" s="4">
        <v>14.548400000000001</v>
      </c>
      <c r="D41677" s="4">
        <v>14.41652</v>
      </c>
      <c r="E41677" s="4">
        <v>14.80978</v>
      </c>
      <c r="F41677" s="4">
        <v>14.702959999999999</v>
      </c>
      <c r="G41677" s="4">
        <v>14.702959999999999</v>
      </c>
      <c r="H41677" s="4">
        <v>14.950340000000001</v>
      </c>
      <c r="I41677" s="4">
        <v>14.663259999999999</v>
      </c>
      <c r="J41677" s="4">
        <v>14.332470000000001</v>
      </c>
      <c r="K41677" s="4">
        <v>25.028410000000001</v>
      </c>
      <c r="L41677" s="4">
        <v>14.79508</v>
      </c>
    </row>
    <row r="41678" spans="1:12" x14ac:dyDescent="0.25">
      <c r="A41678" s="3">
        <v>43741.541666666664</v>
      </c>
      <c r="B41678" s="4">
        <v>12.479200000000001</v>
      </c>
      <c r="C41678" s="4">
        <v>14.785869999999999</v>
      </c>
      <c r="D41678" s="4">
        <v>14.61037</v>
      </c>
      <c r="E41678" s="4">
        <v>15.02413</v>
      </c>
      <c r="F41678" s="4">
        <v>14.91846</v>
      </c>
      <c r="G41678" s="4">
        <v>14.91846</v>
      </c>
      <c r="H41678" s="4">
        <v>15.17667</v>
      </c>
      <c r="I41678" s="4">
        <v>14.86683</v>
      </c>
      <c r="J41678" s="4">
        <v>14.50473</v>
      </c>
      <c r="K41678" s="4">
        <v>27.200759999999999</v>
      </c>
      <c r="L41678" s="4">
        <v>15.032640000000001</v>
      </c>
    </row>
    <row r="41679" spans="1:12" x14ac:dyDescent="0.25">
      <c r="A41679" s="3">
        <v>43741.583333333336</v>
      </c>
      <c r="B41679" s="4">
        <v>10.935280000000001</v>
      </c>
      <c r="C41679" s="4">
        <v>17.598220000000001</v>
      </c>
      <c r="D41679" s="4">
        <v>17.427050000000001</v>
      </c>
      <c r="E41679" s="4">
        <v>18.476130000000001</v>
      </c>
      <c r="F41679" s="4">
        <v>18.402149999999999</v>
      </c>
      <c r="G41679" s="4">
        <v>18.402149999999999</v>
      </c>
      <c r="H41679" s="4">
        <v>18.680060000000001</v>
      </c>
      <c r="I41679" s="4">
        <v>18.306539999999998</v>
      </c>
      <c r="J41679" s="4">
        <v>16.780190000000001</v>
      </c>
      <c r="K41679" s="4">
        <v>66.869330000000005</v>
      </c>
      <c r="L41679" s="4">
        <v>18.395060000000001</v>
      </c>
    </row>
    <row r="41680" spans="1:12" x14ac:dyDescent="0.25">
      <c r="A41680" s="3">
        <v>43741.625</v>
      </c>
      <c r="B41680" s="4">
        <v>17.911549999999998</v>
      </c>
      <c r="C41680" s="4">
        <v>17.068940000000001</v>
      </c>
      <c r="D41680" s="4">
        <v>16.51567</v>
      </c>
      <c r="E41680" s="4">
        <v>16.726469999999999</v>
      </c>
      <c r="F41680" s="4">
        <v>16.54599</v>
      </c>
      <c r="G41680" s="4">
        <v>16.54599</v>
      </c>
      <c r="H41680" s="4">
        <v>16.951519999999999</v>
      </c>
      <c r="I41680" s="4">
        <v>16.510680000000001</v>
      </c>
      <c r="J41680" s="4">
        <v>16.331250000000001</v>
      </c>
      <c r="K41680" s="4">
        <v>20.569179999999999</v>
      </c>
      <c r="L41680" s="4">
        <v>16.962869999999999</v>
      </c>
    </row>
    <row r="41681" spans="1:12" x14ac:dyDescent="0.25">
      <c r="A41681" s="3">
        <v>43741.666666666664</v>
      </c>
      <c r="B41681" s="4">
        <v>16.813739999999999</v>
      </c>
      <c r="C41681" s="4">
        <v>16.603929999999998</v>
      </c>
      <c r="D41681" s="4">
        <v>16.089880000000001</v>
      </c>
      <c r="E41681" s="4">
        <v>16.36665</v>
      </c>
      <c r="F41681" s="4">
        <v>16.184529999999999</v>
      </c>
      <c r="G41681" s="4">
        <v>16.184529999999999</v>
      </c>
      <c r="H41681" s="4">
        <v>16.584309999999999</v>
      </c>
      <c r="I41681" s="4">
        <v>16.157219999999999</v>
      </c>
      <c r="J41681" s="4">
        <v>15.81968</v>
      </c>
      <c r="K41681" s="4">
        <v>24.26896</v>
      </c>
      <c r="L41681" s="4">
        <v>16.561540000000001</v>
      </c>
    </row>
    <row r="41682" spans="1:12" x14ac:dyDescent="0.25">
      <c r="A41682" s="3">
        <v>43741.708333333336</v>
      </c>
      <c r="B41682" s="4">
        <v>17.614149999999999</v>
      </c>
      <c r="C41682" s="4">
        <v>17.162120000000002</v>
      </c>
      <c r="D41682" s="4">
        <v>16.700980000000001</v>
      </c>
      <c r="E41682" s="4">
        <v>16.97869</v>
      </c>
      <c r="F41682" s="4">
        <v>16.766909999999999</v>
      </c>
      <c r="G41682" s="4">
        <v>16.766909999999999</v>
      </c>
      <c r="H41682" s="4">
        <v>17.187159999999999</v>
      </c>
      <c r="I41682" s="4">
        <v>16.751740000000002</v>
      </c>
      <c r="J41682" s="4">
        <v>16.56082</v>
      </c>
      <c r="K41682" s="4">
        <v>21.809470000000001</v>
      </c>
      <c r="L41682" s="4">
        <v>17.117840000000001</v>
      </c>
    </row>
    <row r="41683" spans="1:12" x14ac:dyDescent="0.25">
      <c r="A41683" s="3">
        <v>43741.75</v>
      </c>
      <c r="B41683" s="4">
        <v>17.791530000000002</v>
      </c>
      <c r="C41683" s="4">
        <v>17.250299999999999</v>
      </c>
      <c r="D41683" s="4">
        <v>16.853999999999999</v>
      </c>
      <c r="E41683" s="4">
        <v>17.10717</v>
      </c>
      <c r="F41683" s="4">
        <v>16.901479999999999</v>
      </c>
      <c r="G41683" s="4">
        <v>16.901479999999999</v>
      </c>
      <c r="H41683" s="4">
        <v>17.30002</v>
      </c>
      <c r="I41683" s="4">
        <v>16.895140000000001</v>
      </c>
      <c r="J41683" s="4">
        <v>16.783519999999999</v>
      </c>
      <c r="K41683" s="4">
        <v>19.711069999999999</v>
      </c>
      <c r="L41683" s="4">
        <v>17.205439999999999</v>
      </c>
    </row>
    <row r="41684" spans="1:12" x14ac:dyDescent="0.25">
      <c r="A41684" s="3">
        <v>43741.791666666664</v>
      </c>
      <c r="B41684" s="4">
        <v>18.169920000000001</v>
      </c>
      <c r="C41684" s="4">
        <v>17.832740000000001</v>
      </c>
      <c r="D41684" s="4">
        <v>17.53669</v>
      </c>
      <c r="E41684" s="4">
        <v>17.763559999999998</v>
      </c>
      <c r="F41684" s="4">
        <v>17.543769999999999</v>
      </c>
      <c r="G41684" s="4">
        <v>17.543769999999999</v>
      </c>
      <c r="H41684" s="4">
        <v>17.94492</v>
      </c>
      <c r="I41684" s="4">
        <v>17.53782</v>
      </c>
      <c r="J41684" s="4">
        <v>17.532920000000001</v>
      </c>
      <c r="K41684" s="4">
        <v>18.88822</v>
      </c>
      <c r="L41684" s="4">
        <v>17.800329999999999</v>
      </c>
    </row>
    <row r="41685" spans="1:12" x14ac:dyDescent="0.25">
      <c r="A41685" s="3">
        <v>43741.833333333336</v>
      </c>
      <c r="B41685" s="4">
        <v>18.099879999999999</v>
      </c>
      <c r="C41685" s="4">
        <v>17.924849999999999</v>
      </c>
      <c r="D41685" s="4">
        <v>17.616199999999999</v>
      </c>
      <c r="E41685" s="4">
        <v>17.854430000000001</v>
      </c>
      <c r="F41685" s="4">
        <v>17.610109999999999</v>
      </c>
      <c r="G41685" s="4">
        <v>17.610109999999999</v>
      </c>
      <c r="H41685" s="4">
        <v>18.040479999999999</v>
      </c>
      <c r="I41685" s="4">
        <v>17.60858</v>
      </c>
      <c r="J41685" s="4">
        <v>17.5686</v>
      </c>
      <c r="K41685" s="4">
        <v>18.706309999999998</v>
      </c>
      <c r="L41685" s="4">
        <v>17.858930000000001</v>
      </c>
    </row>
    <row r="41686" spans="1:12" x14ac:dyDescent="0.25">
      <c r="A41686" s="3">
        <v>43741.875</v>
      </c>
      <c r="B41686" s="4">
        <v>18.205400000000001</v>
      </c>
      <c r="C41686" s="4">
        <v>18.124970000000001</v>
      </c>
      <c r="D41686" s="4">
        <v>17.815110000000001</v>
      </c>
      <c r="E41686" s="4">
        <v>18.071639999999999</v>
      </c>
      <c r="F41686" s="4">
        <v>17.811</v>
      </c>
      <c r="G41686" s="4">
        <v>17.811</v>
      </c>
      <c r="H41686" s="4">
        <v>18.25957</v>
      </c>
      <c r="I41686" s="4">
        <v>17.807960000000001</v>
      </c>
      <c r="J41686" s="4">
        <v>17.7669</v>
      </c>
      <c r="K41686" s="4">
        <v>18.850020000000001</v>
      </c>
      <c r="L41686" s="4">
        <v>18.042100000000001</v>
      </c>
    </row>
    <row r="41687" spans="1:12" x14ac:dyDescent="0.25">
      <c r="A41687" s="3">
        <v>43741.916666666664</v>
      </c>
      <c r="B41687" s="4">
        <v>17.95532</v>
      </c>
      <c r="C41687" s="4">
        <v>17.902740000000001</v>
      </c>
      <c r="D41687" s="4">
        <v>17.61262</v>
      </c>
      <c r="E41687" s="4">
        <v>17.868500000000001</v>
      </c>
      <c r="F41687" s="4">
        <v>17.610019999999999</v>
      </c>
      <c r="G41687" s="4">
        <v>17.610019999999999</v>
      </c>
      <c r="H41687" s="4">
        <v>18.05059</v>
      </c>
      <c r="I41687" s="4">
        <v>17.603529999999999</v>
      </c>
      <c r="J41687" s="4">
        <v>17.5425</v>
      </c>
      <c r="K41687" s="4">
        <v>18.53688</v>
      </c>
      <c r="L41687" s="4">
        <v>17.840990000000001</v>
      </c>
    </row>
    <row r="41688" spans="1:12" x14ac:dyDescent="0.25">
      <c r="A41688" s="3">
        <v>43741.958333333336</v>
      </c>
      <c r="B41688" s="4">
        <v>17.06176</v>
      </c>
      <c r="C41688" s="4">
        <v>17.039349999999999</v>
      </c>
      <c r="D41688" s="4">
        <v>16.751580000000001</v>
      </c>
      <c r="E41688" s="4">
        <v>16.994630000000001</v>
      </c>
      <c r="F41688" s="4">
        <v>16.743510000000001</v>
      </c>
      <c r="G41688" s="4">
        <v>16.743510000000001</v>
      </c>
      <c r="H41688" s="4">
        <v>17.16264</v>
      </c>
      <c r="I41688" s="4">
        <v>16.737939999999998</v>
      </c>
      <c r="J41688" s="4">
        <v>16.66799</v>
      </c>
      <c r="K41688" s="4">
        <v>17.422319999999999</v>
      </c>
      <c r="L41688" s="4">
        <v>16.968640000000001</v>
      </c>
    </row>
    <row r="41689" spans="1:12" x14ac:dyDescent="0.25">
      <c r="A41689" s="3">
        <v>43742</v>
      </c>
      <c r="B41689" s="4">
        <v>16.59666</v>
      </c>
      <c r="C41689" s="4">
        <v>16.594639999999998</v>
      </c>
      <c r="D41689" s="4">
        <v>16.332909999999998</v>
      </c>
      <c r="E41689" s="4">
        <v>16.558479999999999</v>
      </c>
      <c r="F41689" s="4">
        <v>16.32938</v>
      </c>
      <c r="G41689" s="4">
        <v>16.32938</v>
      </c>
      <c r="H41689" s="4">
        <v>16.710370000000001</v>
      </c>
      <c r="I41689" s="4">
        <v>16.319379999999999</v>
      </c>
      <c r="J41689" s="4">
        <v>16.25639</v>
      </c>
      <c r="K41689" s="4">
        <v>16.67155</v>
      </c>
      <c r="L41689" s="4">
        <v>16.539619999999999</v>
      </c>
    </row>
    <row r="41690" spans="1:12" x14ac:dyDescent="0.25">
      <c r="A41690" s="3">
        <v>43742.041666666664</v>
      </c>
      <c r="B41690" s="4">
        <v>16.203330000000001</v>
      </c>
      <c r="C41690" s="4">
        <v>16.279620000000001</v>
      </c>
      <c r="D41690" s="4">
        <v>16.00676</v>
      </c>
      <c r="E41690" s="4">
        <v>16.217880000000001</v>
      </c>
      <c r="F41690" s="4">
        <v>15.97007</v>
      </c>
      <c r="G41690" s="4">
        <v>15.97007</v>
      </c>
      <c r="H41690" s="4">
        <v>16.36985</v>
      </c>
      <c r="I41690" s="4">
        <v>15.964880000000001</v>
      </c>
      <c r="J41690" s="4">
        <v>15.89592</v>
      </c>
      <c r="K41690" s="4">
        <v>16.223230000000001</v>
      </c>
      <c r="L41690" s="4">
        <v>16.196380000000001</v>
      </c>
    </row>
    <row r="41691" spans="1:12" x14ac:dyDescent="0.25">
      <c r="A41691" s="3">
        <v>43742.083333333336</v>
      </c>
      <c r="B41691" s="4">
        <v>16.160170000000001</v>
      </c>
      <c r="C41691" s="4">
        <v>16.269549999999999</v>
      </c>
      <c r="D41691" s="4">
        <v>15.990119999999999</v>
      </c>
      <c r="E41691" s="4">
        <v>16.196349999999999</v>
      </c>
      <c r="F41691" s="4">
        <v>15.94243</v>
      </c>
      <c r="G41691" s="4">
        <v>15.94243</v>
      </c>
      <c r="H41691" s="4">
        <v>16.34779</v>
      </c>
      <c r="I41691" s="4">
        <v>15.9404</v>
      </c>
      <c r="J41691" s="4">
        <v>15.85857</v>
      </c>
      <c r="K41691" s="4">
        <v>16.015910000000002</v>
      </c>
      <c r="L41691" s="4">
        <v>16.175470000000001</v>
      </c>
    </row>
    <row r="41692" spans="1:12" x14ac:dyDescent="0.25">
      <c r="A41692" s="3">
        <v>43742.125</v>
      </c>
      <c r="B41692" s="4">
        <v>15.729620000000001</v>
      </c>
      <c r="C41692" s="4">
        <v>15.839079999999999</v>
      </c>
      <c r="D41692" s="4">
        <v>15.54979</v>
      </c>
      <c r="E41692" s="4">
        <v>15.741540000000001</v>
      </c>
      <c r="F41692" s="4">
        <v>15.495139999999999</v>
      </c>
      <c r="G41692" s="4">
        <v>15.495139999999999</v>
      </c>
      <c r="H41692" s="4">
        <v>15.88937</v>
      </c>
      <c r="I41692" s="4">
        <v>15.492699999999999</v>
      </c>
      <c r="J41692" s="4">
        <v>15.4217</v>
      </c>
      <c r="K41692" s="4">
        <v>15.49531</v>
      </c>
      <c r="L41692" s="4">
        <v>15.73077</v>
      </c>
    </row>
    <row r="41693" spans="1:12" x14ac:dyDescent="0.25">
      <c r="A41693" s="3">
        <v>43742.166666666664</v>
      </c>
      <c r="B41693" s="4">
        <v>15.442069999999999</v>
      </c>
      <c r="C41693" s="4">
        <v>15.56564</v>
      </c>
      <c r="D41693" s="4">
        <v>15.306139999999999</v>
      </c>
      <c r="E41693" s="4">
        <v>15.507429999999999</v>
      </c>
      <c r="F41693" s="4">
        <v>15.276339999999999</v>
      </c>
      <c r="G41693" s="4">
        <v>15.276339999999999</v>
      </c>
      <c r="H41693" s="4">
        <v>15.646269999999999</v>
      </c>
      <c r="I41693" s="4">
        <v>15.275930000000001</v>
      </c>
      <c r="J41693" s="4">
        <v>15.18229</v>
      </c>
      <c r="K41693" s="4">
        <v>15.04002</v>
      </c>
      <c r="L41693" s="4">
        <v>15.47594</v>
      </c>
    </row>
    <row r="41694" spans="1:12" x14ac:dyDescent="0.25">
      <c r="A41694" s="3">
        <v>43742.208333333336</v>
      </c>
      <c r="B41694" s="4">
        <v>15.64442</v>
      </c>
      <c r="C41694" s="4">
        <v>15.80762</v>
      </c>
      <c r="D41694" s="4">
        <v>15.55908</v>
      </c>
      <c r="E41694" s="4">
        <v>15.77068</v>
      </c>
      <c r="F41694" s="4">
        <v>15.53678</v>
      </c>
      <c r="G41694" s="4">
        <v>15.53678</v>
      </c>
      <c r="H41694" s="4">
        <v>15.90931</v>
      </c>
      <c r="I41694" s="4">
        <v>15.53782</v>
      </c>
      <c r="J41694" s="4">
        <v>15.419079999999999</v>
      </c>
      <c r="K41694" s="4">
        <v>15.167579999999999</v>
      </c>
      <c r="L41694" s="4">
        <v>15.71726</v>
      </c>
    </row>
    <row r="41695" spans="1:12" x14ac:dyDescent="0.25">
      <c r="A41695" s="3">
        <v>43742.25</v>
      </c>
      <c r="B41695" s="4">
        <v>15.82352</v>
      </c>
      <c r="C41695" s="4">
        <v>16.01343</v>
      </c>
      <c r="D41695" s="4">
        <v>15.75455</v>
      </c>
      <c r="E41695" s="4">
        <v>15.96644</v>
      </c>
      <c r="F41695" s="4">
        <v>15.728759999999999</v>
      </c>
      <c r="G41695" s="4">
        <v>15.728759999999999</v>
      </c>
      <c r="H41695" s="4">
        <v>16.10877</v>
      </c>
      <c r="I41695" s="4">
        <v>15.728759999999999</v>
      </c>
      <c r="J41695" s="4">
        <v>15.5985</v>
      </c>
      <c r="K41695" s="4">
        <v>15.38528</v>
      </c>
      <c r="L41695" s="4">
        <v>15.912800000000001</v>
      </c>
    </row>
    <row r="41696" spans="1:12" x14ac:dyDescent="0.25">
      <c r="A41696" s="3">
        <v>43742.291666666664</v>
      </c>
      <c r="B41696" s="4">
        <v>253.98159999999999</v>
      </c>
      <c r="C41696" s="4">
        <v>256.2944</v>
      </c>
      <c r="D41696" s="4">
        <v>251.3708</v>
      </c>
      <c r="E41696" s="4">
        <v>254.72980000000001</v>
      </c>
      <c r="F41696" s="4">
        <v>250.29740000000001</v>
      </c>
      <c r="G41696" s="4">
        <v>250.29740000000001</v>
      </c>
      <c r="H41696" s="4">
        <v>257.48439999999999</v>
      </c>
      <c r="I41696" s="4">
        <v>250.25450000000001</v>
      </c>
      <c r="J41696" s="4">
        <v>248.70599999999999</v>
      </c>
      <c r="K41696" s="4">
        <v>248.0556</v>
      </c>
      <c r="L41696" s="4">
        <v>254.46379999999999</v>
      </c>
    </row>
    <row r="41697" spans="1:12" x14ac:dyDescent="0.25">
      <c r="A41697" s="3">
        <v>43742.333333333336</v>
      </c>
      <c r="B41697" s="4">
        <v>17.852620000000002</v>
      </c>
      <c r="C41697" s="4">
        <v>17.71818</v>
      </c>
      <c r="D41697" s="4">
        <v>17.29956</v>
      </c>
      <c r="E41697" s="4">
        <v>17.52028</v>
      </c>
      <c r="F41697" s="4">
        <v>17.186730000000001</v>
      </c>
      <c r="G41697" s="4">
        <v>17.186730000000001</v>
      </c>
      <c r="H41697" s="4">
        <v>17.747399999999999</v>
      </c>
      <c r="I41697" s="4">
        <v>17.18092</v>
      </c>
      <c r="J41697" s="4">
        <v>17.206420000000001</v>
      </c>
      <c r="K41697" s="4">
        <v>18.31176</v>
      </c>
      <c r="L41697" s="4">
        <v>17.588609999999999</v>
      </c>
    </row>
    <row r="41698" spans="1:12" x14ac:dyDescent="0.25">
      <c r="A41698" s="3">
        <v>43742.375</v>
      </c>
      <c r="B41698" s="4">
        <v>18.546600000000002</v>
      </c>
      <c r="C41698" s="4">
        <v>18.586569999999998</v>
      </c>
      <c r="D41698" s="4">
        <v>18.208179999999999</v>
      </c>
      <c r="E41698" s="4">
        <v>18.418150000000001</v>
      </c>
      <c r="F41698" s="4">
        <v>18.12032</v>
      </c>
      <c r="G41698" s="4">
        <v>18.12032</v>
      </c>
      <c r="H41698" s="4">
        <v>18.63288</v>
      </c>
      <c r="I41698" s="4">
        <v>18.113299999999999</v>
      </c>
      <c r="J41698" s="4">
        <v>18.060079999999999</v>
      </c>
      <c r="K41698" s="4">
        <v>18.266089999999998</v>
      </c>
      <c r="L41698" s="4">
        <v>18.461290000000002</v>
      </c>
    </row>
    <row r="41699" spans="1:12" x14ac:dyDescent="0.25">
      <c r="A41699" s="3">
        <v>43742.416666666664</v>
      </c>
      <c r="B41699" s="4">
        <v>18.193180000000002</v>
      </c>
      <c r="C41699" s="4">
        <v>18.23845</v>
      </c>
      <c r="D41699" s="4">
        <v>17.86337</v>
      </c>
      <c r="E41699" s="4">
        <v>18.051069999999999</v>
      </c>
      <c r="F41699" s="4">
        <v>17.78302</v>
      </c>
      <c r="G41699" s="4">
        <v>17.78302</v>
      </c>
      <c r="H41699" s="4">
        <v>18.25769</v>
      </c>
      <c r="I41699" s="4">
        <v>17.780010000000001</v>
      </c>
      <c r="J41699" s="4">
        <v>17.726790000000001</v>
      </c>
      <c r="K41699" s="4">
        <v>17.7608</v>
      </c>
      <c r="L41699" s="4">
        <v>18.11195</v>
      </c>
    </row>
    <row r="41700" spans="1:12" x14ac:dyDescent="0.25">
      <c r="A41700" s="3">
        <v>43742.458333333336</v>
      </c>
      <c r="B41700" s="4">
        <v>18.71585</v>
      </c>
      <c r="C41700" s="4">
        <v>18.69802</v>
      </c>
      <c r="D41700" s="4">
        <v>18.31709</v>
      </c>
      <c r="E41700" s="4">
        <v>18.474029999999999</v>
      </c>
      <c r="F41700" s="4">
        <v>18.231179999999998</v>
      </c>
      <c r="G41700" s="4">
        <v>18.231179999999998</v>
      </c>
      <c r="H41700" s="4">
        <v>18.684480000000001</v>
      </c>
      <c r="I41700" s="4">
        <v>18.232620000000001</v>
      </c>
      <c r="J41700" s="4">
        <v>18.22373</v>
      </c>
      <c r="K41700" s="4">
        <v>18.217549999999999</v>
      </c>
      <c r="L41700" s="4">
        <v>18.580770000000001</v>
      </c>
    </row>
    <row r="41701" spans="1:12" x14ac:dyDescent="0.25">
      <c r="A41701" s="3">
        <v>43742.5</v>
      </c>
      <c r="B41701" s="4">
        <v>19.596969999999999</v>
      </c>
      <c r="C41701" s="4">
        <v>19.573319999999999</v>
      </c>
      <c r="D41701" s="4">
        <v>19.204989999999999</v>
      </c>
      <c r="E41701" s="4">
        <v>19.352709999999998</v>
      </c>
      <c r="F41701" s="4">
        <v>19.141570000000002</v>
      </c>
      <c r="G41701" s="4">
        <v>19.141570000000002</v>
      </c>
      <c r="H41701" s="4">
        <v>19.55714</v>
      </c>
      <c r="I41701" s="4">
        <v>19.143229999999999</v>
      </c>
      <c r="J41701" s="4">
        <v>19.124780000000001</v>
      </c>
      <c r="K41701" s="4">
        <v>18.578669999999999</v>
      </c>
      <c r="L41701" s="4">
        <v>19.466539999999998</v>
      </c>
    </row>
    <row r="41702" spans="1:12" x14ac:dyDescent="0.25">
      <c r="A41702" s="3">
        <v>43742.541666666664</v>
      </c>
      <c r="B41702" s="4">
        <v>21.982330000000001</v>
      </c>
      <c r="C41702" s="4">
        <v>22.708839999999999</v>
      </c>
      <c r="D41702" s="4">
        <v>22.573409999999999</v>
      </c>
      <c r="E41702" s="4">
        <v>22.802759999999999</v>
      </c>
      <c r="F41702" s="4">
        <v>22.720870000000001</v>
      </c>
      <c r="G41702" s="4">
        <v>22.720870000000001</v>
      </c>
      <c r="H41702" s="4">
        <v>22.900790000000001</v>
      </c>
      <c r="I41702" s="4">
        <v>22.722429999999999</v>
      </c>
      <c r="J41702" s="4">
        <v>22.23629</v>
      </c>
      <c r="K41702" s="4">
        <v>18.62566</v>
      </c>
      <c r="L41702" s="4">
        <v>22.609829999999999</v>
      </c>
    </row>
    <row r="41703" spans="1:12" x14ac:dyDescent="0.25">
      <c r="A41703" s="3">
        <v>43742.583333333336</v>
      </c>
      <c r="B41703" s="4">
        <v>21.55913</v>
      </c>
      <c r="C41703" s="4">
        <v>21.34806</v>
      </c>
      <c r="D41703" s="4">
        <v>20.877479999999998</v>
      </c>
      <c r="E41703" s="4">
        <v>20.987279999999998</v>
      </c>
      <c r="F41703" s="4">
        <v>20.788430000000002</v>
      </c>
      <c r="G41703" s="4">
        <v>20.788430000000002</v>
      </c>
      <c r="H41703" s="4">
        <v>21.220459999999999</v>
      </c>
      <c r="I41703" s="4">
        <v>20.79</v>
      </c>
      <c r="J41703" s="4">
        <v>20.796790000000001</v>
      </c>
      <c r="K41703" s="4">
        <v>18.335509999999999</v>
      </c>
      <c r="L41703" s="4">
        <v>21.251259999999998</v>
      </c>
    </row>
    <row r="41704" spans="1:12" x14ac:dyDescent="0.25">
      <c r="A41704" s="3">
        <v>43742.625</v>
      </c>
      <c r="B41704" s="4">
        <v>29.024979999999999</v>
      </c>
      <c r="C41704" s="4">
        <v>26.803750000000001</v>
      </c>
      <c r="D41704" s="4">
        <v>25.462409999999998</v>
      </c>
      <c r="E41704" s="4">
        <v>25.391739999999999</v>
      </c>
      <c r="F41704" s="4">
        <v>24.88204</v>
      </c>
      <c r="G41704" s="4">
        <v>24.88204</v>
      </c>
      <c r="H41704" s="4">
        <v>25.952000000000002</v>
      </c>
      <c r="I41704" s="4">
        <v>24.885850000000001</v>
      </c>
      <c r="J41704" s="4">
        <v>25.6007</v>
      </c>
      <c r="K41704" s="4">
        <v>13.92548</v>
      </c>
      <c r="L41704" s="4">
        <v>26.636189999999999</v>
      </c>
    </row>
    <row r="41705" spans="1:12" x14ac:dyDescent="0.25">
      <c r="A41705" s="3">
        <v>43742.666666666664</v>
      </c>
      <c r="B41705" s="4">
        <v>82.662319999999994</v>
      </c>
      <c r="C41705" s="4">
        <v>75.422839999999994</v>
      </c>
      <c r="D41705" s="4">
        <v>70.358850000000004</v>
      </c>
      <c r="E41705" s="4">
        <v>69.987170000000006</v>
      </c>
      <c r="F41705" s="4">
        <v>68.125789999999995</v>
      </c>
      <c r="G41705" s="4">
        <v>68.125789999999995</v>
      </c>
      <c r="H41705" s="4">
        <v>71.963399999999993</v>
      </c>
      <c r="I41705" s="4">
        <v>68.13476</v>
      </c>
      <c r="J41705" s="4">
        <v>70.483149999999995</v>
      </c>
      <c r="K41705" s="4">
        <v>51.949869999999997</v>
      </c>
      <c r="L41705" s="4">
        <v>75.016620000000003</v>
      </c>
    </row>
    <row r="41706" spans="1:12" x14ac:dyDescent="0.25">
      <c r="A41706" s="3">
        <v>43742.708333333336</v>
      </c>
      <c r="B41706" s="4">
        <v>28.06859</v>
      </c>
      <c r="C41706" s="4">
        <v>27.105309999999999</v>
      </c>
      <c r="D41706" s="4">
        <v>26.084510000000002</v>
      </c>
      <c r="E41706" s="4">
        <v>26.113289999999999</v>
      </c>
      <c r="F41706" s="4">
        <v>25.757280000000002</v>
      </c>
      <c r="G41706" s="4">
        <v>25.757280000000002</v>
      </c>
      <c r="H41706" s="4">
        <v>26.54692</v>
      </c>
      <c r="I41706" s="4">
        <v>25.757770000000001</v>
      </c>
      <c r="J41706" s="4">
        <v>26.03267</v>
      </c>
      <c r="K41706" s="4">
        <v>24.682670000000002</v>
      </c>
      <c r="L41706" s="4">
        <v>27.080439999999999</v>
      </c>
    </row>
    <row r="41707" spans="1:12" x14ac:dyDescent="0.25">
      <c r="A41707" s="3">
        <v>43742.75</v>
      </c>
      <c r="B41707" s="4">
        <v>22.21265</v>
      </c>
      <c r="C41707" s="4">
        <v>21.31127</v>
      </c>
      <c r="D41707" s="4">
        <v>20.749169999999999</v>
      </c>
      <c r="E41707" s="4">
        <v>20.765799999999999</v>
      </c>
      <c r="F41707" s="4">
        <v>20.58765</v>
      </c>
      <c r="G41707" s="4">
        <v>20.58765</v>
      </c>
      <c r="H41707" s="4">
        <v>21.044229999999999</v>
      </c>
      <c r="I41707" s="4">
        <v>20.57451</v>
      </c>
      <c r="J41707" s="4">
        <v>20.93243</v>
      </c>
      <c r="K41707" s="4">
        <v>21.193269999999998</v>
      </c>
      <c r="L41707" s="4">
        <v>21.30153</v>
      </c>
    </row>
    <row r="41708" spans="1:12" x14ac:dyDescent="0.25">
      <c r="A41708" s="3">
        <v>43742.791666666664</v>
      </c>
      <c r="B41708" s="4">
        <v>21.098140000000001</v>
      </c>
      <c r="C41708" s="4">
        <v>20.458500000000001</v>
      </c>
      <c r="D41708" s="4">
        <v>20.170929999999998</v>
      </c>
      <c r="E41708" s="4">
        <v>20.21829</v>
      </c>
      <c r="F41708" s="4">
        <v>20.18732</v>
      </c>
      <c r="G41708" s="4">
        <v>20.18732</v>
      </c>
      <c r="H41708" s="4">
        <v>20.384869999999999</v>
      </c>
      <c r="I41708" s="4">
        <v>20.147310000000001</v>
      </c>
      <c r="J41708" s="4">
        <v>20.304120000000001</v>
      </c>
      <c r="K41708" s="4">
        <v>19.966280000000001</v>
      </c>
      <c r="L41708" s="4">
        <v>20.412230000000001</v>
      </c>
    </row>
    <row r="41709" spans="1:12" x14ac:dyDescent="0.25">
      <c r="A41709" s="3">
        <v>43742.833333333336</v>
      </c>
      <c r="B41709" s="4">
        <v>18.787880000000001</v>
      </c>
      <c r="C41709" s="4">
        <v>17.415469999999999</v>
      </c>
      <c r="D41709" s="4">
        <v>16.924769999999999</v>
      </c>
      <c r="E41709" s="4">
        <v>16.877800000000001</v>
      </c>
      <c r="F41709" s="4">
        <v>16.79571</v>
      </c>
      <c r="G41709" s="4">
        <v>16.79571</v>
      </c>
      <c r="H41709" s="4">
        <v>17.1203</v>
      </c>
      <c r="I41709" s="4">
        <v>16.742429999999999</v>
      </c>
      <c r="J41709" s="4">
        <v>17.161729999999999</v>
      </c>
      <c r="K41709" s="4">
        <v>18.674880000000002</v>
      </c>
      <c r="L41709" s="4">
        <v>17.348559999999999</v>
      </c>
    </row>
    <row r="41710" spans="1:12" x14ac:dyDescent="0.25">
      <c r="A41710" s="3">
        <v>43742.875</v>
      </c>
      <c r="B41710" s="4">
        <v>16.759329999999999</v>
      </c>
      <c r="C41710" s="4">
        <v>14.87406</v>
      </c>
      <c r="D41710" s="4">
        <v>14.22832</v>
      </c>
      <c r="E41710" s="4">
        <v>14.143700000000001</v>
      </c>
      <c r="F41710" s="4">
        <v>14.029400000000001</v>
      </c>
      <c r="G41710" s="4">
        <v>14.029400000000001</v>
      </c>
      <c r="H41710" s="4">
        <v>14.43228</v>
      </c>
      <c r="I41710" s="4">
        <v>13.97636</v>
      </c>
      <c r="J41710" s="4">
        <v>14.509510000000001</v>
      </c>
      <c r="K41710" s="4">
        <v>17.031690000000001</v>
      </c>
      <c r="L41710" s="4">
        <v>14.809810000000001</v>
      </c>
    </row>
    <row r="41711" spans="1:12" x14ac:dyDescent="0.25">
      <c r="A41711" s="3">
        <v>43742.916666666664</v>
      </c>
      <c r="B41711" s="4">
        <v>5.2396830000000003</v>
      </c>
      <c r="C41711" s="4">
        <v>2.6154670000000002</v>
      </c>
      <c r="D41711" s="4">
        <v>1.4207080000000001</v>
      </c>
      <c r="E41711" s="4">
        <v>1.6017749999999999</v>
      </c>
      <c r="F41711" s="4">
        <v>1.458742</v>
      </c>
      <c r="G41711" s="4">
        <v>1.458742</v>
      </c>
      <c r="H41711" s="4">
        <v>1.983433</v>
      </c>
      <c r="I41711" s="4">
        <v>1.3639749999999999</v>
      </c>
      <c r="J41711" s="4">
        <v>0.64900829999999998</v>
      </c>
      <c r="K41711" s="4">
        <v>20.010940000000002</v>
      </c>
      <c r="L41711" s="4">
        <v>2.3994249999999999</v>
      </c>
    </row>
    <row r="41712" spans="1:12" x14ac:dyDescent="0.25">
      <c r="A41712" s="3">
        <v>43742.958333333336</v>
      </c>
      <c r="B41712" s="4">
        <v>-1.18624166666667</v>
      </c>
      <c r="C41712" s="4">
        <v>-3.5854916666666701</v>
      </c>
      <c r="D41712" s="4">
        <v>-4.2580083333333301</v>
      </c>
      <c r="E41712" s="4">
        <v>-4.0918083333333302</v>
      </c>
      <c r="F41712" s="4">
        <v>-4.0663166666666699</v>
      </c>
      <c r="G41712" s="4">
        <v>-4.0663166666666699</v>
      </c>
      <c r="H41712" s="4">
        <v>-3.6910500000000002</v>
      </c>
      <c r="I41712" s="4">
        <v>-4.3447833333333303</v>
      </c>
      <c r="J41712" s="4">
        <v>-3.2527249999999999</v>
      </c>
      <c r="K41712" s="4">
        <v>31.852709999999998</v>
      </c>
      <c r="L41712" s="4">
        <v>-3.497125</v>
      </c>
    </row>
    <row r="41713" spans="1:12" x14ac:dyDescent="0.25">
      <c r="A41713" s="3">
        <v>43743</v>
      </c>
      <c r="B41713" s="4">
        <v>-4.4903833333333303</v>
      </c>
      <c r="C41713" s="4">
        <v>-6.4926916666666701</v>
      </c>
      <c r="D41713" s="4">
        <v>-6.7086750000000004</v>
      </c>
      <c r="E41713" s="4">
        <v>-6.9466000000000001</v>
      </c>
      <c r="F41713" s="4">
        <v>-6.9853166666666704</v>
      </c>
      <c r="G41713" s="4">
        <v>-6.9853166666666704</v>
      </c>
      <c r="H41713" s="4">
        <v>-6.9166999999999996</v>
      </c>
      <c r="I41713" s="4">
        <v>-6.9617500000000003</v>
      </c>
      <c r="J41713" s="4">
        <v>-6.3172249999999996</v>
      </c>
      <c r="K41713" s="4">
        <v>-3.3119666666666698</v>
      </c>
      <c r="L41713" s="4">
        <v>-6.8298916666666702</v>
      </c>
    </row>
    <row r="41714" spans="1:12" x14ac:dyDescent="0.25">
      <c r="A41714" s="3">
        <v>43743.041666666664</v>
      </c>
      <c r="B41714" s="4">
        <v>10.96682</v>
      </c>
      <c r="C41714" s="4">
        <v>-27.181391666666698</v>
      </c>
      <c r="D41714" s="4">
        <v>-9.3192333333333295</v>
      </c>
      <c r="E41714" s="4">
        <v>-10.019475</v>
      </c>
      <c r="F41714" s="4">
        <v>-4.9184749999999999</v>
      </c>
      <c r="G41714" s="4">
        <v>-4.9184749999999999</v>
      </c>
      <c r="H41714" s="4">
        <v>-14.685541666666699</v>
      </c>
      <c r="I41714" s="4">
        <v>-5.0180166666666697</v>
      </c>
      <c r="J41714" s="4">
        <v>4.4396409999999999</v>
      </c>
      <c r="K41714" s="4">
        <v>19.02373</v>
      </c>
      <c r="L41714" s="4">
        <v>-24.613975</v>
      </c>
    </row>
    <row r="41715" spans="1:12" x14ac:dyDescent="0.25">
      <c r="A41715" s="3">
        <v>43743.083333333336</v>
      </c>
      <c r="B41715" s="4">
        <v>0.76065000000000005</v>
      </c>
      <c r="C41715" s="4">
        <v>-83.227975000000001</v>
      </c>
      <c r="D41715" s="4">
        <v>-39.4223833333333</v>
      </c>
      <c r="E41715" s="4">
        <v>-40.619291666666697</v>
      </c>
      <c r="F41715" s="4">
        <v>-28.311358333333299</v>
      </c>
      <c r="G41715" s="4">
        <v>-28.311358333333299</v>
      </c>
      <c r="H41715" s="4">
        <v>-52.250124999999997</v>
      </c>
      <c r="I41715" s="4">
        <v>-28.338266666666701</v>
      </c>
      <c r="J41715" s="4">
        <v>-7.5977916666666596</v>
      </c>
      <c r="K41715" s="4">
        <v>12.547639999999999</v>
      </c>
      <c r="L41715" s="4">
        <v>-76.554675000000003</v>
      </c>
    </row>
    <row r="41716" spans="1:12" x14ac:dyDescent="0.25">
      <c r="A41716" s="3">
        <v>43743.125</v>
      </c>
      <c r="B41716" s="4">
        <v>-2.90668333333333</v>
      </c>
      <c r="C41716" s="4">
        <v>-7.5581166666666704</v>
      </c>
      <c r="D41716" s="4">
        <v>-6.8726333333333303</v>
      </c>
      <c r="E41716" s="4">
        <v>-7.1393833333333303</v>
      </c>
      <c r="F41716" s="4">
        <v>-6.6577999999999999</v>
      </c>
      <c r="G41716" s="4">
        <v>-6.6577999999999999</v>
      </c>
      <c r="H41716" s="4">
        <v>-7.4825999999999997</v>
      </c>
      <c r="I41716" s="4">
        <v>-6.6967583333333298</v>
      </c>
      <c r="J41716" s="4">
        <v>-6.6648666666666703</v>
      </c>
      <c r="K41716" s="4">
        <v>12.966340000000001</v>
      </c>
      <c r="L41716" s="4">
        <v>-8.5476916666666707</v>
      </c>
    </row>
    <row r="41717" spans="1:12" x14ac:dyDescent="0.25">
      <c r="A41717" s="3">
        <v>43743.166666666664</v>
      </c>
      <c r="B41717" s="4">
        <v>-4.7619333333333298</v>
      </c>
      <c r="C41717" s="4">
        <v>-7.8937666666666697</v>
      </c>
      <c r="D41717" s="4">
        <v>-7.5450499999999998</v>
      </c>
      <c r="E41717" s="4">
        <v>-7.7502500000000003</v>
      </c>
      <c r="F41717" s="4">
        <v>-7.4919083333333303</v>
      </c>
      <c r="G41717" s="4">
        <v>-7.4919083333333303</v>
      </c>
      <c r="H41717" s="4">
        <v>-7.9528666666666696</v>
      </c>
      <c r="I41717" s="4">
        <v>-7.4937416666666703</v>
      </c>
      <c r="J41717" s="4">
        <v>-7.4383583333333299</v>
      </c>
      <c r="K41717" s="4">
        <v>5.7833579999999998</v>
      </c>
      <c r="L41717" s="4">
        <v>-8.55216666666667</v>
      </c>
    </row>
    <row r="41718" spans="1:12" x14ac:dyDescent="0.25">
      <c r="A41718" s="3">
        <v>43743.208333333336</v>
      </c>
      <c r="B41718" s="4">
        <v>2.4251830000000001</v>
      </c>
      <c r="C41718" s="4">
        <v>-1.63000833333333</v>
      </c>
      <c r="D41718" s="4">
        <v>-1.4941583333333299</v>
      </c>
      <c r="E41718" s="4">
        <v>-1.7635083333333299</v>
      </c>
      <c r="F41718" s="4">
        <v>-1.5523750000000001</v>
      </c>
      <c r="G41718" s="4">
        <v>-1.5523750000000001</v>
      </c>
      <c r="H41718" s="4">
        <v>-1.8671500000000001</v>
      </c>
      <c r="I41718" s="4">
        <v>-1.5968249999999999</v>
      </c>
      <c r="J41718" s="4">
        <v>-1.135475</v>
      </c>
      <c r="K41718" s="4">
        <v>11.40795</v>
      </c>
      <c r="L41718" s="4">
        <v>-2.3438083333333299</v>
      </c>
    </row>
    <row r="41719" spans="1:12" x14ac:dyDescent="0.25">
      <c r="A41719" s="3">
        <v>43743.25</v>
      </c>
      <c r="B41719" s="4">
        <v>2.7304499999999998</v>
      </c>
      <c r="C41719" s="4">
        <v>7.7541659999999998E-2</v>
      </c>
      <c r="D41719" s="4">
        <v>-0.16673333333333401</v>
      </c>
      <c r="E41719" s="4">
        <v>-0.37188333333333401</v>
      </c>
      <c r="F41719" s="4">
        <v>-0.40595833333333298</v>
      </c>
      <c r="G41719" s="4">
        <v>-0.40595833333333298</v>
      </c>
      <c r="H41719" s="4">
        <v>-0.309008333333334</v>
      </c>
      <c r="I41719" s="4">
        <v>-0.41753333333333298</v>
      </c>
      <c r="J41719" s="4">
        <v>0.1448083</v>
      </c>
      <c r="K41719" s="4">
        <v>3.9634499999999999</v>
      </c>
      <c r="L41719" s="4">
        <v>-0.26848333333333302</v>
      </c>
    </row>
    <row r="41720" spans="1:12" x14ac:dyDescent="0.25">
      <c r="A41720" s="3">
        <v>43743.291666666664</v>
      </c>
      <c r="B41720" s="4">
        <v>12.856669999999999</v>
      </c>
      <c r="C41720" s="4">
        <v>7.4348000000000001</v>
      </c>
      <c r="D41720" s="4">
        <v>7.1061329999999998</v>
      </c>
      <c r="E41720" s="4">
        <v>6.7963909999999998</v>
      </c>
      <c r="F41720" s="4">
        <v>6.7408250000000001</v>
      </c>
      <c r="G41720" s="4">
        <v>6.7408250000000001</v>
      </c>
      <c r="H41720" s="4">
        <v>6.9510750000000003</v>
      </c>
      <c r="I41720" s="4">
        <v>6.6726830000000001</v>
      </c>
      <c r="J41720" s="4">
        <v>7.7393580000000002</v>
      </c>
      <c r="K41720" s="4">
        <v>10.59517</v>
      </c>
      <c r="L41720" s="4">
        <v>7.0675749999999997</v>
      </c>
    </row>
    <row r="41721" spans="1:12" x14ac:dyDescent="0.25">
      <c r="A41721" s="3">
        <v>43743.333333333336</v>
      </c>
      <c r="B41721" s="4">
        <v>9.7287499999999998</v>
      </c>
      <c r="C41721" s="4">
        <v>4.0948669999999998</v>
      </c>
      <c r="D41721" s="4">
        <v>5.2691920000000003</v>
      </c>
      <c r="E41721" s="4">
        <v>5.09605</v>
      </c>
      <c r="F41721" s="4">
        <v>5.4502499999999996</v>
      </c>
      <c r="G41721" s="4">
        <v>5.4502499999999996</v>
      </c>
      <c r="H41721" s="4">
        <v>4.8332829999999998</v>
      </c>
      <c r="I41721" s="4">
        <v>5.3919329999999999</v>
      </c>
      <c r="J41721" s="4">
        <v>6.5068419999999998</v>
      </c>
      <c r="K41721" s="4">
        <v>8.6413159999999998</v>
      </c>
      <c r="L41721" s="4">
        <v>4.1108919999999998</v>
      </c>
    </row>
    <row r="41722" spans="1:12" x14ac:dyDescent="0.25">
      <c r="A41722" s="3">
        <v>43743.375</v>
      </c>
      <c r="B41722" s="4">
        <v>16.09488</v>
      </c>
      <c r="C41722" s="4">
        <v>14.074949999999999</v>
      </c>
      <c r="D41722" s="4">
        <v>13.851760000000001</v>
      </c>
      <c r="E41722" s="4">
        <v>13.87651</v>
      </c>
      <c r="F41722" s="4">
        <v>13.848710000000001</v>
      </c>
      <c r="G41722" s="4">
        <v>13.848710000000001</v>
      </c>
      <c r="H41722" s="4">
        <v>14.01188</v>
      </c>
      <c r="I41722" s="4">
        <v>13.737310000000001</v>
      </c>
      <c r="J41722" s="4">
        <v>13.965479999999999</v>
      </c>
      <c r="K41722" s="4">
        <v>16.237500000000001</v>
      </c>
      <c r="L41722" s="4">
        <v>13.90915</v>
      </c>
    </row>
    <row r="41723" spans="1:12" x14ac:dyDescent="0.25">
      <c r="A41723" s="3">
        <v>43743.416666666664</v>
      </c>
      <c r="B41723" s="4">
        <v>14.511990000000001</v>
      </c>
      <c r="C41723" s="4">
        <v>11.84834</v>
      </c>
      <c r="D41723" s="4">
        <v>11.48808</v>
      </c>
      <c r="E41723" s="4">
        <v>11.471769999999999</v>
      </c>
      <c r="F41723" s="4">
        <v>11.37792</v>
      </c>
      <c r="G41723" s="4">
        <v>11.37792</v>
      </c>
      <c r="H41723" s="4">
        <v>11.644500000000001</v>
      </c>
      <c r="I41723" s="4">
        <v>11.292630000000001</v>
      </c>
      <c r="J41723" s="4">
        <v>12.04191</v>
      </c>
      <c r="K41723" s="4">
        <v>14.926970000000001</v>
      </c>
      <c r="L41723" s="4">
        <v>11.687239999999999</v>
      </c>
    </row>
    <row r="41724" spans="1:12" x14ac:dyDescent="0.25">
      <c r="A41724" s="3">
        <v>43743.458333333336</v>
      </c>
      <c r="B41724" s="4">
        <v>7.4694750000000001</v>
      </c>
      <c r="C41724" s="4">
        <v>6.3686910000000001</v>
      </c>
      <c r="D41724" s="4">
        <v>6.0484</v>
      </c>
      <c r="E41724" s="4">
        <v>6.481033</v>
      </c>
      <c r="F41724" s="4">
        <v>6.3605499999999999</v>
      </c>
      <c r="G41724" s="4">
        <v>6.3605499999999999</v>
      </c>
      <c r="H41724" s="4">
        <v>6.7366169999999999</v>
      </c>
      <c r="I41724" s="4">
        <v>6.3012670000000002</v>
      </c>
      <c r="J41724" s="4">
        <v>6.3938829999999998</v>
      </c>
      <c r="K41724" s="4">
        <v>34.733370000000001</v>
      </c>
      <c r="L41724" s="4">
        <v>6.8531750000000002</v>
      </c>
    </row>
    <row r="41725" spans="1:12" x14ac:dyDescent="0.25">
      <c r="A41725" s="3">
        <v>43743.5</v>
      </c>
      <c r="B41725" s="4">
        <v>16.107780000000002</v>
      </c>
      <c r="C41725" s="4">
        <v>13.080030000000001</v>
      </c>
      <c r="D41725" s="4">
        <v>12.40619</v>
      </c>
      <c r="E41725" s="4">
        <v>12.212479999999999</v>
      </c>
      <c r="F41725" s="4">
        <v>12.015029999999999</v>
      </c>
      <c r="G41725" s="4">
        <v>12.015029999999999</v>
      </c>
      <c r="H41725" s="4">
        <v>12.53337</v>
      </c>
      <c r="I41725" s="4">
        <v>11.99597</v>
      </c>
      <c r="J41725" s="4">
        <v>13.484170000000001</v>
      </c>
      <c r="K41725" s="4">
        <v>16.864730000000002</v>
      </c>
      <c r="L41725" s="4">
        <v>12.96256</v>
      </c>
    </row>
    <row r="41726" spans="1:12" x14ac:dyDescent="0.25">
      <c r="A41726" s="3">
        <v>43743.541666666664</v>
      </c>
      <c r="B41726" s="4">
        <v>18.752289999999999</v>
      </c>
      <c r="C41726" s="4">
        <v>15.632099999999999</v>
      </c>
      <c r="D41726" s="4">
        <v>14.97297</v>
      </c>
      <c r="E41726" s="4">
        <v>14.663169999999999</v>
      </c>
      <c r="F41726" s="4">
        <v>14.527520000000001</v>
      </c>
      <c r="G41726" s="4">
        <v>14.527520000000001</v>
      </c>
      <c r="H41726" s="4">
        <v>14.96087</v>
      </c>
      <c r="I41726" s="4">
        <v>14.48119</v>
      </c>
      <c r="J41726" s="4">
        <v>16.263549999999999</v>
      </c>
      <c r="K41726" s="4">
        <v>19.3962</v>
      </c>
      <c r="L41726" s="4">
        <v>15.29987</v>
      </c>
    </row>
    <row r="41727" spans="1:12" x14ac:dyDescent="0.25">
      <c r="A41727" s="3">
        <v>43743.583333333336</v>
      </c>
      <c r="B41727" s="4">
        <v>14.474970000000001</v>
      </c>
      <c r="C41727" s="4">
        <v>11.34268</v>
      </c>
      <c r="D41727" s="4">
        <v>10.50895</v>
      </c>
      <c r="E41727" s="4">
        <v>10.393380000000001</v>
      </c>
      <c r="F41727" s="4">
        <v>10.28227</v>
      </c>
      <c r="G41727" s="4">
        <v>10.28227</v>
      </c>
      <c r="H41727" s="4">
        <v>10.76656</v>
      </c>
      <c r="I41727" s="4">
        <v>10.19417</v>
      </c>
      <c r="J41727" s="4">
        <v>12.03853</v>
      </c>
      <c r="K41727" s="4">
        <v>29.81587</v>
      </c>
      <c r="L41727" s="4">
        <v>11.113619999999999</v>
      </c>
    </row>
    <row r="41728" spans="1:12" x14ac:dyDescent="0.25">
      <c r="A41728" s="3">
        <v>43743.625</v>
      </c>
      <c r="B41728" s="4">
        <v>16.367429999999999</v>
      </c>
      <c r="C41728" s="4">
        <v>13.78387</v>
      </c>
      <c r="D41728" s="4">
        <v>12.89733</v>
      </c>
      <c r="E41728" s="4">
        <v>12.976369999999999</v>
      </c>
      <c r="F41728" s="4">
        <v>12.82039</v>
      </c>
      <c r="G41728" s="4">
        <v>12.82039</v>
      </c>
      <c r="H41728" s="4">
        <v>13.345330000000001</v>
      </c>
      <c r="I41728" s="4">
        <v>12.753869999999999</v>
      </c>
      <c r="J41728" s="4">
        <v>13.50038</v>
      </c>
      <c r="K41728" s="4">
        <v>38.856580000000001</v>
      </c>
      <c r="L41728" s="4">
        <v>13.639290000000001</v>
      </c>
    </row>
    <row r="41729" spans="1:12" x14ac:dyDescent="0.25">
      <c r="A41729" s="3">
        <v>43743.666666666664</v>
      </c>
      <c r="B41729" s="4">
        <v>32.904969999999999</v>
      </c>
      <c r="C41729" s="4">
        <v>22.204180000000001</v>
      </c>
      <c r="D41729" s="4">
        <v>17.946059999999999</v>
      </c>
      <c r="E41729" s="4">
        <v>17.942240000000002</v>
      </c>
      <c r="F41729" s="4">
        <v>16.9788</v>
      </c>
      <c r="G41729" s="4">
        <v>16.9788</v>
      </c>
      <c r="H41729" s="4">
        <v>19.200060000000001</v>
      </c>
      <c r="I41729" s="4">
        <v>16.890720000000002</v>
      </c>
      <c r="J41729" s="4">
        <v>13.342029999999999</v>
      </c>
      <c r="K41729" s="4">
        <v>71.070300000000003</v>
      </c>
      <c r="L41729" s="4">
        <v>20.91825</v>
      </c>
    </row>
    <row r="41730" spans="1:12" x14ac:dyDescent="0.25">
      <c r="A41730" s="3">
        <v>43743.708333333336</v>
      </c>
      <c r="B41730" s="4">
        <v>59.348660000000002</v>
      </c>
      <c r="C41730" s="4">
        <v>37.838740000000001</v>
      </c>
      <c r="D41730" s="4">
        <v>29.089480000000002</v>
      </c>
      <c r="E41730" s="4">
        <v>28.50853</v>
      </c>
      <c r="F41730" s="4">
        <v>26.3752</v>
      </c>
      <c r="G41730" s="4">
        <v>26.3752</v>
      </c>
      <c r="H41730" s="4">
        <v>31.061140000000002</v>
      </c>
      <c r="I41730" s="4">
        <v>26.24587</v>
      </c>
      <c r="J41730" s="4">
        <v>16.864460000000001</v>
      </c>
      <c r="K41730" s="4">
        <v>87.175870000000003</v>
      </c>
      <c r="L41730" s="4">
        <v>34.883220000000001</v>
      </c>
    </row>
    <row r="41731" spans="1:12" x14ac:dyDescent="0.25">
      <c r="A41731" s="3">
        <v>43743.75</v>
      </c>
      <c r="B41731" s="4">
        <v>50.96819</v>
      </c>
      <c r="C41731" s="4">
        <v>35.755659999999999</v>
      </c>
      <c r="D41731" s="4">
        <v>28.71922</v>
      </c>
      <c r="E41731" s="4">
        <v>29.522849999999998</v>
      </c>
      <c r="F41731" s="4">
        <v>27.941130000000001</v>
      </c>
      <c r="G41731" s="4">
        <v>27.941130000000001</v>
      </c>
      <c r="H41731" s="4">
        <v>31.396190000000001</v>
      </c>
      <c r="I41731" s="4">
        <v>27.817270000000001</v>
      </c>
      <c r="J41731" s="4">
        <v>21.037780000000001</v>
      </c>
      <c r="K41731" s="4">
        <v>87.23818</v>
      </c>
      <c r="L41731" s="4">
        <v>34.04477</v>
      </c>
    </row>
    <row r="41732" spans="1:12" x14ac:dyDescent="0.25">
      <c r="A41732" s="3">
        <v>43743.791666666664</v>
      </c>
      <c r="B41732" s="4">
        <v>21.166049999999998</v>
      </c>
      <c r="C41732" s="4">
        <v>19.646319999999999</v>
      </c>
      <c r="D41732" s="4">
        <v>19.180720000000001</v>
      </c>
      <c r="E41732" s="4">
        <v>19.418030000000002</v>
      </c>
      <c r="F41732" s="4">
        <v>19.222940000000001</v>
      </c>
      <c r="G41732" s="4">
        <v>19.222940000000001</v>
      </c>
      <c r="H41732" s="4">
        <v>19.72711</v>
      </c>
      <c r="I41732" s="4">
        <v>19.15747</v>
      </c>
      <c r="J41732" s="4">
        <v>19.482119999999998</v>
      </c>
      <c r="K41732" s="4">
        <v>20.59385</v>
      </c>
      <c r="L41732" s="4">
        <v>19.643080000000001</v>
      </c>
    </row>
    <row r="41733" spans="1:12" x14ac:dyDescent="0.25">
      <c r="A41733" s="3">
        <v>43743.833333333336</v>
      </c>
      <c r="B41733" s="4">
        <v>18.80988</v>
      </c>
      <c r="C41733" s="4">
        <v>17.801559999999998</v>
      </c>
      <c r="D41733" s="4">
        <v>17.558450000000001</v>
      </c>
      <c r="E41733" s="4">
        <v>17.747540000000001</v>
      </c>
      <c r="F41733" s="4">
        <v>17.623049999999999</v>
      </c>
      <c r="G41733" s="4">
        <v>17.623049999999999</v>
      </c>
      <c r="H41733" s="4">
        <v>17.940259999999999</v>
      </c>
      <c r="I41733" s="4">
        <v>17.574269999999999</v>
      </c>
      <c r="J41733" s="4">
        <v>17.820709999999998</v>
      </c>
      <c r="K41733" s="4">
        <v>18.315159999999999</v>
      </c>
      <c r="L41733" s="4">
        <v>17.796060000000001</v>
      </c>
    </row>
    <row r="41734" spans="1:12" x14ac:dyDescent="0.25">
      <c r="A41734" s="3">
        <v>43743.875</v>
      </c>
      <c r="B41734" s="4">
        <v>16.123000000000001</v>
      </c>
      <c r="C41734" s="4">
        <v>15.267200000000001</v>
      </c>
      <c r="D41734" s="4">
        <v>15.03899</v>
      </c>
      <c r="E41734" s="4">
        <v>15.25623</v>
      </c>
      <c r="F41734" s="4">
        <v>15.15448</v>
      </c>
      <c r="G41734" s="4">
        <v>15.15448</v>
      </c>
      <c r="H41734" s="4">
        <v>15.422470000000001</v>
      </c>
      <c r="I41734" s="4">
        <v>15.084339999999999</v>
      </c>
      <c r="J41734" s="4">
        <v>15.242240000000001</v>
      </c>
      <c r="K41734" s="4">
        <v>16.92821</v>
      </c>
      <c r="L41734" s="4">
        <v>15.256320000000001</v>
      </c>
    </row>
    <row r="41735" spans="1:12" x14ac:dyDescent="0.25">
      <c r="A41735" s="3">
        <v>43743.916666666664</v>
      </c>
      <c r="B41735" s="4">
        <v>15.50548</v>
      </c>
      <c r="C41735" s="4">
        <v>14.879569999999999</v>
      </c>
      <c r="D41735" s="4">
        <v>14.683719999999999</v>
      </c>
      <c r="E41735" s="4">
        <v>14.884080000000001</v>
      </c>
      <c r="F41735" s="4">
        <v>14.80462</v>
      </c>
      <c r="G41735" s="4">
        <v>14.80462</v>
      </c>
      <c r="H41735" s="4">
        <v>15.02145</v>
      </c>
      <c r="I41735" s="4">
        <v>14.72268</v>
      </c>
      <c r="J41735" s="4">
        <v>14.84609</v>
      </c>
      <c r="K41735" s="4">
        <v>17.981439999999999</v>
      </c>
      <c r="L41735" s="4">
        <v>14.91297</v>
      </c>
    </row>
    <row r="41736" spans="1:12" x14ac:dyDescent="0.25">
      <c r="A41736" s="3">
        <v>43743.958333333336</v>
      </c>
      <c r="B41736" s="4">
        <v>15.855029999999999</v>
      </c>
      <c r="C41736" s="4">
        <v>15.124079999999999</v>
      </c>
      <c r="D41736" s="4">
        <v>14.926640000000001</v>
      </c>
      <c r="E41736" s="4">
        <v>15.07206</v>
      </c>
      <c r="F41736" s="4">
        <v>15.007630000000001</v>
      </c>
      <c r="G41736" s="4">
        <v>15.007630000000001</v>
      </c>
      <c r="H41736" s="4">
        <v>15.20833</v>
      </c>
      <c r="I41736" s="4">
        <v>14.931800000000001</v>
      </c>
      <c r="J41736" s="4">
        <v>15.151859999999999</v>
      </c>
      <c r="K41736" s="4">
        <v>17.31108</v>
      </c>
      <c r="L41736" s="4">
        <v>15.14373</v>
      </c>
    </row>
    <row r="41737" spans="1:12" x14ac:dyDescent="0.25">
      <c r="A41737" s="3">
        <v>43744</v>
      </c>
      <c r="B41737" s="4">
        <v>14.203900000000001</v>
      </c>
      <c r="C41737" s="4">
        <v>13.9777</v>
      </c>
      <c r="D41737" s="4">
        <v>13.746029999999999</v>
      </c>
      <c r="E41737" s="4">
        <v>13.97054</v>
      </c>
      <c r="F41737" s="4">
        <v>13.917009999999999</v>
      </c>
      <c r="G41737" s="4">
        <v>13.917009999999999</v>
      </c>
      <c r="H41737" s="4">
        <v>14.109109999999999</v>
      </c>
      <c r="I41737" s="4">
        <v>13.817869999999999</v>
      </c>
      <c r="J41737" s="4">
        <v>13.749790000000001</v>
      </c>
      <c r="K41737" s="4">
        <v>20.57188</v>
      </c>
      <c r="L41737" s="4">
        <v>14.07338</v>
      </c>
    </row>
    <row r="41738" spans="1:12" x14ac:dyDescent="0.25">
      <c r="A41738" s="3">
        <v>43744.041666666664</v>
      </c>
      <c r="B41738" s="4">
        <v>15.659879999999999</v>
      </c>
      <c r="C41738" s="4">
        <v>14.94387</v>
      </c>
      <c r="D41738" s="4">
        <v>14.733700000000001</v>
      </c>
      <c r="E41738" s="4">
        <v>14.84347</v>
      </c>
      <c r="F41738" s="4">
        <v>14.789400000000001</v>
      </c>
      <c r="G41738" s="4">
        <v>14.789400000000001</v>
      </c>
      <c r="H41738" s="4">
        <v>14.9772</v>
      </c>
      <c r="I41738" s="4">
        <v>14.6873</v>
      </c>
      <c r="J41738" s="4">
        <v>14.977969999999999</v>
      </c>
      <c r="K41738" s="4">
        <v>17.04954</v>
      </c>
      <c r="L41738" s="4">
        <v>14.96152</v>
      </c>
    </row>
    <row r="41739" spans="1:12" x14ac:dyDescent="0.25">
      <c r="A41739" s="3">
        <v>43744.083333333336</v>
      </c>
      <c r="B41739" s="4">
        <v>15.707240000000001</v>
      </c>
      <c r="C41739" s="4">
        <v>15.110900000000001</v>
      </c>
      <c r="D41739" s="4">
        <v>14.93153</v>
      </c>
      <c r="E41739" s="4">
        <v>15.06085</v>
      </c>
      <c r="F41739" s="4">
        <v>15.00808</v>
      </c>
      <c r="G41739" s="4">
        <v>15.00808</v>
      </c>
      <c r="H41739" s="4">
        <v>15.18196</v>
      </c>
      <c r="I41739" s="4">
        <v>14.917529999999999</v>
      </c>
      <c r="J41739" s="4">
        <v>15.133150000000001</v>
      </c>
      <c r="K41739" s="4">
        <v>16.880839999999999</v>
      </c>
      <c r="L41739" s="4">
        <v>15.157640000000001</v>
      </c>
    </row>
    <row r="41740" spans="1:12" x14ac:dyDescent="0.25">
      <c r="A41740" s="3">
        <v>43744.125</v>
      </c>
      <c r="B41740" s="4">
        <v>15.10622</v>
      </c>
      <c r="C41740" s="4">
        <v>14.401149999999999</v>
      </c>
      <c r="D41740" s="4">
        <v>14.206720000000001</v>
      </c>
      <c r="E41740" s="4">
        <v>14.319100000000001</v>
      </c>
      <c r="F41740" s="4">
        <v>14.265459999999999</v>
      </c>
      <c r="G41740" s="4">
        <v>14.265459999999999</v>
      </c>
      <c r="H41740" s="4">
        <v>14.44196</v>
      </c>
      <c r="I41740" s="4">
        <v>14.171419999999999</v>
      </c>
      <c r="J41740" s="4">
        <v>14.44882</v>
      </c>
      <c r="K41740" s="4">
        <v>16.13223</v>
      </c>
      <c r="L41740" s="4">
        <v>14.42346</v>
      </c>
    </row>
    <row r="41741" spans="1:12" x14ac:dyDescent="0.25">
      <c r="A41741" s="3">
        <v>43744.166666666664</v>
      </c>
      <c r="B41741" s="4">
        <v>14.902150000000001</v>
      </c>
      <c r="C41741" s="4">
        <v>14.31798</v>
      </c>
      <c r="D41741" s="4">
        <v>14.13349</v>
      </c>
      <c r="E41741" s="4">
        <v>14.27524</v>
      </c>
      <c r="F41741" s="4">
        <v>14.190630000000001</v>
      </c>
      <c r="G41741" s="4">
        <v>14.190630000000001</v>
      </c>
      <c r="H41741" s="4">
        <v>14.396420000000001</v>
      </c>
      <c r="I41741" s="4">
        <v>14.12257</v>
      </c>
      <c r="J41741" s="4">
        <v>14.309100000000001</v>
      </c>
      <c r="K41741" s="4">
        <v>15.554080000000001</v>
      </c>
      <c r="L41741" s="4">
        <v>14.333170000000001</v>
      </c>
    </row>
    <row r="41742" spans="1:12" x14ac:dyDescent="0.25">
      <c r="A41742" s="3">
        <v>43744.208333333336</v>
      </c>
      <c r="B41742" s="4">
        <v>14.791090000000001</v>
      </c>
      <c r="C41742" s="4">
        <v>14.295960000000001</v>
      </c>
      <c r="D41742" s="4">
        <v>14.10355</v>
      </c>
      <c r="E41742" s="4">
        <v>14.26647</v>
      </c>
      <c r="F41742" s="4">
        <v>14.158010000000001</v>
      </c>
      <c r="G41742" s="4">
        <v>14.158010000000001</v>
      </c>
      <c r="H41742" s="4">
        <v>14.391109999999999</v>
      </c>
      <c r="I41742" s="4">
        <v>14.09398</v>
      </c>
      <c r="J41742" s="4">
        <v>14.23165</v>
      </c>
      <c r="K41742" s="4">
        <v>15.31941</v>
      </c>
      <c r="L41742" s="4">
        <v>14.328099999999999</v>
      </c>
    </row>
    <row r="41743" spans="1:12" x14ac:dyDescent="0.25">
      <c r="A41743" s="3">
        <v>43744.25</v>
      </c>
      <c r="B41743" s="4">
        <v>14.86233</v>
      </c>
      <c r="C41743" s="4">
        <v>14.498849999999999</v>
      </c>
      <c r="D41743" s="4">
        <v>14.29243</v>
      </c>
      <c r="E41743" s="4">
        <v>14.47448</v>
      </c>
      <c r="F41743" s="4">
        <v>14.337669999999999</v>
      </c>
      <c r="G41743" s="4">
        <v>14.337669999999999</v>
      </c>
      <c r="H41743" s="4">
        <v>14.60272</v>
      </c>
      <c r="I41743" s="4">
        <v>14.283060000000001</v>
      </c>
      <c r="J41743" s="4">
        <v>14.364990000000001</v>
      </c>
      <c r="K41743" s="4">
        <v>15.22822</v>
      </c>
      <c r="L41743" s="4">
        <v>14.51708</v>
      </c>
    </row>
    <row r="41744" spans="1:12" x14ac:dyDescent="0.25">
      <c r="A41744" s="3">
        <v>43744.291666666664</v>
      </c>
      <c r="B41744" s="4">
        <v>15.940149999999999</v>
      </c>
      <c r="C41744" s="4">
        <v>15.676170000000001</v>
      </c>
      <c r="D41744" s="4">
        <v>15.472519999999999</v>
      </c>
      <c r="E41744" s="4">
        <v>15.67357</v>
      </c>
      <c r="F41744" s="4">
        <v>15.53598</v>
      </c>
      <c r="G41744" s="4">
        <v>15.53598</v>
      </c>
      <c r="H41744" s="4">
        <v>15.80057</v>
      </c>
      <c r="I41744" s="4">
        <v>15.483140000000001</v>
      </c>
      <c r="J41744" s="4">
        <v>15.513999999999999</v>
      </c>
      <c r="K41744" s="4">
        <v>15.952730000000001</v>
      </c>
      <c r="L41744" s="4">
        <v>15.697319999999999</v>
      </c>
    </row>
    <row r="41745" spans="1:12" x14ac:dyDescent="0.25">
      <c r="A41745" s="3">
        <v>43744.333333333336</v>
      </c>
      <c r="B41745" s="4">
        <v>16.32884</v>
      </c>
      <c r="C41745" s="4">
        <v>16.059470000000001</v>
      </c>
      <c r="D41745" s="4">
        <v>15.84849</v>
      </c>
      <c r="E41745" s="4">
        <v>16.060970000000001</v>
      </c>
      <c r="F41745" s="4">
        <v>15.9148</v>
      </c>
      <c r="G41745" s="4">
        <v>15.9148</v>
      </c>
      <c r="H41745" s="4">
        <v>16.194299999999998</v>
      </c>
      <c r="I41745" s="4">
        <v>15.856199999999999</v>
      </c>
      <c r="J41745" s="4">
        <v>15.89118</v>
      </c>
      <c r="K41745" s="4">
        <v>16.493569999999998</v>
      </c>
      <c r="L41745" s="4">
        <v>16.07715</v>
      </c>
    </row>
    <row r="41746" spans="1:12" x14ac:dyDescent="0.25">
      <c r="A41746" s="3">
        <v>43744.375</v>
      </c>
      <c r="B41746" s="4">
        <v>17.306260000000002</v>
      </c>
      <c r="C41746" s="4">
        <v>16.95252</v>
      </c>
      <c r="D41746" s="4">
        <v>16.712230000000002</v>
      </c>
      <c r="E41746" s="4">
        <v>16.916820000000001</v>
      </c>
      <c r="F41746" s="4">
        <v>16.76464</v>
      </c>
      <c r="G41746" s="4">
        <v>16.76464</v>
      </c>
      <c r="H41746" s="4">
        <v>17.065439999999999</v>
      </c>
      <c r="I41746" s="4">
        <v>16.694990000000001</v>
      </c>
      <c r="J41746" s="4">
        <v>16.788869999999999</v>
      </c>
      <c r="K41746" s="4">
        <v>17.656479999999998</v>
      </c>
      <c r="L41746" s="4">
        <v>16.942530000000001</v>
      </c>
    </row>
    <row r="41747" spans="1:12" x14ac:dyDescent="0.25">
      <c r="A41747" s="3">
        <v>43744.416666666664</v>
      </c>
      <c r="B41747" s="4">
        <v>16.573319999999999</v>
      </c>
      <c r="C41747" s="4">
        <v>16.166820000000001</v>
      </c>
      <c r="D41747" s="4">
        <v>15.91644</v>
      </c>
      <c r="E41747" s="4">
        <v>16.105219999999999</v>
      </c>
      <c r="F41747" s="4">
        <v>15.952349999999999</v>
      </c>
      <c r="G41747" s="4">
        <v>15.952349999999999</v>
      </c>
      <c r="H41747" s="4">
        <v>16.261990000000001</v>
      </c>
      <c r="I41747" s="4">
        <v>15.887969999999999</v>
      </c>
      <c r="J41747" s="4">
        <v>15.98273</v>
      </c>
      <c r="K41747" s="4">
        <v>17.653220000000001</v>
      </c>
      <c r="L41747" s="4">
        <v>16.16187</v>
      </c>
    </row>
    <row r="41748" spans="1:12" x14ac:dyDescent="0.25">
      <c r="A41748" s="3">
        <v>43744.458333333336</v>
      </c>
      <c r="B41748" s="4">
        <v>15.281940000000001</v>
      </c>
      <c r="C41748" s="4">
        <v>14.9785</v>
      </c>
      <c r="D41748" s="4">
        <v>14.767010000000001</v>
      </c>
      <c r="E41748" s="4">
        <v>15.00329</v>
      </c>
      <c r="F41748" s="4">
        <v>14.892060000000001</v>
      </c>
      <c r="G41748" s="4">
        <v>14.892060000000001</v>
      </c>
      <c r="H41748" s="4">
        <v>15.14513</v>
      </c>
      <c r="I41748" s="4">
        <v>14.81007</v>
      </c>
      <c r="J41748" s="4">
        <v>14.79002</v>
      </c>
      <c r="K41748" s="4">
        <v>18.900130000000001</v>
      </c>
      <c r="L41748" s="4">
        <v>15.05129</v>
      </c>
    </row>
    <row r="41749" spans="1:12" x14ac:dyDescent="0.25">
      <c r="A41749" s="3">
        <v>43744.5</v>
      </c>
      <c r="B41749" s="4">
        <v>14.48676</v>
      </c>
      <c r="C41749" s="4">
        <v>14.138909999999999</v>
      </c>
      <c r="D41749" s="4">
        <v>13.949780000000001</v>
      </c>
      <c r="E41749" s="4">
        <v>14.21829</v>
      </c>
      <c r="F41749" s="4">
        <v>14.154859999999999</v>
      </c>
      <c r="G41749" s="4">
        <v>14.154859999999999</v>
      </c>
      <c r="H41749" s="4">
        <v>14.354179999999999</v>
      </c>
      <c r="I41749" s="4">
        <v>14.04922</v>
      </c>
      <c r="J41749" s="4">
        <v>13.973459999999999</v>
      </c>
      <c r="K41749" s="4">
        <v>19.83295</v>
      </c>
      <c r="L41749" s="4">
        <v>14.290430000000001</v>
      </c>
    </row>
    <row r="41750" spans="1:12" x14ac:dyDescent="0.25">
      <c r="A41750" s="3">
        <v>43744.541666666664</v>
      </c>
      <c r="B41750" s="4">
        <v>0.78935</v>
      </c>
      <c r="C41750" s="4">
        <v>1.4575</v>
      </c>
      <c r="D41750" s="4">
        <v>0.69027499999999997</v>
      </c>
      <c r="E41750" s="4">
        <v>1.3676330000000001</v>
      </c>
      <c r="F41750" s="4">
        <v>1.2578</v>
      </c>
      <c r="G41750" s="4">
        <v>1.2578</v>
      </c>
      <c r="H41750" s="4">
        <v>1.585067</v>
      </c>
      <c r="I41750" s="4">
        <v>1.1169249999999999</v>
      </c>
      <c r="J41750" s="4">
        <v>-1.0356333333333301</v>
      </c>
      <c r="K41750" s="4">
        <v>26.874659999999999</v>
      </c>
      <c r="L41750" s="4">
        <v>1.73915</v>
      </c>
    </row>
    <row r="41751" spans="1:12" x14ac:dyDescent="0.25">
      <c r="A41751" s="3">
        <v>43744.583333333336</v>
      </c>
      <c r="B41751" s="4">
        <v>-7.5961166666666697</v>
      </c>
      <c r="C41751" s="4">
        <v>-6.8712999999999997</v>
      </c>
      <c r="D41751" s="4">
        <v>-8.1304833333333306</v>
      </c>
      <c r="E41751" s="4">
        <v>-7.34910833333333</v>
      </c>
      <c r="F41751" s="4">
        <v>-7.5824833333333297</v>
      </c>
      <c r="G41751" s="4">
        <v>-7.5824833333333297</v>
      </c>
      <c r="H41751" s="4">
        <v>-7.0686</v>
      </c>
      <c r="I41751" s="4">
        <v>-7.6585333333333301</v>
      </c>
      <c r="J41751" s="4">
        <v>-10.8386416666667</v>
      </c>
      <c r="K41751" s="4">
        <v>22.796779999999998</v>
      </c>
      <c r="L41751" s="4">
        <v>-6.6460749999999997</v>
      </c>
    </row>
    <row r="41752" spans="1:12" x14ac:dyDescent="0.25">
      <c r="A41752" s="3">
        <v>43744.625</v>
      </c>
      <c r="B41752" s="4">
        <v>-38.285350000000001</v>
      </c>
      <c r="C41752" s="4">
        <v>-32.104283333333299</v>
      </c>
      <c r="D41752" s="4">
        <v>-32.324741666666696</v>
      </c>
      <c r="E41752" s="4">
        <v>-30.863566666666699</v>
      </c>
      <c r="F41752" s="4">
        <v>-30.7536916666667</v>
      </c>
      <c r="G41752" s="4">
        <v>-30.7536916666667</v>
      </c>
      <c r="H41752" s="4">
        <v>-30.85895</v>
      </c>
      <c r="I41752" s="4">
        <v>-30.915375000000001</v>
      </c>
      <c r="J41752" s="4">
        <v>-35.4887083333333</v>
      </c>
      <c r="K41752" s="4">
        <v>40.691049999999997</v>
      </c>
      <c r="L41752" s="4">
        <v>-31.0843833333333</v>
      </c>
    </row>
    <row r="41753" spans="1:12" x14ac:dyDescent="0.25">
      <c r="A41753" s="3">
        <v>43744.666666666664</v>
      </c>
      <c r="B41753" s="4">
        <v>-43.701458333333299</v>
      </c>
      <c r="C41753" s="4">
        <v>-36.301349999999999</v>
      </c>
      <c r="D41753" s="4">
        <v>-35.912399999999998</v>
      </c>
      <c r="E41753" s="4">
        <v>-34.756066666666698</v>
      </c>
      <c r="F41753" s="4">
        <v>-34.543383333333303</v>
      </c>
      <c r="G41753" s="4">
        <v>-34.543383333333303</v>
      </c>
      <c r="H41753" s="4">
        <v>-34.905983333333303</v>
      </c>
      <c r="I41753" s="4">
        <v>-34.661016666666697</v>
      </c>
      <c r="J41753" s="4">
        <v>-38.365108333333303</v>
      </c>
      <c r="K41753" s="4">
        <v>31.15607</v>
      </c>
      <c r="L41753" s="4">
        <v>-35.370266666666701</v>
      </c>
    </row>
    <row r="41754" spans="1:12" x14ac:dyDescent="0.25">
      <c r="A41754" s="3">
        <v>43744.708333333336</v>
      </c>
      <c r="B41754" s="4">
        <v>-43.724325</v>
      </c>
      <c r="C41754" s="4">
        <v>-35.723541666666698</v>
      </c>
      <c r="D41754" s="4">
        <v>-35.268966666666699</v>
      </c>
      <c r="E41754" s="4">
        <v>-34.011891666666699</v>
      </c>
      <c r="F41754" s="4">
        <v>-33.746333333333297</v>
      </c>
      <c r="G41754" s="4">
        <v>-33.746333333333297</v>
      </c>
      <c r="H41754" s="4">
        <v>-34.135766666666697</v>
      </c>
      <c r="I41754" s="4">
        <v>-33.9358583333333</v>
      </c>
      <c r="J41754" s="4">
        <v>-37.845149999999997</v>
      </c>
      <c r="K41754" s="4">
        <v>45.307540000000003</v>
      </c>
      <c r="L41754" s="4">
        <v>-34.685883333333301</v>
      </c>
    </row>
    <row r="41755" spans="1:12" x14ac:dyDescent="0.25">
      <c r="A41755" s="3">
        <v>43744.75</v>
      </c>
      <c r="B41755" s="4">
        <v>-35.689833333333297</v>
      </c>
      <c r="C41755" s="4">
        <v>-31.024025000000002</v>
      </c>
      <c r="D41755" s="4">
        <v>-30.62275</v>
      </c>
      <c r="E41755" s="4">
        <v>-30.063400000000001</v>
      </c>
      <c r="F41755" s="4">
        <v>-29.898150000000001</v>
      </c>
      <c r="G41755" s="4">
        <v>-29.898150000000001</v>
      </c>
      <c r="H41755" s="4">
        <v>-30.2796083333333</v>
      </c>
      <c r="I41755" s="4">
        <v>-29.8558916666667</v>
      </c>
      <c r="J41755" s="4">
        <v>-32.135483333333298</v>
      </c>
      <c r="K41755" s="4">
        <v>0.28448329999999999</v>
      </c>
      <c r="L41755" s="4">
        <v>-30.469625000000001</v>
      </c>
    </row>
    <row r="41756" spans="1:12" x14ac:dyDescent="0.25">
      <c r="A41756" s="3">
        <v>43744.791666666664</v>
      </c>
      <c r="B41756" s="4">
        <v>2.6524420000000002</v>
      </c>
      <c r="C41756" s="4">
        <v>3.2528079999999999</v>
      </c>
      <c r="D41756" s="4">
        <v>3.0206</v>
      </c>
      <c r="E41756" s="4">
        <v>3.1970749999999999</v>
      </c>
      <c r="F41756" s="4">
        <v>3.1211169999999999</v>
      </c>
      <c r="G41756" s="4">
        <v>3.1211169999999999</v>
      </c>
      <c r="H41756" s="4">
        <v>3.3164920000000002</v>
      </c>
      <c r="I41756" s="4">
        <v>3.06745</v>
      </c>
      <c r="J41756" s="4">
        <v>2.6154999999999999</v>
      </c>
      <c r="K41756" s="4">
        <v>13.70172</v>
      </c>
      <c r="L41756" s="4">
        <v>3.3465669999999998</v>
      </c>
    </row>
    <row r="41757" spans="1:12" x14ac:dyDescent="0.25">
      <c r="A41757" s="3">
        <v>43744.833333333336</v>
      </c>
      <c r="B41757" s="4">
        <v>16.588180000000001</v>
      </c>
      <c r="C41757" s="4">
        <v>16.36121</v>
      </c>
      <c r="D41757" s="4">
        <v>15.82291</v>
      </c>
      <c r="E41757" s="4">
        <v>15.989240000000001</v>
      </c>
      <c r="F41757" s="4">
        <v>15.764430000000001</v>
      </c>
      <c r="G41757" s="4">
        <v>15.764430000000001</v>
      </c>
      <c r="H41757" s="4">
        <v>16.271149999999999</v>
      </c>
      <c r="I41757" s="4">
        <v>15.71907</v>
      </c>
      <c r="J41757" s="4">
        <v>15.65089</v>
      </c>
      <c r="K41757" s="4">
        <v>23.17717</v>
      </c>
      <c r="L41757" s="4">
        <v>16.289079999999998</v>
      </c>
    </row>
    <row r="41758" spans="1:12" x14ac:dyDescent="0.25">
      <c r="A41758" s="3">
        <v>43744.875</v>
      </c>
      <c r="B41758" s="4">
        <v>12.47269</v>
      </c>
      <c r="C41758" s="4">
        <v>12.737410000000001</v>
      </c>
      <c r="D41758" s="4">
        <v>12.56931</v>
      </c>
      <c r="E41758" s="4">
        <v>12.83891</v>
      </c>
      <c r="F41758" s="4">
        <v>12.748390000000001</v>
      </c>
      <c r="G41758" s="4">
        <v>12.748390000000001</v>
      </c>
      <c r="H41758" s="4">
        <v>12.99438</v>
      </c>
      <c r="I41758" s="4">
        <v>12.70593</v>
      </c>
      <c r="J41758" s="4">
        <v>12.547750000000001</v>
      </c>
      <c r="K41758" s="4">
        <v>21.20439</v>
      </c>
      <c r="L41758" s="4">
        <v>12.771850000000001</v>
      </c>
    </row>
    <row r="41759" spans="1:12" x14ac:dyDescent="0.25">
      <c r="A41759" s="3">
        <v>43744.916666666664</v>
      </c>
      <c r="B41759" s="4">
        <v>12.223890000000001</v>
      </c>
      <c r="C41759" s="4">
        <v>12.58789</v>
      </c>
      <c r="D41759" s="4">
        <v>12.464119999999999</v>
      </c>
      <c r="E41759" s="4">
        <v>12.73897</v>
      </c>
      <c r="F41759" s="4">
        <v>12.67835</v>
      </c>
      <c r="G41759" s="4">
        <v>12.67835</v>
      </c>
      <c r="H41759" s="4">
        <v>12.876300000000001</v>
      </c>
      <c r="I41759" s="4">
        <v>12.61586</v>
      </c>
      <c r="J41759" s="4">
        <v>12.468730000000001</v>
      </c>
      <c r="K41759" s="4">
        <v>21.17212</v>
      </c>
      <c r="L41759" s="4">
        <v>12.64429</v>
      </c>
    </row>
    <row r="41760" spans="1:12" x14ac:dyDescent="0.25">
      <c r="A41760" s="3">
        <v>43744.958333333336</v>
      </c>
      <c r="B41760" s="4">
        <v>14.08067</v>
      </c>
      <c r="C41760" s="4">
        <v>13.792529999999999</v>
      </c>
      <c r="D41760" s="4">
        <v>13.60028</v>
      </c>
      <c r="E41760" s="4">
        <v>13.723179999999999</v>
      </c>
      <c r="F41760" s="4">
        <v>13.6432</v>
      </c>
      <c r="G41760" s="4">
        <v>13.6432</v>
      </c>
      <c r="H41760" s="4">
        <v>13.85923</v>
      </c>
      <c r="I41760" s="4">
        <v>13.600720000000001</v>
      </c>
      <c r="J41760" s="4">
        <v>13.75394</v>
      </c>
      <c r="K41760" s="4">
        <v>15.799429999999999</v>
      </c>
      <c r="L41760" s="4">
        <v>13.7364</v>
      </c>
    </row>
    <row r="41761" spans="1:12" x14ac:dyDescent="0.25">
      <c r="A41761" s="3">
        <v>43745</v>
      </c>
      <c r="B41761" s="4">
        <v>14.228249999999999</v>
      </c>
      <c r="C41761" s="4">
        <v>13.98077</v>
      </c>
      <c r="D41761" s="4">
        <v>13.772069999999999</v>
      </c>
      <c r="E41761" s="4">
        <v>13.912089999999999</v>
      </c>
      <c r="F41761" s="4">
        <v>13.805809999999999</v>
      </c>
      <c r="G41761" s="4">
        <v>13.805809999999999</v>
      </c>
      <c r="H41761" s="4">
        <v>14.048819999999999</v>
      </c>
      <c r="I41761" s="4">
        <v>13.762790000000001</v>
      </c>
      <c r="J41761" s="4">
        <v>13.90671</v>
      </c>
      <c r="K41761" s="4">
        <v>15.504530000000001</v>
      </c>
      <c r="L41761" s="4">
        <v>13.95247</v>
      </c>
    </row>
    <row r="41762" spans="1:12" x14ac:dyDescent="0.25">
      <c r="A41762" s="3">
        <v>43745.041666666664</v>
      </c>
      <c r="B41762" s="4">
        <v>13.97692</v>
      </c>
      <c r="C41762" s="4">
        <v>13.836869999999999</v>
      </c>
      <c r="D41762" s="4">
        <v>13.60703</v>
      </c>
      <c r="E41762" s="4">
        <v>13.760009999999999</v>
      </c>
      <c r="F41762" s="4">
        <v>13.62599</v>
      </c>
      <c r="G41762" s="4">
        <v>13.62599</v>
      </c>
      <c r="H41762" s="4">
        <v>13.89767</v>
      </c>
      <c r="I41762" s="4">
        <v>13.60211</v>
      </c>
      <c r="J41762" s="4">
        <v>13.702019999999999</v>
      </c>
      <c r="K41762" s="4">
        <v>15.267989999999999</v>
      </c>
      <c r="L41762" s="4">
        <v>13.81049</v>
      </c>
    </row>
    <row r="41763" spans="1:12" x14ac:dyDescent="0.25">
      <c r="A41763" s="3">
        <v>43745.083333333336</v>
      </c>
      <c r="B41763" s="4">
        <v>14.054600000000001</v>
      </c>
      <c r="C41763" s="4">
        <v>13.888070000000001</v>
      </c>
      <c r="D41763" s="4">
        <v>13.671749999999999</v>
      </c>
      <c r="E41763" s="4">
        <v>13.837999999999999</v>
      </c>
      <c r="F41763" s="4">
        <v>13.696870000000001</v>
      </c>
      <c r="G41763" s="4">
        <v>13.696870000000001</v>
      </c>
      <c r="H41763" s="4">
        <v>13.969569999999999</v>
      </c>
      <c r="I41763" s="4">
        <v>13.68239</v>
      </c>
      <c r="J41763" s="4">
        <v>13.77224</v>
      </c>
      <c r="K41763" s="4">
        <v>14.87453</v>
      </c>
      <c r="L41763" s="4">
        <v>13.867470000000001</v>
      </c>
    </row>
    <row r="41764" spans="1:12" x14ac:dyDescent="0.25">
      <c r="A41764" s="3">
        <v>43745.125</v>
      </c>
      <c r="B41764" s="4">
        <v>13.71115</v>
      </c>
      <c r="C41764" s="4">
        <v>13.61449</v>
      </c>
      <c r="D41764" s="4">
        <v>13.41451</v>
      </c>
      <c r="E41764" s="4">
        <v>13.58587</v>
      </c>
      <c r="F41764" s="4">
        <v>13.42858</v>
      </c>
      <c r="G41764" s="4">
        <v>13.42858</v>
      </c>
      <c r="H41764" s="4">
        <v>13.713179999999999</v>
      </c>
      <c r="I41764" s="4">
        <v>13.42408</v>
      </c>
      <c r="J41764" s="4">
        <v>13.46871</v>
      </c>
      <c r="K41764" s="4">
        <v>14.40558</v>
      </c>
      <c r="L41764" s="4">
        <v>13.589869999999999</v>
      </c>
    </row>
    <row r="41765" spans="1:12" x14ac:dyDescent="0.25">
      <c r="A41765" s="3">
        <v>43745.166666666664</v>
      </c>
      <c r="B41765" s="4">
        <v>14.791029999999999</v>
      </c>
      <c r="C41765" s="4">
        <v>14.76174</v>
      </c>
      <c r="D41765" s="4">
        <v>14.536809999999999</v>
      </c>
      <c r="E41765" s="4">
        <v>14.7483</v>
      </c>
      <c r="F41765" s="4">
        <v>14.554489999999999</v>
      </c>
      <c r="G41765" s="4">
        <v>14.554489999999999</v>
      </c>
      <c r="H41765" s="4">
        <v>14.88551</v>
      </c>
      <c r="I41765" s="4">
        <v>14.55428</v>
      </c>
      <c r="J41765" s="4">
        <v>14.559979999999999</v>
      </c>
      <c r="K41765" s="4">
        <v>15.393840000000001</v>
      </c>
      <c r="L41765" s="4">
        <v>14.735429999999999</v>
      </c>
    </row>
    <row r="41766" spans="1:12" x14ac:dyDescent="0.25">
      <c r="A41766" s="3">
        <v>43745.208333333336</v>
      </c>
      <c r="B41766" s="4">
        <v>15.45004</v>
      </c>
      <c r="C41766" s="4">
        <v>15.526479999999999</v>
      </c>
      <c r="D41766" s="4">
        <v>15.267239999999999</v>
      </c>
      <c r="E41766" s="4">
        <v>15.47733</v>
      </c>
      <c r="F41766" s="4">
        <v>15.257540000000001</v>
      </c>
      <c r="G41766" s="4">
        <v>15.257540000000001</v>
      </c>
      <c r="H41766" s="4">
        <v>15.6275</v>
      </c>
      <c r="I41766" s="4">
        <v>15.25811</v>
      </c>
      <c r="J41766" s="4">
        <v>15.23812</v>
      </c>
      <c r="K41766" s="4">
        <v>15.97683</v>
      </c>
      <c r="L41766" s="4">
        <v>15.469659999999999</v>
      </c>
    </row>
    <row r="41767" spans="1:12" x14ac:dyDescent="0.25">
      <c r="A41767" s="3">
        <v>43745.25</v>
      </c>
      <c r="B41767" s="4">
        <v>16.251290000000001</v>
      </c>
      <c r="C41767" s="4">
        <v>16.364940000000001</v>
      </c>
      <c r="D41767" s="4">
        <v>16.079370000000001</v>
      </c>
      <c r="E41767" s="4">
        <v>16.275860000000002</v>
      </c>
      <c r="F41767" s="4">
        <v>16.039560000000002</v>
      </c>
      <c r="G41767" s="4">
        <v>16.039560000000002</v>
      </c>
      <c r="H41767" s="4">
        <v>16.435510000000001</v>
      </c>
      <c r="I41767" s="4">
        <v>16.040949999999999</v>
      </c>
      <c r="J41767" s="4">
        <v>16.025649999999999</v>
      </c>
      <c r="K41767" s="4">
        <v>16.681619999999999</v>
      </c>
      <c r="L41767" s="4">
        <v>16.248919999999998</v>
      </c>
    </row>
    <row r="41768" spans="1:12" x14ac:dyDescent="0.25">
      <c r="A41768" s="3">
        <v>43745.291666666664</v>
      </c>
      <c r="B41768" s="4">
        <v>16.91236</v>
      </c>
      <c r="C41768" s="4">
        <v>16.95749</v>
      </c>
      <c r="D41768" s="4">
        <v>16.641660000000002</v>
      </c>
      <c r="E41768" s="4">
        <v>16.824580000000001</v>
      </c>
      <c r="F41768" s="4">
        <v>16.58325</v>
      </c>
      <c r="G41768" s="4">
        <v>16.58325</v>
      </c>
      <c r="H41768" s="4">
        <v>16.999569999999999</v>
      </c>
      <c r="I41768" s="4">
        <v>16.584289999999999</v>
      </c>
      <c r="J41768" s="4">
        <v>16.612290000000002</v>
      </c>
      <c r="K41768" s="4">
        <v>17.212319999999998</v>
      </c>
      <c r="L41768" s="4">
        <v>16.808240000000001</v>
      </c>
    </row>
    <row r="41769" spans="1:12" x14ac:dyDescent="0.25">
      <c r="A41769" s="3">
        <v>43745.333333333336</v>
      </c>
      <c r="B41769" s="4">
        <v>17.30996</v>
      </c>
      <c r="C41769" s="4">
        <v>17.32743</v>
      </c>
      <c r="D41769" s="4">
        <v>16.980080000000001</v>
      </c>
      <c r="E41769" s="4">
        <v>17.153690000000001</v>
      </c>
      <c r="F41769" s="4">
        <v>16.89847</v>
      </c>
      <c r="G41769" s="4">
        <v>16.89847</v>
      </c>
      <c r="H41769" s="4">
        <v>17.347439999999999</v>
      </c>
      <c r="I41769" s="4">
        <v>16.89959</v>
      </c>
      <c r="J41769" s="4">
        <v>16.943899999999999</v>
      </c>
      <c r="K41769" s="4">
        <v>17.611149999999999</v>
      </c>
      <c r="L41769" s="4">
        <v>17.166429999999998</v>
      </c>
    </row>
    <row r="41770" spans="1:12" x14ac:dyDescent="0.25">
      <c r="A41770" s="3">
        <v>43745.375</v>
      </c>
      <c r="B41770" s="4">
        <v>17.366949999999999</v>
      </c>
      <c r="C41770" s="4">
        <v>17.3141</v>
      </c>
      <c r="D41770" s="4">
        <v>16.943709999999999</v>
      </c>
      <c r="E41770" s="4">
        <v>17.092500000000001</v>
      </c>
      <c r="F41770" s="4">
        <v>16.853829999999999</v>
      </c>
      <c r="G41770" s="4">
        <v>16.853829999999999</v>
      </c>
      <c r="H41770" s="4">
        <v>17.29074</v>
      </c>
      <c r="I41770" s="4">
        <v>16.854559999999999</v>
      </c>
      <c r="J41770" s="4">
        <v>16.93872</v>
      </c>
      <c r="K41770" s="4">
        <v>17.671559999999999</v>
      </c>
      <c r="L41770" s="4">
        <v>17.144089999999998</v>
      </c>
    </row>
    <row r="41771" spans="1:12" x14ac:dyDescent="0.25">
      <c r="A41771" s="3">
        <v>43745.416666666664</v>
      </c>
      <c r="B41771" s="4">
        <v>22.87612</v>
      </c>
      <c r="C41771" s="4">
        <v>22.552129999999998</v>
      </c>
      <c r="D41771" s="4">
        <v>21.968150000000001</v>
      </c>
      <c r="E41771" s="4">
        <v>22.116230000000002</v>
      </c>
      <c r="F41771" s="4">
        <v>21.755299999999998</v>
      </c>
      <c r="G41771" s="4">
        <v>21.755299999999998</v>
      </c>
      <c r="H41771" s="4">
        <v>22.416609999999999</v>
      </c>
      <c r="I41771" s="4">
        <v>21.75723</v>
      </c>
      <c r="J41771" s="4">
        <v>22.029890000000002</v>
      </c>
      <c r="K41771" s="4">
        <v>23.953849999999999</v>
      </c>
      <c r="L41771" s="4">
        <v>22.292310000000001</v>
      </c>
    </row>
    <row r="41772" spans="1:12" x14ac:dyDescent="0.25">
      <c r="A41772" s="3">
        <v>43745.458333333336</v>
      </c>
      <c r="B41772" s="4">
        <v>23.673760000000001</v>
      </c>
      <c r="C41772" s="4">
        <v>23.43526</v>
      </c>
      <c r="D41772" s="4">
        <v>22.830680000000001</v>
      </c>
      <c r="E41772" s="4">
        <v>23.01033</v>
      </c>
      <c r="F41772" s="4">
        <v>22.602129999999999</v>
      </c>
      <c r="G41772" s="4">
        <v>22.602129999999999</v>
      </c>
      <c r="H41772" s="4">
        <v>23.31587</v>
      </c>
      <c r="I41772" s="4">
        <v>22.603370000000002</v>
      </c>
      <c r="J41772" s="4">
        <v>22.841719999999999</v>
      </c>
      <c r="K41772" s="4">
        <v>24.767299999999999</v>
      </c>
      <c r="L41772" s="4">
        <v>23.093299999999999</v>
      </c>
    </row>
    <row r="41773" spans="1:12" x14ac:dyDescent="0.25">
      <c r="A41773" s="3">
        <v>43745.5</v>
      </c>
      <c r="B41773" s="4">
        <v>20.222380000000001</v>
      </c>
      <c r="C41773" s="4">
        <v>20.324480000000001</v>
      </c>
      <c r="D41773" s="4">
        <v>19.886579999999999</v>
      </c>
      <c r="E41773" s="4">
        <v>20.080369999999998</v>
      </c>
      <c r="F41773" s="4">
        <v>19.762419999999999</v>
      </c>
      <c r="G41773" s="4">
        <v>19.762419999999999</v>
      </c>
      <c r="H41773" s="4">
        <v>20.315200000000001</v>
      </c>
      <c r="I41773" s="4">
        <v>19.764060000000001</v>
      </c>
      <c r="J41773" s="4">
        <v>19.782920000000001</v>
      </c>
      <c r="K41773" s="4">
        <v>20.293189999999999</v>
      </c>
      <c r="L41773" s="4">
        <v>20.072220000000002</v>
      </c>
    </row>
    <row r="41774" spans="1:12" x14ac:dyDescent="0.25">
      <c r="A41774" s="3">
        <v>43745.541666666664</v>
      </c>
      <c r="B41774" s="4">
        <v>19.527069999999998</v>
      </c>
      <c r="C41774" s="4">
        <v>19.581579999999999</v>
      </c>
      <c r="D41774" s="4">
        <v>19.149719999999999</v>
      </c>
      <c r="E41774" s="4">
        <v>19.325230000000001</v>
      </c>
      <c r="F41774" s="4">
        <v>19.036619999999999</v>
      </c>
      <c r="G41774" s="4">
        <v>19.036619999999999</v>
      </c>
      <c r="H41774" s="4">
        <v>19.55294</v>
      </c>
      <c r="I41774" s="4">
        <v>19.038019999999999</v>
      </c>
      <c r="J41774" s="4">
        <v>19.068529999999999</v>
      </c>
      <c r="K41774" s="4">
        <v>19.457080000000001</v>
      </c>
      <c r="L41774" s="4">
        <v>19.35332</v>
      </c>
    </row>
    <row r="41775" spans="1:12" x14ac:dyDescent="0.25">
      <c r="A41775" s="3">
        <v>43745.583333333336</v>
      </c>
      <c r="B41775" s="4">
        <v>19.285710000000002</v>
      </c>
      <c r="C41775" s="4">
        <v>19.133009999999999</v>
      </c>
      <c r="D41775" s="4">
        <v>18.709230000000002</v>
      </c>
      <c r="E41775" s="4">
        <v>18.846969999999999</v>
      </c>
      <c r="F41775" s="4">
        <v>18.580079999999999</v>
      </c>
      <c r="G41775" s="4">
        <v>18.580079999999999</v>
      </c>
      <c r="H41775" s="4">
        <v>19.07611</v>
      </c>
      <c r="I41775" s="4">
        <v>18.581620000000001</v>
      </c>
      <c r="J41775" s="4">
        <v>18.701630000000002</v>
      </c>
      <c r="K41775" s="4">
        <v>19.28838</v>
      </c>
      <c r="L41775" s="4">
        <v>18.950140000000001</v>
      </c>
    </row>
    <row r="41776" spans="1:12" x14ac:dyDescent="0.25">
      <c r="A41776" s="3">
        <v>43745.625</v>
      </c>
      <c r="B41776" s="4">
        <v>19.199529999999999</v>
      </c>
      <c r="C41776" s="4">
        <v>18.946000000000002</v>
      </c>
      <c r="D41776" s="4">
        <v>18.510870000000001</v>
      </c>
      <c r="E41776" s="4">
        <v>18.62602</v>
      </c>
      <c r="F41776" s="4">
        <v>18.376860000000001</v>
      </c>
      <c r="G41776" s="4">
        <v>18.376860000000001</v>
      </c>
      <c r="H41776" s="4">
        <v>18.857970000000002</v>
      </c>
      <c r="I41776" s="4">
        <v>18.37865</v>
      </c>
      <c r="J41776" s="4">
        <v>18.541840000000001</v>
      </c>
      <c r="K41776" s="4">
        <v>19.124759999999998</v>
      </c>
      <c r="L41776" s="4">
        <v>18.77825</v>
      </c>
    </row>
    <row r="41777" spans="1:12" x14ac:dyDescent="0.25">
      <c r="A41777" s="3">
        <v>43745.666666666664</v>
      </c>
      <c r="B41777" s="4">
        <v>19.1951</v>
      </c>
      <c r="C41777" s="4">
        <v>18.26952</v>
      </c>
      <c r="D41777" s="4">
        <v>17.679929999999999</v>
      </c>
      <c r="E41777" s="4">
        <v>17.715129999999998</v>
      </c>
      <c r="F41777" s="4">
        <v>17.40691</v>
      </c>
      <c r="G41777" s="4">
        <v>17.40691</v>
      </c>
      <c r="H41777" s="4">
        <v>18.018879999999999</v>
      </c>
      <c r="I41777" s="4">
        <v>17.406120000000001</v>
      </c>
      <c r="J41777" s="4">
        <v>17.92689</v>
      </c>
      <c r="K41777" s="4">
        <v>20.855619999999998</v>
      </c>
      <c r="L41777" s="4">
        <v>18.07798</v>
      </c>
    </row>
    <row r="41778" spans="1:12" x14ac:dyDescent="0.25">
      <c r="A41778" s="3">
        <v>43745.708333333336</v>
      </c>
      <c r="B41778" s="4">
        <v>19.488720000000001</v>
      </c>
      <c r="C41778" s="4">
        <v>18.769880000000001</v>
      </c>
      <c r="D41778" s="4">
        <v>18.235389999999999</v>
      </c>
      <c r="E41778" s="4">
        <v>18.289259999999999</v>
      </c>
      <c r="F41778" s="4">
        <v>18.02233</v>
      </c>
      <c r="G41778" s="4">
        <v>18.02233</v>
      </c>
      <c r="H41778" s="4">
        <v>18.571529999999999</v>
      </c>
      <c r="I41778" s="4">
        <v>18.01651</v>
      </c>
      <c r="J41778" s="4">
        <v>18.417619999999999</v>
      </c>
      <c r="K41778" s="4">
        <v>20.432880000000001</v>
      </c>
      <c r="L41778" s="4">
        <v>18.59216</v>
      </c>
    </row>
    <row r="41779" spans="1:12" x14ac:dyDescent="0.25">
      <c r="A41779" s="3">
        <v>43745.75</v>
      </c>
      <c r="B41779" s="4">
        <v>17.858440000000002</v>
      </c>
      <c r="C41779" s="4">
        <v>17.05818</v>
      </c>
      <c r="D41779" s="4">
        <v>16.538709999999998</v>
      </c>
      <c r="E41779" s="4">
        <v>16.56148</v>
      </c>
      <c r="F41779" s="4">
        <v>16.326429999999998</v>
      </c>
      <c r="G41779" s="4">
        <v>16.326429999999998</v>
      </c>
      <c r="H41779" s="4">
        <v>16.834510000000002</v>
      </c>
      <c r="I41779" s="4">
        <v>16.315729999999999</v>
      </c>
      <c r="J41779" s="4">
        <v>16.753299999999999</v>
      </c>
      <c r="K41779" s="4">
        <v>18.767759999999999</v>
      </c>
      <c r="L41779" s="4">
        <v>16.926359999999999</v>
      </c>
    </row>
    <row r="41780" spans="1:12" x14ac:dyDescent="0.25">
      <c r="A41780" s="3">
        <v>43745.791666666664</v>
      </c>
      <c r="B41780" s="4">
        <v>17.630320000000001</v>
      </c>
      <c r="C41780" s="4">
        <v>16.75752</v>
      </c>
      <c r="D41780" s="4">
        <v>16.250520000000002</v>
      </c>
      <c r="E41780" s="4">
        <v>16.253360000000001</v>
      </c>
      <c r="F41780" s="4">
        <v>16.034089999999999</v>
      </c>
      <c r="G41780" s="4">
        <v>16.034089999999999</v>
      </c>
      <c r="H41780" s="4">
        <v>16.52242</v>
      </c>
      <c r="I41780" s="4">
        <v>16.019469999999998</v>
      </c>
      <c r="J41780" s="4">
        <v>16.493980000000001</v>
      </c>
      <c r="K41780" s="4">
        <v>18.725280000000001</v>
      </c>
      <c r="L41780" s="4">
        <v>16.635470000000002</v>
      </c>
    </row>
    <row r="41781" spans="1:12" x14ac:dyDescent="0.25">
      <c r="A41781" s="3">
        <v>43745.833333333336</v>
      </c>
      <c r="B41781" s="4">
        <v>18.262540000000001</v>
      </c>
      <c r="C41781" s="4">
        <v>17.33831</v>
      </c>
      <c r="D41781" s="4">
        <v>16.711259999999999</v>
      </c>
      <c r="E41781" s="4">
        <v>16.683969999999999</v>
      </c>
      <c r="F41781" s="4">
        <v>16.468620000000001</v>
      </c>
      <c r="G41781" s="4">
        <v>16.468620000000001</v>
      </c>
      <c r="H41781" s="4">
        <v>16.973559999999999</v>
      </c>
      <c r="I41781" s="4">
        <v>16.44613</v>
      </c>
      <c r="J41781" s="4">
        <v>16.874870000000001</v>
      </c>
      <c r="K41781" s="4">
        <v>17.924440000000001</v>
      </c>
      <c r="L41781" s="4">
        <v>17.261220000000002</v>
      </c>
    </row>
    <row r="41782" spans="1:12" x14ac:dyDescent="0.25">
      <c r="A41782" s="3">
        <v>43745.875</v>
      </c>
      <c r="B41782" s="4">
        <v>17.028970000000001</v>
      </c>
      <c r="C41782" s="4">
        <v>14.64251</v>
      </c>
      <c r="D41782" s="4">
        <v>13.53928</v>
      </c>
      <c r="E41782" s="4">
        <v>13.341379999999999</v>
      </c>
      <c r="F41782" s="4">
        <v>12.93892</v>
      </c>
      <c r="G41782" s="4">
        <v>12.93892</v>
      </c>
      <c r="H41782" s="4">
        <v>13.824870000000001</v>
      </c>
      <c r="I41782" s="4">
        <v>12.915979999999999</v>
      </c>
      <c r="J41782" s="4">
        <v>14.179740000000001</v>
      </c>
      <c r="K41782" s="4">
        <v>18.014230000000001</v>
      </c>
      <c r="L41782" s="4">
        <v>14.607530000000001</v>
      </c>
    </row>
    <row r="41783" spans="1:12" x14ac:dyDescent="0.25">
      <c r="A41783" s="3">
        <v>43745.916666666664</v>
      </c>
      <c r="B41783" s="4">
        <v>11.462120000000001</v>
      </c>
      <c r="C41783" s="4">
        <v>9.3868329999999993</v>
      </c>
      <c r="D41783" s="4">
        <v>8.4611920000000005</v>
      </c>
      <c r="E41783" s="4">
        <v>8.2847080000000002</v>
      </c>
      <c r="F41783" s="4">
        <v>7.9402330000000001</v>
      </c>
      <c r="G41783" s="4">
        <v>7.9402330000000001</v>
      </c>
      <c r="H41783" s="4">
        <v>8.6754499999999997</v>
      </c>
      <c r="I41783" s="4">
        <v>7.9217000000000004</v>
      </c>
      <c r="J41783" s="4">
        <v>9.0155159999999999</v>
      </c>
      <c r="K41783" s="4">
        <v>12.490320000000001</v>
      </c>
      <c r="L41783" s="4">
        <v>9.386692</v>
      </c>
    </row>
    <row r="41784" spans="1:12" x14ac:dyDescent="0.25">
      <c r="A41784" s="3">
        <v>43745.958333333336</v>
      </c>
      <c r="B41784" s="4">
        <v>12.77915</v>
      </c>
      <c r="C41784" s="4">
        <v>11.779590000000001</v>
      </c>
      <c r="D41784" s="4">
        <v>11.2249</v>
      </c>
      <c r="E41784" s="4">
        <v>11.25116</v>
      </c>
      <c r="F41784" s="4">
        <v>11.10962</v>
      </c>
      <c r="G41784" s="4">
        <v>11.10962</v>
      </c>
      <c r="H41784" s="4">
        <v>11.48987</v>
      </c>
      <c r="I41784" s="4">
        <v>11.06255</v>
      </c>
      <c r="J41784" s="4">
        <v>11.42592</v>
      </c>
      <c r="K41784" s="4">
        <v>15.93838</v>
      </c>
      <c r="L41784" s="4">
        <v>11.832409999999999</v>
      </c>
    </row>
    <row r="41785" spans="1:12" x14ac:dyDescent="0.25">
      <c r="A41785" s="3">
        <v>43746</v>
      </c>
      <c r="B41785" s="4">
        <v>-1.4842833333333301</v>
      </c>
      <c r="C41785" s="4">
        <v>-2.23664166666667</v>
      </c>
      <c r="D41785" s="4">
        <v>-2.5273666666666701</v>
      </c>
      <c r="E41785" s="4">
        <v>-2.6717249999999999</v>
      </c>
      <c r="F41785" s="4">
        <v>-2.7785833333333301</v>
      </c>
      <c r="G41785" s="4">
        <v>-2.7785833333333301</v>
      </c>
      <c r="H41785" s="4">
        <v>-2.5909749999999998</v>
      </c>
      <c r="I41785" s="4">
        <v>-2.7567833333333298</v>
      </c>
      <c r="J41785" s="4">
        <v>-2.4020916666666698</v>
      </c>
      <c r="K41785" s="4">
        <v>-1.5172083333333299</v>
      </c>
      <c r="L41785" s="4">
        <v>-2.3635333333333302</v>
      </c>
    </row>
    <row r="41786" spans="1:12" x14ac:dyDescent="0.25">
      <c r="A41786" s="3">
        <v>43746.041666666664</v>
      </c>
      <c r="B41786" s="4">
        <v>-19.049866666666698</v>
      </c>
      <c r="C41786" s="4">
        <v>-19.432141666666698</v>
      </c>
      <c r="D41786" s="4">
        <v>-19.60615</v>
      </c>
      <c r="E41786" s="4">
        <v>-19.9685083333333</v>
      </c>
      <c r="F41786" s="4">
        <v>-20.057300000000001</v>
      </c>
      <c r="G41786" s="4">
        <v>-20.057300000000001</v>
      </c>
      <c r="H41786" s="4">
        <v>-20.009450000000001</v>
      </c>
      <c r="I41786" s="4">
        <v>-19.932558333333301</v>
      </c>
      <c r="J41786" s="4">
        <v>-19.6812583333333</v>
      </c>
      <c r="K41786" s="4">
        <v>-20.335733333333302</v>
      </c>
      <c r="L41786" s="4">
        <v>-19.830549999999999</v>
      </c>
    </row>
    <row r="41787" spans="1:12" x14ac:dyDescent="0.25">
      <c r="A41787" s="3">
        <v>43746.083333333336</v>
      </c>
      <c r="B41787" s="4">
        <v>8.0617909999999995</v>
      </c>
      <c r="C41787" s="4">
        <v>2.5264000000000002</v>
      </c>
      <c r="D41787" s="4">
        <v>0.78241660000000002</v>
      </c>
      <c r="E41787" s="4">
        <v>0.27190829999999999</v>
      </c>
      <c r="F41787" s="4">
        <v>-0.223775</v>
      </c>
      <c r="G41787" s="4">
        <v>-0.223775</v>
      </c>
      <c r="H41787" s="4">
        <v>0.80320000000000003</v>
      </c>
      <c r="I41787" s="4">
        <v>-0.258583333333333</v>
      </c>
      <c r="J41787" s="4">
        <v>1.4117420000000001</v>
      </c>
      <c r="K41787" s="4">
        <v>54.898650000000004</v>
      </c>
      <c r="L41787" s="4">
        <v>1.81745</v>
      </c>
    </row>
    <row r="41788" spans="1:12" x14ac:dyDescent="0.25">
      <c r="A41788" s="3">
        <v>43746.125</v>
      </c>
      <c r="B41788" s="4">
        <v>0.64405829999999997</v>
      </c>
      <c r="C41788" s="4">
        <v>-3.3021083333333299</v>
      </c>
      <c r="D41788" s="4">
        <v>-4.4823916666666701</v>
      </c>
      <c r="E41788" s="4">
        <v>-4.9156833333333303</v>
      </c>
      <c r="F41788" s="4">
        <v>-5.2918416666666701</v>
      </c>
      <c r="G41788" s="4">
        <v>-5.2918416666666701</v>
      </c>
      <c r="H41788" s="4">
        <v>-4.5670999999999999</v>
      </c>
      <c r="I41788" s="4">
        <v>-5.2759499999999999</v>
      </c>
      <c r="J41788" s="4">
        <v>-3.8096000000000001</v>
      </c>
      <c r="K41788" s="4">
        <v>25.390360000000001</v>
      </c>
      <c r="L41788" s="4">
        <v>-3.8521916666666698</v>
      </c>
    </row>
    <row r="41789" spans="1:12" x14ac:dyDescent="0.25">
      <c r="A41789" s="3">
        <v>43746.166666666664</v>
      </c>
      <c r="B41789" s="4">
        <v>-21.425599999999999</v>
      </c>
      <c r="C41789" s="4">
        <v>-21.2423416666667</v>
      </c>
      <c r="D41789" s="4">
        <v>-21.083833333333299</v>
      </c>
      <c r="E41789" s="4">
        <v>-21.184725</v>
      </c>
      <c r="F41789" s="4">
        <v>-21.1919416666667</v>
      </c>
      <c r="G41789" s="4">
        <v>-21.1919416666667</v>
      </c>
      <c r="H41789" s="4">
        <v>-21.3379166666667</v>
      </c>
      <c r="I41789" s="4">
        <v>-21.0312083333333</v>
      </c>
      <c r="J41789" s="4">
        <v>-21.241250000000001</v>
      </c>
      <c r="K41789" s="4">
        <v>-13.0450583333333</v>
      </c>
      <c r="L41789" s="4">
        <v>-21.4057416666667</v>
      </c>
    </row>
    <row r="41790" spans="1:12" x14ac:dyDescent="0.25">
      <c r="A41790" s="3">
        <v>43746.208333333336</v>
      </c>
      <c r="B41790" s="4">
        <v>-30.913533333333302</v>
      </c>
      <c r="C41790" s="4">
        <v>-30.636099999999999</v>
      </c>
      <c r="D41790" s="4">
        <v>-30.2292666666667</v>
      </c>
      <c r="E41790" s="4">
        <v>-30.3006666666667</v>
      </c>
      <c r="F41790" s="4">
        <v>-30.233225000000001</v>
      </c>
      <c r="G41790" s="4">
        <v>-29.4322083333333</v>
      </c>
      <c r="H41790" s="4">
        <v>-30.5710083333333</v>
      </c>
      <c r="I41790" s="4">
        <v>-29.2151</v>
      </c>
      <c r="J41790" s="4">
        <v>-29.800691666666701</v>
      </c>
      <c r="K41790" s="4">
        <v>-5.7352999999999996</v>
      </c>
      <c r="L41790" s="4">
        <v>-29.913225000000001</v>
      </c>
    </row>
    <row r="41791" spans="1:12" x14ac:dyDescent="0.25">
      <c r="A41791" s="3">
        <v>43746.25</v>
      </c>
      <c r="B41791" s="4">
        <v>-32.705216666666701</v>
      </c>
      <c r="C41791" s="4">
        <v>-30.9798333333333</v>
      </c>
      <c r="D41791" s="4">
        <v>-30.482566666666699</v>
      </c>
      <c r="E41791" s="4">
        <v>-30.491074999999999</v>
      </c>
      <c r="F41791" s="4">
        <v>-30.414508333333298</v>
      </c>
      <c r="G41791" s="4">
        <v>-30.414508333333298</v>
      </c>
      <c r="H41791" s="4">
        <v>-30.798175000000001</v>
      </c>
      <c r="I41791" s="4">
        <v>-30.161466666666701</v>
      </c>
      <c r="J41791" s="4">
        <v>-30.949383333333301</v>
      </c>
      <c r="K41791" s="4">
        <v>-34.219858333333299</v>
      </c>
      <c r="L41791" s="4">
        <v>-30.953050000000001</v>
      </c>
    </row>
    <row r="41792" spans="1:12" x14ac:dyDescent="0.25">
      <c r="A41792" s="3">
        <v>43746.291666666664</v>
      </c>
      <c r="B41792" s="4">
        <v>-18.496891666666698</v>
      </c>
      <c r="C41792" s="4">
        <v>-18.166125000000001</v>
      </c>
      <c r="D41792" s="4">
        <v>-17.9038166666667</v>
      </c>
      <c r="E41792" s="4">
        <v>-17.9927833333333</v>
      </c>
      <c r="F41792" s="4">
        <v>-17.946341666666701</v>
      </c>
      <c r="G41792" s="4">
        <v>-17.946341666666701</v>
      </c>
      <c r="H41792" s="4">
        <v>-18.1809333333333</v>
      </c>
      <c r="I41792" s="4">
        <v>-17.794316666666699</v>
      </c>
      <c r="J41792" s="4">
        <v>-17.9281583333333</v>
      </c>
      <c r="K41792" s="4">
        <v>-19.15025</v>
      </c>
      <c r="L41792" s="4">
        <v>-18.3262583333333</v>
      </c>
    </row>
    <row r="41793" spans="1:12" x14ac:dyDescent="0.25">
      <c r="A41793" s="3">
        <v>43746.333333333336</v>
      </c>
      <c r="B41793" s="4">
        <v>-6.1727083333333299</v>
      </c>
      <c r="C41793" s="4">
        <v>-7.8310666666666702</v>
      </c>
      <c r="D41793" s="4">
        <v>-7.8279500000000004</v>
      </c>
      <c r="E41793" s="4">
        <v>-7.9463833333333298</v>
      </c>
      <c r="F41793" s="4">
        <v>-7.959225</v>
      </c>
      <c r="G41793" s="4">
        <v>-7.959225</v>
      </c>
      <c r="H41793" s="4">
        <v>-7.991225</v>
      </c>
      <c r="I41793" s="4">
        <v>-7.9000666666666701</v>
      </c>
      <c r="J41793" s="4">
        <v>-7.8345083333333303</v>
      </c>
      <c r="K41793" s="4">
        <v>-7.4347166666666702</v>
      </c>
      <c r="L41793" s="4">
        <v>-7.98471666666667</v>
      </c>
    </row>
    <row r="41794" spans="1:12" x14ac:dyDescent="0.25">
      <c r="A41794" s="3">
        <v>43746.375</v>
      </c>
      <c r="B41794" s="4">
        <v>-17.1744916666667</v>
      </c>
      <c r="C41794" s="4">
        <v>-24.5939083333333</v>
      </c>
      <c r="D41794" s="4">
        <v>-25.554158333333302</v>
      </c>
      <c r="E41794" s="4">
        <v>-24.057708333333299</v>
      </c>
      <c r="F41794" s="4">
        <v>-24.275508333333299</v>
      </c>
      <c r="G41794" s="4">
        <v>-24.275508333333299</v>
      </c>
      <c r="H41794" s="4">
        <v>-24.080649999999999</v>
      </c>
      <c r="I41794" s="4">
        <v>-24.124749999999999</v>
      </c>
      <c r="J41794" s="4">
        <v>-25.845400000000001</v>
      </c>
      <c r="K41794" s="4">
        <v>-18.0565583333333</v>
      </c>
      <c r="L41794" s="4">
        <v>-23.522816666666699</v>
      </c>
    </row>
    <row r="41795" spans="1:12" x14ac:dyDescent="0.25">
      <c r="A41795" s="3">
        <v>43746.416666666664</v>
      </c>
      <c r="B41795" s="4">
        <v>15.4613</v>
      </c>
      <c r="C41795" s="4">
        <v>10.60923</v>
      </c>
      <c r="D41795" s="4">
        <v>9.1827919999999992</v>
      </c>
      <c r="E41795" s="4">
        <v>9.7683160000000004</v>
      </c>
      <c r="F41795" s="4">
        <v>9.4406829999999999</v>
      </c>
      <c r="G41795" s="4">
        <v>6.6364000000000001</v>
      </c>
      <c r="H41795" s="4">
        <v>10.20623</v>
      </c>
      <c r="I41795" s="4">
        <v>6.5483750000000001</v>
      </c>
      <c r="J41795" s="4">
        <v>6.3560249999999998</v>
      </c>
      <c r="K41795" s="4">
        <v>17.350159999999999</v>
      </c>
      <c r="L41795" s="4">
        <v>8.0644080000000002</v>
      </c>
    </row>
    <row r="41796" spans="1:12" x14ac:dyDescent="0.25">
      <c r="A41796" s="3">
        <v>43746.458333333336</v>
      </c>
      <c r="B41796" s="4">
        <v>-6.9572250000000002</v>
      </c>
      <c r="C41796" s="4">
        <v>-14.009066666666699</v>
      </c>
      <c r="D41796" s="4">
        <v>-14.971116666666701</v>
      </c>
      <c r="E41796" s="4">
        <v>-13.7094166666667</v>
      </c>
      <c r="F41796" s="4">
        <v>-13.926375</v>
      </c>
      <c r="G41796" s="4">
        <v>-13.926375</v>
      </c>
      <c r="H41796" s="4">
        <v>-13.6581166666667</v>
      </c>
      <c r="I41796" s="4">
        <v>-13.852408333333299</v>
      </c>
      <c r="J41796" s="4">
        <v>-15.1072583333333</v>
      </c>
      <c r="K41796" s="4">
        <v>-7.2359749999999998</v>
      </c>
      <c r="L41796" s="4">
        <v>-13.1557416666667</v>
      </c>
    </row>
    <row r="41797" spans="1:12" x14ac:dyDescent="0.25">
      <c r="A41797" s="3">
        <v>43746.5</v>
      </c>
      <c r="B41797" s="4">
        <v>13.00454</v>
      </c>
      <c r="C41797" s="4">
        <v>-18.077391666666699</v>
      </c>
      <c r="D41797" s="4">
        <v>-22.7487833333333</v>
      </c>
      <c r="E41797" s="4">
        <v>-17.471216666666699</v>
      </c>
      <c r="F41797" s="4">
        <v>-18.4175166666667</v>
      </c>
      <c r="G41797" s="4">
        <v>-18.4175166666667</v>
      </c>
      <c r="H41797" s="4">
        <v>-16.789833333333299</v>
      </c>
      <c r="I41797" s="4">
        <v>-18.461266666666699</v>
      </c>
      <c r="J41797" s="4">
        <v>-22.830066666666699</v>
      </c>
      <c r="K41797" s="4">
        <v>12.54781</v>
      </c>
      <c r="L41797" s="4">
        <v>-14.471408333333301</v>
      </c>
    </row>
    <row r="41798" spans="1:12" x14ac:dyDescent="0.25">
      <c r="A41798" s="3">
        <v>43746.541666666664</v>
      </c>
      <c r="B41798" s="4">
        <v>17.036539999999999</v>
      </c>
      <c r="C41798" s="4">
        <v>-10.3982166666667</v>
      </c>
      <c r="D41798" s="4">
        <v>-14.286891666666699</v>
      </c>
      <c r="E41798" s="4">
        <v>-10.2895416666667</v>
      </c>
      <c r="F41798" s="4">
        <v>-11.0407833333333</v>
      </c>
      <c r="G41798" s="4">
        <v>-11.0407833333333</v>
      </c>
      <c r="H41798" s="4">
        <v>-9.6861083333333298</v>
      </c>
      <c r="I41798" s="4">
        <v>-11.121641666666701</v>
      </c>
      <c r="J41798" s="4">
        <v>-14.031983333333301</v>
      </c>
      <c r="K41798" s="4">
        <v>30.507400000000001</v>
      </c>
      <c r="L41798" s="4">
        <v>-7.8765000000000001</v>
      </c>
    </row>
    <row r="41799" spans="1:12" x14ac:dyDescent="0.25">
      <c r="A41799" s="3">
        <v>43746.583333333336</v>
      </c>
      <c r="B41799" s="4">
        <v>15.11487</v>
      </c>
      <c r="C41799" s="4">
        <v>-2.4064000000000001</v>
      </c>
      <c r="D41799" s="4">
        <v>-4.7059583333333297</v>
      </c>
      <c r="E41799" s="4">
        <v>-2.6302083333333299</v>
      </c>
      <c r="F41799" s="4">
        <v>-3.07274166666667</v>
      </c>
      <c r="G41799" s="4">
        <v>-3.07274166666667</v>
      </c>
      <c r="H41799" s="4">
        <v>-2.2321749999999998</v>
      </c>
      <c r="I41799" s="4">
        <v>-3.1454749999999998</v>
      </c>
      <c r="J41799" s="4">
        <v>-4.42305833333333</v>
      </c>
      <c r="K41799" s="4">
        <v>22.494630000000001</v>
      </c>
      <c r="L41799" s="4">
        <v>-1.19529166666667</v>
      </c>
    </row>
    <row r="41800" spans="1:12" x14ac:dyDescent="0.25">
      <c r="A41800" s="3">
        <v>43746.625</v>
      </c>
      <c r="B41800" s="4">
        <v>19.236730000000001</v>
      </c>
      <c r="C41800" s="4">
        <v>-3.5367833333333301</v>
      </c>
      <c r="D41800" s="4">
        <v>-6.7707583333333297</v>
      </c>
      <c r="E41800" s="4">
        <v>-3.77840833333333</v>
      </c>
      <c r="F41800" s="4">
        <v>-4.4509499999999997</v>
      </c>
      <c r="G41800" s="4">
        <v>-4.4509499999999997</v>
      </c>
      <c r="H41800" s="4">
        <v>-3.1899083333333298</v>
      </c>
      <c r="I41800" s="4">
        <v>-4.5344083333333298</v>
      </c>
      <c r="J41800" s="4">
        <v>-6.4221833333333302</v>
      </c>
      <c r="K41800" s="4">
        <v>17.104679999999998</v>
      </c>
      <c r="L41800" s="4">
        <v>-1.5750916666666701</v>
      </c>
    </row>
    <row r="41801" spans="1:12" x14ac:dyDescent="0.25">
      <c r="A41801" s="3">
        <v>43746.666666666664</v>
      </c>
      <c r="B41801" s="4">
        <v>23.628019999999999</v>
      </c>
      <c r="C41801" s="4">
        <v>-11.9042166666667</v>
      </c>
      <c r="D41801" s="4">
        <v>-16.551600000000001</v>
      </c>
      <c r="E41801" s="4">
        <v>-14.0980166666667</v>
      </c>
      <c r="F41801" s="4">
        <v>-15.430483333333299</v>
      </c>
      <c r="G41801" s="4">
        <v>-15.430483333333299</v>
      </c>
      <c r="H41801" s="4">
        <v>-12.9046416666667</v>
      </c>
      <c r="I41801" s="4">
        <v>-15.5141666666667</v>
      </c>
      <c r="J41801" s="4">
        <v>-20.867775000000002</v>
      </c>
      <c r="K41801" s="4">
        <v>30.617280000000001</v>
      </c>
      <c r="L41801" s="4">
        <v>-9.98511666666667</v>
      </c>
    </row>
    <row r="41802" spans="1:12" x14ac:dyDescent="0.25">
      <c r="A41802" s="3">
        <v>43746.708333333336</v>
      </c>
      <c r="B41802" s="4">
        <v>24.559629999999999</v>
      </c>
      <c r="C41802" s="4">
        <v>-12.119291666666699</v>
      </c>
      <c r="D41802" s="4">
        <v>-16.860783333333298</v>
      </c>
      <c r="E41802" s="4">
        <v>-14.316025</v>
      </c>
      <c r="F41802" s="4">
        <v>-15.643224999999999</v>
      </c>
      <c r="G41802" s="4">
        <v>-15.643224999999999</v>
      </c>
      <c r="H41802" s="4">
        <v>-13.106225</v>
      </c>
      <c r="I41802" s="4">
        <v>-15.745825</v>
      </c>
      <c r="J41802" s="4">
        <v>-21.1710833333333</v>
      </c>
      <c r="K41802" s="4">
        <v>60.543170000000003</v>
      </c>
      <c r="L41802" s="4">
        <v>-10.197283333333299</v>
      </c>
    </row>
    <row r="41803" spans="1:12" x14ac:dyDescent="0.25">
      <c r="A41803" s="3">
        <v>43746.75</v>
      </c>
      <c r="B41803" s="4">
        <v>17.906020000000002</v>
      </c>
      <c r="C41803" s="4">
        <v>-7.9936666666666696</v>
      </c>
      <c r="D41803" s="4">
        <v>-11.790983333333299</v>
      </c>
      <c r="E41803" s="4">
        <v>-7.8930999999999996</v>
      </c>
      <c r="F41803" s="4">
        <v>-8.6669250000000009</v>
      </c>
      <c r="G41803" s="4">
        <v>-8.6669250000000009</v>
      </c>
      <c r="H41803" s="4">
        <v>-7.2587666666666699</v>
      </c>
      <c r="I41803" s="4">
        <v>-8.7586666666666702</v>
      </c>
      <c r="J41803" s="4">
        <v>-11.5928</v>
      </c>
      <c r="K41803" s="4">
        <v>27.50977</v>
      </c>
      <c r="L41803" s="4">
        <v>-5.39591666666667</v>
      </c>
    </row>
    <row r="41804" spans="1:12" x14ac:dyDescent="0.25">
      <c r="A41804" s="3">
        <v>43746.791666666664</v>
      </c>
      <c r="B41804" s="4">
        <v>15.18055</v>
      </c>
      <c r="C41804" s="4">
        <v>-8.2577666666666705</v>
      </c>
      <c r="D41804" s="4">
        <v>-11.6480916666667</v>
      </c>
      <c r="E41804" s="4">
        <v>-8.2666000000000004</v>
      </c>
      <c r="F41804" s="4">
        <v>-8.9397833333333292</v>
      </c>
      <c r="G41804" s="4">
        <v>-8.9397833333333292</v>
      </c>
      <c r="H41804" s="4">
        <v>-7.6990916666666704</v>
      </c>
      <c r="I41804" s="4">
        <v>-9.0267833333333307</v>
      </c>
      <c r="J41804" s="4">
        <v>-11.346633333333299</v>
      </c>
      <c r="K41804" s="4">
        <v>15.094799999999999</v>
      </c>
      <c r="L41804" s="4">
        <v>-6.0990500000000001</v>
      </c>
    </row>
    <row r="41805" spans="1:12" x14ac:dyDescent="0.25">
      <c r="A41805" s="3">
        <v>43746.833333333336</v>
      </c>
      <c r="B41805" s="4">
        <v>16.02533</v>
      </c>
      <c r="C41805" s="4">
        <v>-2.8643333333333301</v>
      </c>
      <c r="D41805" s="4">
        <v>-5.5313416666666697</v>
      </c>
      <c r="E41805" s="4">
        <v>-2.9385166666666702</v>
      </c>
      <c r="F41805" s="4">
        <v>-3.4825499999999998</v>
      </c>
      <c r="G41805" s="4">
        <v>-3.4825499999999998</v>
      </c>
      <c r="H41805" s="4">
        <v>-2.4659583333333299</v>
      </c>
      <c r="I41805" s="4">
        <v>-3.5499749999999999</v>
      </c>
      <c r="J41805" s="4">
        <v>-5.40248333333333</v>
      </c>
      <c r="K41805" s="4">
        <v>15.18609</v>
      </c>
      <c r="L41805" s="4">
        <v>-1.16794166666667</v>
      </c>
    </row>
    <row r="41806" spans="1:12" x14ac:dyDescent="0.25">
      <c r="A41806" s="3">
        <v>43746.875</v>
      </c>
      <c r="B41806" s="4">
        <v>11.163970000000001</v>
      </c>
      <c r="C41806" s="4">
        <v>-13.2476916666667</v>
      </c>
      <c r="D41806" s="4">
        <v>-16.734683333333301</v>
      </c>
      <c r="E41806" s="4">
        <v>-13.334908333333299</v>
      </c>
      <c r="F41806" s="4">
        <v>-14.0274083333333</v>
      </c>
      <c r="G41806" s="4">
        <v>-13.02685</v>
      </c>
      <c r="H41806" s="4">
        <v>-12.6321166666667</v>
      </c>
      <c r="I41806" s="4">
        <v>-13.251225</v>
      </c>
      <c r="J41806" s="4">
        <v>-15.354366666666699</v>
      </c>
      <c r="K41806" s="4">
        <v>55.580329999999996</v>
      </c>
      <c r="L41806" s="4">
        <v>-9.9920583333333308</v>
      </c>
    </row>
    <row r="41807" spans="1:12" x14ac:dyDescent="0.25">
      <c r="A41807" s="3">
        <v>43746.916666666664</v>
      </c>
      <c r="B41807" s="4">
        <v>8.2949330000000003</v>
      </c>
      <c r="C41807" s="4">
        <v>-14.5691083333333</v>
      </c>
      <c r="D41807" s="4">
        <v>-18.313199999999998</v>
      </c>
      <c r="E41807" s="4">
        <v>-14.8603916666667</v>
      </c>
      <c r="F41807" s="4">
        <v>-15.624041666666701</v>
      </c>
      <c r="G41807" s="4">
        <v>-15.624041666666701</v>
      </c>
      <c r="H41807" s="4">
        <v>-13.9814166666667</v>
      </c>
      <c r="I41807" s="4">
        <v>-15.9536083333333</v>
      </c>
      <c r="J41807" s="4">
        <v>-17.800616666666699</v>
      </c>
      <c r="K41807" s="4">
        <v>67.074690000000004</v>
      </c>
      <c r="L41807" s="4">
        <v>-12.473475000000001</v>
      </c>
    </row>
    <row r="41808" spans="1:12" x14ac:dyDescent="0.25">
      <c r="A41808" s="3">
        <v>43746.958333333336</v>
      </c>
      <c r="B41808" s="4">
        <v>-4.6732250000000004</v>
      </c>
      <c r="C41808" s="4">
        <v>-16.876141666666701</v>
      </c>
      <c r="D41808" s="4">
        <v>-18.5275833333333</v>
      </c>
      <c r="E41808" s="4">
        <v>-17.031949999999998</v>
      </c>
      <c r="F41808" s="4">
        <v>-17.336475</v>
      </c>
      <c r="G41808" s="4">
        <v>-17.336475</v>
      </c>
      <c r="H41808" s="4">
        <v>-16.792325000000002</v>
      </c>
      <c r="I41808" s="4">
        <v>-17.356866666666701</v>
      </c>
      <c r="J41808" s="4">
        <v>-18.540641666666701</v>
      </c>
      <c r="K41808" s="4">
        <v>74.524240000000006</v>
      </c>
      <c r="L41808" s="4">
        <v>-16.098725000000002</v>
      </c>
    </row>
    <row r="41809" spans="1:12" x14ac:dyDescent="0.25">
      <c r="A41809" s="3">
        <v>43747</v>
      </c>
      <c r="B41809" s="4">
        <v>-25.0883583333333</v>
      </c>
      <c r="C41809" s="4">
        <v>-31.026783333333299</v>
      </c>
      <c r="D41809" s="4">
        <v>-31.986658333333299</v>
      </c>
      <c r="E41809" s="4">
        <v>-32.334674999999997</v>
      </c>
      <c r="F41809" s="4">
        <v>-32.765391666666702</v>
      </c>
      <c r="G41809" s="4">
        <v>-32.765391666666702</v>
      </c>
      <c r="H41809" s="4">
        <v>-31.9878</v>
      </c>
      <c r="I41809" s="4">
        <v>-32.692958333333301</v>
      </c>
      <c r="J41809" s="4">
        <v>-37.148483333333303</v>
      </c>
      <c r="K41809" s="4">
        <v>120.52930000000001</v>
      </c>
      <c r="L41809" s="4">
        <v>-31.079458333333299</v>
      </c>
    </row>
    <row r="41810" spans="1:12" x14ac:dyDescent="0.25">
      <c r="A41810" s="3">
        <v>43747.041666666664</v>
      </c>
      <c r="B41810" s="4">
        <v>56.406289999999998</v>
      </c>
      <c r="C41810" s="4">
        <v>4.6278410000000001</v>
      </c>
      <c r="D41810" s="4">
        <v>-6.0777000000000001</v>
      </c>
      <c r="E41810" s="4">
        <v>-8.8379333333333303</v>
      </c>
      <c r="F41810" s="4">
        <v>-12.991058333333299</v>
      </c>
      <c r="G41810" s="4">
        <v>-12.991058333333299</v>
      </c>
      <c r="H41810" s="4">
        <v>-4.0423</v>
      </c>
      <c r="I41810" s="4">
        <v>-13.8451583333333</v>
      </c>
      <c r="J41810" s="4">
        <v>-38.157733333333297</v>
      </c>
      <c r="K41810" s="4">
        <v>303.45049999999998</v>
      </c>
      <c r="L41810" s="4">
        <v>4.8199579999999997</v>
      </c>
    </row>
    <row r="41811" spans="1:12" x14ac:dyDescent="0.25">
      <c r="A41811" s="3">
        <v>43747.083333333336</v>
      </c>
      <c r="B41811" s="4">
        <v>-0.40415000000000001</v>
      </c>
      <c r="C41811" s="4">
        <v>-20.214183333333299</v>
      </c>
      <c r="D41811" s="4">
        <v>-24.149725</v>
      </c>
      <c r="E41811" s="4">
        <v>-25.4705166666667</v>
      </c>
      <c r="F41811" s="4">
        <v>-27.215158333333299</v>
      </c>
      <c r="G41811" s="4">
        <v>-27.215158333333299</v>
      </c>
      <c r="H41811" s="4">
        <v>-23.843699999999998</v>
      </c>
      <c r="I41811" s="4">
        <v>-27.220375000000001</v>
      </c>
      <c r="J41811" s="4">
        <v>-36.716250000000002</v>
      </c>
      <c r="K41811" s="4">
        <v>32.005240000000001</v>
      </c>
      <c r="L41811" s="4">
        <v>-20.3407916666667</v>
      </c>
    </row>
    <row r="41812" spans="1:12" x14ac:dyDescent="0.25">
      <c r="A41812" s="3">
        <v>43747.125</v>
      </c>
      <c r="B41812" s="4">
        <v>-4.7755416666666699</v>
      </c>
      <c r="C41812" s="4">
        <v>-23.369050000000001</v>
      </c>
      <c r="D41812" s="4">
        <v>-26.927908333333299</v>
      </c>
      <c r="E41812" s="4">
        <v>-28.2047833333333</v>
      </c>
      <c r="F41812" s="4">
        <v>-29.8198583333333</v>
      </c>
      <c r="G41812" s="4">
        <v>-29.8198583333333</v>
      </c>
      <c r="H41812" s="4">
        <v>-26.752475</v>
      </c>
      <c r="I41812" s="4">
        <v>-29.747966666666699</v>
      </c>
      <c r="J41812" s="4">
        <v>-39.069125</v>
      </c>
      <c r="K41812" s="4">
        <v>32.797510000000003</v>
      </c>
      <c r="L41812" s="4">
        <v>-23.448858333333298</v>
      </c>
    </row>
    <row r="41813" spans="1:12" x14ac:dyDescent="0.25">
      <c r="A41813" s="3">
        <v>43747.166666666664</v>
      </c>
      <c r="B41813" s="4">
        <v>-6.0308583333333301</v>
      </c>
      <c r="C41813" s="4">
        <v>-21.989316666666699</v>
      </c>
      <c r="D41813" s="4">
        <v>-25.142666666666699</v>
      </c>
      <c r="E41813" s="4">
        <v>-26.149149999999999</v>
      </c>
      <c r="F41813" s="4">
        <v>-27.585916666666702</v>
      </c>
      <c r="G41813" s="4">
        <v>-27.585916666666702</v>
      </c>
      <c r="H41813" s="4">
        <v>-24.842333333333301</v>
      </c>
      <c r="I41813" s="4">
        <v>-27.543141666666699</v>
      </c>
      <c r="J41813" s="4">
        <v>-36.679458333333301</v>
      </c>
      <c r="K41813" s="4">
        <v>62.99635</v>
      </c>
      <c r="L41813" s="4">
        <v>-21.876349999999999</v>
      </c>
    </row>
    <row r="41814" spans="1:12" x14ac:dyDescent="0.25">
      <c r="A41814" s="3">
        <v>43747.208333333336</v>
      </c>
      <c r="B41814" s="4">
        <v>-7.92760833333333</v>
      </c>
      <c r="C41814" s="4">
        <v>-22.705583333333301</v>
      </c>
      <c r="D41814" s="4">
        <v>-25.534608333333299</v>
      </c>
      <c r="E41814" s="4">
        <v>-26.554349999999999</v>
      </c>
      <c r="F41814" s="4">
        <v>-27.831225</v>
      </c>
      <c r="G41814" s="4">
        <v>-27.831225</v>
      </c>
      <c r="H41814" s="4">
        <v>-25.411874999999998</v>
      </c>
      <c r="I41814" s="4">
        <v>-27.761141666666699</v>
      </c>
      <c r="J41814" s="4">
        <v>-35.436033333333299</v>
      </c>
      <c r="K41814" s="4">
        <v>28.59732</v>
      </c>
      <c r="L41814" s="4">
        <v>-22.772508333333299</v>
      </c>
    </row>
    <row r="41815" spans="1:12" x14ac:dyDescent="0.25">
      <c r="A41815" s="3">
        <v>43747.25</v>
      </c>
      <c r="B41815" s="4">
        <v>1.2504500000000001</v>
      </c>
      <c r="C41815" s="4">
        <v>-15.3672916666667</v>
      </c>
      <c r="D41815" s="4">
        <v>-18.630641666666701</v>
      </c>
      <c r="E41815" s="4">
        <v>-19.757375</v>
      </c>
      <c r="F41815" s="4">
        <v>-21.245858333333299</v>
      </c>
      <c r="G41815" s="4">
        <v>-21.245858333333299</v>
      </c>
      <c r="H41815" s="4">
        <v>-18.404274999999998</v>
      </c>
      <c r="I41815" s="4">
        <v>-21.235749999999999</v>
      </c>
      <c r="J41815" s="4">
        <v>-29.530733333333298</v>
      </c>
      <c r="K41815" s="4">
        <v>5.0629330000000001</v>
      </c>
      <c r="L41815" s="4">
        <v>-15.3456166666667</v>
      </c>
    </row>
    <row r="41816" spans="1:12" x14ac:dyDescent="0.25">
      <c r="A41816" s="3">
        <v>43747.291666666664</v>
      </c>
      <c r="B41816" s="4">
        <v>21.46284</v>
      </c>
      <c r="C41816" s="4">
        <v>4.8591170000000004</v>
      </c>
      <c r="D41816" s="4">
        <v>1.626908</v>
      </c>
      <c r="E41816" s="4">
        <v>0.57875840000000001</v>
      </c>
      <c r="F41816" s="4">
        <v>-0.81643333333333301</v>
      </c>
      <c r="G41816" s="4">
        <v>-0.81643333333333301</v>
      </c>
      <c r="H41816" s="4">
        <v>1.9605250000000001</v>
      </c>
      <c r="I41816" s="4">
        <v>-0.93609166666666799</v>
      </c>
      <c r="J41816" s="4">
        <v>-7.8804583333333298</v>
      </c>
      <c r="K41816" s="4">
        <v>28.25731</v>
      </c>
      <c r="L41816" s="4">
        <v>4.6178749999999997</v>
      </c>
    </row>
    <row r="41817" spans="1:12" x14ac:dyDescent="0.25">
      <c r="A41817" s="3">
        <v>43747.333333333336</v>
      </c>
      <c r="B41817" s="4">
        <v>16.740670000000001</v>
      </c>
      <c r="C41817" s="4">
        <v>9.0819500000000009</v>
      </c>
      <c r="D41817" s="4">
        <v>7.9019079999999997</v>
      </c>
      <c r="E41817" s="4">
        <v>8.7386169999999996</v>
      </c>
      <c r="F41817" s="4">
        <v>8.5082330000000006</v>
      </c>
      <c r="G41817" s="4">
        <v>8.5082330000000006</v>
      </c>
      <c r="H41817" s="4">
        <v>9.0214999999999996</v>
      </c>
      <c r="I41817" s="4">
        <v>8.4143919999999994</v>
      </c>
      <c r="J41817" s="4">
        <v>8.2234499999999997</v>
      </c>
      <c r="K41817" s="4">
        <v>17.516259999999999</v>
      </c>
      <c r="L41817" s="4">
        <v>9.5360829999999996</v>
      </c>
    </row>
    <row r="41818" spans="1:12" x14ac:dyDescent="0.25">
      <c r="A41818" s="3">
        <v>43747.375</v>
      </c>
      <c r="B41818" s="4">
        <v>18.439509999999999</v>
      </c>
      <c r="C41818" s="4">
        <v>14.157069999999999</v>
      </c>
      <c r="D41818" s="4">
        <v>13.471399999999999</v>
      </c>
      <c r="E41818" s="4">
        <v>14.18093</v>
      </c>
      <c r="F41818" s="4">
        <v>14.05453</v>
      </c>
      <c r="G41818" s="4">
        <v>14.05453</v>
      </c>
      <c r="H41818" s="4">
        <v>14.403370000000001</v>
      </c>
      <c r="I41818" s="4">
        <v>13.938890000000001</v>
      </c>
      <c r="J41818" s="4">
        <v>13.81522</v>
      </c>
      <c r="K41818" s="4">
        <v>19.394300000000001</v>
      </c>
      <c r="L41818" s="4">
        <v>14.70679</v>
      </c>
    </row>
    <row r="41819" spans="1:12" x14ac:dyDescent="0.25">
      <c r="A41819" s="3">
        <v>43747.416666666664</v>
      </c>
      <c r="B41819" s="4">
        <v>14.25041</v>
      </c>
      <c r="C41819" s="4">
        <v>11.86834</v>
      </c>
      <c r="D41819" s="4">
        <v>11.554970000000001</v>
      </c>
      <c r="E41819" s="4">
        <v>11.6823</v>
      </c>
      <c r="F41819" s="4">
        <v>11.654249999999999</v>
      </c>
      <c r="G41819" s="4">
        <v>11.654249999999999</v>
      </c>
      <c r="H41819" s="4">
        <v>11.81556</v>
      </c>
      <c r="I41819" s="4">
        <v>11.566839999999999</v>
      </c>
      <c r="J41819" s="4">
        <v>12.107849999999999</v>
      </c>
      <c r="K41819" s="4">
        <v>15.25441</v>
      </c>
      <c r="L41819" s="4">
        <v>11.84779</v>
      </c>
    </row>
    <row r="41820" spans="1:12" x14ac:dyDescent="0.25">
      <c r="A41820" s="3">
        <v>43747.458333333336</v>
      </c>
      <c r="B41820" s="4">
        <v>10.708970000000001</v>
      </c>
      <c r="C41820" s="4">
        <v>7.6976170000000002</v>
      </c>
      <c r="D41820" s="4">
        <v>8.0819329999999994</v>
      </c>
      <c r="E41820" s="4">
        <v>8.0461659999999995</v>
      </c>
      <c r="F41820" s="4">
        <v>8.3455919999999999</v>
      </c>
      <c r="G41820" s="4">
        <v>8.3455919999999999</v>
      </c>
      <c r="H41820" s="4">
        <v>7.92415</v>
      </c>
      <c r="I41820" s="4">
        <v>8.2323000000000004</v>
      </c>
      <c r="J41820" s="4">
        <v>8.8067580000000003</v>
      </c>
      <c r="K41820" s="4">
        <v>29.868320000000001</v>
      </c>
      <c r="L41820" s="4">
        <v>7.1692580000000001</v>
      </c>
    </row>
    <row r="41821" spans="1:12" x14ac:dyDescent="0.25">
      <c r="A41821" s="3">
        <v>43747.5</v>
      </c>
      <c r="B41821" s="4">
        <v>2.8568750000000001</v>
      </c>
      <c r="C41821" s="4">
        <v>0.1745333</v>
      </c>
      <c r="D41821" s="4">
        <v>1.440375</v>
      </c>
      <c r="E41821" s="4">
        <v>1.6365670000000001</v>
      </c>
      <c r="F41821" s="4">
        <v>2.3003749999999998</v>
      </c>
      <c r="G41821" s="4">
        <v>2.3003749999999998</v>
      </c>
      <c r="H41821" s="4">
        <v>1.157483</v>
      </c>
      <c r="I41821" s="4">
        <v>2.1617920000000002</v>
      </c>
      <c r="J41821" s="4">
        <v>1.5892250000000001</v>
      </c>
      <c r="K41821" s="4">
        <v>76.63064</v>
      </c>
      <c r="L41821" s="4">
        <v>-0.54776666666666696</v>
      </c>
    </row>
    <row r="41822" spans="1:12" x14ac:dyDescent="0.25">
      <c r="A41822" s="3">
        <v>43747.541666666664</v>
      </c>
      <c r="B41822" s="4">
        <v>13.08562</v>
      </c>
      <c r="C41822" s="4">
        <v>11.55499</v>
      </c>
      <c r="D41822" s="4">
        <v>11.41741</v>
      </c>
      <c r="E41822" s="4">
        <v>11.5107</v>
      </c>
      <c r="F41822" s="4">
        <v>11.51369</v>
      </c>
      <c r="G41822" s="4">
        <v>11.51369</v>
      </c>
      <c r="H41822" s="4">
        <v>11.614699999999999</v>
      </c>
      <c r="I41822" s="4">
        <v>11.40704</v>
      </c>
      <c r="J41822" s="4">
        <v>11.88264</v>
      </c>
      <c r="K41822" s="4">
        <v>39.685609999999997</v>
      </c>
      <c r="L41822" s="4">
        <v>11.44659</v>
      </c>
    </row>
    <row r="41823" spans="1:12" x14ac:dyDescent="0.25">
      <c r="A41823" s="3">
        <v>43747.583333333336</v>
      </c>
      <c r="B41823" s="4">
        <v>13.97282</v>
      </c>
      <c r="C41823" s="4">
        <v>11.404400000000001</v>
      </c>
      <c r="D41823" s="4">
        <v>11.09746</v>
      </c>
      <c r="E41823" s="4">
        <v>11.09399</v>
      </c>
      <c r="F41823" s="4">
        <v>11.043559999999999</v>
      </c>
      <c r="G41823" s="4">
        <v>11.043559999999999</v>
      </c>
      <c r="H41823" s="4">
        <v>11.264139999999999</v>
      </c>
      <c r="I41823" s="4">
        <v>10.93247</v>
      </c>
      <c r="J41823" s="4">
        <v>11.857239999999999</v>
      </c>
      <c r="K41823" s="4">
        <v>18.25423</v>
      </c>
      <c r="L41823" s="4">
        <v>11.171720000000001</v>
      </c>
    </row>
    <row r="41824" spans="1:12" x14ac:dyDescent="0.25">
      <c r="A41824" s="3">
        <v>43747.625</v>
      </c>
      <c r="B41824" s="4">
        <v>5.6043750000000001</v>
      </c>
      <c r="C41824" s="4">
        <v>4.7303920000000002</v>
      </c>
      <c r="D41824" s="4">
        <v>4.6763750000000002</v>
      </c>
      <c r="E41824" s="4">
        <v>5.0178669999999999</v>
      </c>
      <c r="F41824" s="4">
        <v>5.0886170000000002</v>
      </c>
      <c r="G41824" s="4">
        <v>5.0886170000000002</v>
      </c>
      <c r="H41824" s="4">
        <v>5.1156420000000002</v>
      </c>
      <c r="I41824" s="4">
        <v>4.9361079999999999</v>
      </c>
      <c r="J41824" s="4">
        <v>4.8472590000000002</v>
      </c>
      <c r="K41824" s="4">
        <v>61.627609999999997</v>
      </c>
      <c r="L41824" s="4">
        <v>4.752059</v>
      </c>
    </row>
    <row r="41825" spans="1:12" x14ac:dyDescent="0.25">
      <c r="A41825" s="3">
        <v>43747.666666666664</v>
      </c>
      <c r="B41825" s="4">
        <v>2.0813579999999998</v>
      </c>
      <c r="C41825" s="4">
        <v>-1.7771916666666701</v>
      </c>
      <c r="D41825" s="4">
        <v>-2.0884749999999999</v>
      </c>
      <c r="E41825" s="4">
        <v>-1.63360833333333</v>
      </c>
      <c r="F41825" s="4">
        <v>-1.6264416666666699</v>
      </c>
      <c r="G41825" s="4">
        <v>-1.6264416666666699</v>
      </c>
      <c r="H41825" s="4">
        <v>-1.5853666666666699</v>
      </c>
      <c r="I41825" s="4">
        <v>-1.6836833333333301</v>
      </c>
      <c r="J41825" s="4">
        <v>-2.1730083333333301</v>
      </c>
      <c r="K41825" s="4">
        <v>104.4226</v>
      </c>
      <c r="L41825" s="4">
        <v>-1.6390166666666699</v>
      </c>
    </row>
    <row r="41826" spans="1:12" x14ac:dyDescent="0.25">
      <c r="A41826" s="3">
        <v>43747.708333333336</v>
      </c>
      <c r="B41826" s="4">
        <v>8.5746830000000003</v>
      </c>
      <c r="C41826" s="4">
        <v>-0.91558333333333397</v>
      </c>
      <c r="D41826" s="4">
        <v>-1.653875</v>
      </c>
      <c r="E41826" s="4">
        <v>-0.45356666666666701</v>
      </c>
      <c r="F41826" s="4">
        <v>-0.44816666666666699</v>
      </c>
      <c r="G41826" s="4">
        <v>-0.44816666666666699</v>
      </c>
      <c r="H41826" s="4">
        <v>-0.36029166666666701</v>
      </c>
      <c r="I41826" s="4">
        <v>-0.58739166666666698</v>
      </c>
      <c r="J41826" s="4">
        <v>-1.1536833333333301</v>
      </c>
      <c r="K41826" s="4">
        <v>203.1088</v>
      </c>
      <c r="L41826" s="4">
        <v>-0.50199166666666695</v>
      </c>
    </row>
    <row r="41827" spans="1:12" x14ac:dyDescent="0.25">
      <c r="A41827" s="3">
        <v>43747.75</v>
      </c>
      <c r="B41827" s="4">
        <v>9.3571919999999995</v>
      </c>
      <c r="C41827" s="4">
        <v>1.542233</v>
      </c>
      <c r="D41827" s="4">
        <v>0.61106660000000002</v>
      </c>
      <c r="E41827" s="4">
        <v>1.441775</v>
      </c>
      <c r="F41827" s="4">
        <v>1.2912669999999999</v>
      </c>
      <c r="G41827" s="4">
        <v>1.2912669999999999</v>
      </c>
      <c r="H41827" s="4">
        <v>1.639092</v>
      </c>
      <c r="I41827" s="4">
        <v>1.216275</v>
      </c>
      <c r="J41827" s="4">
        <v>0.99775829999999999</v>
      </c>
      <c r="K41827" s="4">
        <v>40.703229999999998</v>
      </c>
      <c r="L41827" s="4">
        <v>1.9409920000000001</v>
      </c>
    </row>
    <row r="41828" spans="1:12" x14ac:dyDescent="0.25">
      <c r="A41828" s="3">
        <v>43747.791666666664</v>
      </c>
      <c r="B41828" s="4">
        <v>19.74466</v>
      </c>
      <c r="C41828" s="4">
        <v>12.832689999999999</v>
      </c>
      <c r="D41828" s="4">
        <v>12.364229999999999</v>
      </c>
      <c r="E41828" s="4">
        <v>12.248939999999999</v>
      </c>
      <c r="F41828" s="4">
        <v>12.23597</v>
      </c>
      <c r="G41828" s="4">
        <v>12.23597</v>
      </c>
      <c r="H41828" s="4">
        <v>12.508470000000001</v>
      </c>
      <c r="I41828" s="4">
        <v>12.096869999999999</v>
      </c>
      <c r="J41828" s="4">
        <v>13.07541</v>
      </c>
      <c r="K41828" s="4">
        <v>49.118839999999999</v>
      </c>
      <c r="L41828" s="4">
        <v>12.54683</v>
      </c>
    </row>
    <row r="41829" spans="1:12" x14ac:dyDescent="0.25">
      <c r="A41829" s="3">
        <v>43747.833333333336</v>
      </c>
      <c r="B41829" s="4">
        <v>21.46123</v>
      </c>
      <c r="C41829" s="4">
        <v>13.488709999999999</v>
      </c>
      <c r="D41829" s="4">
        <v>12.747629999999999</v>
      </c>
      <c r="E41829" s="4">
        <v>12.571249999999999</v>
      </c>
      <c r="F41829" s="4">
        <v>12.41595</v>
      </c>
      <c r="G41829" s="4">
        <v>12.41595</v>
      </c>
      <c r="H41829" s="4">
        <v>12.9834</v>
      </c>
      <c r="I41829" s="4">
        <v>12.2402</v>
      </c>
      <c r="J41829" s="4">
        <v>13.72166</v>
      </c>
      <c r="K41829" s="4">
        <v>45.294429999999998</v>
      </c>
      <c r="L41829" s="4">
        <v>13.287240000000001</v>
      </c>
    </row>
    <row r="41830" spans="1:12" x14ac:dyDescent="0.25">
      <c r="A41830" s="3">
        <v>43747.875</v>
      </c>
      <c r="B41830" s="4">
        <v>16.827739999999999</v>
      </c>
      <c r="C41830" s="4">
        <v>8.0434839999999994</v>
      </c>
      <c r="D41830" s="4">
        <v>7.1580579999999996</v>
      </c>
      <c r="E41830" s="4">
        <v>7.3431499999999996</v>
      </c>
      <c r="F41830" s="4">
        <v>7.1688999999999998</v>
      </c>
      <c r="G41830" s="4">
        <v>7.1688999999999998</v>
      </c>
      <c r="H41830" s="4">
        <v>7.6733159999999998</v>
      </c>
      <c r="I41830" s="4">
        <v>7.061375</v>
      </c>
      <c r="J41830" s="4">
        <v>7.8304580000000001</v>
      </c>
      <c r="K41830" s="4">
        <v>17.15334</v>
      </c>
      <c r="L41830" s="4">
        <v>8.0865089999999995</v>
      </c>
    </row>
    <row r="41831" spans="1:12" x14ac:dyDescent="0.25">
      <c r="A41831" s="3">
        <v>43747.916666666664</v>
      </c>
      <c r="B41831" s="4">
        <v>14.665929999999999</v>
      </c>
      <c r="C41831" s="4">
        <v>7.1653830000000003</v>
      </c>
      <c r="D41831" s="4">
        <v>6.6418670000000004</v>
      </c>
      <c r="E41831" s="4">
        <v>6.5118999999999998</v>
      </c>
      <c r="F41831" s="4">
        <v>6.4429420000000004</v>
      </c>
      <c r="G41831" s="4">
        <v>6.4429420000000004</v>
      </c>
      <c r="H41831" s="4">
        <v>6.718858</v>
      </c>
      <c r="I41831" s="4">
        <v>6.3645250000000004</v>
      </c>
      <c r="J41831" s="4">
        <v>7.074808</v>
      </c>
      <c r="K41831" s="4">
        <v>13.49541</v>
      </c>
      <c r="L41831" s="4">
        <v>6.888566</v>
      </c>
    </row>
    <row r="41832" spans="1:12" x14ac:dyDescent="0.25">
      <c r="A41832" s="3">
        <v>43747.958333333336</v>
      </c>
      <c r="B41832" s="4">
        <v>10.269080000000001</v>
      </c>
      <c r="C41832" s="4">
        <v>2.221292</v>
      </c>
      <c r="D41832" s="4">
        <v>1.368158</v>
      </c>
      <c r="E41832" s="4">
        <v>1.3155920000000001</v>
      </c>
      <c r="F41832" s="4">
        <v>1.070317</v>
      </c>
      <c r="G41832" s="4">
        <v>1.070317</v>
      </c>
      <c r="H41832" s="4">
        <v>1.619075</v>
      </c>
      <c r="I41832" s="4">
        <v>1.0178419999999999</v>
      </c>
      <c r="J41832" s="4">
        <v>4.2408330000000001E-2</v>
      </c>
      <c r="K41832" s="4">
        <v>10.112539999999999</v>
      </c>
      <c r="L41832" s="4">
        <v>2.1353</v>
      </c>
    </row>
    <row r="41833" spans="1:12" x14ac:dyDescent="0.25">
      <c r="A41833" s="3">
        <v>43748</v>
      </c>
      <c r="B41833" s="4">
        <v>-3.72870833333333</v>
      </c>
      <c r="C41833" s="4">
        <v>-16.711683333333301</v>
      </c>
      <c r="D41833" s="4">
        <v>-18.851624999999999</v>
      </c>
      <c r="E41833" s="4">
        <v>-19.634</v>
      </c>
      <c r="F41833" s="4">
        <v>-20.5470166666667</v>
      </c>
      <c r="G41833" s="4">
        <v>-20.5470166666667</v>
      </c>
      <c r="H41833" s="4">
        <v>-18.778016666666701</v>
      </c>
      <c r="I41833" s="4">
        <v>-20.545041666666702</v>
      </c>
      <c r="J41833" s="4">
        <v>-26.822658333333301</v>
      </c>
      <c r="K41833" s="4">
        <v>73.106319999999997</v>
      </c>
      <c r="L41833" s="4">
        <v>-16.9644333333333</v>
      </c>
    </row>
    <row r="41834" spans="1:12" x14ac:dyDescent="0.25">
      <c r="A41834" s="3">
        <v>43748.041666666664</v>
      </c>
      <c r="B41834" s="4">
        <v>-14.0832</v>
      </c>
      <c r="C41834" s="4">
        <v>-22.938483333333298</v>
      </c>
      <c r="D41834" s="4">
        <v>-24.5467166666667</v>
      </c>
      <c r="E41834" s="4">
        <v>-25.352333333333299</v>
      </c>
      <c r="F41834" s="4">
        <v>-26.091850000000001</v>
      </c>
      <c r="G41834" s="4">
        <v>-26.091850000000001</v>
      </c>
      <c r="H41834" s="4">
        <v>-24.757016666666701</v>
      </c>
      <c r="I41834" s="4">
        <v>-25.968150000000001</v>
      </c>
      <c r="J41834" s="4">
        <v>-31.048075000000001</v>
      </c>
      <c r="K41834" s="4">
        <v>-8.2391666666666694</v>
      </c>
      <c r="L41834" s="4">
        <v>-23.217683333333301</v>
      </c>
    </row>
    <row r="41835" spans="1:12" x14ac:dyDescent="0.25">
      <c r="A41835" s="3">
        <v>43748.083333333336</v>
      </c>
      <c r="B41835" s="4">
        <v>-10.294025</v>
      </c>
      <c r="C41835" s="4">
        <v>-22.102491666666701</v>
      </c>
      <c r="D41835" s="4">
        <v>-24.069091666666701</v>
      </c>
      <c r="E41835" s="4">
        <v>-24.794650000000001</v>
      </c>
      <c r="F41835" s="4">
        <v>-25.631616666666702</v>
      </c>
      <c r="G41835" s="4">
        <v>-25.631616666666702</v>
      </c>
      <c r="H41835" s="4">
        <v>-24.018741666666699</v>
      </c>
      <c r="I41835" s="4">
        <v>-25.618500000000001</v>
      </c>
      <c r="J41835" s="4">
        <v>-31.976266666666699</v>
      </c>
      <c r="K41835" s="4">
        <v>32.133029999999998</v>
      </c>
      <c r="L41835" s="4">
        <v>-22.348258333333298</v>
      </c>
    </row>
    <row r="41836" spans="1:12" x14ac:dyDescent="0.25">
      <c r="A41836" s="3">
        <v>43748.125</v>
      </c>
      <c r="B41836" s="4">
        <v>-14.495424999999999</v>
      </c>
      <c r="C41836" s="4">
        <v>-25.127641666666701</v>
      </c>
      <c r="D41836" s="4">
        <v>-26.989899999999999</v>
      </c>
      <c r="E41836" s="4">
        <v>-27.657450000000001</v>
      </c>
      <c r="F41836" s="4">
        <v>-28.503408333333301</v>
      </c>
      <c r="G41836" s="4">
        <v>-28.503408333333301</v>
      </c>
      <c r="H41836" s="4">
        <v>-26.919975000000001</v>
      </c>
      <c r="I41836" s="4">
        <v>-28.443049999999999</v>
      </c>
      <c r="J41836" s="4">
        <v>-34.988691666666703</v>
      </c>
      <c r="K41836" s="4">
        <v>-1.2557166666666699</v>
      </c>
      <c r="L41836" s="4">
        <v>-25.1978166666667</v>
      </c>
    </row>
    <row r="41837" spans="1:12" x14ac:dyDescent="0.25">
      <c r="A41837" s="3">
        <v>43748.166666666664</v>
      </c>
      <c r="B41837" s="4">
        <v>-1.486775</v>
      </c>
      <c r="C41837" s="4">
        <v>-11.761516666666701</v>
      </c>
      <c r="D41837" s="4">
        <v>-13.430574999999999</v>
      </c>
      <c r="E41837" s="4">
        <v>-14.1050416666667</v>
      </c>
      <c r="F41837" s="4">
        <v>-14.822433333333301</v>
      </c>
      <c r="G41837" s="4">
        <v>-14.822433333333301</v>
      </c>
      <c r="H41837" s="4">
        <v>-13.445275000000001</v>
      </c>
      <c r="I41837" s="4">
        <v>-14.802766666666701</v>
      </c>
      <c r="J41837" s="4">
        <v>-19.111499999999999</v>
      </c>
      <c r="K41837" s="4">
        <v>1.4560249999999999</v>
      </c>
      <c r="L41837" s="4">
        <v>-12.0128416666667</v>
      </c>
    </row>
    <row r="41838" spans="1:12" x14ac:dyDescent="0.25">
      <c r="A41838" s="3">
        <v>43748.208333333336</v>
      </c>
      <c r="B41838" s="4">
        <v>-6.4296916666666704</v>
      </c>
      <c r="C41838" s="4">
        <v>-16.184024999999998</v>
      </c>
      <c r="D41838" s="4">
        <v>-17.835291666666699</v>
      </c>
      <c r="E41838" s="4">
        <v>-18.487124999999999</v>
      </c>
      <c r="F41838" s="4">
        <v>-19.2299583333333</v>
      </c>
      <c r="G41838" s="4">
        <v>-19.2299583333333</v>
      </c>
      <c r="H41838" s="4">
        <v>-17.838425000000001</v>
      </c>
      <c r="I41838" s="4">
        <v>-19.172049999999999</v>
      </c>
      <c r="J41838" s="4">
        <v>-23.936499999999999</v>
      </c>
      <c r="K41838" s="4">
        <v>-3.7762916666666699</v>
      </c>
      <c r="L41838" s="4">
        <v>-16.323916666666701</v>
      </c>
    </row>
    <row r="41839" spans="1:12" x14ac:dyDescent="0.25">
      <c r="A41839" s="3">
        <v>43748.25</v>
      </c>
      <c r="B41839" s="4">
        <v>4.0834830000000002</v>
      </c>
      <c r="C41839" s="4">
        <v>-0.76265833333333299</v>
      </c>
      <c r="D41839" s="4">
        <v>-1.2924249999999999</v>
      </c>
      <c r="E41839" s="4">
        <v>-1.5881666666666701</v>
      </c>
      <c r="F41839" s="4">
        <v>-1.76359166666667</v>
      </c>
      <c r="G41839" s="4">
        <v>-1.76359166666667</v>
      </c>
      <c r="H41839" s="4">
        <v>-1.3924000000000001</v>
      </c>
      <c r="I41839" s="4">
        <v>-1.7768583333333301</v>
      </c>
      <c r="J41839" s="4">
        <v>-2.4276749999999998</v>
      </c>
      <c r="K41839" s="4">
        <v>4.0997409999999999</v>
      </c>
      <c r="L41839" s="4">
        <v>-1.074875</v>
      </c>
    </row>
    <row r="41840" spans="1:12" x14ac:dyDescent="0.25">
      <c r="A41840" s="3">
        <v>43748.291666666664</v>
      </c>
      <c r="B41840" s="4">
        <v>12.957280000000001</v>
      </c>
      <c r="C41840" s="4">
        <v>7.1513330000000002</v>
      </c>
      <c r="D41840" s="4">
        <v>6.6258920000000003</v>
      </c>
      <c r="E41840" s="4">
        <v>6.5241920000000002</v>
      </c>
      <c r="F41840" s="4">
        <v>6.4141339999999998</v>
      </c>
      <c r="G41840" s="4">
        <v>6.4141339999999998</v>
      </c>
      <c r="H41840" s="4">
        <v>6.7163579999999996</v>
      </c>
      <c r="I41840" s="4">
        <v>6.3327749999999998</v>
      </c>
      <c r="J41840" s="4">
        <v>6.314775</v>
      </c>
      <c r="K41840" s="4">
        <v>12.65892</v>
      </c>
      <c r="L41840" s="4">
        <v>6.8674419999999996</v>
      </c>
    </row>
    <row r="41841" spans="1:12" x14ac:dyDescent="0.25">
      <c r="A41841" s="3">
        <v>43748.333333333336</v>
      </c>
      <c r="B41841" s="4">
        <v>13.09215</v>
      </c>
      <c r="C41841" s="4">
        <v>7.1321000000000003</v>
      </c>
      <c r="D41841" s="4">
        <v>6.6647749999999997</v>
      </c>
      <c r="E41841" s="4">
        <v>6.5851579999999998</v>
      </c>
      <c r="F41841" s="4">
        <v>6.5071750000000002</v>
      </c>
      <c r="G41841" s="4">
        <v>6.5071750000000002</v>
      </c>
      <c r="H41841" s="4">
        <v>6.763617</v>
      </c>
      <c r="I41841" s="4">
        <v>6.4377829999999996</v>
      </c>
      <c r="J41841" s="4">
        <v>7.0572169999999996</v>
      </c>
      <c r="K41841" s="4">
        <v>12.664669999999999</v>
      </c>
      <c r="L41841" s="4">
        <v>6.8729579999999997</v>
      </c>
    </row>
    <row r="41842" spans="1:12" x14ac:dyDescent="0.25">
      <c r="A41842" s="3">
        <v>43748.375</v>
      </c>
      <c r="B41842" s="4">
        <v>14.20496</v>
      </c>
      <c r="C41842" s="4">
        <v>8.2462420000000005</v>
      </c>
      <c r="D41842" s="4">
        <v>7.8352579999999996</v>
      </c>
      <c r="E41842" s="4">
        <v>7.6340250000000003</v>
      </c>
      <c r="F41842" s="4">
        <v>7.5657249999999996</v>
      </c>
      <c r="G41842" s="4">
        <v>7.5657249999999996</v>
      </c>
      <c r="H41842" s="4">
        <v>7.8268170000000001</v>
      </c>
      <c r="I41842" s="4">
        <v>7.4748669999999997</v>
      </c>
      <c r="J41842" s="4">
        <v>8.3318829999999995</v>
      </c>
      <c r="K41842" s="4">
        <v>13.84962</v>
      </c>
      <c r="L41842" s="4">
        <v>7.9334920000000002</v>
      </c>
    </row>
    <row r="41843" spans="1:12" x14ac:dyDescent="0.25">
      <c r="A41843" s="3">
        <v>43748.416666666664</v>
      </c>
      <c r="B41843" s="4">
        <v>15.14077</v>
      </c>
      <c r="C41843" s="4">
        <v>5.1517419999999996</v>
      </c>
      <c r="D41843" s="4">
        <v>4.4484329999999996</v>
      </c>
      <c r="E41843" s="4">
        <v>5.1925330000000001</v>
      </c>
      <c r="F41843" s="4">
        <v>5.1682750000000004</v>
      </c>
      <c r="G41843" s="4">
        <v>5.1682750000000004</v>
      </c>
      <c r="H41843" s="4">
        <v>5.2966170000000004</v>
      </c>
      <c r="I41843" s="4">
        <v>5.0863079999999998</v>
      </c>
      <c r="J41843" s="4">
        <v>5.3768500000000001</v>
      </c>
      <c r="K41843" s="4">
        <v>13.37372</v>
      </c>
      <c r="L41843" s="4">
        <v>5.3620580000000002</v>
      </c>
    </row>
    <row r="41844" spans="1:12" x14ac:dyDescent="0.25">
      <c r="A41844" s="3">
        <v>43748.458333333336</v>
      </c>
      <c r="B41844" s="4">
        <v>12.35858</v>
      </c>
      <c r="C41844" s="4">
        <v>-4.1260250000000003</v>
      </c>
      <c r="D41844" s="4">
        <v>1.726958</v>
      </c>
      <c r="E41844" s="4">
        <v>1.7302919999999999</v>
      </c>
      <c r="F41844" s="4">
        <v>3.449983</v>
      </c>
      <c r="G41844" s="4">
        <v>3.449983</v>
      </c>
      <c r="H41844" s="4">
        <v>0.202625</v>
      </c>
      <c r="I41844" s="4">
        <v>3.360433</v>
      </c>
      <c r="J41844" s="4">
        <v>7.0551579999999996</v>
      </c>
      <c r="K41844" s="4">
        <v>16.014469999999999</v>
      </c>
      <c r="L41844" s="4">
        <v>-3.13133333333333</v>
      </c>
    </row>
    <row r="41845" spans="1:12" x14ac:dyDescent="0.25">
      <c r="A41845" s="3">
        <v>43748.5</v>
      </c>
      <c r="B41845" s="4">
        <v>-0.206183333333333</v>
      </c>
      <c r="C41845" s="4">
        <v>-4.4855499999999999</v>
      </c>
      <c r="D41845" s="4">
        <v>-4.8194249999999998</v>
      </c>
      <c r="E41845" s="4">
        <v>-4.3461249999999998</v>
      </c>
      <c r="F41845" s="4">
        <v>-4.2986666666666702</v>
      </c>
      <c r="G41845" s="4">
        <v>-4.2986666666666702</v>
      </c>
      <c r="H41845" s="4">
        <v>-4.3208250000000001</v>
      </c>
      <c r="I41845" s="4">
        <v>-4.3853583333333299</v>
      </c>
      <c r="J41845" s="4">
        <v>-4.4337249999999999</v>
      </c>
      <c r="K41845" s="4">
        <v>17.13111</v>
      </c>
      <c r="L41845" s="4">
        <v>-4.4985166666666698</v>
      </c>
    </row>
    <row r="41846" spans="1:12" x14ac:dyDescent="0.25">
      <c r="A41846" s="3">
        <v>43748.541666666664</v>
      </c>
      <c r="B41846" s="4">
        <v>8.6866330000000005</v>
      </c>
      <c r="C41846" s="4">
        <v>1.890533</v>
      </c>
      <c r="D41846" s="4">
        <v>1.343008</v>
      </c>
      <c r="E41846" s="4">
        <v>1.5939669999999999</v>
      </c>
      <c r="F41846" s="4">
        <v>1.5854250000000001</v>
      </c>
      <c r="G41846" s="4">
        <v>1.5854250000000001</v>
      </c>
      <c r="H41846" s="4">
        <v>1.7283329999999999</v>
      </c>
      <c r="I41846" s="4">
        <v>1.48285</v>
      </c>
      <c r="J41846" s="4">
        <v>2.0579000000000001</v>
      </c>
      <c r="K41846" s="4">
        <v>4.2695829999999999</v>
      </c>
      <c r="L41846" s="4">
        <v>1.717908</v>
      </c>
    </row>
    <row r="41847" spans="1:12" x14ac:dyDescent="0.25">
      <c r="A41847" s="3">
        <v>43748.583333333336</v>
      </c>
      <c r="B41847" s="4">
        <v>5.9341080000000002</v>
      </c>
      <c r="C41847" s="4">
        <v>2.3088669999999998</v>
      </c>
      <c r="D41847" s="4">
        <v>2.0589080000000002</v>
      </c>
      <c r="E41847" s="4">
        <v>2.397383</v>
      </c>
      <c r="F41847" s="4">
        <v>2.51735</v>
      </c>
      <c r="G41847" s="4">
        <v>2.51735</v>
      </c>
      <c r="H41847" s="4">
        <v>2.5256829999999999</v>
      </c>
      <c r="I41847" s="4">
        <v>2.322533</v>
      </c>
      <c r="J41847" s="4">
        <v>2.7477499999999999</v>
      </c>
      <c r="K41847" s="4">
        <v>18.000319999999999</v>
      </c>
      <c r="L41847" s="4">
        <v>2.2774420000000002</v>
      </c>
    </row>
    <row r="41848" spans="1:12" x14ac:dyDescent="0.25">
      <c r="A41848" s="3">
        <v>43748.625</v>
      </c>
      <c r="B41848" s="4">
        <v>-12.264383333333299</v>
      </c>
      <c r="C41848" s="4">
        <v>-12.159649999999999</v>
      </c>
      <c r="D41848" s="4">
        <v>-12.1320333333333</v>
      </c>
      <c r="E41848" s="4">
        <v>-11.2235416666667</v>
      </c>
      <c r="F41848" s="4">
        <v>-11.0241166666667</v>
      </c>
      <c r="G41848" s="4">
        <v>-11.0241166666667</v>
      </c>
      <c r="H41848" s="4">
        <v>-11.079083333333299</v>
      </c>
      <c r="I41848" s="4">
        <v>-11.405433333333299</v>
      </c>
      <c r="J41848" s="4">
        <v>-13.0076</v>
      </c>
      <c r="K41848" s="4">
        <v>124.3395</v>
      </c>
      <c r="L41848" s="4">
        <v>-11.727541666666699</v>
      </c>
    </row>
    <row r="41849" spans="1:12" x14ac:dyDescent="0.25">
      <c r="A41849" s="3">
        <v>43748.666666666664</v>
      </c>
      <c r="B41849" s="4">
        <v>-31.1431583333333</v>
      </c>
      <c r="C41849" s="4">
        <v>-30.830916666666699</v>
      </c>
      <c r="D41849" s="4">
        <v>-30.761158333333299</v>
      </c>
      <c r="E41849" s="4">
        <v>-30.325433333333301</v>
      </c>
      <c r="F41849" s="4">
        <v>-30.200541666666702</v>
      </c>
      <c r="G41849" s="4">
        <v>-30.200541666666702</v>
      </c>
      <c r="H41849" s="4">
        <v>-30.292075000000001</v>
      </c>
      <c r="I41849" s="4">
        <v>-30.42925</v>
      </c>
      <c r="J41849" s="4">
        <v>-31.563258333333302</v>
      </c>
      <c r="K41849" s="4">
        <v>141.3956</v>
      </c>
      <c r="L41849" s="4">
        <v>-30.801024999999999</v>
      </c>
    </row>
    <row r="41850" spans="1:12" x14ac:dyDescent="0.25">
      <c r="A41850" s="3">
        <v>43748.708333333336</v>
      </c>
      <c r="B41850" s="4">
        <v>-20.069483333333299</v>
      </c>
      <c r="C41850" s="4">
        <v>-28.115974999999999</v>
      </c>
      <c r="D41850" s="4">
        <v>-27.728666666666701</v>
      </c>
      <c r="E41850" s="4">
        <v>-26.85605</v>
      </c>
      <c r="F41850" s="4">
        <v>-26.6316666666667</v>
      </c>
      <c r="G41850" s="4">
        <v>-18.373241666666701</v>
      </c>
      <c r="H41850" s="4">
        <v>-26.829825</v>
      </c>
      <c r="I41850" s="4">
        <v>-18.659825000000001</v>
      </c>
      <c r="J41850" s="4">
        <v>-19.6982416666667</v>
      </c>
      <c r="K41850" s="4">
        <v>139.7013</v>
      </c>
      <c r="L41850" s="4">
        <v>-18.953225</v>
      </c>
    </row>
    <row r="41851" spans="1:12" x14ac:dyDescent="0.25">
      <c r="A41851" s="3">
        <v>43748.75</v>
      </c>
      <c r="B41851" s="4">
        <v>-29.6086833333333</v>
      </c>
      <c r="C41851" s="4">
        <v>-30.740391666666699</v>
      </c>
      <c r="D41851" s="4">
        <v>-30.933299999999999</v>
      </c>
      <c r="E41851" s="4">
        <v>-30.850766666666701</v>
      </c>
      <c r="F41851" s="4">
        <v>-30.9050166666667</v>
      </c>
      <c r="G41851" s="4">
        <v>-30.9050166666667</v>
      </c>
      <c r="H41851" s="4">
        <v>-30.716841666666699</v>
      </c>
      <c r="I41851" s="4">
        <v>-31.036483333333301</v>
      </c>
      <c r="J41851" s="4">
        <v>-32.021516666666699</v>
      </c>
      <c r="K41851" s="4">
        <v>47.833620000000003</v>
      </c>
      <c r="L41851" s="4">
        <v>-30.764800000000001</v>
      </c>
    </row>
    <row r="41852" spans="1:12" x14ac:dyDescent="0.25">
      <c r="A41852" s="3">
        <v>43748.791666666664</v>
      </c>
      <c r="B41852" s="4">
        <v>-28.624833333333299</v>
      </c>
      <c r="C41852" s="4">
        <v>-28.480333333333299</v>
      </c>
      <c r="D41852" s="4">
        <v>-28.349741666666699</v>
      </c>
      <c r="E41852" s="4">
        <v>-28.309741666666699</v>
      </c>
      <c r="F41852" s="4">
        <v>-28.282216666666699</v>
      </c>
      <c r="G41852" s="4">
        <v>-28.282216666666699</v>
      </c>
      <c r="H41852" s="4">
        <v>-28.4098166666667</v>
      </c>
      <c r="I41852" s="4">
        <v>-28.187275</v>
      </c>
      <c r="J41852" s="4">
        <v>-30.264958333333301</v>
      </c>
      <c r="K41852" s="4">
        <v>125.97239999999999</v>
      </c>
      <c r="L41852" s="4">
        <v>-28.376591666666702</v>
      </c>
    </row>
    <row r="41853" spans="1:12" x14ac:dyDescent="0.25">
      <c r="A41853" s="3">
        <v>43748.833333333336</v>
      </c>
      <c r="B41853" s="4">
        <v>-13.480874999999999</v>
      </c>
      <c r="C41853" s="4">
        <v>-23.763925</v>
      </c>
      <c r="D41853" s="4">
        <v>-25.56325</v>
      </c>
      <c r="E41853" s="4">
        <v>-26.039325000000002</v>
      </c>
      <c r="F41853" s="4">
        <v>-26.789858333333299</v>
      </c>
      <c r="G41853" s="4">
        <v>-26.789858333333299</v>
      </c>
      <c r="H41853" s="4">
        <v>-25.3003</v>
      </c>
      <c r="I41853" s="4">
        <v>-26.841000000000001</v>
      </c>
      <c r="J41853" s="4">
        <v>-33.660833333333301</v>
      </c>
      <c r="K41853" s="4">
        <v>197.49629999999999</v>
      </c>
      <c r="L41853" s="4">
        <v>-23.8432416666667</v>
      </c>
    </row>
    <row r="41854" spans="1:12" x14ac:dyDescent="0.25">
      <c r="A41854" s="3">
        <v>43748.875</v>
      </c>
      <c r="B41854" s="4">
        <v>-27.6350333333333</v>
      </c>
      <c r="C41854" s="4">
        <v>-29.269083333333299</v>
      </c>
      <c r="D41854" s="4">
        <v>-29.447500000000002</v>
      </c>
      <c r="E41854" s="4">
        <v>-29.477074999999999</v>
      </c>
      <c r="F41854" s="4">
        <v>-29.568483333333301</v>
      </c>
      <c r="G41854" s="4">
        <v>-29.568483333333301</v>
      </c>
      <c r="H41854" s="4">
        <v>-29.470708333333299</v>
      </c>
      <c r="I41854" s="4">
        <v>-29.4711833333333</v>
      </c>
      <c r="J41854" s="4">
        <v>-32.524558333333303</v>
      </c>
      <c r="K41854" s="4">
        <v>183.26859999999999</v>
      </c>
      <c r="L41854" s="4">
        <v>-29.194125</v>
      </c>
    </row>
    <row r="41855" spans="1:12" x14ac:dyDescent="0.25">
      <c r="A41855" s="3">
        <v>43748.916666666664</v>
      </c>
      <c r="B41855" s="4">
        <v>-25.2880416666667</v>
      </c>
      <c r="C41855" s="4">
        <v>-28.562899999999999</v>
      </c>
      <c r="D41855" s="4">
        <v>-29.016383333333302</v>
      </c>
      <c r="E41855" s="4">
        <v>-29.17895</v>
      </c>
      <c r="F41855" s="4">
        <v>-29.3838166666667</v>
      </c>
      <c r="G41855" s="4">
        <v>-29.3838166666667</v>
      </c>
      <c r="H41855" s="4">
        <v>-29.065733333333299</v>
      </c>
      <c r="I41855" s="4">
        <v>-29.286891666666701</v>
      </c>
      <c r="J41855" s="4">
        <v>-32.721358333333299</v>
      </c>
      <c r="K41855" s="4">
        <v>184.55860000000001</v>
      </c>
      <c r="L41855" s="4">
        <v>-28.584258333333299</v>
      </c>
    </row>
    <row r="41856" spans="1:12" x14ac:dyDescent="0.25">
      <c r="A41856" s="3">
        <v>43748.958333333336</v>
      </c>
      <c r="B41856" s="4">
        <v>-16.035550000000001</v>
      </c>
      <c r="C41856" s="4">
        <v>-26.2196416666667</v>
      </c>
      <c r="D41856" s="4">
        <v>-27.96735</v>
      </c>
      <c r="E41856" s="4">
        <v>-28.534666666666698</v>
      </c>
      <c r="F41856" s="4">
        <v>-29.272383333333298</v>
      </c>
      <c r="G41856" s="4">
        <v>-29.272383333333298</v>
      </c>
      <c r="H41856" s="4">
        <v>-27.8581</v>
      </c>
      <c r="I41856" s="4">
        <v>-29.248699999999999</v>
      </c>
      <c r="J41856" s="4">
        <v>-35.649349999999998</v>
      </c>
      <c r="K41856" s="4">
        <v>197.94569999999999</v>
      </c>
      <c r="L41856" s="4">
        <v>-26.351675</v>
      </c>
    </row>
    <row r="41857" spans="1:12" x14ac:dyDescent="0.25">
      <c r="A41857" s="3">
        <v>43749</v>
      </c>
      <c r="B41857" s="4">
        <v>-35.224400000000003</v>
      </c>
      <c r="C41857" s="4">
        <v>-33.201516666666699</v>
      </c>
      <c r="D41857" s="4">
        <v>-32.598708333333299</v>
      </c>
      <c r="E41857" s="4">
        <v>-32.4207416666667</v>
      </c>
      <c r="F41857" s="4">
        <v>-32.234274999999997</v>
      </c>
      <c r="G41857" s="4">
        <v>-32.234274999999997</v>
      </c>
      <c r="H41857" s="4">
        <v>-32.766550000000002</v>
      </c>
      <c r="I41857" s="4">
        <v>-32.056933333333298</v>
      </c>
      <c r="J41857" s="4">
        <v>-33.6488916666667</v>
      </c>
      <c r="K41857" s="4">
        <v>166.82470000000001</v>
      </c>
      <c r="L41857" s="4">
        <v>-33.131691666666697</v>
      </c>
    </row>
    <row r="41858" spans="1:12" x14ac:dyDescent="0.25">
      <c r="A41858" s="3">
        <v>43749.041666666664</v>
      </c>
      <c r="B41858" s="4">
        <v>-32.20055</v>
      </c>
      <c r="C41858" s="4">
        <v>-31.2568083333333</v>
      </c>
      <c r="D41858" s="4">
        <v>-30.859733333333299</v>
      </c>
      <c r="E41858" s="4">
        <v>-30.7409833333333</v>
      </c>
      <c r="F41858" s="4">
        <v>-30.647649999999999</v>
      </c>
      <c r="G41858" s="4">
        <v>-30.647649999999999</v>
      </c>
      <c r="H41858" s="4">
        <v>-30.9845583333333</v>
      </c>
      <c r="I41858" s="4">
        <v>-30.491350000000001</v>
      </c>
      <c r="J41858" s="4">
        <v>-32.433116666666699</v>
      </c>
      <c r="K41858" s="4">
        <v>144.2226</v>
      </c>
      <c r="L41858" s="4">
        <v>-31.201941666666698</v>
      </c>
    </row>
    <row r="41859" spans="1:12" x14ac:dyDescent="0.25">
      <c r="A41859" s="3">
        <v>43749.083333333336</v>
      </c>
      <c r="B41859" s="4">
        <v>-29.848441666666702</v>
      </c>
      <c r="C41859" s="4">
        <v>-31.626108333333299</v>
      </c>
      <c r="D41859" s="4">
        <v>-31.774383333333301</v>
      </c>
      <c r="E41859" s="4">
        <v>-31.825600000000001</v>
      </c>
      <c r="F41859" s="4">
        <v>-31.947433333333301</v>
      </c>
      <c r="G41859" s="4">
        <v>-31.947433333333301</v>
      </c>
      <c r="H41859" s="4">
        <v>-31.8376916666667</v>
      </c>
      <c r="I41859" s="4">
        <v>-31.81485</v>
      </c>
      <c r="J41859" s="4">
        <v>-35.091250000000002</v>
      </c>
      <c r="K41859" s="4">
        <v>162.9478</v>
      </c>
      <c r="L41859" s="4">
        <v>-31.582216666666699</v>
      </c>
    </row>
    <row r="41860" spans="1:12" x14ac:dyDescent="0.25">
      <c r="A41860" s="3">
        <v>43749.125</v>
      </c>
      <c r="B41860" s="4">
        <v>-33.328166666666696</v>
      </c>
      <c r="C41860" s="4">
        <v>-32.027641666666703</v>
      </c>
      <c r="D41860" s="4">
        <v>-31.551483333333302</v>
      </c>
      <c r="E41860" s="4">
        <v>-31.430016666666699</v>
      </c>
      <c r="F41860" s="4">
        <v>-31.280391666666699</v>
      </c>
      <c r="G41860" s="4">
        <v>-31.280391666666699</v>
      </c>
      <c r="H41860" s="4">
        <v>-31.717691666666699</v>
      </c>
      <c r="I41860" s="4">
        <v>-31.115825000000001</v>
      </c>
      <c r="J41860" s="4">
        <v>-32.8757916666667</v>
      </c>
      <c r="K41860" s="4">
        <v>158.7011</v>
      </c>
      <c r="L41860" s="4">
        <v>-32.000774999999997</v>
      </c>
    </row>
    <row r="41861" spans="1:12" x14ac:dyDescent="0.25">
      <c r="A41861" s="3">
        <v>43749.166666666664</v>
      </c>
      <c r="B41861" s="4">
        <v>-33.2012</v>
      </c>
      <c r="C41861" s="4">
        <v>-31.985275000000001</v>
      </c>
      <c r="D41861" s="4">
        <v>-31.522099999999998</v>
      </c>
      <c r="E41861" s="4">
        <v>-31.404633333333301</v>
      </c>
      <c r="F41861" s="4">
        <v>-31.2573583333333</v>
      </c>
      <c r="G41861" s="4">
        <v>-31.2573583333333</v>
      </c>
      <c r="H41861" s="4">
        <v>-31.690191666666699</v>
      </c>
      <c r="I41861" s="4">
        <v>-31.094091666666699</v>
      </c>
      <c r="J41861" s="4">
        <v>-32.885816666666699</v>
      </c>
      <c r="K41861" s="4">
        <v>158.9539</v>
      </c>
      <c r="L41861" s="4">
        <v>-31.958591666666699</v>
      </c>
    </row>
    <row r="41862" spans="1:12" x14ac:dyDescent="0.25">
      <c r="A41862" s="3">
        <v>43749.208333333336</v>
      </c>
      <c r="B41862" s="4">
        <v>-28.722266666666702</v>
      </c>
      <c r="C41862" s="4">
        <v>-27.486650000000001</v>
      </c>
      <c r="D41862" s="4">
        <v>-27.0230416666667</v>
      </c>
      <c r="E41862" s="4">
        <v>-26.969616666666699</v>
      </c>
      <c r="F41862" s="4">
        <v>-26.7948083333333</v>
      </c>
      <c r="G41862" s="4">
        <v>-26.7948083333333</v>
      </c>
      <c r="H41862" s="4">
        <v>-27.255099999999999</v>
      </c>
      <c r="I41862" s="4">
        <v>-26.6575083333333</v>
      </c>
      <c r="J41862" s="4">
        <v>-27.774841666666699</v>
      </c>
      <c r="K41862" s="4">
        <v>117.854</v>
      </c>
      <c r="L41862" s="4">
        <v>-27.471391666666701</v>
      </c>
    </row>
    <row r="41863" spans="1:12" x14ac:dyDescent="0.25">
      <c r="A41863" s="3">
        <v>43749.25</v>
      </c>
      <c r="B41863" s="4">
        <v>4.0940750000000001</v>
      </c>
      <c r="C41863" s="4">
        <v>2.8493330000000001</v>
      </c>
      <c r="D41863" s="4">
        <v>2.6237080000000002</v>
      </c>
      <c r="E41863" s="4">
        <v>2.5207169999999999</v>
      </c>
      <c r="F41863" s="4">
        <v>2.444067</v>
      </c>
      <c r="G41863" s="4">
        <v>2.444067</v>
      </c>
      <c r="H41863" s="4">
        <v>2.6027830000000001</v>
      </c>
      <c r="I41863" s="4">
        <v>2.43865</v>
      </c>
      <c r="J41863" s="4">
        <v>2.312208</v>
      </c>
      <c r="K41863" s="4">
        <v>37.985750000000003</v>
      </c>
      <c r="L41863" s="4">
        <v>2.7339829999999998</v>
      </c>
    </row>
    <row r="41864" spans="1:12" x14ac:dyDescent="0.25">
      <c r="A41864" s="3">
        <v>43749.291666666664</v>
      </c>
      <c r="B41864" s="4">
        <v>38.677590000000002</v>
      </c>
      <c r="C41864" s="4">
        <v>30.934930000000001</v>
      </c>
      <c r="D41864" s="4">
        <v>29.761579999999999</v>
      </c>
      <c r="E41864" s="4">
        <v>29.599409999999999</v>
      </c>
      <c r="F41864" s="4">
        <v>29.26662</v>
      </c>
      <c r="G41864" s="4">
        <v>29.26662</v>
      </c>
      <c r="H41864" s="4">
        <v>30.126169999999998</v>
      </c>
      <c r="I41864" s="4">
        <v>29.098050000000001</v>
      </c>
      <c r="J41864" s="4">
        <v>29.973859999999998</v>
      </c>
      <c r="K41864" s="4">
        <v>100.538</v>
      </c>
      <c r="L41864" s="4">
        <v>30.359120000000001</v>
      </c>
    </row>
    <row r="41865" spans="1:12" x14ac:dyDescent="0.25">
      <c r="A41865" s="3">
        <v>43749.333333333336</v>
      </c>
      <c r="B41865" s="4">
        <v>15.94707</v>
      </c>
      <c r="C41865" s="4">
        <v>10.98976</v>
      </c>
      <c r="D41865" s="4">
        <v>10.464119999999999</v>
      </c>
      <c r="E41865" s="4">
        <v>10.33301</v>
      </c>
      <c r="F41865" s="4">
        <v>10.22898</v>
      </c>
      <c r="G41865" s="4">
        <v>10.22898</v>
      </c>
      <c r="H41865" s="4">
        <v>10.524800000000001</v>
      </c>
      <c r="I41865" s="4">
        <v>10.17808</v>
      </c>
      <c r="J41865" s="4">
        <v>10.56555</v>
      </c>
      <c r="K41865" s="4">
        <v>39.465269999999997</v>
      </c>
      <c r="L41865" s="4">
        <v>10.51036</v>
      </c>
    </row>
    <row r="41866" spans="1:12" x14ac:dyDescent="0.25">
      <c r="A41866" s="3">
        <v>43749.375</v>
      </c>
      <c r="B41866" s="4">
        <v>14.51521</v>
      </c>
      <c r="C41866" s="4">
        <v>10.891830000000001</v>
      </c>
      <c r="D41866" s="4">
        <v>10.50573</v>
      </c>
      <c r="E41866" s="4">
        <v>10.448130000000001</v>
      </c>
      <c r="F41866" s="4">
        <v>10.385719999999999</v>
      </c>
      <c r="G41866" s="4">
        <v>10.385719999999999</v>
      </c>
      <c r="H41866" s="4">
        <v>10.606199999999999</v>
      </c>
      <c r="I41866" s="4">
        <v>10.34498</v>
      </c>
      <c r="J41866" s="4">
        <v>10.71237</v>
      </c>
      <c r="K41866" s="4">
        <v>36.313569999999999</v>
      </c>
      <c r="L41866" s="4">
        <v>10.510339999999999</v>
      </c>
    </row>
    <row r="41867" spans="1:12" x14ac:dyDescent="0.25">
      <c r="A41867" s="3">
        <v>43749.416666666664</v>
      </c>
      <c r="B41867" s="4">
        <v>8.4114170000000001</v>
      </c>
      <c r="C41867" s="4">
        <v>5.7047670000000004</v>
      </c>
      <c r="D41867" s="4">
        <v>5.461017</v>
      </c>
      <c r="E41867" s="4">
        <v>5.5374249999999998</v>
      </c>
      <c r="F41867" s="4">
        <v>5.4948420000000002</v>
      </c>
      <c r="G41867" s="4">
        <v>5.4948420000000002</v>
      </c>
      <c r="H41867" s="4">
        <v>5.6324170000000002</v>
      </c>
      <c r="I41867" s="4">
        <v>5.4633330000000004</v>
      </c>
      <c r="J41867" s="4">
        <v>5.2422589999999998</v>
      </c>
      <c r="K41867" s="4">
        <v>71.147670000000005</v>
      </c>
      <c r="L41867" s="4">
        <v>5.4710080000000003</v>
      </c>
    </row>
    <row r="41868" spans="1:12" x14ac:dyDescent="0.25">
      <c r="A41868" s="3">
        <v>43749.458333333336</v>
      </c>
      <c r="B41868" s="4">
        <v>14.047280000000001</v>
      </c>
      <c r="C41868" s="4">
        <v>10.40469</v>
      </c>
      <c r="D41868" s="4">
        <v>9.9854160000000007</v>
      </c>
      <c r="E41868" s="4">
        <v>9.9425249999999998</v>
      </c>
      <c r="F41868" s="4">
        <v>9.8363420000000001</v>
      </c>
      <c r="G41868" s="4">
        <v>9.8363420000000001</v>
      </c>
      <c r="H41868" s="4">
        <v>10.1145</v>
      </c>
      <c r="I41868" s="4">
        <v>9.7971920000000008</v>
      </c>
      <c r="J41868" s="4">
        <v>9.9969590000000004</v>
      </c>
      <c r="K41868" s="4">
        <v>28.981179999999998</v>
      </c>
      <c r="L41868" s="4">
        <v>10.106109999999999</v>
      </c>
    </row>
    <row r="41869" spans="1:12" x14ac:dyDescent="0.25">
      <c r="A41869" s="3">
        <v>43749.5</v>
      </c>
      <c r="B41869" s="4">
        <v>10.71698</v>
      </c>
      <c r="C41869" s="4">
        <v>9.7327410000000008</v>
      </c>
      <c r="D41869" s="4">
        <v>9.5693579999999994</v>
      </c>
      <c r="E41869" s="4">
        <v>9.5564750000000007</v>
      </c>
      <c r="F41869" s="4">
        <v>9.5122339999999994</v>
      </c>
      <c r="G41869" s="4">
        <v>9.5122339999999994</v>
      </c>
      <c r="H41869" s="4">
        <v>9.6451840000000004</v>
      </c>
      <c r="I41869" s="4">
        <v>9.4772079999999992</v>
      </c>
      <c r="J41869" s="4">
        <v>9.9441410000000001</v>
      </c>
      <c r="K41869" s="4">
        <v>12.870509999999999</v>
      </c>
      <c r="L41869" s="4">
        <v>9.6021920000000005</v>
      </c>
    </row>
    <row r="41870" spans="1:12" x14ac:dyDescent="0.25">
      <c r="A41870" s="3">
        <v>43749.541666666664</v>
      </c>
      <c r="B41870" s="4">
        <v>5.0298999999999996</v>
      </c>
      <c r="C41870" s="4">
        <v>4.0884499999999999</v>
      </c>
      <c r="D41870" s="4">
        <v>3.9067080000000001</v>
      </c>
      <c r="E41870" s="4">
        <v>3.8865750000000001</v>
      </c>
      <c r="F41870" s="4">
        <v>3.8281749999999999</v>
      </c>
      <c r="G41870" s="4">
        <v>3.8281749999999999</v>
      </c>
      <c r="H41870" s="4">
        <v>3.9672329999999998</v>
      </c>
      <c r="I41870" s="4">
        <v>3.8099249999999998</v>
      </c>
      <c r="J41870" s="4">
        <v>4.1752919999999998</v>
      </c>
      <c r="K41870" s="4">
        <v>60.204830000000001</v>
      </c>
      <c r="L41870" s="4">
        <v>4.0018580000000004</v>
      </c>
    </row>
    <row r="41871" spans="1:12" x14ac:dyDescent="0.25">
      <c r="A41871" s="3">
        <v>43749.583333333336</v>
      </c>
      <c r="B41871" s="4">
        <v>11.718540000000001</v>
      </c>
      <c r="C41871" s="4">
        <v>10.99718</v>
      </c>
      <c r="D41871" s="4">
        <v>10.819929999999999</v>
      </c>
      <c r="E41871" s="4">
        <v>10.969110000000001</v>
      </c>
      <c r="F41871" s="4">
        <v>10.903180000000001</v>
      </c>
      <c r="G41871" s="4">
        <v>10.903180000000001</v>
      </c>
      <c r="H41871" s="4">
        <v>11.09822</v>
      </c>
      <c r="I41871" s="4">
        <v>10.857390000000001</v>
      </c>
      <c r="J41871" s="4">
        <v>11.105600000000001</v>
      </c>
      <c r="K41871" s="4">
        <v>63.702309999999997</v>
      </c>
      <c r="L41871" s="4">
        <v>11.02162</v>
      </c>
    </row>
    <row r="41872" spans="1:12" x14ac:dyDescent="0.25">
      <c r="A41872" s="3">
        <v>43749.625</v>
      </c>
      <c r="B41872" s="4">
        <v>14.933770000000001</v>
      </c>
      <c r="C41872" s="4">
        <v>13.483370000000001</v>
      </c>
      <c r="D41872" s="4">
        <v>13.1014</v>
      </c>
      <c r="E41872" s="4">
        <v>13.174620000000001</v>
      </c>
      <c r="F41872" s="4">
        <v>13.002879999999999</v>
      </c>
      <c r="G41872" s="4">
        <v>13.002879999999999</v>
      </c>
      <c r="H41872" s="4">
        <v>13.395630000000001</v>
      </c>
      <c r="I41872" s="4">
        <v>12.95214</v>
      </c>
      <c r="J41872" s="4">
        <v>13.47664</v>
      </c>
      <c r="K41872" s="4">
        <v>99.570009999999996</v>
      </c>
      <c r="L41872" s="4">
        <v>13.48321</v>
      </c>
    </row>
    <row r="41873" spans="1:12" x14ac:dyDescent="0.25">
      <c r="A41873" s="3">
        <v>43749.666666666664</v>
      </c>
      <c r="B41873" s="4">
        <v>12.3316</v>
      </c>
      <c r="C41873" s="4">
        <v>10.938359999999999</v>
      </c>
      <c r="D41873" s="4">
        <v>10.69007</v>
      </c>
      <c r="E41873" s="4">
        <v>10.630190000000001</v>
      </c>
      <c r="F41873" s="4">
        <v>10.54682</v>
      </c>
      <c r="G41873" s="4">
        <v>10.54682</v>
      </c>
      <c r="H41873" s="4">
        <v>10.74747</v>
      </c>
      <c r="I41873" s="4">
        <v>10.51919</v>
      </c>
      <c r="J41873" s="4">
        <v>11.18881</v>
      </c>
      <c r="K41873" s="4">
        <v>13.50193</v>
      </c>
      <c r="L41873" s="4">
        <v>10.729229999999999</v>
      </c>
    </row>
    <row r="41874" spans="1:12" x14ac:dyDescent="0.25">
      <c r="A41874" s="3">
        <v>43749.708333333336</v>
      </c>
      <c r="B41874" s="4">
        <v>14.2212</v>
      </c>
      <c r="C41874" s="4">
        <v>11.71062</v>
      </c>
      <c r="D41874" s="4">
        <v>11.41845</v>
      </c>
      <c r="E41874" s="4">
        <v>11.224449999999999</v>
      </c>
      <c r="F41874" s="4">
        <v>11.19754</v>
      </c>
      <c r="G41874" s="4">
        <v>11.19754</v>
      </c>
      <c r="H41874" s="4">
        <v>11.31494</v>
      </c>
      <c r="I41874" s="4">
        <v>11.164400000000001</v>
      </c>
      <c r="J41874" s="4">
        <v>12.252840000000001</v>
      </c>
      <c r="K41874" s="4">
        <v>16.585979999999999</v>
      </c>
      <c r="L41874" s="4">
        <v>11.100199999999999</v>
      </c>
    </row>
    <row r="41875" spans="1:12" x14ac:dyDescent="0.25">
      <c r="A41875" s="3">
        <v>43749.75</v>
      </c>
      <c r="B41875" s="4">
        <v>16.26248</v>
      </c>
      <c r="C41875" s="4">
        <v>15.54537</v>
      </c>
      <c r="D41875" s="4">
        <v>15.28945</v>
      </c>
      <c r="E41875" s="4">
        <v>15.325229999999999</v>
      </c>
      <c r="F41875" s="4">
        <v>15.21903</v>
      </c>
      <c r="G41875" s="4">
        <v>15.21903</v>
      </c>
      <c r="H41875" s="4">
        <v>15.464600000000001</v>
      </c>
      <c r="I41875" s="4">
        <v>15.1899</v>
      </c>
      <c r="J41875" s="4">
        <v>15.54256</v>
      </c>
      <c r="K41875" s="4">
        <v>16.416519999999998</v>
      </c>
      <c r="L41875" s="4">
        <v>15.41863</v>
      </c>
    </row>
    <row r="41876" spans="1:12" x14ac:dyDescent="0.25">
      <c r="A41876" s="3">
        <v>43749.791666666664</v>
      </c>
      <c r="B41876" s="4">
        <v>452.83659999999998</v>
      </c>
      <c r="C41876" s="4">
        <v>446.8956</v>
      </c>
      <c r="D41876" s="4">
        <v>438.86770000000001</v>
      </c>
      <c r="E41876" s="4">
        <v>442.01409999999998</v>
      </c>
      <c r="F41876" s="4">
        <v>437.42910000000001</v>
      </c>
      <c r="G41876" s="4">
        <v>437.42910000000001</v>
      </c>
      <c r="H41876" s="4">
        <v>446.30360000000002</v>
      </c>
      <c r="I41876" s="4">
        <v>437.00119999999998</v>
      </c>
      <c r="J41876" s="4">
        <v>440.7269</v>
      </c>
      <c r="K41876" s="4">
        <v>456.8553</v>
      </c>
      <c r="L41876" s="4">
        <v>441.78829999999999</v>
      </c>
    </row>
    <row r="41877" spans="1:12" x14ac:dyDescent="0.25">
      <c r="A41877" s="3">
        <v>43749.833333333336</v>
      </c>
      <c r="B41877" s="4">
        <v>219.18879999999999</v>
      </c>
      <c r="C41877" s="4">
        <v>216.59450000000001</v>
      </c>
      <c r="D41877" s="4">
        <v>212.12970000000001</v>
      </c>
      <c r="E41877" s="4">
        <v>213.57820000000001</v>
      </c>
      <c r="F41877" s="4">
        <v>210.88579999999999</v>
      </c>
      <c r="G41877" s="4">
        <v>210.88579999999999</v>
      </c>
      <c r="H41877" s="4">
        <v>215.7619</v>
      </c>
      <c r="I41877" s="4">
        <v>210.768</v>
      </c>
      <c r="J41877" s="4">
        <v>212.77500000000001</v>
      </c>
      <c r="K41877" s="4">
        <v>214.90190000000001</v>
      </c>
      <c r="L41877" s="4">
        <v>213.24109999999999</v>
      </c>
    </row>
    <row r="41878" spans="1:12" x14ac:dyDescent="0.25">
      <c r="A41878" s="3">
        <v>43749.875</v>
      </c>
      <c r="B41878" s="4">
        <v>39.130589999999998</v>
      </c>
      <c r="C41878" s="4">
        <v>36.909370000000003</v>
      </c>
      <c r="D41878" s="4">
        <v>35.085239999999999</v>
      </c>
      <c r="E41878" s="4">
        <v>35.247430000000001</v>
      </c>
      <c r="F41878" s="4">
        <v>34.380420000000001</v>
      </c>
      <c r="G41878" s="4">
        <v>34.380420000000001</v>
      </c>
      <c r="H41878" s="4">
        <v>35.980899999999998</v>
      </c>
      <c r="I41878" s="4">
        <v>34.38382</v>
      </c>
      <c r="J41878" s="4">
        <v>35.531930000000003</v>
      </c>
      <c r="K41878" s="4">
        <v>34.427070000000001</v>
      </c>
      <c r="L41878" s="4">
        <v>36.578220000000002</v>
      </c>
    </row>
    <row r="41879" spans="1:12" x14ac:dyDescent="0.25">
      <c r="A41879" s="3">
        <v>43749.916666666664</v>
      </c>
      <c r="B41879" s="4">
        <v>52.844670000000001</v>
      </c>
      <c r="C41879" s="4">
        <v>49.501579999999997</v>
      </c>
      <c r="D41879" s="4">
        <v>47.026820000000001</v>
      </c>
      <c r="E41879" s="4">
        <v>47.311140000000002</v>
      </c>
      <c r="F41879" s="4">
        <v>46.134320000000002</v>
      </c>
      <c r="G41879" s="4">
        <v>46.134320000000002</v>
      </c>
      <c r="H41879" s="4">
        <v>48.302070000000001</v>
      </c>
      <c r="I41879" s="4">
        <v>46.13429</v>
      </c>
      <c r="J41879" s="4">
        <v>47.724600000000002</v>
      </c>
      <c r="K41879" s="4">
        <v>48.373339999999999</v>
      </c>
      <c r="L41879" s="4">
        <v>48.98104</v>
      </c>
    </row>
    <row r="41880" spans="1:12" x14ac:dyDescent="0.25">
      <c r="A41880" s="3">
        <v>43749.958333333336</v>
      </c>
      <c r="B41880" s="4">
        <v>75.11318</v>
      </c>
      <c r="C41880" s="4">
        <v>69.229470000000006</v>
      </c>
      <c r="D41880" s="4">
        <v>64.565749999999994</v>
      </c>
      <c r="E41880" s="4">
        <v>64.673330000000007</v>
      </c>
      <c r="F41880" s="4">
        <v>62.741970000000002</v>
      </c>
      <c r="G41880" s="4">
        <v>62.741970000000002</v>
      </c>
      <c r="H41880" s="4">
        <v>66.455359999999999</v>
      </c>
      <c r="I41880" s="4">
        <v>62.697879999999998</v>
      </c>
      <c r="J41880" s="4">
        <v>65.380870000000002</v>
      </c>
      <c r="K41880" s="4">
        <v>67.260990000000007</v>
      </c>
      <c r="L41880" s="4">
        <v>68.769930000000002</v>
      </c>
    </row>
    <row r="41881" spans="1:12" x14ac:dyDescent="0.25">
      <c r="A41881" s="3">
        <v>43750</v>
      </c>
      <c r="B41881" s="4">
        <v>69.542209999999997</v>
      </c>
      <c r="C41881" s="4">
        <v>65.019289999999998</v>
      </c>
      <c r="D41881" s="4">
        <v>60.818820000000002</v>
      </c>
      <c r="E41881" s="4">
        <v>60.829090000000001</v>
      </c>
      <c r="F41881" s="4">
        <v>59.152560000000001</v>
      </c>
      <c r="G41881" s="4">
        <v>59.152560000000001</v>
      </c>
      <c r="H41881" s="4">
        <v>62.399410000000003</v>
      </c>
      <c r="I41881" s="4">
        <v>59.076219999999999</v>
      </c>
      <c r="J41881" s="4">
        <v>60.919310000000003</v>
      </c>
      <c r="K41881" s="4">
        <v>60.5244</v>
      </c>
      <c r="L41881" s="4">
        <v>64.5518</v>
      </c>
    </row>
    <row r="41882" spans="1:12" x14ac:dyDescent="0.25">
      <c r="A41882" s="3">
        <v>43750.041666666664</v>
      </c>
      <c r="B41882" s="4">
        <v>12.255319999999999</v>
      </c>
      <c r="C41882" s="4">
        <v>11.479419999999999</v>
      </c>
      <c r="D41882" s="4">
        <v>10.87782</v>
      </c>
      <c r="E41882" s="4">
        <v>10.89677</v>
      </c>
      <c r="F41882" s="4">
        <v>10.6563</v>
      </c>
      <c r="G41882" s="4">
        <v>10.6563</v>
      </c>
      <c r="H41882" s="4">
        <v>11.143179999999999</v>
      </c>
      <c r="I41882" s="4">
        <v>10.62401</v>
      </c>
      <c r="J41882" s="4">
        <v>10.92268</v>
      </c>
      <c r="K41882" s="4">
        <v>11.03318</v>
      </c>
      <c r="L41882" s="4">
        <v>11.4892</v>
      </c>
    </row>
    <row r="41883" spans="1:12" x14ac:dyDescent="0.25">
      <c r="A41883" s="3">
        <v>43750.083333333336</v>
      </c>
      <c r="B41883" s="4">
        <v>3.9422579999999998</v>
      </c>
      <c r="C41883" s="4">
        <v>3.5721579999999999</v>
      </c>
      <c r="D41883" s="4">
        <v>3.2648250000000001</v>
      </c>
      <c r="E41883" s="4">
        <v>3.257825</v>
      </c>
      <c r="F41883" s="4">
        <v>3.1389499999999999</v>
      </c>
      <c r="G41883" s="4">
        <v>3.1389499999999999</v>
      </c>
      <c r="H41883" s="4">
        <v>3.3688750000000001</v>
      </c>
      <c r="I41883" s="4">
        <v>3.1333669999999998</v>
      </c>
      <c r="J41883" s="4">
        <v>3.2761</v>
      </c>
      <c r="K41883" s="4">
        <v>3.580333</v>
      </c>
      <c r="L41883" s="4">
        <v>3.5788920000000002</v>
      </c>
    </row>
    <row r="41884" spans="1:12" x14ac:dyDescent="0.25">
      <c r="A41884" s="3">
        <v>43750.125</v>
      </c>
      <c r="B41884" s="4">
        <v>5.0968499999999999</v>
      </c>
      <c r="C41884" s="4">
        <v>4.0508420000000003</v>
      </c>
      <c r="D41884" s="4">
        <v>3.7274750000000001</v>
      </c>
      <c r="E41884" s="4">
        <v>3.659808</v>
      </c>
      <c r="F41884" s="4">
        <v>3.593658</v>
      </c>
      <c r="G41884" s="4">
        <v>3.593658</v>
      </c>
      <c r="H41884" s="4">
        <v>3.7126999999999999</v>
      </c>
      <c r="I41884" s="4">
        <v>3.6010499999999999</v>
      </c>
      <c r="J41884" s="4">
        <v>3.9754420000000001</v>
      </c>
      <c r="K41884" s="4">
        <v>4.3166830000000003</v>
      </c>
      <c r="L41884" s="4">
        <v>3.851375</v>
      </c>
    </row>
    <row r="41885" spans="1:12" x14ac:dyDescent="0.25">
      <c r="A41885" s="3">
        <v>43750.166666666664</v>
      </c>
      <c r="B41885" s="4">
        <v>5.31135</v>
      </c>
      <c r="C41885" s="4">
        <v>3.4027080000000001</v>
      </c>
      <c r="D41885" s="4">
        <v>3.2214830000000001</v>
      </c>
      <c r="E41885" s="4">
        <v>3.1513580000000001</v>
      </c>
      <c r="F41885" s="4">
        <v>3.1699579999999998</v>
      </c>
      <c r="G41885" s="4">
        <v>3.1699579999999998</v>
      </c>
      <c r="H41885" s="4">
        <v>3.140358</v>
      </c>
      <c r="I41885" s="4">
        <v>3.1749329999999998</v>
      </c>
      <c r="J41885" s="4">
        <v>3.908442</v>
      </c>
      <c r="K41885" s="4">
        <v>4.8505419999999999</v>
      </c>
      <c r="L41885" s="4">
        <v>3.0976080000000001</v>
      </c>
    </row>
    <row r="41886" spans="1:12" x14ac:dyDescent="0.25">
      <c r="A41886" s="3">
        <v>43750.208333333336</v>
      </c>
      <c r="B41886" s="4">
        <v>6.1752669999999998</v>
      </c>
      <c r="C41886" s="4">
        <v>-22.701266666666701</v>
      </c>
      <c r="D41886" s="4">
        <v>-10.3579333333333</v>
      </c>
      <c r="E41886" s="4">
        <v>-9.0451499999999996</v>
      </c>
      <c r="F41886" s="4">
        <v>-5.2775999999999996</v>
      </c>
      <c r="G41886" s="4">
        <v>-5.2775999999999996</v>
      </c>
      <c r="H41886" s="4">
        <v>-12.65155</v>
      </c>
      <c r="I41886" s="4">
        <v>-5.2856583333333296</v>
      </c>
      <c r="J41886" s="4">
        <v>2.519317</v>
      </c>
      <c r="K41886" s="4">
        <v>7.9307249999999998</v>
      </c>
      <c r="L41886" s="4">
        <v>-19.994199999999999</v>
      </c>
    </row>
    <row r="41887" spans="1:12" x14ac:dyDescent="0.25">
      <c r="A41887" s="3">
        <v>43750.25</v>
      </c>
      <c r="B41887" s="4">
        <v>-4.0146166666666696</v>
      </c>
      <c r="C41887" s="4">
        <v>-9.3533166666666698</v>
      </c>
      <c r="D41887" s="4">
        <v>-7.0102833333333301</v>
      </c>
      <c r="E41887" s="4">
        <v>-6.8120416666666701</v>
      </c>
      <c r="F41887" s="4">
        <v>-6.0866333333333298</v>
      </c>
      <c r="G41887" s="4">
        <v>-6.0866333333333298</v>
      </c>
      <c r="H41887" s="4">
        <v>-7.5356750000000003</v>
      </c>
      <c r="I41887" s="4">
        <v>-6.0523416666666696</v>
      </c>
      <c r="J41887" s="4">
        <v>-4.5505916666666701</v>
      </c>
      <c r="K41887" s="4">
        <v>-3.7107749999999999</v>
      </c>
      <c r="L41887" s="4">
        <v>-8.9298500000000001</v>
      </c>
    </row>
    <row r="41888" spans="1:12" x14ac:dyDescent="0.25">
      <c r="A41888" s="3">
        <v>43750.291666666664</v>
      </c>
      <c r="B41888" s="4">
        <v>10.509740000000001</v>
      </c>
      <c r="C41888" s="4">
        <v>-6.7842416666666701</v>
      </c>
      <c r="D41888" s="4">
        <v>-0.65854999999999897</v>
      </c>
      <c r="E41888" s="4">
        <v>-6.5666666666666998E-2</v>
      </c>
      <c r="F41888" s="4">
        <v>1.9653419999999999</v>
      </c>
      <c r="G41888" s="4">
        <v>1.9653419999999999</v>
      </c>
      <c r="H41888" s="4">
        <v>-1.9413499999999999</v>
      </c>
      <c r="I41888" s="4">
        <v>1.9186920000000001</v>
      </c>
      <c r="J41888" s="4">
        <v>7.0526330000000002</v>
      </c>
      <c r="K41888" s="4">
        <v>12.4109</v>
      </c>
      <c r="L41888" s="4">
        <v>-5.95465</v>
      </c>
    </row>
    <row r="41889" spans="1:12" x14ac:dyDescent="0.25">
      <c r="A41889" s="3">
        <v>43750.333333333336</v>
      </c>
      <c r="B41889" s="4">
        <v>9.2795670000000001</v>
      </c>
      <c r="C41889" s="4">
        <v>-16.780899999999999</v>
      </c>
      <c r="D41889" s="4">
        <v>-5.8535416666666702</v>
      </c>
      <c r="E41889" s="4">
        <v>-4.6582333333333299</v>
      </c>
      <c r="F41889" s="4">
        <v>-1.32769166666667</v>
      </c>
      <c r="G41889" s="4">
        <v>-1.32769166666667</v>
      </c>
      <c r="H41889" s="4">
        <v>-7.7849583333333303</v>
      </c>
      <c r="I41889" s="4">
        <v>-1.39035833333333</v>
      </c>
      <c r="J41889" s="4">
        <v>5.8763670000000001</v>
      </c>
      <c r="K41889" s="4">
        <v>13.1065</v>
      </c>
      <c r="L41889" s="4">
        <v>-14.25095</v>
      </c>
    </row>
    <row r="41890" spans="1:12" x14ac:dyDescent="0.25">
      <c r="A41890" s="3">
        <v>43750.375</v>
      </c>
      <c r="B41890" s="4">
        <v>11.984349999999999</v>
      </c>
      <c r="C41890" s="4">
        <v>4.048508</v>
      </c>
      <c r="D41890" s="4">
        <v>6.5656670000000004</v>
      </c>
      <c r="E41890" s="4">
        <v>6.8422330000000002</v>
      </c>
      <c r="F41890" s="4">
        <v>7.6843909999999997</v>
      </c>
      <c r="G41890" s="4">
        <v>7.6843909999999997</v>
      </c>
      <c r="H41890" s="4">
        <v>6.1375000000000002</v>
      </c>
      <c r="I41890" s="4">
        <v>7.6065500000000004</v>
      </c>
      <c r="J41890" s="4">
        <v>10.0497</v>
      </c>
      <c r="K41890" s="4">
        <v>13.740740000000001</v>
      </c>
      <c r="L41890" s="4">
        <v>4.4904580000000003</v>
      </c>
    </row>
    <row r="41891" spans="1:12" x14ac:dyDescent="0.25">
      <c r="A41891" s="3">
        <v>43750.416666666664</v>
      </c>
      <c r="B41891" s="4">
        <v>57.829070000000002</v>
      </c>
      <c r="C41891" s="4">
        <v>53.319209999999998</v>
      </c>
      <c r="D41891" s="4">
        <v>52.859650000000002</v>
      </c>
      <c r="E41891" s="4">
        <v>53.112589999999997</v>
      </c>
      <c r="F41891" s="4">
        <v>53.14996</v>
      </c>
      <c r="G41891" s="4">
        <v>53.14996</v>
      </c>
      <c r="H41891" s="4">
        <v>53.61448</v>
      </c>
      <c r="I41891" s="4">
        <v>52.754170000000002</v>
      </c>
      <c r="J41891" s="4">
        <v>54.473529999999997</v>
      </c>
      <c r="K41891" s="4">
        <v>60.992289999999997</v>
      </c>
      <c r="L41891" s="4">
        <v>53.513770000000001</v>
      </c>
    </row>
    <row r="41892" spans="1:12" x14ac:dyDescent="0.25">
      <c r="A41892" s="3">
        <v>43750.458333333336</v>
      </c>
      <c r="B41892" s="4">
        <v>13.048249999999999</v>
      </c>
      <c r="C41892" s="4">
        <v>12.38578</v>
      </c>
      <c r="D41892" s="4">
        <v>12.369260000000001</v>
      </c>
      <c r="E41892" s="4">
        <v>12.41371</v>
      </c>
      <c r="F41892" s="4">
        <v>12.44136</v>
      </c>
      <c r="G41892" s="4">
        <v>12.44136</v>
      </c>
      <c r="H41892" s="4">
        <v>12.49933</v>
      </c>
      <c r="I41892" s="4">
        <v>12.38411</v>
      </c>
      <c r="J41892" s="4">
        <v>12.61124</v>
      </c>
      <c r="K41892" s="4">
        <v>13.201779999999999</v>
      </c>
      <c r="L41892" s="4">
        <v>12.454610000000001</v>
      </c>
    </row>
    <row r="41893" spans="1:12" x14ac:dyDescent="0.25">
      <c r="A41893" s="3">
        <v>43750.5</v>
      </c>
      <c r="B41893" s="4">
        <v>10.745100000000001</v>
      </c>
      <c r="C41893" s="4">
        <v>9.7052999999999994</v>
      </c>
      <c r="D41893" s="4">
        <v>9.7028250000000007</v>
      </c>
      <c r="E41893" s="4">
        <v>9.7409579999999991</v>
      </c>
      <c r="F41893" s="4">
        <v>9.7903920000000006</v>
      </c>
      <c r="G41893" s="4">
        <v>9.7903920000000006</v>
      </c>
      <c r="H41893" s="4">
        <v>9.7884080000000004</v>
      </c>
      <c r="I41893" s="4">
        <v>9.7446669999999997</v>
      </c>
      <c r="J41893" s="4">
        <v>10.10228</v>
      </c>
      <c r="K41893" s="4">
        <v>11.377190000000001</v>
      </c>
      <c r="L41893" s="4">
        <v>9.6947670000000006</v>
      </c>
    </row>
    <row r="41894" spans="1:12" x14ac:dyDescent="0.25">
      <c r="A41894" s="3">
        <v>43750.541666666664</v>
      </c>
      <c r="B41894" s="4">
        <v>0.95015839999999996</v>
      </c>
      <c r="C41894" s="4">
        <v>-20.8748583333333</v>
      </c>
      <c r="D41894" s="4">
        <v>-11.100533333333299</v>
      </c>
      <c r="E41894" s="4">
        <v>-10.0870416666667</v>
      </c>
      <c r="F41894" s="4">
        <v>-7.1147666666666698</v>
      </c>
      <c r="G41894" s="4">
        <v>-7.1147666666666698</v>
      </c>
      <c r="H41894" s="4">
        <v>-12.94415</v>
      </c>
      <c r="I41894" s="4">
        <v>-7.1022083333333299</v>
      </c>
      <c r="J41894" s="4">
        <v>-1.22068333333333</v>
      </c>
      <c r="K41894" s="4">
        <v>2.055517</v>
      </c>
      <c r="L41894" s="4">
        <v>-18.681274999999999</v>
      </c>
    </row>
    <row r="41895" spans="1:12" x14ac:dyDescent="0.25">
      <c r="A41895" s="3">
        <v>43750.583333333336</v>
      </c>
      <c r="B41895" s="4">
        <v>-15.254341666666701</v>
      </c>
      <c r="C41895" s="4">
        <v>-28.923033333333301</v>
      </c>
      <c r="D41895" s="4">
        <v>-22.06</v>
      </c>
      <c r="E41895" s="4">
        <v>-21.519916666666699</v>
      </c>
      <c r="F41895" s="4">
        <v>-19.387616666666698</v>
      </c>
      <c r="G41895" s="4">
        <v>-19.387616666666698</v>
      </c>
      <c r="H41895" s="4">
        <v>-23.660533333333301</v>
      </c>
      <c r="I41895" s="4">
        <v>-19.251433333333299</v>
      </c>
      <c r="J41895" s="4">
        <v>-15.625958333333299</v>
      </c>
      <c r="K41895" s="4">
        <v>-15.806125</v>
      </c>
      <c r="L41895" s="4">
        <v>-27.618891666666698</v>
      </c>
    </row>
    <row r="41896" spans="1:12" x14ac:dyDescent="0.25">
      <c r="A41896" s="3">
        <v>43750.625</v>
      </c>
      <c r="B41896" s="4">
        <v>-7.0295916666666702</v>
      </c>
      <c r="C41896" s="4">
        <v>-7.3770833333333297</v>
      </c>
      <c r="D41896" s="4">
        <v>-7.2189750000000004</v>
      </c>
      <c r="E41896" s="4">
        <v>-7.2611749999999997</v>
      </c>
      <c r="F41896" s="4">
        <v>-7.1218000000000004</v>
      </c>
      <c r="G41896" s="4">
        <v>-7.1218000000000004</v>
      </c>
      <c r="H41896" s="4">
        <v>-7.4114666666666702</v>
      </c>
      <c r="I41896" s="4">
        <v>-7.0766499999999999</v>
      </c>
      <c r="J41896" s="4">
        <v>-7.1585916666666698</v>
      </c>
      <c r="K41896" s="4">
        <v>9.4955250000000007</v>
      </c>
      <c r="L41896" s="4">
        <v>-7.6470416666666701</v>
      </c>
    </row>
    <row r="41897" spans="1:12" x14ac:dyDescent="0.25">
      <c r="A41897" s="3">
        <v>43750.666666666664</v>
      </c>
      <c r="B41897" s="4">
        <v>5.0453250000000001</v>
      </c>
      <c r="C41897" s="4">
        <v>3.6520579999999998</v>
      </c>
      <c r="D41897" s="4">
        <v>3.6873</v>
      </c>
      <c r="E41897" s="4">
        <v>3.6450079999999998</v>
      </c>
      <c r="F41897" s="4">
        <v>3.7495500000000002</v>
      </c>
      <c r="G41897" s="4">
        <v>3.7495500000000002</v>
      </c>
      <c r="H41897" s="4">
        <v>3.574567</v>
      </c>
      <c r="I41897" s="4">
        <v>3.7410999999999999</v>
      </c>
      <c r="J41897" s="4">
        <v>4.2608829999999998</v>
      </c>
      <c r="K41897" s="4">
        <v>9.5910419999999998</v>
      </c>
      <c r="L41897" s="4">
        <v>3.3352249999999999</v>
      </c>
    </row>
    <row r="41898" spans="1:12" x14ac:dyDescent="0.25">
      <c r="A41898" s="3">
        <v>43750.708333333336</v>
      </c>
      <c r="B41898" s="4">
        <v>6.591475</v>
      </c>
      <c r="C41898" s="4">
        <v>5.162058</v>
      </c>
      <c r="D41898" s="4">
        <v>5.12005</v>
      </c>
      <c r="E41898" s="4">
        <v>5.0886170000000002</v>
      </c>
      <c r="F41898" s="4">
        <v>5.1485329999999996</v>
      </c>
      <c r="G41898" s="4">
        <v>5.1485329999999996</v>
      </c>
      <c r="H41898" s="4">
        <v>5.062392</v>
      </c>
      <c r="I41898" s="4">
        <v>5.133934</v>
      </c>
      <c r="J41898" s="4">
        <v>5.748291</v>
      </c>
      <c r="K41898" s="4">
        <v>8.5247089999999996</v>
      </c>
      <c r="L41898" s="4">
        <v>4.9107079999999996</v>
      </c>
    </row>
    <row r="41899" spans="1:12" x14ac:dyDescent="0.25">
      <c r="A41899" s="3">
        <v>43750.75</v>
      </c>
      <c r="B41899" s="4">
        <v>12.564080000000001</v>
      </c>
      <c r="C41899" s="4">
        <v>11.333780000000001</v>
      </c>
      <c r="D41899" s="4">
        <v>11.286820000000001</v>
      </c>
      <c r="E41899" s="4">
        <v>11.31564</v>
      </c>
      <c r="F41899" s="4">
        <v>11.35047</v>
      </c>
      <c r="G41899" s="4">
        <v>11.35047</v>
      </c>
      <c r="H41899" s="4">
        <v>11.35793</v>
      </c>
      <c r="I41899" s="4">
        <v>11.300509999999999</v>
      </c>
      <c r="J41899" s="4">
        <v>11.743220000000001</v>
      </c>
      <c r="K41899" s="4">
        <v>19.722300000000001</v>
      </c>
      <c r="L41899" s="4">
        <v>11.182689999999999</v>
      </c>
    </row>
    <row r="41900" spans="1:12" x14ac:dyDescent="0.25">
      <c r="A41900" s="3">
        <v>43750.791666666664</v>
      </c>
      <c r="B41900" s="4">
        <v>27.492619999999999</v>
      </c>
      <c r="C41900" s="4">
        <v>26.274529999999999</v>
      </c>
      <c r="D41900" s="4">
        <v>26.199010000000001</v>
      </c>
      <c r="E41900" s="4">
        <v>26.447759999999999</v>
      </c>
      <c r="F41900" s="4">
        <v>26.41187</v>
      </c>
      <c r="G41900" s="4">
        <v>26.41187</v>
      </c>
      <c r="H41900" s="4">
        <v>26.574290000000001</v>
      </c>
      <c r="I41900" s="4">
        <v>26.3277</v>
      </c>
      <c r="J41900" s="4">
        <v>26.610320000000002</v>
      </c>
      <c r="K41900" s="4">
        <v>29.326370000000001</v>
      </c>
      <c r="L41900" s="4">
        <v>26.14151</v>
      </c>
    </row>
    <row r="41901" spans="1:12" x14ac:dyDescent="0.25">
      <c r="A41901" s="3">
        <v>43750.833333333336</v>
      </c>
      <c r="B41901" s="4">
        <v>8.867858</v>
      </c>
      <c r="C41901" s="4">
        <v>8.2784250000000004</v>
      </c>
      <c r="D41901" s="4">
        <v>8.2129829999999995</v>
      </c>
      <c r="E41901" s="4">
        <v>8.2791829999999997</v>
      </c>
      <c r="F41901" s="4">
        <v>8.2526499999999992</v>
      </c>
      <c r="G41901" s="4">
        <v>8.2526499999999992</v>
      </c>
      <c r="H41901" s="4">
        <v>8.3322920000000007</v>
      </c>
      <c r="I41901" s="4">
        <v>8.2274670000000008</v>
      </c>
      <c r="J41901" s="4">
        <v>8.4081580000000002</v>
      </c>
      <c r="K41901" s="4">
        <v>9.4804829999999995</v>
      </c>
      <c r="L41901" s="4">
        <v>8.1889160000000007</v>
      </c>
    </row>
    <row r="41902" spans="1:12" x14ac:dyDescent="0.25">
      <c r="A41902" s="3">
        <v>43750.875</v>
      </c>
      <c r="B41902" s="4">
        <v>7.0432579999999998</v>
      </c>
      <c r="C41902" s="4">
        <v>6.1635080000000002</v>
      </c>
      <c r="D41902" s="4">
        <v>6.1298500000000002</v>
      </c>
      <c r="E41902" s="4">
        <v>6.1429330000000002</v>
      </c>
      <c r="F41902" s="4">
        <v>6.168317</v>
      </c>
      <c r="G41902" s="4">
        <v>6.168317</v>
      </c>
      <c r="H41902" s="4">
        <v>6.1676339999999996</v>
      </c>
      <c r="I41902" s="4">
        <v>6.1269999999999998</v>
      </c>
      <c r="J41902" s="4">
        <v>6.4483329999999999</v>
      </c>
      <c r="K41902" s="4">
        <v>7.9340250000000001</v>
      </c>
      <c r="L41902" s="4">
        <v>6.0215079999999999</v>
      </c>
    </row>
    <row r="41903" spans="1:12" x14ac:dyDescent="0.25">
      <c r="A41903" s="3">
        <v>43750.916666666664</v>
      </c>
      <c r="B41903" s="4">
        <v>8.3258500000000009</v>
      </c>
      <c r="C41903" s="4">
        <v>6.7917589999999999</v>
      </c>
      <c r="D41903" s="4">
        <v>6.8122749999999996</v>
      </c>
      <c r="E41903" s="4">
        <v>6.7369589999999997</v>
      </c>
      <c r="F41903" s="4">
        <v>6.832058</v>
      </c>
      <c r="G41903" s="4">
        <v>6.832058</v>
      </c>
      <c r="H41903" s="4">
        <v>6.7167250000000003</v>
      </c>
      <c r="I41903" s="4">
        <v>6.7806420000000003</v>
      </c>
      <c r="J41903" s="4">
        <v>7.3738080000000004</v>
      </c>
      <c r="K41903" s="4">
        <v>9.4161169999999998</v>
      </c>
      <c r="L41903" s="4">
        <v>6.4432580000000002</v>
      </c>
    </row>
    <row r="41904" spans="1:12" x14ac:dyDescent="0.25">
      <c r="A41904" s="3">
        <v>43750.958333333336</v>
      </c>
      <c r="B41904" s="4">
        <v>5.874708</v>
      </c>
      <c r="C41904" s="4">
        <v>5.0559919999999998</v>
      </c>
      <c r="D41904" s="4">
        <v>5.1888079999999999</v>
      </c>
      <c r="E41904" s="4">
        <v>5.1516250000000001</v>
      </c>
      <c r="F41904" s="4">
        <v>5.2579159999999998</v>
      </c>
      <c r="G41904" s="4">
        <v>5.2579159999999998</v>
      </c>
      <c r="H41904" s="4">
        <v>5.0898079999999997</v>
      </c>
      <c r="I41904" s="4">
        <v>5.2315250000000004</v>
      </c>
      <c r="J41904" s="4">
        <v>5.5042999999999997</v>
      </c>
      <c r="K41904" s="4">
        <v>6.2187000000000001</v>
      </c>
      <c r="L41904" s="4">
        <v>4.8225499999999997</v>
      </c>
    </row>
    <row r="41905" spans="1:12" x14ac:dyDescent="0.25">
      <c r="A41905" s="3">
        <v>43751</v>
      </c>
      <c r="B41905" s="4">
        <v>-4.3552916666666697</v>
      </c>
      <c r="C41905" s="4">
        <v>-4.2620166666666703</v>
      </c>
      <c r="D41905" s="4">
        <v>-4.0063833333333303</v>
      </c>
      <c r="E41905" s="4">
        <v>-4.1535250000000001</v>
      </c>
      <c r="F41905" s="4">
        <v>-4.0172833333333298</v>
      </c>
      <c r="G41905" s="4">
        <v>-4.0172833333333298</v>
      </c>
      <c r="H41905" s="4">
        <v>-4.2962916666666704</v>
      </c>
      <c r="I41905" s="4">
        <v>-3.9545833333333298</v>
      </c>
      <c r="J41905" s="4">
        <v>-4.0413416666666704</v>
      </c>
      <c r="K41905" s="4">
        <v>-5.0982000000000003</v>
      </c>
      <c r="L41905" s="4">
        <v>-4.4502666666666704</v>
      </c>
    </row>
    <row r="41906" spans="1:12" x14ac:dyDescent="0.25">
      <c r="A41906" s="3">
        <v>43751.041666666664</v>
      </c>
      <c r="B41906" s="4">
        <v>-3.4373083333333301</v>
      </c>
      <c r="C41906" s="4">
        <v>-6.2119</v>
      </c>
      <c r="D41906" s="4">
        <v>-6.5151666666666701</v>
      </c>
      <c r="E41906" s="4">
        <v>-6.76786666666667</v>
      </c>
      <c r="F41906" s="4">
        <v>-6.8714166666666703</v>
      </c>
      <c r="G41906" s="4">
        <v>-6.8714166666666703</v>
      </c>
      <c r="H41906" s="4">
        <v>-6.6867999999999999</v>
      </c>
      <c r="I41906" s="4">
        <v>-6.8256583333333296</v>
      </c>
      <c r="J41906" s="4">
        <v>-7.6416083333333296</v>
      </c>
      <c r="K41906" s="4">
        <v>-3.602875</v>
      </c>
      <c r="L41906" s="4">
        <v>-6.41764166666667</v>
      </c>
    </row>
    <row r="41907" spans="1:12" x14ac:dyDescent="0.25">
      <c r="A41907" s="3">
        <v>43751.083333333336</v>
      </c>
      <c r="B41907" s="4">
        <v>6.9066749999999999</v>
      </c>
      <c r="C41907" s="4">
        <v>6.125375</v>
      </c>
      <c r="D41907" s="4">
        <v>6.1549329999999998</v>
      </c>
      <c r="E41907" s="4">
        <v>6.1125829999999999</v>
      </c>
      <c r="F41907" s="4">
        <v>6.1699089999999996</v>
      </c>
      <c r="G41907" s="4">
        <v>6.1699089999999996</v>
      </c>
      <c r="H41907" s="4">
        <v>6.09985</v>
      </c>
      <c r="I41907" s="4">
        <v>6.1280669999999997</v>
      </c>
      <c r="J41907" s="4">
        <v>6.3135000000000003</v>
      </c>
      <c r="K41907" s="4">
        <v>7.2485590000000002</v>
      </c>
      <c r="L41907" s="4">
        <v>5.9207749999999999</v>
      </c>
    </row>
    <row r="41908" spans="1:12" x14ac:dyDescent="0.25">
      <c r="A41908" s="3">
        <v>43751.125</v>
      </c>
      <c r="B41908" s="4">
        <v>7.9082080000000001</v>
      </c>
      <c r="C41908" s="4">
        <v>7.1675000000000004</v>
      </c>
      <c r="D41908" s="4">
        <v>7.2531499999999998</v>
      </c>
      <c r="E41908" s="4">
        <v>7.1961579999999996</v>
      </c>
      <c r="F41908" s="4">
        <v>7.285075</v>
      </c>
      <c r="G41908" s="4">
        <v>7.285075</v>
      </c>
      <c r="H41908" s="4">
        <v>7.1556920000000002</v>
      </c>
      <c r="I41908" s="4">
        <v>7.2434669999999999</v>
      </c>
      <c r="J41908" s="4">
        <v>7.5111330000000001</v>
      </c>
      <c r="K41908" s="4">
        <v>8.4590840000000007</v>
      </c>
      <c r="L41908" s="4">
        <v>6.8991920000000002</v>
      </c>
    </row>
    <row r="41909" spans="1:12" x14ac:dyDescent="0.25">
      <c r="A41909" s="3">
        <v>43751.166666666664</v>
      </c>
      <c r="B41909" s="4">
        <v>8.6073249999999994</v>
      </c>
      <c r="C41909" s="4">
        <v>8.3247339999999994</v>
      </c>
      <c r="D41909" s="4">
        <v>8.3425750000000001</v>
      </c>
      <c r="E41909" s="4">
        <v>8.3571500000000007</v>
      </c>
      <c r="F41909" s="4">
        <v>8.3923000000000005</v>
      </c>
      <c r="G41909" s="4">
        <v>8.3923000000000005</v>
      </c>
      <c r="H41909" s="4">
        <v>8.3678170000000005</v>
      </c>
      <c r="I41909" s="4">
        <v>8.3459660000000007</v>
      </c>
      <c r="J41909" s="4">
        <v>8.42685</v>
      </c>
      <c r="K41909" s="4">
        <v>9.2449670000000008</v>
      </c>
      <c r="L41909" s="4">
        <v>8.2032080000000001</v>
      </c>
    </row>
    <row r="41910" spans="1:12" x14ac:dyDescent="0.25">
      <c r="A41910" s="3">
        <v>43751.208333333336</v>
      </c>
      <c r="B41910" s="4">
        <v>8.8664170000000002</v>
      </c>
      <c r="C41910" s="4">
        <v>8.625292</v>
      </c>
      <c r="D41910" s="4">
        <v>8.561909</v>
      </c>
      <c r="E41910" s="4">
        <v>8.5959500000000002</v>
      </c>
      <c r="F41910" s="4">
        <v>8.5815249999999992</v>
      </c>
      <c r="G41910" s="4">
        <v>8.5815249999999992</v>
      </c>
      <c r="H41910" s="4">
        <v>8.6420499999999993</v>
      </c>
      <c r="I41910" s="4">
        <v>8.548883</v>
      </c>
      <c r="J41910" s="4">
        <v>8.6166579999999993</v>
      </c>
      <c r="K41910" s="4">
        <v>9.6498830000000009</v>
      </c>
      <c r="L41910" s="4">
        <v>8.5125670000000007</v>
      </c>
    </row>
    <row r="41911" spans="1:12" x14ac:dyDescent="0.25">
      <c r="A41911" s="3">
        <v>43751.25</v>
      </c>
      <c r="B41911" s="4">
        <v>5.8455579999999996</v>
      </c>
      <c r="C41911" s="4">
        <v>5.6783999999999999</v>
      </c>
      <c r="D41911" s="4">
        <v>5.6188750000000001</v>
      </c>
      <c r="E41911" s="4">
        <v>5.6496579999999996</v>
      </c>
      <c r="F41911" s="4">
        <v>5.6295330000000003</v>
      </c>
      <c r="G41911" s="4">
        <v>5.6295330000000003</v>
      </c>
      <c r="H41911" s="4">
        <v>5.6888329999999998</v>
      </c>
      <c r="I41911" s="4">
        <v>5.6032580000000003</v>
      </c>
      <c r="J41911" s="4">
        <v>5.6612419999999997</v>
      </c>
      <c r="K41911" s="4">
        <v>6.3991829999999998</v>
      </c>
      <c r="L41911" s="4">
        <v>5.6140670000000004</v>
      </c>
    </row>
    <row r="41912" spans="1:12" x14ac:dyDescent="0.25">
      <c r="A41912" s="3">
        <v>43751.291666666664</v>
      </c>
      <c r="B41912" s="4">
        <v>3.2560829999999998</v>
      </c>
      <c r="C41912" s="4">
        <v>3.1949079999999999</v>
      </c>
      <c r="D41912" s="4">
        <v>3.1723249999999998</v>
      </c>
      <c r="E41912" s="4">
        <v>3.20695</v>
      </c>
      <c r="F41912" s="4">
        <v>3.1920829999999998</v>
      </c>
      <c r="G41912" s="4">
        <v>3.1920829999999998</v>
      </c>
      <c r="H41912" s="4">
        <v>3.2249080000000001</v>
      </c>
      <c r="I41912" s="4">
        <v>3.1785329999999998</v>
      </c>
      <c r="J41912" s="4">
        <v>3.1859920000000002</v>
      </c>
      <c r="K41912" s="4">
        <v>3.41595</v>
      </c>
      <c r="L41912" s="4">
        <v>3.1780170000000001</v>
      </c>
    </row>
    <row r="41913" spans="1:12" x14ac:dyDescent="0.25">
      <c r="A41913" s="3">
        <v>43751.333333333336</v>
      </c>
      <c r="B41913" s="4">
        <v>9.7993249999999996</v>
      </c>
      <c r="C41913" s="4">
        <v>9.5611160000000002</v>
      </c>
      <c r="D41913" s="4">
        <v>9.4993160000000003</v>
      </c>
      <c r="E41913" s="4">
        <v>9.6073079999999997</v>
      </c>
      <c r="F41913" s="4">
        <v>9.5713080000000001</v>
      </c>
      <c r="G41913" s="4">
        <v>9.5713080000000001</v>
      </c>
      <c r="H41913" s="4">
        <v>9.6634250000000002</v>
      </c>
      <c r="I41913" s="4">
        <v>9.5352329999999998</v>
      </c>
      <c r="J41913" s="4">
        <v>9.5828249999999997</v>
      </c>
      <c r="K41913" s="4">
        <v>10.466100000000001</v>
      </c>
      <c r="L41913" s="4">
        <v>9.5460999999999991</v>
      </c>
    </row>
    <row r="41914" spans="1:12" x14ac:dyDescent="0.25">
      <c r="A41914" s="3">
        <v>43751.375</v>
      </c>
      <c r="B41914" s="4">
        <v>9.5852830000000004</v>
      </c>
      <c r="C41914" s="4">
        <v>9.3851589999999998</v>
      </c>
      <c r="D41914" s="4">
        <v>9.320233</v>
      </c>
      <c r="E41914" s="4">
        <v>9.4475499999999997</v>
      </c>
      <c r="F41914" s="4">
        <v>9.4050080000000005</v>
      </c>
      <c r="G41914" s="4">
        <v>9.4050080000000005</v>
      </c>
      <c r="H41914" s="4">
        <v>9.5061579999999992</v>
      </c>
      <c r="I41914" s="4">
        <v>9.3764000000000003</v>
      </c>
      <c r="J41914" s="4">
        <v>9.3979839999999992</v>
      </c>
      <c r="K41914" s="4">
        <v>10.12391</v>
      </c>
      <c r="L41914" s="4">
        <v>9.3747330000000009</v>
      </c>
    </row>
    <row r="41915" spans="1:12" x14ac:dyDescent="0.25">
      <c r="A41915" s="3">
        <v>43751.416666666664</v>
      </c>
      <c r="B41915" s="4">
        <v>15.82882</v>
      </c>
      <c r="C41915" s="4">
        <v>15.74757</v>
      </c>
      <c r="D41915" s="4">
        <v>15.467219999999999</v>
      </c>
      <c r="E41915" s="4">
        <v>15.647259999999999</v>
      </c>
      <c r="F41915" s="4">
        <v>15.478870000000001</v>
      </c>
      <c r="G41915" s="4">
        <v>15.478870000000001</v>
      </c>
      <c r="H41915" s="4">
        <v>15.807980000000001</v>
      </c>
      <c r="I41915" s="4">
        <v>15.46387</v>
      </c>
      <c r="J41915" s="4">
        <v>15.43993</v>
      </c>
      <c r="K41915" s="4">
        <v>16.417960000000001</v>
      </c>
      <c r="L41915" s="4">
        <v>15.678430000000001</v>
      </c>
    </row>
    <row r="41916" spans="1:12" x14ac:dyDescent="0.25">
      <c r="A41916" s="3">
        <v>43751.458333333336</v>
      </c>
      <c r="B41916" s="4">
        <v>15.305070000000001</v>
      </c>
      <c r="C41916" s="4">
        <v>15.29421</v>
      </c>
      <c r="D41916" s="4">
        <v>15.01003</v>
      </c>
      <c r="E41916" s="4">
        <v>15.19415</v>
      </c>
      <c r="F41916" s="4">
        <v>14.992179999999999</v>
      </c>
      <c r="G41916" s="4">
        <v>14.992179999999999</v>
      </c>
      <c r="H41916" s="4">
        <v>15.361459999999999</v>
      </c>
      <c r="I41916" s="4">
        <v>14.985440000000001</v>
      </c>
      <c r="J41916" s="4">
        <v>14.945220000000001</v>
      </c>
      <c r="K41916" s="4">
        <v>15.60812</v>
      </c>
      <c r="L41916" s="4">
        <v>15.254149999999999</v>
      </c>
    </row>
    <row r="41917" spans="1:12" x14ac:dyDescent="0.25">
      <c r="A41917" s="3">
        <v>43751.5</v>
      </c>
      <c r="B41917" s="4">
        <v>17.129670000000001</v>
      </c>
      <c r="C41917" s="4">
        <v>17.070810000000002</v>
      </c>
      <c r="D41917" s="4">
        <v>16.735469999999999</v>
      </c>
      <c r="E41917" s="4">
        <v>16.912230000000001</v>
      </c>
      <c r="F41917" s="4">
        <v>16.688120000000001</v>
      </c>
      <c r="G41917" s="4">
        <v>16.688120000000001</v>
      </c>
      <c r="H41917" s="4">
        <v>17.1008</v>
      </c>
      <c r="I41917" s="4">
        <v>16.68449</v>
      </c>
      <c r="J41917" s="4">
        <v>16.708539999999999</v>
      </c>
      <c r="K41917" s="4">
        <v>17.258839999999999</v>
      </c>
      <c r="L41917" s="4">
        <v>17.020399999999999</v>
      </c>
    </row>
    <row r="41918" spans="1:12" x14ac:dyDescent="0.25">
      <c r="A41918" s="3">
        <v>43751.541666666664</v>
      </c>
      <c r="B41918" s="4">
        <v>17.391159999999999</v>
      </c>
      <c r="C41918" s="4">
        <v>17.354019999999998</v>
      </c>
      <c r="D41918" s="4">
        <v>16.99625</v>
      </c>
      <c r="E41918" s="4">
        <v>17.14284</v>
      </c>
      <c r="F41918" s="4">
        <v>16.917660000000001</v>
      </c>
      <c r="G41918" s="4">
        <v>16.917660000000001</v>
      </c>
      <c r="H41918" s="4">
        <v>17.32593</v>
      </c>
      <c r="I41918" s="4">
        <v>16.915199999999999</v>
      </c>
      <c r="J41918" s="4">
        <v>16.970379999999999</v>
      </c>
      <c r="K41918" s="4">
        <v>17.248419999999999</v>
      </c>
      <c r="L41918" s="4">
        <v>17.277819999999998</v>
      </c>
    </row>
    <row r="41919" spans="1:12" x14ac:dyDescent="0.25">
      <c r="A41919" s="3">
        <v>43751.583333333336</v>
      </c>
      <c r="B41919" s="4">
        <v>18.387979999999999</v>
      </c>
      <c r="C41919" s="4">
        <v>18.277989999999999</v>
      </c>
      <c r="D41919" s="4">
        <v>17.922370000000001</v>
      </c>
      <c r="E41919" s="4">
        <v>18.067969999999999</v>
      </c>
      <c r="F41919" s="4">
        <v>17.842849999999999</v>
      </c>
      <c r="G41919" s="4">
        <v>17.842849999999999</v>
      </c>
      <c r="H41919" s="4">
        <v>18.256699999999999</v>
      </c>
      <c r="I41919" s="4">
        <v>17.836010000000002</v>
      </c>
      <c r="J41919" s="4">
        <v>17.960239999999999</v>
      </c>
      <c r="K41919" s="4">
        <v>17.823499999999999</v>
      </c>
      <c r="L41919" s="4">
        <v>18.239419999999999</v>
      </c>
    </row>
    <row r="41920" spans="1:12" x14ac:dyDescent="0.25">
      <c r="A41920" s="3">
        <v>43751.625</v>
      </c>
      <c r="B41920" s="4">
        <v>17.099440000000001</v>
      </c>
      <c r="C41920" s="4">
        <v>16.888400000000001</v>
      </c>
      <c r="D41920" s="4">
        <v>16.599219999999999</v>
      </c>
      <c r="E41920" s="4">
        <v>16.766590000000001</v>
      </c>
      <c r="F41920" s="4">
        <v>16.569199999999999</v>
      </c>
      <c r="G41920" s="4">
        <v>16.569199999999999</v>
      </c>
      <c r="H41920" s="4">
        <v>16.92642</v>
      </c>
      <c r="I41920" s="4">
        <v>16.560269999999999</v>
      </c>
      <c r="J41920" s="4">
        <v>16.658580000000001</v>
      </c>
      <c r="K41920" s="4">
        <v>16.752220000000001</v>
      </c>
      <c r="L41920" s="4">
        <v>16.842099999999999</v>
      </c>
    </row>
    <row r="41921" spans="1:12" x14ac:dyDescent="0.25">
      <c r="A41921" s="3">
        <v>43751.666666666664</v>
      </c>
      <c r="B41921" s="4">
        <v>17.05001</v>
      </c>
      <c r="C41921" s="4">
        <v>16.808800000000002</v>
      </c>
      <c r="D41921" s="4">
        <v>16.519549999999999</v>
      </c>
      <c r="E41921" s="4">
        <v>16.706959999999999</v>
      </c>
      <c r="F41921" s="4">
        <v>16.507239999999999</v>
      </c>
      <c r="G41921" s="4">
        <v>16.507239999999999</v>
      </c>
      <c r="H41921" s="4">
        <v>16.868230000000001</v>
      </c>
      <c r="I41921" s="4">
        <v>16.500019999999999</v>
      </c>
      <c r="J41921" s="4">
        <v>16.573779999999999</v>
      </c>
      <c r="K41921" s="4">
        <v>16.926069999999999</v>
      </c>
      <c r="L41921" s="4">
        <v>16.75085</v>
      </c>
    </row>
    <row r="41922" spans="1:12" x14ac:dyDescent="0.25">
      <c r="A41922" s="3">
        <v>43751.708333333336</v>
      </c>
      <c r="B41922" s="4">
        <v>17.198820000000001</v>
      </c>
      <c r="C41922" s="4">
        <v>17.014569999999999</v>
      </c>
      <c r="D41922" s="4">
        <v>16.73781</v>
      </c>
      <c r="E41922" s="4">
        <v>16.935420000000001</v>
      </c>
      <c r="F41922" s="4">
        <v>16.725739999999998</v>
      </c>
      <c r="G41922" s="4">
        <v>16.725739999999998</v>
      </c>
      <c r="H41922" s="4">
        <v>17.099119999999999</v>
      </c>
      <c r="I41922" s="4">
        <v>16.718959999999999</v>
      </c>
      <c r="J41922" s="4">
        <v>16.75337</v>
      </c>
      <c r="K41922" s="4">
        <v>17.190840000000001</v>
      </c>
      <c r="L41922" s="4">
        <v>16.93881</v>
      </c>
    </row>
    <row r="41923" spans="1:12" x14ac:dyDescent="0.25">
      <c r="A41923" s="3">
        <v>43751.75</v>
      </c>
      <c r="B41923" s="4">
        <v>17.39424</v>
      </c>
      <c r="C41923" s="4">
        <v>17.301069999999999</v>
      </c>
      <c r="D41923" s="4">
        <v>17.002569999999999</v>
      </c>
      <c r="E41923" s="4">
        <v>17.196670000000001</v>
      </c>
      <c r="F41923" s="4">
        <v>16.965229999999998</v>
      </c>
      <c r="G41923" s="4">
        <v>16.965229999999998</v>
      </c>
      <c r="H41923" s="4">
        <v>17.371449999999999</v>
      </c>
      <c r="I41923" s="4">
        <v>16.959</v>
      </c>
      <c r="J41923" s="4">
        <v>16.968309999999999</v>
      </c>
      <c r="K41923" s="4">
        <v>17.222840000000001</v>
      </c>
      <c r="L41923" s="4">
        <v>17.198129999999999</v>
      </c>
    </row>
    <row r="41924" spans="1:12" x14ac:dyDescent="0.25">
      <c r="A41924" s="3">
        <v>43751.791666666664</v>
      </c>
      <c r="B41924" s="4">
        <v>17.955780000000001</v>
      </c>
      <c r="C41924" s="4">
        <v>17.932539999999999</v>
      </c>
      <c r="D41924" s="4">
        <v>17.602730000000001</v>
      </c>
      <c r="E41924" s="4">
        <v>17.80302</v>
      </c>
      <c r="F41924" s="4">
        <v>17.546340000000001</v>
      </c>
      <c r="G41924" s="4">
        <v>17.546340000000001</v>
      </c>
      <c r="H41924" s="4">
        <v>17.986219999999999</v>
      </c>
      <c r="I41924" s="4">
        <v>17.53997</v>
      </c>
      <c r="J41924" s="4">
        <v>17.537669999999999</v>
      </c>
      <c r="K41924" s="4">
        <v>17.618939999999998</v>
      </c>
      <c r="L41924" s="4">
        <v>17.787890000000001</v>
      </c>
    </row>
    <row r="41925" spans="1:12" x14ac:dyDescent="0.25">
      <c r="A41925" s="3">
        <v>43751.833333333336</v>
      </c>
      <c r="B41925" s="4">
        <v>17.44613</v>
      </c>
      <c r="C41925" s="4">
        <v>17.376110000000001</v>
      </c>
      <c r="D41925" s="4">
        <v>17.077269999999999</v>
      </c>
      <c r="E41925" s="4">
        <v>17.261949999999999</v>
      </c>
      <c r="F41925" s="4">
        <v>17.030729999999998</v>
      </c>
      <c r="G41925" s="4">
        <v>17.030729999999998</v>
      </c>
      <c r="H41925" s="4">
        <v>17.436330000000002</v>
      </c>
      <c r="I41925" s="4">
        <v>17.021319999999999</v>
      </c>
      <c r="J41925" s="4">
        <v>17.03265</v>
      </c>
      <c r="K41925" s="4">
        <v>17.221139999999998</v>
      </c>
      <c r="L41925" s="4">
        <v>17.22081</v>
      </c>
    </row>
    <row r="41926" spans="1:12" x14ac:dyDescent="0.25">
      <c r="A41926" s="3">
        <v>43751.875</v>
      </c>
      <c r="B41926" s="4">
        <v>13.149229999999999</v>
      </c>
      <c r="C41926" s="4">
        <v>13.010910000000001</v>
      </c>
      <c r="D41926" s="4">
        <v>12.81879</v>
      </c>
      <c r="E41926" s="4">
        <v>12.98495</v>
      </c>
      <c r="F41926" s="4">
        <v>12.83114</v>
      </c>
      <c r="G41926" s="4">
        <v>12.83114</v>
      </c>
      <c r="H41926" s="4">
        <v>13.11206</v>
      </c>
      <c r="I41926" s="4">
        <v>12.813219999999999</v>
      </c>
      <c r="J41926" s="4">
        <v>12.83803</v>
      </c>
      <c r="K41926" s="4">
        <v>13.239089999999999</v>
      </c>
      <c r="L41926" s="4">
        <v>12.925420000000001</v>
      </c>
    </row>
    <row r="41927" spans="1:12" x14ac:dyDescent="0.25">
      <c r="A41927" s="3">
        <v>43751.916666666664</v>
      </c>
      <c r="B41927" s="4">
        <v>9.6594160000000002</v>
      </c>
      <c r="C41927" s="4">
        <v>9.4933589999999999</v>
      </c>
      <c r="D41927" s="4">
        <v>9.3731000000000009</v>
      </c>
      <c r="E41927" s="4">
        <v>9.5165500000000005</v>
      </c>
      <c r="F41927" s="4">
        <v>9.4172329999999995</v>
      </c>
      <c r="G41927" s="4">
        <v>9.4172329999999995</v>
      </c>
      <c r="H41927" s="4">
        <v>9.5962580000000006</v>
      </c>
      <c r="I41927" s="4">
        <v>9.4000419999999991</v>
      </c>
      <c r="J41927" s="4">
        <v>9.4197500000000005</v>
      </c>
      <c r="K41927" s="4">
        <v>10.034280000000001</v>
      </c>
      <c r="L41927" s="4">
        <v>9.4256580000000003</v>
      </c>
    </row>
    <row r="41928" spans="1:12" x14ac:dyDescent="0.25">
      <c r="A41928" s="3">
        <v>43751.958333333336</v>
      </c>
      <c r="B41928" s="4">
        <v>6.0822079999999996</v>
      </c>
      <c r="C41928" s="4">
        <v>5.9046250000000002</v>
      </c>
      <c r="D41928" s="4">
        <v>5.8429250000000001</v>
      </c>
      <c r="E41928" s="4">
        <v>5.9475920000000002</v>
      </c>
      <c r="F41928" s="4">
        <v>5.8950670000000001</v>
      </c>
      <c r="G41928" s="4">
        <v>5.8950670000000001</v>
      </c>
      <c r="H41928" s="4">
        <v>5.9933829999999997</v>
      </c>
      <c r="I41928" s="4">
        <v>5.8805579999999997</v>
      </c>
      <c r="J41928" s="4">
        <v>5.9126500000000002</v>
      </c>
      <c r="K41928" s="4">
        <v>6.4609500000000004</v>
      </c>
      <c r="L41928" s="4">
        <v>5.8938750000000004</v>
      </c>
    </row>
    <row r="41929" spans="1:12" x14ac:dyDescent="0.25">
      <c r="A41929" s="3">
        <v>43752</v>
      </c>
      <c r="B41929" s="4">
        <v>5.3686749999999996</v>
      </c>
      <c r="C41929" s="4">
        <v>5.1669340000000004</v>
      </c>
      <c r="D41929" s="4">
        <v>5.1359579999999996</v>
      </c>
      <c r="E41929" s="4">
        <v>5.2275999999999998</v>
      </c>
      <c r="F41929" s="4">
        <v>5.1947669999999997</v>
      </c>
      <c r="G41929" s="4">
        <v>5.1947669999999997</v>
      </c>
      <c r="H41929" s="4">
        <v>5.2587419999999998</v>
      </c>
      <c r="I41929" s="4">
        <v>5.1738920000000004</v>
      </c>
      <c r="J41929" s="4">
        <v>5.2183830000000002</v>
      </c>
      <c r="K41929" s="4">
        <v>5.7606000000000002</v>
      </c>
      <c r="L41929" s="4">
        <v>5.1739829999999998</v>
      </c>
    </row>
    <row r="41930" spans="1:12" x14ac:dyDescent="0.25">
      <c r="A41930" s="3">
        <v>43752.041666666664</v>
      </c>
      <c r="B41930" s="4">
        <v>1.8740669999999999</v>
      </c>
      <c r="C41930" s="4">
        <v>1.509833</v>
      </c>
      <c r="D41930" s="4">
        <v>1.52285</v>
      </c>
      <c r="E41930" s="4">
        <v>1.5484420000000001</v>
      </c>
      <c r="F41930" s="4">
        <v>1.557625</v>
      </c>
      <c r="G41930" s="4">
        <v>1.557625</v>
      </c>
      <c r="H41930" s="4">
        <v>1.544208</v>
      </c>
      <c r="I41930" s="4">
        <v>1.544367</v>
      </c>
      <c r="J41930" s="4">
        <v>1.6299250000000001</v>
      </c>
      <c r="K41930" s="4">
        <v>2.9923920000000002</v>
      </c>
      <c r="L41930" s="4">
        <v>1.4307080000000001</v>
      </c>
    </row>
    <row r="41931" spans="1:12" x14ac:dyDescent="0.25">
      <c r="A41931" s="3">
        <v>43752.083333333336</v>
      </c>
      <c r="B41931" s="4">
        <v>-0.42268333333333402</v>
      </c>
      <c r="C41931" s="4">
        <v>-1.95119166666667</v>
      </c>
      <c r="D41931" s="4">
        <v>-2.38009166666667</v>
      </c>
      <c r="E41931" s="4">
        <v>-2.5625833333333299</v>
      </c>
      <c r="F41931" s="4">
        <v>-2.7516250000000002</v>
      </c>
      <c r="G41931" s="4">
        <v>-2.7516250000000002</v>
      </c>
      <c r="H41931" s="4">
        <v>-2.3827083333333299</v>
      </c>
      <c r="I41931" s="4">
        <v>-2.7518083333333299</v>
      </c>
      <c r="J41931" s="4">
        <v>-1.93459166666667</v>
      </c>
      <c r="K41931" s="4">
        <v>1.1563749999999999</v>
      </c>
      <c r="L41931" s="4">
        <v>-1.9958166666666699</v>
      </c>
    </row>
    <row r="41932" spans="1:12" x14ac:dyDescent="0.25">
      <c r="A41932" s="3">
        <v>43752.125</v>
      </c>
      <c r="B41932" s="4">
        <v>-3.3734500000000001</v>
      </c>
      <c r="C41932" s="4">
        <v>-3.9514166666666699</v>
      </c>
      <c r="D41932" s="4">
        <v>-4.0934666666666697</v>
      </c>
      <c r="E41932" s="4">
        <v>-4.2072416666666701</v>
      </c>
      <c r="F41932" s="4">
        <v>-4.2628333333333304</v>
      </c>
      <c r="G41932" s="4">
        <v>-4.2628333333333304</v>
      </c>
      <c r="H41932" s="4">
        <v>-4.1567166666666697</v>
      </c>
      <c r="I41932" s="4">
        <v>-4.2461500000000001</v>
      </c>
      <c r="J41932" s="4">
        <v>-3.9286083333333299</v>
      </c>
      <c r="K41932" s="4">
        <v>-3.13035833333333</v>
      </c>
      <c r="L41932" s="4">
        <v>-3.9470499999999999</v>
      </c>
    </row>
    <row r="41933" spans="1:12" x14ac:dyDescent="0.25">
      <c r="A41933" s="3">
        <v>43752.166666666664</v>
      </c>
      <c r="B41933" s="4">
        <v>8.4590499999999995</v>
      </c>
      <c r="C41933" s="4">
        <v>7.8054829999999997</v>
      </c>
      <c r="D41933" s="4">
        <v>7.5782170000000004</v>
      </c>
      <c r="E41933" s="4">
        <v>7.5696000000000003</v>
      </c>
      <c r="F41933" s="4">
        <v>7.4603409999999997</v>
      </c>
      <c r="G41933" s="4">
        <v>7.4603409999999997</v>
      </c>
      <c r="H41933" s="4">
        <v>7.6727910000000001</v>
      </c>
      <c r="I41933" s="4">
        <v>7.4448169999999996</v>
      </c>
      <c r="J41933" s="4">
        <v>7.7008749999999999</v>
      </c>
      <c r="K41933" s="4">
        <v>8.5992920000000002</v>
      </c>
      <c r="L41933" s="4">
        <v>7.7169829999999999</v>
      </c>
    </row>
    <row r="41934" spans="1:12" x14ac:dyDescent="0.25">
      <c r="A41934" s="3">
        <v>43752.208333333336</v>
      </c>
      <c r="B41934" s="4">
        <v>7.5696500000000002</v>
      </c>
      <c r="C41934" s="4">
        <v>7.3912839999999997</v>
      </c>
      <c r="D41934" s="4">
        <v>7.2743330000000004</v>
      </c>
      <c r="E41934" s="4">
        <v>7.3273840000000003</v>
      </c>
      <c r="F41934" s="4">
        <v>7.2572999999999999</v>
      </c>
      <c r="G41934" s="4">
        <v>7.2572999999999999</v>
      </c>
      <c r="H41934" s="4">
        <v>7.3942249999999996</v>
      </c>
      <c r="I41934" s="4">
        <v>7.2393999999999998</v>
      </c>
      <c r="J41934" s="4">
        <v>7.3036500000000002</v>
      </c>
      <c r="K41934" s="4">
        <v>8.0386500000000005</v>
      </c>
      <c r="L41934" s="4">
        <v>7.3330919999999997</v>
      </c>
    </row>
    <row r="41935" spans="1:12" x14ac:dyDescent="0.25">
      <c r="A41935" s="3">
        <v>43752.25</v>
      </c>
      <c r="B41935" s="4">
        <v>8.0383829999999996</v>
      </c>
      <c r="C41935" s="4">
        <v>7.9020919999999997</v>
      </c>
      <c r="D41935" s="4">
        <v>7.7664169999999997</v>
      </c>
      <c r="E41935" s="4">
        <v>7.8244090000000002</v>
      </c>
      <c r="F41935" s="4">
        <v>7.7455920000000003</v>
      </c>
      <c r="G41935" s="4">
        <v>7.7455920000000003</v>
      </c>
      <c r="H41935" s="4">
        <v>7.9022829999999997</v>
      </c>
      <c r="I41935" s="4">
        <v>7.7217919999999998</v>
      </c>
      <c r="J41935" s="4">
        <v>7.793933</v>
      </c>
      <c r="K41935" s="4">
        <v>8.5559659999999997</v>
      </c>
      <c r="L41935" s="4">
        <v>7.8460419999999997</v>
      </c>
    </row>
    <row r="41936" spans="1:12" x14ac:dyDescent="0.25">
      <c r="A41936" s="3">
        <v>43752.291666666664</v>
      </c>
      <c r="B41936" s="4">
        <v>12.109830000000001</v>
      </c>
      <c r="C41936" s="4">
        <v>11.951700000000001</v>
      </c>
      <c r="D41936" s="4">
        <v>11.740069999999999</v>
      </c>
      <c r="E41936" s="4">
        <v>11.82545</v>
      </c>
      <c r="F41936" s="4">
        <v>11.70612</v>
      </c>
      <c r="G41936" s="4">
        <v>11.70612</v>
      </c>
      <c r="H41936" s="4">
        <v>11.945740000000001</v>
      </c>
      <c r="I41936" s="4">
        <v>11.678319999999999</v>
      </c>
      <c r="J41936" s="4">
        <v>11.751189999999999</v>
      </c>
      <c r="K41936" s="4">
        <v>12.764430000000001</v>
      </c>
      <c r="L41936" s="4">
        <v>11.83578</v>
      </c>
    </row>
    <row r="41937" spans="1:12" x14ac:dyDescent="0.25">
      <c r="A41937" s="3">
        <v>43752.333333333336</v>
      </c>
      <c r="B41937" s="4">
        <v>11.51674</v>
      </c>
      <c r="C41937" s="4">
        <v>11.389329999999999</v>
      </c>
      <c r="D41937" s="4">
        <v>11.17436</v>
      </c>
      <c r="E41937" s="4">
        <v>11.25967</v>
      </c>
      <c r="F41937" s="4">
        <v>11.13753</v>
      </c>
      <c r="G41937" s="4">
        <v>11.13753</v>
      </c>
      <c r="H41937" s="4">
        <v>11.37792</v>
      </c>
      <c r="I41937" s="4">
        <v>11.11387</v>
      </c>
      <c r="J41937" s="4">
        <v>11.16798</v>
      </c>
      <c r="K41937" s="4">
        <v>12.016209999999999</v>
      </c>
      <c r="L41937" s="4">
        <v>11.25323</v>
      </c>
    </row>
    <row r="41938" spans="1:12" x14ac:dyDescent="0.25">
      <c r="A41938" s="3">
        <v>43752.375</v>
      </c>
      <c r="B41938" s="4">
        <v>11.30463</v>
      </c>
      <c r="C41938" s="4">
        <v>11.05278</v>
      </c>
      <c r="D41938" s="4">
        <v>10.82314</v>
      </c>
      <c r="E41938" s="4">
        <v>10.9024</v>
      </c>
      <c r="F41938" s="4">
        <v>10.7821</v>
      </c>
      <c r="G41938" s="4">
        <v>10.7821</v>
      </c>
      <c r="H41938" s="4">
        <v>11.02697</v>
      </c>
      <c r="I41938" s="4">
        <v>10.760120000000001</v>
      </c>
      <c r="J41938" s="4">
        <v>10.87467</v>
      </c>
      <c r="K41938" s="4">
        <v>12.046419999999999</v>
      </c>
      <c r="L41938" s="4">
        <v>10.934380000000001</v>
      </c>
    </row>
    <row r="41939" spans="1:12" x14ac:dyDescent="0.25">
      <c r="A41939" s="3">
        <v>43752.416666666664</v>
      </c>
      <c r="B41939" s="4">
        <v>21.513470000000002</v>
      </c>
      <c r="C41939" s="4">
        <v>21.32028</v>
      </c>
      <c r="D41939" s="4">
        <v>20.868369999999999</v>
      </c>
      <c r="E41939" s="4">
        <v>21.068619999999999</v>
      </c>
      <c r="F41939" s="4">
        <v>20.812139999999999</v>
      </c>
      <c r="G41939" s="4">
        <v>20.812139999999999</v>
      </c>
      <c r="H41939" s="4">
        <v>21.31681</v>
      </c>
      <c r="I41939" s="4">
        <v>20.764289999999999</v>
      </c>
      <c r="J41939" s="4">
        <v>20.88523</v>
      </c>
      <c r="K41939" s="4">
        <v>22.093669999999999</v>
      </c>
      <c r="L41939" s="4">
        <v>21.170480000000001</v>
      </c>
    </row>
    <row r="41940" spans="1:12" x14ac:dyDescent="0.25">
      <c r="A41940" s="3">
        <v>43752.458333333336</v>
      </c>
      <c r="B41940" s="4">
        <v>18.287569999999999</v>
      </c>
      <c r="C41940" s="4">
        <v>18.26089</v>
      </c>
      <c r="D41940" s="4">
        <v>17.87227</v>
      </c>
      <c r="E41940" s="4">
        <v>18.07142</v>
      </c>
      <c r="F41940" s="4">
        <v>17.810559999999999</v>
      </c>
      <c r="G41940" s="4">
        <v>17.810559999999999</v>
      </c>
      <c r="H41940" s="4">
        <v>18.28838</v>
      </c>
      <c r="I41940" s="4">
        <v>17.804770000000001</v>
      </c>
      <c r="J41940" s="4">
        <v>17.777809999999999</v>
      </c>
      <c r="K41940" s="4">
        <v>18.415929999999999</v>
      </c>
      <c r="L41940" s="4">
        <v>18.13532</v>
      </c>
    </row>
    <row r="41941" spans="1:12" x14ac:dyDescent="0.25">
      <c r="A41941" s="3">
        <v>43752.5</v>
      </c>
      <c r="B41941" s="4">
        <v>16.73602</v>
      </c>
      <c r="C41941" s="4">
        <v>16.623419999999999</v>
      </c>
      <c r="D41941" s="4">
        <v>16.303789999999999</v>
      </c>
      <c r="E41941" s="4">
        <v>16.5185</v>
      </c>
      <c r="F41941" s="4">
        <v>16.286049999999999</v>
      </c>
      <c r="G41941" s="4">
        <v>16.286049999999999</v>
      </c>
      <c r="H41941" s="4">
        <v>16.710450000000002</v>
      </c>
      <c r="I41941" s="4">
        <v>16.283259999999999</v>
      </c>
      <c r="J41941" s="4">
        <v>16.241099999999999</v>
      </c>
      <c r="K41941" s="4">
        <v>16.687100000000001</v>
      </c>
      <c r="L41941" s="4">
        <v>16.561309999999999</v>
      </c>
    </row>
    <row r="41942" spans="1:12" x14ac:dyDescent="0.25">
      <c r="A41942" s="3">
        <v>43752.541666666664</v>
      </c>
      <c r="B41942" s="4">
        <v>15.56504</v>
      </c>
      <c r="C41942" s="4">
        <v>15.34666</v>
      </c>
      <c r="D41942" s="4">
        <v>15.0825</v>
      </c>
      <c r="E41942" s="4">
        <v>15.28139</v>
      </c>
      <c r="F41942" s="4">
        <v>15.078290000000001</v>
      </c>
      <c r="G41942" s="4">
        <v>15.078290000000001</v>
      </c>
      <c r="H41942" s="4">
        <v>15.455719999999999</v>
      </c>
      <c r="I41942" s="4">
        <v>15.0662</v>
      </c>
      <c r="J41942" s="4">
        <v>15.071540000000001</v>
      </c>
      <c r="K41942" s="4">
        <v>15.537470000000001</v>
      </c>
      <c r="L41942" s="4">
        <v>15.322800000000001</v>
      </c>
    </row>
    <row r="41943" spans="1:12" x14ac:dyDescent="0.25">
      <c r="A41943" s="3">
        <v>43752.583333333336</v>
      </c>
      <c r="B41943" s="4">
        <v>13.90596</v>
      </c>
      <c r="C41943" s="4">
        <v>13.612450000000001</v>
      </c>
      <c r="D41943" s="4">
        <v>13.397030000000001</v>
      </c>
      <c r="E41943" s="4">
        <v>13.563000000000001</v>
      </c>
      <c r="F41943" s="4">
        <v>13.39507</v>
      </c>
      <c r="G41943" s="4">
        <v>13.39507</v>
      </c>
      <c r="H41943" s="4">
        <v>13.716839999999999</v>
      </c>
      <c r="I41943" s="4">
        <v>13.37552</v>
      </c>
      <c r="J41943" s="4">
        <v>13.409420000000001</v>
      </c>
      <c r="K41943" s="4">
        <v>14.02318</v>
      </c>
      <c r="L41943" s="4">
        <v>13.59562</v>
      </c>
    </row>
    <row r="41944" spans="1:12" x14ac:dyDescent="0.25">
      <c r="A41944" s="3">
        <v>43752.625</v>
      </c>
      <c r="B41944" s="4">
        <v>11.306469999999999</v>
      </c>
      <c r="C41944" s="4">
        <v>10.98761</v>
      </c>
      <c r="D41944" s="4">
        <v>10.84559</v>
      </c>
      <c r="E41944" s="4">
        <v>10.99916</v>
      </c>
      <c r="F41944" s="4">
        <v>10.875730000000001</v>
      </c>
      <c r="G41944" s="4">
        <v>10.875730000000001</v>
      </c>
      <c r="H41944" s="4">
        <v>11.11524</v>
      </c>
      <c r="I41944" s="4">
        <v>10.86125</v>
      </c>
      <c r="J41944" s="4">
        <v>10.883979999999999</v>
      </c>
      <c r="K41944" s="4">
        <v>11.704179999999999</v>
      </c>
      <c r="L41944" s="4">
        <v>10.990309999999999</v>
      </c>
    </row>
    <row r="41945" spans="1:12" x14ac:dyDescent="0.25">
      <c r="A41945" s="3">
        <v>43752.666666666664</v>
      </c>
      <c r="B41945" s="4">
        <v>12.044790000000001</v>
      </c>
      <c r="C41945" s="4">
        <v>11.46457</v>
      </c>
      <c r="D41945" s="4">
        <v>11.321490000000001</v>
      </c>
      <c r="E41945" s="4">
        <v>11.468999999999999</v>
      </c>
      <c r="F41945" s="4">
        <v>11.35812</v>
      </c>
      <c r="G41945" s="4">
        <v>11.35812</v>
      </c>
      <c r="H41945" s="4">
        <v>11.58792</v>
      </c>
      <c r="I41945" s="4">
        <v>11.34004</v>
      </c>
      <c r="J41945" s="4">
        <v>11.426880000000001</v>
      </c>
      <c r="K41945" s="4">
        <v>12.815910000000001</v>
      </c>
      <c r="L41945" s="4">
        <v>11.44426</v>
      </c>
    </row>
    <row r="41946" spans="1:12" x14ac:dyDescent="0.25">
      <c r="A41946" s="3">
        <v>43752.708333333336</v>
      </c>
      <c r="B41946" s="4">
        <v>11.14902</v>
      </c>
      <c r="C41946" s="4">
        <v>10.73015</v>
      </c>
      <c r="D41946" s="4">
        <v>10.626250000000001</v>
      </c>
      <c r="E41946" s="4">
        <v>10.816979999999999</v>
      </c>
      <c r="F41946" s="4">
        <v>10.705959999999999</v>
      </c>
      <c r="G41946" s="4">
        <v>10.705959999999999</v>
      </c>
      <c r="H41946" s="4">
        <v>10.92998</v>
      </c>
      <c r="I41946" s="4">
        <v>10.672040000000001</v>
      </c>
      <c r="J41946" s="4">
        <v>10.6854</v>
      </c>
      <c r="K41946" s="4">
        <v>11.79251</v>
      </c>
      <c r="L41946" s="4">
        <v>10.801959999999999</v>
      </c>
    </row>
    <row r="41947" spans="1:12" x14ac:dyDescent="0.25">
      <c r="A41947" s="3">
        <v>43752.75</v>
      </c>
      <c r="B41947" s="4">
        <v>11.45168</v>
      </c>
      <c r="C41947" s="4">
        <v>11.006080000000001</v>
      </c>
      <c r="D41947" s="4">
        <v>10.910220000000001</v>
      </c>
      <c r="E41947" s="4">
        <v>11.104050000000001</v>
      </c>
      <c r="F41947" s="4">
        <v>11.00216</v>
      </c>
      <c r="G41947" s="4">
        <v>11.00216</v>
      </c>
      <c r="H41947" s="4">
        <v>11.21519</v>
      </c>
      <c r="I41947" s="4">
        <v>10.95044</v>
      </c>
      <c r="J41947" s="4">
        <v>10.990180000000001</v>
      </c>
      <c r="K41947" s="4">
        <v>12.118980000000001</v>
      </c>
      <c r="L41947" s="4">
        <v>11.07178</v>
      </c>
    </row>
    <row r="41948" spans="1:12" x14ac:dyDescent="0.25">
      <c r="A41948" s="3">
        <v>43752.791666666664</v>
      </c>
      <c r="B41948" s="4">
        <v>15.36186</v>
      </c>
      <c r="C41948" s="4">
        <v>14.808719999999999</v>
      </c>
      <c r="D41948" s="4">
        <v>14.690530000000001</v>
      </c>
      <c r="E41948" s="4">
        <v>14.8972</v>
      </c>
      <c r="F41948" s="4">
        <v>14.78856</v>
      </c>
      <c r="G41948" s="4">
        <v>14.78856</v>
      </c>
      <c r="H41948" s="4">
        <v>15.044140000000001</v>
      </c>
      <c r="I41948" s="4">
        <v>14.71222</v>
      </c>
      <c r="J41948" s="4">
        <v>14.781269999999999</v>
      </c>
      <c r="K41948" s="4">
        <v>16.128550000000001</v>
      </c>
      <c r="L41948" s="4">
        <v>14.86777</v>
      </c>
    </row>
    <row r="41949" spans="1:12" x14ac:dyDescent="0.25">
      <c r="A41949" s="3">
        <v>43752.833333333336</v>
      </c>
      <c r="B41949" s="4">
        <v>9.110042</v>
      </c>
      <c r="C41949" s="4">
        <v>9.1026670000000003</v>
      </c>
      <c r="D41949" s="4">
        <v>9.0818080000000005</v>
      </c>
      <c r="E41949" s="4">
        <v>9.2520249999999997</v>
      </c>
      <c r="F41949" s="4">
        <v>9.2095920000000007</v>
      </c>
      <c r="G41949" s="4">
        <v>9.2095920000000007</v>
      </c>
      <c r="H41949" s="4">
        <v>9.327833</v>
      </c>
      <c r="I41949" s="4">
        <v>9.15245</v>
      </c>
      <c r="J41949" s="4">
        <v>9.1496580000000005</v>
      </c>
      <c r="K41949" s="4">
        <v>11.870369999999999</v>
      </c>
      <c r="L41949" s="4">
        <v>9.1672919999999998</v>
      </c>
    </row>
    <row r="41950" spans="1:12" x14ac:dyDescent="0.25">
      <c r="A41950" s="3">
        <v>43752.875</v>
      </c>
      <c r="B41950" s="4">
        <v>3.0981420000000002</v>
      </c>
      <c r="C41950" s="4">
        <v>4.303858</v>
      </c>
      <c r="D41950" s="4">
        <v>4.4045249999999996</v>
      </c>
      <c r="E41950" s="4">
        <v>4.7200329999999999</v>
      </c>
      <c r="F41950" s="4">
        <v>4.7260249999999999</v>
      </c>
      <c r="G41950" s="4">
        <v>4.7260249999999999</v>
      </c>
      <c r="H41950" s="4">
        <v>4.7461500000000001</v>
      </c>
      <c r="I41950" s="4">
        <v>4.6603159999999999</v>
      </c>
      <c r="J41950" s="4">
        <v>4.2587590000000004</v>
      </c>
      <c r="K41950" s="4">
        <v>14.93328</v>
      </c>
      <c r="L41950" s="4">
        <v>4.5515080000000001</v>
      </c>
    </row>
    <row r="41951" spans="1:12" x14ac:dyDescent="0.25">
      <c r="A41951" s="3">
        <v>43752.916666666664</v>
      </c>
      <c r="B41951" s="4">
        <v>1.1837329999999999</v>
      </c>
      <c r="C41951" s="4">
        <v>0.99592499999999995</v>
      </c>
      <c r="D41951" s="4">
        <v>0.98615830000000004</v>
      </c>
      <c r="E41951" s="4">
        <v>1.1961170000000001</v>
      </c>
      <c r="F41951" s="4">
        <v>1.2020999999999999</v>
      </c>
      <c r="G41951" s="4">
        <v>1.2020999999999999</v>
      </c>
      <c r="H41951" s="4">
        <v>1.2196750000000001</v>
      </c>
      <c r="I41951" s="4">
        <v>1.155942</v>
      </c>
      <c r="J41951" s="4">
        <v>0.81531670000000001</v>
      </c>
      <c r="K41951" s="4">
        <v>10.81668</v>
      </c>
      <c r="L41951" s="4">
        <v>1.1467579999999999</v>
      </c>
    </row>
    <row r="41952" spans="1:12" x14ac:dyDescent="0.25">
      <c r="A41952" s="3">
        <v>43752.958333333336</v>
      </c>
      <c r="B41952" s="4">
        <v>-8.9284499999999998</v>
      </c>
      <c r="C41952" s="4">
        <v>-5.4921666666666704</v>
      </c>
      <c r="D41952" s="4">
        <v>-5.1292583333333299</v>
      </c>
      <c r="E41952" s="4">
        <v>-4.6443833333333302</v>
      </c>
      <c r="F41952" s="4">
        <v>-4.5239250000000002</v>
      </c>
      <c r="G41952" s="4">
        <v>-4.5239250000000002</v>
      </c>
      <c r="H41952" s="4">
        <v>-4.74655</v>
      </c>
      <c r="I41952" s="4">
        <v>-4.5797416666666697</v>
      </c>
      <c r="J41952" s="4">
        <v>-5.4816833333333301</v>
      </c>
      <c r="K41952" s="4">
        <v>33.063000000000002</v>
      </c>
      <c r="L41952" s="4">
        <v>-5.0374833333333298</v>
      </c>
    </row>
    <row r="41953" spans="1:12" x14ac:dyDescent="0.25">
      <c r="A41953" s="3">
        <v>43753</v>
      </c>
      <c r="B41953" s="4">
        <v>-23.919591666666701</v>
      </c>
      <c r="C41953" s="4">
        <v>-21.983149999999998</v>
      </c>
      <c r="D41953" s="4">
        <v>-21.757683333333301</v>
      </c>
      <c r="E41953" s="4">
        <v>-21.893891666666701</v>
      </c>
      <c r="F41953" s="4">
        <v>-21.7992666666667</v>
      </c>
      <c r="G41953" s="4">
        <v>-21.7992666666667</v>
      </c>
      <c r="H41953" s="4">
        <v>-22.069400000000002</v>
      </c>
      <c r="I41953" s="4">
        <v>-21.606716666666699</v>
      </c>
      <c r="J41953" s="4">
        <v>-22.1273083333333</v>
      </c>
      <c r="K41953" s="4">
        <v>-22.090350000000001</v>
      </c>
      <c r="L41953" s="4">
        <v>-21.832433333333299</v>
      </c>
    </row>
    <row r="41954" spans="1:12" x14ac:dyDescent="0.25">
      <c r="A41954" s="3">
        <v>43753.041666666664</v>
      </c>
      <c r="B41954" s="4">
        <v>-6.6701750000000004</v>
      </c>
      <c r="C41954" s="4">
        <v>-5.6896750000000003</v>
      </c>
      <c r="D41954" s="4">
        <v>-5.5397583333333298</v>
      </c>
      <c r="E41954" s="4">
        <v>-5.3583333333333298</v>
      </c>
      <c r="F41954" s="4">
        <v>-5.2913333333333297</v>
      </c>
      <c r="G41954" s="4">
        <v>-5.2913333333333297</v>
      </c>
      <c r="H41954" s="4">
        <v>-5.4160500000000003</v>
      </c>
      <c r="I41954" s="4">
        <v>-5.3145416666666696</v>
      </c>
      <c r="J41954" s="4">
        <v>-6.0375833333333304</v>
      </c>
      <c r="K41954" s="4">
        <v>71.408779999999993</v>
      </c>
      <c r="L41954" s="4">
        <v>-5.57470833333333</v>
      </c>
    </row>
    <row r="41955" spans="1:12" x14ac:dyDescent="0.25">
      <c r="A41955" s="3">
        <v>43753.083333333336</v>
      </c>
      <c r="B41955" s="4">
        <v>-26.2859916666667</v>
      </c>
      <c r="C41955" s="4">
        <v>-25.057816666666699</v>
      </c>
      <c r="D41955" s="4">
        <v>-24.683074999999999</v>
      </c>
      <c r="E41955" s="4">
        <v>-24.659575</v>
      </c>
      <c r="F41955" s="4">
        <v>-24.492825</v>
      </c>
      <c r="G41955" s="4">
        <v>-24.492825</v>
      </c>
      <c r="H41955" s="4">
        <v>-24.902741666666699</v>
      </c>
      <c r="I41955" s="4">
        <v>-24.333600000000001</v>
      </c>
      <c r="J41955" s="4">
        <v>-25.205475</v>
      </c>
      <c r="K41955" s="4">
        <v>63.753360000000001</v>
      </c>
      <c r="L41955" s="4">
        <v>-25.0338833333333</v>
      </c>
    </row>
    <row r="41956" spans="1:12" x14ac:dyDescent="0.25">
      <c r="A41956" s="3">
        <v>43753.125</v>
      </c>
      <c r="B41956" s="4">
        <v>-23.255091666666701</v>
      </c>
      <c r="C41956" s="4">
        <v>-22.13775</v>
      </c>
      <c r="D41956" s="4">
        <v>-21.8204833333333</v>
      </c>
      <c r="E41956" s="4">
        <v>-21.858791666666701</v>
      </c>
      <c r="F41956" s="4">
        <v>-21.7270583333333</v>
      </c>
      <c r="G41956" s="4">
        <v>-21.7270583333333</v>
      </c>
      <c r="H41956" s="4">
        <v>-22.0686416666667</v>
      </c>
      <c r="I41956" s="4">
        <v>-21.555050000000001</v>
      </c>
      <c r="J41956" s="4">
        <v>-22.097166666666698</v>
      </c>
      <c r="K41956" s="4">
        <v>7.1305249999999996</v>
      </c>
      <c r="L41956" s="4">
        <v>-22.073316666666699</v>
      </c>
    </row>
    <row r="41957" spans="1:12" x14ac:dyDescent="0.25">
      <c r="A41957" s="3">
        <v>43753.166666666664</v>
      </c>
      <c r="B41957" s="4">
        <v>4.6654080000000002</v>
      </c>
      <c r="C41957" s="4">
        <v>4.171125</v>
      </c>
      <c r="D41957" s="4">
        <v>4.0781830000000001</v>
      </c>
      <c r="E41957" s="4">
        <v>4.1222000000000003</v>
      </c>
      <c r="F41957" s="4">
        <v>4.0999920000000003</v>
      </c>
      <c r="G41957" s="4">
        <v>4.0999920000000003</v>
      </c>
      <c r="H41957" s="4">
        <v>4.1826670000000004</v>
      </c>
      <c r="I41957" s="4">
        <v>4.0544330000000004</v>
      </c>
      <c r="J41957" s="4">
        <v>3.9282919999999999</v>
      </c>
      <c r="K41957" s="4">
        <v>7.9207580000000002</v>
      </c>
      <c r="L41957" s="4">
        <v>4.1956670000000003</v>
      </c>
    </row>
    <row r="41958" spans="1:12" x14ac:dyDescent="0.25">
      <c r="A41958" s="3">
        <v>43753.208333333336</v>
      </c>
      <c r="B41958" s="4">
        <v>3.3687330000000002</v>
      </c>
      <c r="C41958" s="4">
        <v>2.5426329999999999</v>
      </c>
      <c r="D41958" s="4">
        <v>2.459625</v>
      </c>
      <c r="E41958" s="4">
        <v>2.4569420000000002</v>
      </c>
      <c r="F41958" s="4">
        <v>2.436283</v>
      </c>
      <c r="G41958" s="4">
        <v>2.436283</v>
      </c>
      <c r="H41958" s="4">
        <v>2.4946000000000002</v>
      </c>
      <c r="I41958" s="4">
        <v>2.4151419999999999</v>
      </c>
      <c r="J41958" s="4">
        <v>2.4148000000000001</v>
      </c>
      <c r="K41958" s="4">
        <v>3.022583</v>
      </c>
      <c r="L41958" s="4">
        <v>2.507917</v>
      </c>
    </row>
    <row r="41959" spans="1:12" x14ac:dyDescent="0.25">
      <c r="A41959" s="3">
        <v>43753.25</v>
      </c>
      <c r="B41959" s="4">
        <v>7.1741089999999996</v>
      </c>
      <c r="C41959" s="4">
        <v>7.0862749999999997</v>
      </c>
      <c r="D41959" s="4">
        <v>7.0479000000000003</v>
      </c>
      <c r="E41959" s="4">
        <v>7.1342670000000004</v>
      </c>
      <c r="F41959" s="4">
        <v>7.1263500000000004</v>
      </c>
      <c r="G41959" s="4">
        <v>7.1263500000000004</v>
      </c>
      <c r="H41959" s="4">
        <v>7.1868829999999999</v>
      </c>
      <c r="I41959" s="4">
        <v>7.0692000000000004</v>
      </c>
      <c r="J41959" s="4">
        <v>7.1089669999999998</v>
      </c>
      <c r="K41959" s="4">
        <v>10.52308</v>
      </c>
      <c r="L41959" s="4">
        <v>7.1274420000000003</v>
      </c>
    </row>
    <row r="41960" spans="1:12" x14ac:dyDescent="0.25">
      <c r="A41960" s="3">
        <v>43753.291666666664</v>
      </c>
      <c r="B41960" s="4">
        <v>4.7611749999999997</v>
      </c>
      <c r="C41960" s="4">
        <v>5.276275</v>
      </c>
      <c r="D41960" s="4">
        <v>5.2448329999999999</v>
      </c>
      <c r="E41960" s="4">
        <v>5.3533169999999997</v>
      </c>
      <c r="F41960" s="4">
        <v>5.3372080000000004</v>
      </c>
      <c r="G41960" s="4">
        <v>5.3372080000000004</v>
      </c>
      <c r="H41960" s="4">
        <v>5.4061750000000002</v>
      </c>
      <c r="I41960" s="4">
        <v>5.3079580000000002</v>
      </c>
      <c r="J41960" s="4">
        <v>5.2864829999999996</v>
      </c>
      <c r="K41960" s="4">
        <v>10.398239999999999</v>
      </c>
      <c r="L41960" s="4">
        <v>5.4044749999999997</v>
      </c>
    </row>
    <row r="41961" spans="1:12" x14ac:dyDescent="0.25">
      <c r="A41961" s="3">
        <v>43753.333333333336</v>
      </c>
      <c r="B41961" s="4">
        <v>12.39531</v>
      </c>
      <c r="C41961" s="4">
        <v>11.84538</v>
      </c>
      <c r="D41961" s="4">
        <v>11.69042</v>
      </c>
      <c r="E41961" s="4">
        <v>11.80114</v>
      </c>
      <c r="F41961" s="4">
        <v>11.752840000000001</v>
      </c>
      <c r="G41961" s="4">
        <v>11.752840000000001</v>
      </c>
      <c r="H41961" s="4">
        <v>11.92478</v>
      </c>
      <c r="I41961" s="4">
        <v>11.72345</v>
      </c>
      <c r="J41961" s="4">
        <v>11.896039999999999</v>
      </c>
      <c r="K41961" s="4">
        <v>14.1655</v>
      </c>
      <c r="L41961" s="4">
        <v>11.94891</v>
      </c>
    </row>
    <row r="41962" spans="1:12" x14ac:dyDescent="0.25">
      <c r="A41962" s="3">
        <v>43753.375</v>
      </c>
      <c r="B41962" s="4">
        <v>15.71266</v>
      </c>
      <c r="C41962" s="4">
        <v>8.3684499999999993</v>
      </c>
      <c r="D41962" s="4">
        <v>6.7194330000000004</v>
      </c>
      <c r="E41962" s="4">
        <v>5.930358</v>
      </c>
      <c r="F41962" s="4">
        <v>5.3096420000000002</v>
      </c>
      <c r="G41962" s="4">
        <v>5.3096420000000002</v>
      </c>
      <c r="H41962" s="4">
        <v>6.672917</v>
      </c>
      <c r="I41962" s="4">
        <v>5.25725</v>
      </c>
      <c r="J41962" s="4">
        <v>9.4767580000000002</v>
      </c>
      <c r="K41962" s="4">
        <v>23.054490000000001</v>
      </c>
      <c r="L41962" s="4">
        <v>7.8687079999999998</v>
      </c>
    </row>
    <row r="41963" spans="1:12" x14ac:dyDescent="0.25">
      <c r="A41963" s="3">
        <v>43753.416666666664</v>
      </c>
      <c r="B41963" s="4">
        <v>22.02741</v>
      </c>
      <c r="C41963" s="4">
        <v>-12.0101416666667</v>
      </c>
      <c r="D41963" s="4">
        <v>-1.9293166666666699</v>
      </c>
      <c r="E41963" s="4">
        <v>-3.4278249999999999</v>
      </c>
      <c r="F41963" s="4">
        <v>-0.77439999999999998</v>
      </c>
      <c r="G41963" s="4">
        <v>-0.77439999999999998</v>
      </c>
      <c r="H41963" s="4">
        <v>-5.8012916666666703</v>
      </c>
      <c r="I41963" s="4">
        <v>-0.84820833333333301</v>
      </c>
      <c r="J41963" s="4">
        <v>6.8996250000000003</v>
      </c>
      <c r="K41963" s="4">
        <v>17.593240000000002</v>
      </c>
      <c r="L41963" s="4">
        <v>-11.122866666666701</v>
      </c>
    </row>
    <row r="41964" spans="1:12" x14ac:dyDescent="0.25">
      <c r="A41964" s="3">
        <v>43753.458333333336</v>
      </c>
      <c r="B41964" s="4">
        <v>29.170020000000001</v>
      </c>
      <c r="C41964" s="4">
        <v>-29.971116666666699</v>
      </c>
      <c r="D41964" s="4">
        <v>-9.9932083333333299</v>
      </c>
      <c r="E41964" s="4">
        <v>-11.898375</v>
      </c>
      <c r="F41964" s="4">
        <v>-6.3816583333333297</v>
      </c>
      <c r="G41964" s="4">
        <v>-6.3816583333333297</v>
      </c>
      <c r="H41964" s="4">
        <v>-16.994675000000001</v>
      </c>
      <c r="I41964" s="4">
        <v>-6.4708500000000004</v>
      </c>
      <c r="J41964" s="4">
        <v>3.3828</v>
      </c>
      <c r="K41964" s="4">
        <v>12.944470000000001</v>
      </c>
      <c r="L41964" s="4">
        <v>-28.010874999999999</v>
      </c>
    </row>
    <row r="41965" spans="1:12" x14ac:dyDescent="0.25">
      <c r="A41965" s="3">
        <v>43753.5</v>
      </c>
      <c r="B41965" s="4">
        <v>14.35793</v>
      </c>
      <c r="C41965" s="4">
        <v>8.494866</v>
      </c>
      <c r="D41965" s="4">
        <v>5.6962250000000001</v>
      </c>
      <c r="E41965" s="4">
        <v>5.530958</v>
      </c>
      <c r="F41965" s="4">
        <v>4.8879910000000004</v>
      </c>
      <c r="G41965" s="4">
        <v>4.8879910000000004</v>
      </c>
      <c r="H41965" s="4">
        <v>6.271433</v>
      </c>
      <c r="I41965" s="4">
        <v>4.8224580000000001</v>
      </c>
      <c r="J41965" s="4">
        <v>4.9278919999999999</v>
      </c>
      <c r="K41965" s="4">
        <v>12.48188</v>
      </c>
      <c r="L41965" s="4">
        <v>7.5146420000000003</v>
      </c>
    </row>
    <row r="41966" spans="1:12" x14ac:dyDescent="0.25">
      <c r="A41966" s="3">
        <v>43753.541666666664</v>
      </c>
      <c r="B41966" s="4">
        <v>17.642160000000001</v>
      </c>
      <c r="C41966" s="4">
        <v>8.4365249999999996</v>
      </c>
      <c r="D41966" s="4">
        <v>2.121108</v>
      </c>
      <c r="E41966" s="4">
        <v>2.2701669999999998</v>
      </c>
      <c r="F41966" s="4">
        <v>0.94675830000000005</v>
      </c>
      <c r="G41966" s="4">
        <v>0.94675830000000005</v>
      </c>
      <c r="H41966" s="4">
        <v>3.7398579999999999</v>
      </c>
      <c r="I41966" s="4">
        <v>0.85934999999999995</v>
      </c>
      <c r="J41966" s="4">
        <v>-1.4047166666666699</v>
      </c>
      <c r="K41966" s="4">
        <v>16.069199999999999</v>
      </c>
      <c r="L41966" s="4">
        <v>6.2548170000000001</v>
      </c>
    </row>
    <row r="41967" spans="1:12" x14ac:dyDescent="0.25">
      <c r="A41967" s="3">
        <v>43753.583333333336</v>
      </c>
      <c r="B41967" s="4">
        <v>16.418530000000001</v>
      </c>
      <c r="C41967" s="4">
        <v>6.8360580000000004</v>
      </c>
      <c r="D41967" s="4">
        <v>2.3667750000000001</v>
      </c>
      <c r="E41967" s="4">
        <v>2.4777670000000001</v>
      </c>
      <c r="F41967" s="4">
        <v>1.5990420000000001</v>
      </c>
      <c r="G41967" s="4">
        <v>1.5990420000000001</v>
      </c>
      <c r="H41967" s="4">
        <v>3.542017</v>
      </c>
      <c r="I41967" s="4">
        <v>1.493333</v>
      </c>
      <c r="J41967" s="4">
        <v>-0.345733333333333</v>
      </c>
      <c r="K41967" s="4">
        <v>12.8002</v>
      </c>
      <c r="L41967" s="4">
        <v>5.2557840000000002</v>
      </c>
    </row>
    <row r="41968" spans="1:12" x14ac:dyDescent="0.25">
      <c r="A41968" s="3">
        <v>43753.625</v>
      </c>
      <c r="B41968" s="4">
        <v>12.17665</v>
      </c>
      <c r="C41968" s="4">
        <v>-11.7529416666667</v>
      </c>
      <c r="D41968" s="4">
        <v>-7.0002000000000004</v>
      </c>
      <c r="E41968" s="4">
        <v>-6.5643583333333302</v>
      </c>
      <c r="F41968" s="4">
        <v>-4.2597583333333304</v>
      </c>
      <c r="G41968" s="4">
        <v>-4.2597583333333304</v>
      </c>
      <c r="H41968" s="4">
        <v>-8.3918333333333308</v>
      </c>
      <c r="I41968" s="4">
        <v>-4.3406250000000002</v>
      </c>
      <c r="J41968" s="4">
        <v>-1.55209166666667</v>
      </c>
      <c r="K41968" s="4">
        <v>13.387119999999999</v>
      </c>
      <c r="L41968" s="4">
        <v>-13.3427583333333</v>
      </c>
    </row>
    <row r="41969" spans="1:12" x14ac:dyDescent="0.25">
      <c r="A41969" s="3">
        <v>43753.666666666664</v>
      </c>
      <c r="B41969" s="4">
        <v>-18.211649999999999</v>
      </c>
      <c r="C41969" s="4">
        <v>-12.5529833333333</v>
      </c>
      <c r="D41969" s="4">
        <v>-11.950416666666699</v>
      </c>
      <c r="E41969" s="4">
        <v>-11.3347833333333</v>
      </c>
      <c r="F41969" s="4">
        <v>-11.1210083333333</v>
      </c>
      <c r="G41969" s="4">
        <v>-11.1210083333333</v>
      </c>
      <c r="H41969" s="4">
        <v>-11.539566666666699</v>
      </c>
      <c r="I41969" s="4">
        <v>-11.1515583333333</v>
      </c>
      <c r="J41969" s="4">
        <v>-12.2903583333333</v>
      </c>
      <c r="K41969" s="4">
        <v>18.922689999999999</v>
      </c>
      <c r="L41969" s="4">
        <v>-11.9016416666667</v>
      </c>
    </row>
    <row r="41970" spans="1:12" x14ac:dyDescent="0.25">
      <c r="A41970" s="3">
        <v>43753.708333333336</v>
      </c>
      <c r="B41970" s="4">
        <v>-22.435608333333299</v>
      </c>
      <c r="C41970" s="4">
        <v>-15.620758333333301</v>
      </c>
      <c r="D41970" s="4">
        <v>-14.9048083333333</v>
      </c>
      <c r="E41970" s="4">
        <v>-14.428041666666701</v>
      </c>
      <c r="F41970" s="4">
        <v>-14.2319333333333</v>
      </c>
      <c r="G41970" s="4">
        <v>-14.2319333333333</v>
      </c>
      <c r="H41970" s="4">
        <v>-14.6726833333333</v>
      </c>
      <c r="I41970" s="4">
        <v>-14.201691666666701</v>
      </c>
      <c r="J41970" s="4">
        <v>-15.2751416666667</v>
      </c>
      <c r="K41970" s="4">
        <v>9.8128659999999996</v>
      </c>
      <c r="L41970" s="4">
        <v>-14.9573</v>
      </c>
    </row>
    <row r="41971" spans="1:12" x14ac:dyDescent="0.25">
      <c r="A41971" s="3">
        <v>43753.75</v>
      </c>
      <c r="B41971" s="4">
        <v>-27.370274999999999</v>
      </c>
      <c r="C41971" s="4">
        <v>-21.535924999999999</v>
      </c>
      <c r="D41971" s="4">
        <v>-20.8888583333333</v>
      </c>
      <c r="E41971" s="4">
        <v>-20.468966666666699</v>
      </c>
      <c r="F41971" s="4">
        <v>-20.2833166666667</v>
      </c>
      <c r="G41971" s="4">
        <v>-20.2833166666667</v>
      </c>
      <c r="H41971" s="4">
        <v>-20.6945916666667</v>
      </c>
      <c r="I41971" s="4">
        <v>-20.259083333333301</v>
      </c>
      <c r="J41971" s="4">
        <v>-21.3057916666667</v>
      </c>
      <c r="K41971" s="4">
        <v>-3.6541666666666597E-2</v>
      </c>
      <c r="L41971" s="4">
        <v>-20.953424999999999</v>
      </c>
    </row>
    <row r="41972" spans="1:12" x14ac:dyDescent="0.25">
      <c r="A41972" s="3">
        <v>43753.791666666664</v>
      </c>
      <c r="B41972" s="4">
        <v>-4.9441916666666703</v>
      </c>
      <c r="C41972" s="4">
        <v>-1.5891666666666599E-2</v>
      </c>
      <c r="D41972" s="4">
        <v>0.4548083</v>
      </c>
      <c r="E41972" s="4">
        <v>0.94252499999999995</v>
      </c>
      <c r="F41972" s="4">
        <v>1.0452920000000001</v>
      </c>
      <c r="G41972" s="4">
        <v>1.0452920000000001</v>
      </c>
      <c r="H41972" s="4">
        <v>0.85945000000000005</v>
      </c>
      <c r="I41972" s="4">
        <v>0.99876670000000001</v>
      </c>
      <c r="J41972" s="4">
        <v>0.1211333</v>
      </c>
      <c r="K41972" s="4">
        <v>22.365459999999999</v>
      </c>
      <c r="L41972" s="4">
        <v>0.46432499999999999</v>
      </c>
    </row>
    <row r="41973" spans="1:12" x14ac:dyDescent="0.25">
      <c r="A41973" s="3">
        <v>43753.833333333336</v>
      </c>
      <c r="B41973" s="4">
        <v>1.6654249999999999</v>
      </c>
      <c r="C41973" s="4">
        <v>4.5300500000000001</v>
      </c>
      <c r="D41973" s="4">
        <v>4.7793000000000001</v>
      </c>
      <c r="E41973" s="4">
        <v>5.1156920000000001</v>
      </c>
      <c r="F41973" s="4">
        <v>5.1449170000000004</v>
      </c>
      <c r="G41973" s="4">
        <v>5.1449170000000004</v>
      </c>
      <c r="H41973" s="4">
        <v>5.1090169999999997</v>
      </c>
      <c r="I41973" s="4">
        <v>5.1062250000000002</v>
      </c>
      <c r="J41973" s="4">
        <v>4.5783829999999996</v>
      </c>
      <c r="K41973" s="4">
        <v>18.209890000000001</v>
      </c>
      <c r="L41973" s="4">
        <v>4.8132330000000003</v>
      </c>
    </row>
    <row r="41974" spans="1:12" x14ac:dyDescent="0.25">
      <c r="A41974" s="3">
        <v>43753.875</v>
      </c>
      <c r="B41974" s="4">
        <v>-9.5805333333333298</v>
      </c>
      <c r="C41974" s="4">
        <v>-4.9343833333333302</v>
      </c>
      <c r="D41974" s="4">
        <v>-4.4490916666666704</v>
      </c>
      <c r="E41974" s="4">
        <v>-3.9996916666666702</v>
      </c>
      <c r="F41974" s="4">
        <v>-3.8905833333333302</v>
      </c>
      <c r="G41974" s="4">
        <v>-3.8905833333333302</v>
      </c>
      <c r="H41974" s="4">
        <v>-4.1188500000000001</v>
      </c>
      <c r="I41974" s="4">
        <v>-3.9193916666666699</v>
      </c>
      <c r="J41974" s="4">
        <v>-4.7812416666666699</v>
      </c>
      <c r="K41974" s="4">
        <v>14.57409</v>
      </c>
      <c r="L41974" s="4">
        <v>-4.4546916666666698</v>
      </c>
    </row>
    <row r="41975" spans="1:12" x14ac:dyDescent="0.25">
      <c r="A41975" s="3">
        <v>43753.916666666664</v>
      </c>
      <c r="B41975" s="4">
        <v>-12.116258333333301</v>
      </c>
      <c r="C41975" s="4">
        <v>-8.1080500000000004</v>
      </c>
      <c r="D41975" s="4">
        <v>-7.6748666666666701</v>
      </c>
      <c r="E41975" s="4">
        <v>-7.3424250000000004</v>
      </c>
      <c r="F41975" s="4">
        <v>-7.2256916666666697</v>
      </c>
      <c r="G41975" s="4">
        <v>-7.2256916666666697</v>
      </c>
      <c r="H41975" s="4">
        <v>-7.4731083333333297</v>
      </c>
      <c r="I41975" s="4">
        <v>-7.2304166666666703</v>
      </c>
      <c r="J41975" s="4">
        <v>-7.9779666666666698</v>
      </c>
      <c r="K41975" s="4">
        <v>7.7329670000000004</v>
      </c>
      <c r="L41975" s="4">
        <v>-7.6936583333333299</v>
      </c>
    </row>
    <row r="41976" spans="1:12" x14ac:dyDescent="0.25">
      <c r="A41976" s="3">
        <v>43753.958333333336</v>
      </c>
      <c r="B41976" s="4">
        <v>-17.573691666666701</v>
      </c>
      <c r="C41976" s="4">
        <v>-13.511233333333299</v>
      </c>
      <c r="D41976" s="4">
        <v>-12.982141666666701</v>
      </c>
      <c r="E41976" s="4">
        <v>-12.6049333333333</v>
      </c>
      <c r="F41976" s="4">
        <v>-12.425091666666701</v>
      </c>
      <c r="G41976" s="4">
        <v>-12.425091666666701</v>
      </c>
      <c r="H41976" s="4">
        <v>-12.7912916666667</v>
      </c>
      <c r="I41976" s="4">
        <v>-12.426166666666701</v>
      </c>
      <c r="J41976" s="4">
        <v>-13.533849999999999</v>
      </c>
      <c r="K41976" s="4">
        <v>66.335139999999996</v>
      </c>
      <c r="L41976" s="4">
        <v>-13.1213083333333</v>
      </c>
    </row>
    <row r="41977" spans="1:12" x14ac:dyDescent="0.25">
      <c r="A41977" s="3">
        <v>43754</v>
      </c>
      <c r="B41977" s="4">
        <v>-8.8908333333333103E-2</v>
      </c>
      <c r="C41977" s="4">
        <v>2.1817829999999998</v>
      </c>
      <c r="D41977" s="4">
        <v>2.403708</v>
      </c>
      <c r="E41977" s="4">
        <v>2.7509579999999998</v>
      </c>
      <c r="F41977" s="4">
        <v>2.7723</v>
      </c>
      <c r="G41977" s="4">
        <v>2.7723</v>
      </c>
      <c r="H41977" s="4">
        <v>2.71665</v>
      </c>
      <c r="I41977" s="4">
        <v>2.7079749999999998</v>
      </c>
      <c r="J41977" s="4">
        <v>1.9638169999999999</v>
      </c>
      <c r="K41977" s="4">
        <v>74.302120000000002</v>
      </c>
      <c r="L41977" s="4">
        <v>2.3246500000000001</v>
      </c>
    </row>
    <row r="41978" spans="1:12" x14ac:dyDescent="0.25">
      <c r="A41978" s="3">
        <v>43754.041666666664</v>
      </c>
      <c r="B41978" s="4">
        <v>3.8329580000000001</v>
      </c>
      <c r="C41978" s="4">
        <v>5.4192580000000001</v>
      </c>
      <c r="D41978" s="4">
        <v>5.500216</v>
      </c>
      <c r="E41978" s="4">
        <v>5.7300500000000003</v>
      </c>
      <c r="F41978" s="4">
        <v>5.6897830000000003</v>
      </c>
      <c r="G41978" s="4">
        <v>5.6897830000000003</v>
      </c>
      <c r="H41978" s="4">
        <v>5.7456829999999997</v>
      </c>
      <c r="I41978" s="4">
        <v>5.6484329999999998</v>
      </c>
      <c r="J41978" s="4">
        <v>5.3249250000000004</v>
      </c>
      <c r="K41978" s="4">
        <v>17.856850000000001</v>
      </c>
      <c r="L41978" s="4">
        <v>5.5470829999999998</v>
      </c>
    </row>
    <row r="41979" spans="1:12" x14ac:dyDescent="0.25">
      <c r="A41979" s="3">
        <v>43754.083333333336</v>
      </c>
      <c r="B41979" s="4">
        <v>4.2833670000000001</v>
      </c>
      <c r="C41979" s="4">
        <v>5.8888670000000003</v>
      </c>
      <c r="D41979" s="4">
        <v>5.979133</v>
      </c>
      <c r="E41979" s="4">
        <v>6.2487500000000002</v>
      </c>
      <c r="F41979" s="4">
        <v>6.1924409999999996</v>
      </c>
      <c r="G41979" s="4">
        <v>6.1924409999999996</v>
      </c>
      <c r="H41979" s="4">
        <v>6.2669420000000002</v>
      </c>
      <c r="I41979" s="4">
        <v>6.1513499999999999</v>
      </c>
      <c r="J41979" s="4">
        <v>5.8463669999999999</v>
      </c>
      <c r="K41979" s="4">
        <v>13.351470000000001</v>
      </c>
      <c r="L41979" s="4">
        <v>6.0720580000000002</v>
      </c>
    </row>
    <row r="41980" spans="1:12" x14ac:dyDescent="0.25">
      <c r="A41980" s="3">
        <v>43754.125</v>
      </c>
      <c r="B41980" s="4">
        <v>11.10069</v>
      </c>
      <c r="C41980" s="4">
        <v>11.208130000000001</v>
      </c>
      <c r="D41980" s="4">
        <v>11.118600000000001</v>
      </c>
      <c r="E41980" s="4">
        <v>11.3408</v>
      </c>
      <c r="F41980" s="4">
        <v>11.19699</v>
      </c>
      <c r="G41980" s="4">
        <v>11.19699</v>
      </c>
      <c r="H41980" s="4">
        <v>11.419890000000001</v>
      </c>
      <c r="I41980" s="4">
        <v>11.1701</v>
      </c>
      <c r="J41980" s="4">
        <v>11.099880000000001</v>
      </c>
      <c r="K41980" s="4">
        <v>12.73143</v>
      </c>
      <c r="L41980" s="4">
        <v>11.22322</v>
      </c>
    </row>
    <row r="41981" spans="1:12" x14ac:dyDescent="0.25">
      <c r="A41981" s="3">
        <v>43754.166666666664</v>
      </c>
      <c r="B41981" s="4">
        <v>11.735390000000001</v>
      </c>
      <c r="C41981" s="4">
        <v>11.678890000000001</v>
      </c>
      <c r="D41981" s="4">
        <v>11.556979999999999</v>
      </c>
      <c r="E41981" s="4">
        <v>11.75817</v>
      </c>
      <c r="F41981" s="4">
        <v>11.602919999999999</v>
      </c>
      <c r="G41981" s="4">
        <v>11.602919999999999</v>
      </c>
      <c r="H41981" s="4">
        <v>11.85186</v>
      </c>
      <c r="I41981" s="4">
        <v>11.58236</v>
      </c>
      <c r="J41981" s="4">
        <v>11.50447</v>
      </c>
      <c r="K41981" s="4">
        <v>12.347479999999999</v>
      </c>
      <c r="L41981" s="4">
        <v>11.692550000000001</v>
      </c>
    </row>
    <row r="41982" spans="1:12" x14ac:dyDescent="0.25">
      <c r="A41982" s="3">
        <v>43754.208333333336</v>
      </c>
      <c r="B41982" s="4">
        <v>12.158770000000001</v>
      </c>
      <c r="C41982" s="4">
        <v>12.177049999999999</v>
      </c>
      <c r="D41982" s="4">
        <v>12.043659999999999</v>
      </c>
      <c r="E41982" s="4">
        <v>12.26698</v>
      </c>
      <c r="F41982" s="4">
        <v>12.082039999999999</v>
      </c>
      <c r="G41982" s="4">
        <v>12.082039999999999</v>
      </c>
      <c r="H41982" s="4">
        <v>12.365780000000001</v>
      </c>
      <c r="I41982" s="4">
        <v>12.062390000000001</v>
      </c>
      <c r="J41982" s="4">
        <v>11.95684</v>
      </c>
      <c r="K41982" s="4">
        <v>12.698539999999999</v>
      </c>
      <c r="L41982" s="4">
        <v>12.17708</v>
      </c>
    </row>
    <row r="41983" spans="1:12" x14ac:dyDescent="0.25">
      <c r="A41983" s="3">
        <v>43754.25</v>
      </c>
      <c r="B41983" s="4">
        <v>13.33872</v>
      </c>
      <c r="C41983" s="4">
        <v>13.50779</v>
      </c>
      <c r="D41983" s="4">
        <v>13.347440000000001</v>
      </c>
      <c r="E41983" s="4">
        <v>13.60758</v>
      </c>
      <c r="F41983" s="4">
        <v>13.3733</v>
      </c>
      <c r="G41983" s="4">
        <v>13.3733</v>
      </c>
      <c r="H41983" s="4">
        <v>13.71963</v>
      </c>
      <c r="I41983" s="4">
        <v>13.36276</v>
      </c>
      <c r="J41983" s="4">
        <v>13.191549999999999</v>
      </c>
      <c r="K41983" s="4">
        <v>13.833690000000001</v>
      </c>
      <c r="L41983" s="4">
        <v>13.4671</v>
      </c>
    </row>
    <row r="41984" spans="1:12" x14ac:dyDescent="0.25">
      <c r="A41984" s="3">
        <v>43754.291666666664</v>
      </c>
      <c r="B41984" s="4">
        <v>15.82253</v>
      </c>
      <c r="C41984" s="4">
        <v>16.052420000000001</v>
      </c>
      <c r="D41984" s="4">
        <v>15.84873</v>
      </c>
      <c r="E41984" s="4">
        <v>16.18205</v>
      </c>
      <c r="F41984" s="4">
        <v>15.887840000000001</v>
      </c>
      <c r="G41984" s="4">
        <v>15.887840000000001</v>
      </c>
      <c r="H41984" s="4">
        <v>16.333320000000001</v>
      </c>
      <c r="I41984" s="4">
        <v>15.88289</v>
      </c>
      <c r="J41984" s="4">
        <v>15.68609</v>
      </c>
      <c r="K41984" s="4">
        <v>16.286819999999999</v>
      </c>
      <c r="L41984" s="4">
        <v>16.059000000000001</v>
      </c>
    </row>
    <row r="41985" spans="1:12" x14ac:dyDescent="0.25">
      <c r="A41985" s="3">
        <v>43754.333333333336</v>
      </c>
      <c r="B41985" s="4">
        <v>17.863029999999998</v>
      </c>
      <c r="C41985" s="4">
        <v>18.239930000000001</v>
      </c>
      <c r="D41985" s="4">
        <v>17.959969999999998</v>
      </c>
      <c r="E41985" s="4">
        <v>18.315709999999999</v>
      </c>
      <c r="F41985" s="4">
        <v>17.954529999999998</v>
      </c>
      <c r="G41985" s="4">
        <v>17.954529999999998</v>
      </c>
      <c r="H41985" s="4">
        <v>18.512049999999999</v>
      </c>
      <c r="I41985" s="4">
        <v>17.950690000000002</v>
      </c>
      <c r="J41985" s="4">
        <v>17.714120000000001</v>
      </c>
      <c r="K41985" s="4">
        <v>18.143750000000001</v>
      </c>
      <c r="L41985" s="4">
        <v>18.22664</v>
      </c>
    </row>
    <row r="41986" spans="1:12" x14ac:dyDescent="0.25">
      <c r="A41986" s="3">
        <v>43754.375</v>
      </c>
      <c r="B41986" s="4">
        <v>16.780419999999999</v>
      </c>
      <c r="C41986" s="4">
        <v>17.112110000000001</v>
      </c>
      <c r="D41986" s="4">
        <v>16.800550000000001</v>
      </c>
      <c r="E41986" s="4">
        <v>17.126300000000001</v>
      </c>
      <c r="F41986" s="4">
        <v>16.781130000000001</v>
      </c>
      <c r="G41986" s="4">
        <v>16.781130000000001</v>
      </c>
      <c r="H41986" s="4">
        <v>17.32019</v>
      </c>
      <c r="I41986" s="4">
        <v>16.781880000000001</v>
      </c>
      <c r="J41986" s="4">
        <v>16.55912</v>
      </c>
      <c r="K41986" s="4">
        <v>16.835370000000001</v>
      </c>
      <c r="L41986" s="4">
        <v>17.10455</v>
      </c>
    </row>
    <row r="41987" spans="1:12" x14ac:dyDescent="0.25">
      <c r="A41987" s="3">
        <v>43754.416666666664</v>
      </c>
      <c r="B41987" s="4">
        <v>19.292549999999999</v>
      </c>
      <c r="C41987" s="4">
        <v>19.706330000000001</v>
      </c>
      <c r="D41987" s="4">
        <v>19.295539999999999</v>
      </c>
      <c r="E41987" s="4">
        <v>19.59994</v>
      </c>
      <c r="F41987" s="4">
        <v>19.2121</v>
      </c>
      <c r="G41987" s="4">
        <v>19.2121</v>
      </c>
      <c r="H41987" s="4">
        <v>19.840979999999998</v>
      </c>
      <c r="I41987" s="4">
        <v>19.212520000000001</v>
      </c>
      <c r="J41987" s="4">
        <v>18.99868</v>
      </c>
      <c r="K41987" s="4">
        <v>19.049469999999999</v>
      </c>
      <c r="L41987" s="4">
        <v>19.67925</v>
      </c>
    </row>
    <row r="41988" spans="1:12" x14ac:dyDescent="0.25">
      <c r="A41988" s="3">
        <v>43754.458333333336</v>
      </c>
      <c r="B41988" s="4">
        <v>18.154890000000002</v>
      </c>
      <c r="C41988" s="4">
        <v>18.535509999999999</v>
      </c>
      <c r="D41988" s="4">
        <v>18.134620000000002</v>
      </c>
      <c r="E41988" s="4">
        <v>18.399930000000001</v>
      </c>
      <c r="F41988" s="4">
        <v>18.040009999999999</v>
      </c>
      <c r="G41988" s="4">
        <v>18.040009999999999</v>
      </c>
      <c r="H41988" s="4">
        <v>18.631930000000001</v>
      </c>
      <c r="I41988" s="4">
        <v>18.040330000000001</v>
      </c>
      <c r="J41988" s="4">
        <v>17.860220000000002</v>
      </c>
      <c r="K41988" s="4">
        <v>17.748000000000001</v>
      </c>
      <c r="L41988" s="4">
        <v>18.49689</v>
      </c>
    </row>
    <row r="41989" spans="1:12" x14ac:dyDescent="0.25">
      <c r="A41989" s="3">
        <v>43754.5</v>
      </c>
      <c r="B41989" s="4">
        <v>18.05219</v>
      </c>
      <c r="C41989" s="4">
        <v>18.315359999999998</v>
      </c>
      <c r="D41989" s="4">
        <v>17.90568</v>
      </c>
      <c r="E41989" s="4">
        <v>18.122720000000001</v>
      </c>
      <c r="F41989" s="4">
        <v>17.789670000000001</v>
      </c>
      <c r="G41989" s="4">
        <v>17.789670000000001</v>
      </c>
      <c r="H41989" s="4">
        <v>18.359629999999999</v>
      </c>
      <c r="I41989" s="4">
        <v>17.790130000000001</v>
      </c>
      <c r="J41989" s="4">
        <v>17.683039999999998</v>
      </c>
      <c r="K41989" s="4">
        <v>17.62679</v>
      </c>
      <c r="L41989" s="4">
        <v>18.296589999999998</v>
      </c>
    </row>
    <row r="41990" spans="1:12" x14ac:dyDescent="0.25">
      <c r="A41990" s="3">
        <v>43754.541666666664</v>
      </c>
      <c r="B41990" s="4">
        <v>18.030999999999999</v>
      </c>
      <c r="C41990" s="4">
        <v>18.183679999999999</v>
      </c>
      <c r="D41990" s="4">
        <v>17.777270000000001</v>
      </c>
      <c r="E41990" s="4">
        <v>17.959</v>
      </c>
      <c r="F41990" s="4">
        <v>17.646999999999998</v>
      </c>
      <c r="G41990" s="4">
        <v>17.646999999999998</v>
      </c>
      <c r="H41990" s="4">
        <v>18.198</v>
      </c>
      <c r="I41990" s="4">
        <v>17.647639999999999</v>
      </c>
      <c r="J41990" s="4">
        <v>17.601579999999998</v>
      </c>
      <c r="K41990" s="4">
        <v>17.59937</v>
      </c>
      <c r="L41990" s="4">
        <v>18.190560000000001</v>
      </c>
    </row>
    <row r="41991" spans="1:12" x14ac:dyDescent="0.25">
      <c r="A41991" s="3">
        <v>43754.583333333336</v>
      </c>
      <c r="B41991" s="4">
        <v>17.543299999999999</v>
      </c>
      <c r="C41991" s="4">
        <v>17.599080000000001</v>
      </c>
      <c r="D41991" s="4">
        <v>17.18572</v>
      </c>
      <c r="E41991" s="4">
        <v>17.337029999999999</v>
      </c>
      <c r="F41991" s="4">
        <v>17.052959999999999</v>
      </c>
      <c r="G41991" s="4">
        <v>17.052959999999999</v>
      </c>
      <c r="H41991" s="4">
        <v>17.575230000000001</v>
      </c>
      <c r="I41991" s="4">
        <v>17.05367</v>
      </c>
      <c r="J41991" s="4">
        <v>17.063960000000002</v>
      </c>
      <c r="K41991" s="4">
        <v>17.13364</v>
      </c>
      <c r="L41991" s="4">
        <v>17.616250000000001</v>
      </c>
    </row>
    <row r="41992" spans="1:12" x14ac:dyDescent="0.25">
      <c r="A41992" s="3">
        <v>43754.625</v>
      </c>
      <c r="B41992" s="4">
        <v>17.388770000000001</v>
      </c>
      <c r="C41992" s="4">
        <v>17.334250000000001</v>
      </c>
      <c r="D41992" s="4">
        <v>16.904630000000001</v>
      </c>
      <c r="E41992" s="4">
        <v>17.027429999999999</v>
      </c>
      <c r="F41992" s="4">
        <v>16.762560000000001</v>
      </c>
      <c r="G41992" s="4">
        <v>16.762560000000001</v>
      </c>
      <c r="H41992" s="4">
        <v>17.276109999999999</v>
      </c>
      <c r="I41992" s="4">
        <v>16.762989999999999</v>
      </c>
      <c r="J41992" s="4">
        <v>16.825790000000001</v>
      </c>
      <c r="K41992" s="4">
        <v>17.187519999999999</v>
      </c>
      <c r="L41992" s="4">
        <v>17.364529999999998</v>
      </c>
    </row>
    <row r="41993" spans="1:12" x14ac:dyDescent="0.25">
      <c r="A41993" s="3">
        <v>43754.666666666664</v>
      </c>
      <c r="B41993" s="4">
        <v>17.46069</v>
      </c>
      <c r="C41993" s="4">
        <v>17.284479999999999</v>
      </c>
      <c r="D41993" s="4">
        <v>16.87125</v>
      </c>
      <c r="E41993" s="4">
        <v>16.964739999999999</v>
      </c>
      <c r="F41993" s="4">
        <v>16.73029</v>
      </c>
      <c r="G41993" s="4">
        <v>16.73029</v>
      </c>
      <c r="H41993" s="4">
        <v>17.21217</v>
      </c>
      <c r="I41993" s="4">
        <v>16.72259</v>
      </c>
      <c r="J41993" s="4">
        <v>16.842949999999998</v>
      </c>
      <c r="K41993" s="4">
        <v>17.10397</v>
      </c>
      <c r="L41993" s="4">
        <v>17.348980000000001</v>
      </c>
    </row>
    <row r="41994" spans="1:12" x14ac:dyDescent="0.25">
      <c r="A41994" s="3">
        <v>43754.708333333336</v>
      </c>
      <c r="B41994" s="4">
        <v>17.581469999999999</v>
      </c>
      <c r="C41994" s="4">
        <v>17.377479999999998</v>
      </c>
      <c r="D41994" s="4">
        <v>16.952200000000001</v>
      </c>
      <c r="E41994" s="4">
        <v>17.039020000000001</v>
      </c>
      <c r="F41994" s="4">
        <v>16.80744</v>
      </c>
      <c r="G41994" s="4">
        <v>16.80744</v>
      </c>
      <c r="H41994" s="4">
        <v>17.291029999999999</v>
      </c>
      <c r="I41994" s="4">
        <v>16.793869999999998</v>
      </c>
      <c r="J41994" s="4">
        <v>16.93506</v>
      </c>
      <c r="K41994" s="4">
        <v>17.229510000000001</v>
      </c>
      <c r="L41994" s="4">
        <v>17.431570000000001</v>
      </c>
    </row>
    <row r="41995" spans="1:12" x14ac:dyDescent="0.25">
      <c r="A41995" s="3">
        <v>43754.75</v>
      </c>
      <c r="B41995" s="4">
        <v>18.770689999999998</v>
      </c>
      <c r="C41995" s="4">
        <v>18.45421</v>
      </c>
      <c r="D41995" s="4">
        <v>18.045660000000002</v>
      </c>
      <c r="E41995" s="4">
        <v>18.130870000000002</v>
      </c>
      <c r="F41995" s="4">
        <v>17.908449999999998</v>
      </c>
      <c r="G41995" s="4">
        <v>17.908449999999998</v>
      </c>
      <c r="H41995" s="4">
        <v>18.387180000000001</v>
      </c>
      <c r="I41995" s="4">
        <v>17.88598</v>
      </c>
      <c r="J41995" s="4">
        <v>18.065480000000001</v>
      </c>
      <c r="K41995" s="4">
        <v>18.587489999999999</v>
      </c>
      <c r="L41995" s="4">
        <v>18.51277</v>
      </c>
    </row>
    <row r="41996" spans="1:12" x14ac:dyDescent="0.25">
      <c r="A41996" s="3">
        <v>43754.791666666664</v>
      </c>
      <c r="B41996" s="4">
        <v>17.32977</v>
      </c>
      <c r="C41996" s="4">
        <v>16.934519999999999</v>
      </c>
      <c r="D41996" s="4">
        <v>16.60501</v>
      </c>
      <c r="E41996" s="4">
        <v>16.677009999999999</v>
      </c>
      <c r="F41996" s="4">
        <v>16.505410000000001</v>
      </c>
      <c r="G41996" s="4">
        <v>16.505410000000001</v>
      </c>
      <c r="H41996" s="4">
        <v>16.894850000000002</v>
      </c>
      <c r="I41996" s="4">
        <v>16.464639999999999</v>
      </c>
      <c r="J41996" s="4">
        <v>16.655950000000001</v>
      </c>
      <c r="K41996" s="4">
        <v>17.212769999999999</v>
      </c>
      <c r="L41996" s="4">
        <v>16.98198</v>
      </c>
    </row>
    <row r="41997" spans="1:12" x14ac:dyDescent="0.25">
      <c r="A41997" s="3">
        <v>43754.833333333336</v>
      </c>
      <c r="B41997" s="4">
        <v>16.258199999999999</v>
      </c>
      <c r="C41997" s="4">
        <v>15.52205</v>
      </c>
      <c r="D41997" s="4">
        <v>15.26545</v>
      </c>
      <c r="E41997" s="4">
        <v>15.263400000000001</v>
      </c>
      <c r="F41997" s="4">
        <v>15.197839999999999</v>
      </c>
      <c r="G41997" s="4">
        <v>15.197839999999999</v>
      </c>
      <c r="H41997" s="4">
        <v>15.45101</v>
      </c>
      <c r="I41997" s="4">
        <v>15.13855</v>
      </c>
      <c r="J41997" s="4">
        <v>15.46369</v>
      </c>
      <c r="K41997" s="4">
        <v>16.464089999999999</v>
      </c>
      <c r="L41997" s="4">
        <v>15.53706</v>
      </c>
    </row>
    <row r="41998" spans="1:12" x14ac:dyDescent="0.25">
      <c r="A41998" s="3">
        <v>43754.875</v>
      </c>
      <c r="B41998" s="4">
        <v>15.753729999999999</v>
      </c>
      <c r="C41998" s="4">
        <v>14.281929999999999</v>
      </c>
      <c r="D41998" s="4">
        <v>13.9483</v>
      </c>
      <c r="E41998" s="4">
        <v>13.85158</v>
      </c>
      <c r="F41998" s="4">
        <v>13.830970000000001</v>
      </c>
      <c r="G41998" s="4">
        <v>13.830970000000001</v>
      </c>
      <c r="H41998" s="4">
        <v>14.06892</v>
      </c>
      <c r="I41998" s="4">
        <v>13.74905</v>
      </c>
      <c r="J41998" s="4">
        <v>14.459580000000001</v>
      </c>
      <c r="K41998" s="4">
        <v>16.742540000000002</v>
      </c>
      <c r="L41998" s="4">
        <v>14.286160000000001</v>
      </c>
    </row>
    <row r="41999" spans="1:12" x14ac:dyDescent="0.25">
      <c r="A41999" s="3">
        <v>43754.916666666664</v>
      </c>
      <c r="B41999" s="4">
        <v>15.41785</v>
      </c>
      <c r="C41999" s="4">
        <v>14.20411</v>
      </c>
      <c r="D41999" s="4">
        <v>14.048730000000001</v>
      </c>
      <c r="E41999" s="4">
        <v>14.032769999999999</v>
      </c>
      <c r="F41999" s="4">
        <v>14.1053</v>
      </c>
      <c r="G41999" s="4">
        <v>14.1053</v>
      </c>
      <c r="H41999" s="4">
        <v>14.16539</v>
      </c>
      <c r="I41999" s="4">
        <v>13.99605</v>
      </c>
      <c r="J41999" s="4">
        <v>14.468669999999999</v>
      </c>
      <c r="K41999" s="4">
        <v>15.803710000000001</v>
      </c>
      <c r="L41999" s="4">
        <v>14.237259999999999</v>
      </c>
    </row>
    <row r="42000" spans="1:12" x14ac:dyDescent="0.25">
      <c r="A42000" s="3">
        <v>43754.958333333336</v>
      </c>
      <c r="B42000" s="4">
        <v>14.726760000000001</v>
      </c>
      <c r="C42000" s="4">
        <v>13.599769999999999</v>
      </c>
      <c r="D42000" s="4">
        <v>13.55447</v>
      </c>
      <c r="E42000" s="4">
        <v>13.58278</v>
      </c>
      <c r="F42000" s="4">
        <v>13.68979</v>
      </c>
      <c r="G42000" s="4">
        <v>13.68979</v>
      </c>
      <c r="H42000" s="4">
        <v>13.66235</v>
      </c>
      <c r="I42000" s="4">
        <v>13.58048</v>
      </c>
      <c r="J42000" s="4">
        <v>13.94703</v>
      </c>
      <c r="K42000" s="4">
        <v>15.052490000000001</v>
      </c>
      <c r="L42000" s="4">
        <v>13.645060000000001</v>
      </c>
    </row>
    <row r="42001" spans="1:12" x14ac:dyDescent="0.25">
      <c r="A42001" s="3">
        <v>43755</v>
      </c>
      <c r="B42001" s="4">
        <v>9.3133669999999995</v>
      </c>
      <c r="C42001" s="4">
        <v>8.4920419999999996</v>
      </c>
      <c r="D42001" s="4">
        <v>8.4797329999999995</v>
      </c>
      <c r="E42001" s="4">
        <v>8.5231999999999992</v>
      </c>
      <c r="F42001" s="4">
        <v>8.5845669999999998</v>
      </c>
      <c r="G42001" s="4">
        <v>8.5845669999999998</v>
      </c>
      <c r="H42001" s="4">
        <v>8.5717999999999996</v>
      </c>
      <c r="I42001" s="4">
        <v>8.5078750000000003</v>
      </c>
      <c r="J42001" s="4">
        <v>8.7805409999999995</v>
      </c>
      <c r="K42001" s="4">
        <v>9.7745420000000003</v>
      </c>
      <c r="L42001" s="4">
        <v>8.5401500000000006</v>
      </c>
    </row>
    <row r="42002" spans="1:12" x14ac:dyDescent="0.25">
      <c r="A42002" s="3">
        <v>43755.041666666664</v>
      </c>
      <c r="B42002" s="4">
        <v>9.1926919999999992</v>
      </c>
      <c r="C42002" s="4">
        <v>8.5806579999999997</v>
      </c>
      <c r="D42002" s="4">
        <v>8.6551170000000006</v>
      </c>
      <c r="E42002" s="4">
        <v>8.7191419999999997</v>
      </c>
      <c r="F42002" s="4">
        <v>8.8066840000000006</v>
      </c>
      <c r="G42002" s="4">
        <v>8.8066840000000006</v>
      </c>
      <c r="H42002" s="4">
        <v>8.7248579999999993</v>
      </c>
      <c r="I42002" s="4">
        <v>8.7401999999999997</v>
      </c>
      <c r="J42002" s="4">
        <v>8.8794079999999997</v>
      </c>
      <c r="K42002" s="4">
        <v>9.5355500000000006</v>
      </c>
      <c r="L42002" s="4">
        <v>8.6040919999999996</v>
      </c>
    </row>
    <row r="42003" spans="1:12" x14ac:dyDescent="0.25">
      <c r="A42003" s="3">
        <v>43755.083333333336</v>
      </c>
      <c r="B42003" s="4">
        <v>10.01937</v>
      </c>
      <c r="C42003" s="4">
        <v>9.2419499999999992</v>
      </c>
      <c r="D42003" s="4">
        <v>9.2920420000000004</v>
      </c>
      <c r="E42003" s="4">
        <v>9.367184</v>
      </c>
      <c r="F42003" s="4">
        <v>9.4389090000000007</v>
      </c>
      <c r="G42003" s="4">
        <v>9.4389090000000007</v>
      </c>
      <c r="H42003" s="4">
        <v>9.3899410000000003</v>
      </c>
      <c r="I42003" s="4">
        <v>9.3623170000000009</v>
      </c>
      <c r="J42003" s="4">
        <v>9.5777660000000004</v>
      </c>
      <c r="K42003" s="4">
        <v>10.742139999999999</v>
      </c>
      <c r="L42003" s="4">
        <v>9.2855830000000008</v>
      </c>
    </row>
    <row r="42004" spans="1:12" x14ac:dyDescent="0.25">
      <c r="A42004" s="3">
        <v>43755.125</v>
      </c>
      <c r="B42004" s="4">
        <v>10.215960000000001</v>
      </c>
      <c r="C42004" s="4">
        <v>9.1890750000000008</v>
      </c>
      <c r="D42004" s="4">
        <v>9.1439830000000004</v>
      </c>
      <c r="E42004" s="4">
        <v>9.2475919999999991</v>
      </c>
      <c r="F42004" s="4">
        <v>9.2832410000000003</v>
      </c>
      <c r="G42004" s="4">
        <v>9.2832410000000003</v>
      </c>
      <c r="H42004" s="4">
        <v>9.3035250000000005</v>
      </c>
      <c r="I42004" s="4">
        <v>9.1984169999999992</v>
      </c>
      <c r="J42004" s="4">
        <v>9.4148999999999994</v>
      </c>
      <c r="K42004" s="4">
        <v>11.129060000000001</v>
      </c>
      <c r="L42004" s="4">
        <v>9.2501829999999998</v>
      </c>
    </row>
    <row r="42005" spans="1:12" x14ac:dyDescent="0.25">
      <c r="A42005" s="3">
        <v>43755.166666666664</v>
      </c>
      <c r="B42005" s="4">
        <v>9.1450169999999993</v>
      </c>
      <c r="C42005" s="4">
        <v>7.5106000000000002</v>
      </c>
      <c r="D42005" s="4">
        <v>7.1070419999999999</v>
      </c>
      <c r="E42005" s="4">
        <v>7.6425749999999999</v>
      </c>
      <c r="F42005" s="4">
        <v>7.649108</v>
      </c>
      <c r="G42005" s="4">
        <v>7.649108</v>
      </c>
      <c r="H42005" s="4">
        <v>7.7041250000000003</v>
      </c>
      <c r="I42005" s="4">
        <v>7.5702999999999996</v>
      </c>
      <c r="J42005" s="4">
        <v>7.4927330000000003</v>
      </c>
      <c r="K42005" s="4">
        <v>11.71082</v>
      </c>
      <c r="L42005" s="4">
        <v>7.7192340000000002</v>
      </c>
    </row>
    <row r="42006" spans="1:12" x14ac:dyDescent="0.25">
      <c r="A42006" s="3">
        <v>43755.208333333336</v>
      </c>
      <c r="B42006" s="4">
        <v>9.4005080000000003</v>
      </c>
      <c r="C42006" s="4">
        <v>8.6066000000000003</v>
      </c>
      <c r="D42006" s="4">
        <v>8.6605500000000006</v>
      </c>
      <c r="E42006" s="4">
        <v>8.7525919999999999</v>
      </c>
      <c r="F42006" s="4">
        <v>8.8361169999999998</v>
      </c>
      <c r="G42006" s="4">
        <v>8.8361169999999998</v>
      </c>
      <c r="H42006" s="4">
        <v>8.7751909999999995</v>
      </c>
      <c r="I42006" s="4">
        <v>8.7444749999999996</v>
      </c>
      <c r="J42006" s="4">
        <v>9.0756420000000002</v>
      </c>
      <c r="K42006" s="4">
        <v>13.00667</v>
      </c>
      <c r="L42006" s="4">
        <v>8.598433</v>
      </c>
    </row>
    <row r="42007" spans="1:12" x14ac:dyDescent="0.25">
      <c r="A42007" s="3">
        <v>43755.25</v>
      </c>
      <c r="B42007" s="4">
        <v>-3.4063666666666701</v>
      </c>
      <c r="C42007" s="4">
        <v>-2.0724166666666699</v>
      </c>
      <c r="D42007" s="4">
        <v>-1.68459166666667</v>
      </c>
      <c r="E42007" s="4">
        <v>-1.3923000000000001</v>
      </c>
      <c r="F42007" s="4">
        <v>-1.1919249999999999</v>
      </c>
      <c r="G42007" s="4">
        <v>-1.1919249999999999</v>
      </c>
      <c r="H42007" s="4">
        <v>-1.4916416666666701</v>
      </c>
      <c r="I42007" s="4">
        <v>-1.3016416666666699</v>
      </c>
      <c r="J42007" s="4">
        <v>-1.4614083333333301</v>
      </c>
      <c r="K42007" s="4">
        <v>17.69378</v>
      </c>
      <c r="L42007" s="4">
        <v>-1.98111666666667</v>
      </c>
    </row>
    <row r="42008" spans="1:12" x14ac:dyDescent="0.25">
      <c r="A42008" s="3">
        <v>43755.291666666664</v>
      </c>
      <c r="B42008" s="4">
        <v>4.0563000000000002</v>
      </c>
      <c r="C42008" s="4">
        <v>1.9018170000000001</v>
      </c>
      <c r="D42008" s="4">
        <v>1.8815500000000001</v>
      </c>
      <c r="E42008" s="4">
        <v>2.004108</v>
      </c>
      <c r="F42008" s="4">
        <v>2.0587249999999999</v>
      </c>
      <c r="G42008" s="4">
        <v>2.0587249999999999</v>
      </c>
      <c r="H42008" s="4">
        <v>2.0647169999999999</v>
      </c>
      <c r="I42008" s="4">
        <v>1.9055329999999999</v>
      </c>
      <c r="J42008" s="4">
        <v>2.4837920000000002</v>
      </c>
      <c r="K42008" s="4">
        <v>16.29447</v>
      </c>
      <c r="L42008" s="4">
        <v>1.701492</v>
      </c>
    </row>
    <row r="42009" spans="1:12" x14ac:dyDescent="0.25">
      <c r="A42009" s="3">
        <v>43755.333333333336</v>
      </c>
      <c r="B42009" s="4">
        <v>12.32166</v>
      </c>
      <c r="C42009" s="4">
        <v>10.75262</v>
      </c>
      <c r="D42009" s="4">
        <v>10.73077</v>
      </c>
      <c r="E42009" s="4">
        <v>10.770429999999999</v>
      </c>
      <c r="F42009" s="4">
        <v>10.833690000000001</v>
      </c>
      <c r="G42009" s="4">
        <v>10.833690000000001</v>
      </c>
      <c r="H42009" s="4">
        <v>10.83441</v>
      </c>
      <c r="I42009" s="4">
        <v>10.71716</v>
      </c>
      <c r="J42009" s="4">
        <v>11.252929999999999</v>
      </c>
      <c r="K42009" s="4">
        <v>15.039</v>
      </c>
      <c r="L42009" s="4">
        <v>10.62166</v>
      </c>
    </row>
    <row r="42010" spans="1:12" x14ac:dyDescent="0.25">
      <c r="A42010" s="3">
        <v>43755.375</v>
      </c>
      <c r="B42010" s="4">
        <v>11.64865</v>
      </c>
      <c r="C42010" s="4">
        <v>10.277979999999999</v>
      </c>
      <c r="D42010" s="4">
        <v>10.15442</v>
      </c>
      <c r="E42010" s="4">
        <v>10.18064</v>
      </c>
      <c r="F42010" s="4">
        <v>10.18153</v>
      </c>
      <c r="G42010" s="4">
        <v>10.18153</v>
      </c>
      <c r="H42010" s="4">
        <v>10.272919999999999</v>
      </c>
      <c r="I42010" s="4">
        <v>10.096819999999999</v>
      </c>
      <c r="J42010" s="4">
        <v>10.4573</v>
      </c>
      <c r="K42010" s="4">
        <v>13.01315</v>
      </c>
      <c r="L42010" s="4">
        <v>10.15563</v>
      </c>
    </row>
    <row r="42011" spans="1:12" x14ac:dyDescent="0.25">
      <c r="A42011" s="3">
        <v>43755.416666666664</v>
      </c>
      <c r="B42011" s="4">
        <v>384.10469999999998</v>
      </c>
      <c r="C42011" s="4">
        <v>366.15699999999998</v>
      </c>
      <c r="D42011" s="4">
        <v>363.6626</v>
      </c>
      <c r="E42011" s="4">
        <v>366.44889999999998</v>
      </c>
      <c r="F42011" s="4">
        <v>365.82040000000001</v>
      </c>
      <c r="G42011" s="4">
        <v>365.82040000000001</v>
      </c>
      <c r="H42011" s="4">
        <v>369.5532</v>
      </c>
      <c r="I42011" s="4">
        <v>363.2919</v>
      </c>
      <c r="J42011" s="4">
        <v>368.20699999999999</v>
      </c>
      <c r="K42011" s="4">
        <v>412.21510000000001</v>
      </c>
      <c r="L42011" s="4">
        <v>366.08890000000002</v>
      </c>
    </row>
    <row r="42012" spans="1:12" x14ac:dyDescent="0.25">
      <c r="A42012" s="3">
        <v>43755.458333333336</v>
      </c>
      <c r="B42012" s="4">
        <v>15.277469999999999</v>
      </c>
      <c r="C42012" s="4">
        <v>14.548159999999999</v>
      </c>
      <c r="D42012" s="4">
        <v>14.505319999999999</v>
      </c>
      <c r="E42012" s="4">
        <v>14.74647</v>
      </c>
      <c r="F42012" s="4">
        <v>14.709479999999999</v>
      </c>
      <c r="G42012" s="4">
        <v>14.709479999999999</v>
      </c>
      <c r="H42012" s="4">
        <v>14.883990000000001</v>
      </c>
      <c r="I42012" s="4">
        <v>14.621029999999999</v>
      </c>
      <c r="J42012" s="4">
        <v>14.518330000000001</v>
      </c>
      <c r="K42012" s="4">
        <v>21.261130000000001</v>
      </c>
      <c r="L42012" s="4">
        <v>14.49156</v>
      </c>
    </row>
    <row r="42013" spans="1:12" x14ac:dyDescent="0.25">
      <c r="A42013" s="3">
        <v>43755.5</v>
      </c>
      <c r="B42013" s="4">
        <v>15.1152</v>
      </c>
      <c r="C42013" s="4">
        <v>14.36538</v>
      </c>
      <c r="D42013" s="4">
        <v>14.33766</v>
      </c>
      <c r="E42013" s="4">
        <v>14.561999999999999</v>
      </c>
      <c r="F42013" s="4">
        <v>14.52225</v>
      </c>
      <c r="G42013" s="4">
        <v>14.52225</v>
      </c>
      <c r="H42013" s="4">
        <v>14.68141</v>
      </c>
      <c r="I42013" s="4">
        <v>14.44421</v>
      </c>
      <c r="J42013" s="4">
        <v>14.4466</v>
      </c>
      <c r="K42013" s="4">
        <v>18.27777</v>
      </c>
      <c r="L42013" s="4">
        <v>14.39282</v>
      </c>
    </row>
    <row r="42014" spans="1:12" x14ac:dyDescent="0.25">
      <c r="A42014" s="3">
        <v>43755.541666666664</v>
      </c>
      <c r="B42014" s="4">
        <v>10.990069999999999</v>
      </c>
      <c r="C42014" s="4">
        <v>10.07385</v>
      </c>
      <c r="D42014" s="4">
        <v>10.100239999999999</v>
      </c>
      <c r="E42014" s="4">
        <v>10.38223</v>
      </c>
      <c r="F42014" s="4">
        <v>10.3931</v>
      </c>
      <c r="G42014" s="4">
        <v>10.3931</v>
      </c>
      <c r="H42014" s="4">
        <v>10.466760000000001</v>
      </c>
      <c r="I42014" s="4">
        <v>10.28055</v>
      </c>
      <c r="J42014" s="4">
        <v>10.252319999999999</v>
      </c>
      <c r="K42014" s="4">
        <v>17.335999999999999</v>
      </c>
      <c r="L42014" s="4">
        <v>10.10507</v>
      </c>
    </row>
    <row r="42015" spans="1:12" x14ac:dyDescent="0.25">
      <c r="A42015" s="3">
        <v>43755.583333333336</v>
      </c>
      <c r="B42015" s="4">
        <v>12.739929999999999</v>
      </c>
      <c r="C42015" s="4">
        <v>11.722009999999999</v>
      </c>
      <c r="D42015" s="4">
        <v>11.70194</v>
      </c>
      <c r="E42015" s="4">
        <v>11.89077</v>
      </c>
      <c r="F42015" s="4">
        <v>11.910690000000001</v>
      </c>
      <c r="G42015" s="4">
        <v>11.910690000000001</v>
      </c>
      <c r="H42015" s="4">
        <v>11.980980000000001</v>
      </c>
      <c r="I42015" s="4">
        <v>11.79393</v>
      </c>
      <c r="J42015" s="4">
        <v>12.003209999999999</v>
      </c>
      <c r="K42015" s="4">
        <v>15.392340000000001</v>
      </c>
      <c r="L42015" s="4">
        <v>11.77549</v>
      </c>
    </row>
    <row r="42016" spans="1:12" x14ac:dyDescent="0.25">
      <c r="A42016" s="3">
        <v>43755.625</v>
      </c>
      <c r="B42016" s="4">
        <v>8.0006170000000001</v>
      </c>
      <c r="C42016" s="4">
        <v>7.011425</v>
      </c>
      <c r="D42016" s="4">
        <v>6.9736830000000003</v>
      </c>
      <c r="E42016" s="4">
        <v>7.000883</v>
      </c>
      <c r="F42016" s="4">
        <v>7.0292000000000003</v>
      </c>
      <c r="G42016" s="4">
        <v>7.0292000000000003</v>
      </c>
      <c r="H42016" s="4">
        <v>7.0503840000000002</v>
      </c>
      <c r="I42016" s="4">
        <v>6.9707420000000004</v>
      </c>
      <c r="J42016" s="4">
        <v>7.3118169999999996</v>
      </c>
      <c r="K42016" s="4">
        <v>8.7882669999999994</v>
      </c>
      <c r="L42016" s="4">
        <v>6.941675</v>
      </c>
    </row>
    <row r="42017" spans="1:12" x14ac:dyDescent="0.25">
      <c r="A42017" s="3">
        <v>43755.666666666664</v>
      </c>
      <c r="B42017" s="4">
        <v>11.9512</v>
      </c>
      <c r="C42017" s="4">
        <v>9.6860579999999992</v>
      </c>
      <c r="D42017" s="4">
        <v>9.392709</v>
      </c>
      <c r="E42017" s="4">
        <v>9.3275670000000002</v>
      </c>
      <c r="F42017" s="4">
        <v>9.2667000000000002</v>
      </c>
      <c r="G42017" s="4">
        <v>9.2667000000000002</v>
      </c>
      <c r="H42017" s="4">
        <v>9.5050749999999997</v>
      </c>
      <c r="I42017" s="4">
        <v>9.1750340000000001</v>
      </c>
      <c r="J42017" s="4">
        <v>10.21796</v>
      </c>
      <c r="K42017" s="4">
        <v>13.88978</v>
      </c>
      <c r="L42017" s="4">
        <v>9.5689580000000003</v>
      </c>
    </row>
    <row r="42018" spans="1:12" x14ac:dyDescent="0.25">
      <c r="A42018" s="3">
        <v>43755.708333333336</v>
      </c>
      <c r="B42018" s="4">
        <v>13.26352</v>
      </c>
      <c r="C42018" s="4">
        <v>11.100540000000001</v>
      </c>
      <c r="D42018" s="4">
        <v>10.94426</v>
      </c>
      <c r="E42018" s="4">
        <v>10.91418</v>
      </c>
      <c r="F42018" s="4">
        <v>10.93887</v>
      </c>
      <c r="G42018" s="4">
        <v>10.93887</v>
      </c>
      <c r="H42018" s="4">
        <v>11.0381</v>
      </c>
      <c r="I42018" s="4">
        <v>10.83337</v>
      </c>
      <c r="J42018" s="4">
        <v>11.72048</v>
      </c>
      <c r="K42018" s="4">
        <v>15.06549</v>
      </c>
      <c r="L42018" s="4">
        <v>10.945349999999999</v>
      </c>
    </row>
    <row r="42019" spans="1:12" x14ac:dyDescent="0.25">
      <c r="A42019" s="3">
        <v>43755.75</v>
      </c>
      <c r="B42019" s="4">
        <v>12.72231</v>
      </c>
      <c r="C42019" s="4">
        <v>10.849030000000001</v>
      </c>
      <c r="D42019" s="4">
        <v>10.73981</v>
      </c>
      <c r="E42019" s="4">
        <v>10.73658</v>
      </c>
      <c r="F42019" s="4">
        <v>10.788130000000001</v>
      </c>
      <c r="G42019" s="4">
        <v>10.788130000000001</v>
      </c>
      <c r="H42019" s="4">
        <v>10.82873</v>
      </c>
      <c r="I42019" s="4">
        <v>10.686730000000001</v>
      </c>
      <c r="J42019" s="4">
        <v>11.416679999999999</v>
      </c>
      <c r="K42019" s="4">
        <v>14.36088</v>
      </c>
      <c r="L42019" s="4">
        <v>10.687519999999999</v>
      </c>
    </row>
    <row r="42020" spans="1:12" x14ac:dyDescent="0.25">
      <c r="A42020" s="3">
        <v>43755.791666666664</v>
      </c>
      <c r="B42020" s="4">
        <v>14.32522</v>
      </c>
      <c r="C42020" s="4">
        <v>0.33828330000000001</v>
      </c>
      <c r="D42020" s="4">
        <v>5.324033</v>
      </c>
      <c r="E42020" s="4">
        <v>5.1981250000000001</v>
      </c>
      <c r="F42020" s="4">
        <v>6.7144500000000003</v>
      </c>
      <c r="G42020" s="4">
        <v>6.7144500000000003</v>
      </c>
      <c r="H42020" s="4">
        <v>3.9491830000000001</v>
      </c>
      <c r="I42020" s="4">
        <v>6.5824670000000003</v>
      </c>
      <c r="J42020" s="4">
        <v>9.5769249999999992</v>
      </c>
      <c r="K42020" s="4">
        <v>19.69604</v>
      </c>
      <c r="L42020" s="4">
        <v>0.87755839999999996</v>
      </c>
    </row>
    <row r="42021" spans="1:12" x14ac:dyDescent="0.25">
      <c r="A42021" s="3">
        <v>43755.833333333336</v>
      </c>
      <c r="B42021" s="4">
        <v>-7.5875416666666702</v>
      </c>
      <c r="C42021" s="4">
        <v>-10.0548916666667</v>
      </c>
      <c r="D42021" s="4">
        <v>-10.1667583333333</v>
      </c>
      <c r="E42021" s="4">
        <v>-10.121425</v>
      </c>
      <c r="F42021" s="4">
        <v>-10.065575000000001</v>
      </c>
      <c r="G42021" s="4">
        <v>-10.065575000000001</v>
      </c>
      <c r="H42021" s="4">
        <v>-10.058075000000001</v>
      </c>
      <c r="I42021" s="4">
        <v>-10.153025</v>
      </c>
      <c r="J42021" s="4">
        <v>-9.9360083333333407</v>
      </c>
      <c r="K42021" s="4">
        <v>12.09807</v>
      </c>
      <c r="L42021" s="4">
        <v>-10.230775</v>
      </c>
    </row>
    <row r="42022" spans="1:12" x14ac:dyDescent="0.25">
      <c r="A42022" s="3">
        <v>43755.875</v>
      </c>
      <c r="B42022" s="4">
        <v>-17.128575000000001</v>
      </c>
      <c r="C42022" s="4">
        <v>-16.658100000000001</v>
      </c>
      <c r="D42022" s="4">
        <v>-16.5568666666667</v>
      </c>
      <c r="E42022" s="4">
        <v>-16.214275000000001</v>
      </c>
      <c r="F42022" s="4">
        <v>-16.0489833333333</v>
      </c>
      <c r="G42022" s="4">
        <v>-16.0489833333333</v>
      </c>
      <c r="H42022" s="4">
        <v>-16.324916666666699</v>
      </c>
      <c r="I42022" s="4">
        <v>-16.094308333333299</v>
      </c>
      <c r="J42022" s="4">
        <v>-17.349358333333299</v>
      </c>
      <c r="K42022" s="4">
        <v>15.79552</v>
      </c>
      <c r="L42022" s="4">
        <v>-16.683866666666699</v>
      </c>
    </row>
    <row r="42023" spans="1:12" x14ac:dyDescent="0.25">
      <c r="A42023" s="3">
        <v>43755.916666666664</v>
      </c>
      <c r="B42023" s="4">
        <v>-5.34026666666667</v>
      </c>
      <c r="C42023" s="4">
        <v>-7.2581166666666697</v>
      </c>
      <c r="D42023" s="4">
        <v>-6.9995916666666602</v>
      </c>
      <c r="E42023" s="4">
        <v>-6.9645000000000001</v>
      </c>
      <c r="F42023" s="4">
        <v>-6.7233833333333299</v>
      </c>
      <c r="G42023" s="4">
        <v>-6.7233833333333299</v>
      </c>
      <c r="H42023" s="4">
        <v>-7.1239166666666698</v>
      </c>
      <c r="I42023" s="4">
        <v>-6.7656166666666699</v>
      </c>
      <c r="J42023" s="4">
        <v>-7.2323333333333304</v>
      </c>
      <c r="K42023" s="4">
        <v>13.61261</v>
      </c>
      <c r="L42023" s="4">
        <v>-7.6684749999999999</v>
      </c>
    </row>
    <row r="42024" spans="1:12" x14ac:dyDescent="0.25">
      <c r="A42024" s="3">
        <v>43755.958333333336</v>
      </c>
      <c r="B42024" s="4">
        <v>-18.972825</v>
      </c>
      <c r="C42024" s="4">
        <v>-18.403283333333299</v>
      </c>
      <c r="D42024" s="4">
        <v>-18.176666666666701</v>
      </c>
      <c r="E42024" s="4">
        <v>-18.112725000000001</v>
      </c>
      <c r="F42024" s="4">
        <v>-17.979216666666701</v>
      </c>
      <c r="G42024" s="4">
        <v>-17.979216666666701</v>
      </c>
      <c r="H42024" s="4">
        <v>-18.280374999999999</v>
      </c>
      <c r="I42024" s="4">
        <v>-17.923933333333299</v>
      </c>
      <c r="J42024" s="4">
        <v>-18.736933333333301</v>
      </c>
      <c r="K42024" s="4">
        <v>86.75367</v>
      </c>
      <c r="L42024" s="4">
        <v>-18.54645</v>
      </c>
    </row>
    <row r="42025" spans="1:12" x14ac:dyDescent="0.25">
      <c r="A42025" s="3">
        <v>43756</v>
      </c>
      <c r="B42025" s="4">
        <v>-28.323325000000001</v>
      </c>
      <c r="C42025" s="4">
        <v>-26.901</v>
      </c>
      <c r="D42025" s="4">
        <v>-26.454316666666699</v>
      </c>
      <c r="E42025" s="4">
        <v>-26.295408333333299</v>
      </c>
      <c r="F42025" s="4">
        <v>-26.120175</v>
      </c>
      <c r="G42025" s="4">
        <v>-26.120175</v>
      </c>
      <c r="H42025" s="4">
        <v>-26.549333333333301</v>
      </c>
      <c r="I42025" s="4">
        <v>-26.0189083333333</v>
      </c>
      <c r="J42025" s="4">
        <v>-27.297550000000001</v>
      </c>
      <c r="K42025" s="4">
        <v>122.7221</v>
      </c>
      <c r="L42025" s="4">
        <v>-26.89265</v>
      </c>
    </row>
    <row r="42026" spans="1:12" x14ac:dyDescent="0.25">
      <c r="A42026" s="3">
        <v>43756.041666666664</v>
      </c>
      <c r="B42026" s="4">
        <v>-20.165108333333301</v>
      </c>
      <c r="C42026" s="4">
        <v>-19.34225</v>
      </c>
      <c r="D42026" s="4">
        <v>-19.014291666666701</v>
      </c>
      <c r="E42026" s="4">
        <v>-18.86065</v>
      </c>
      <c r="F42026" s="4">
        <v>-18.694666666666699</v>
      </c>
      <c r="G42026" s="4">
        <v>-18.694666666666699</v>
      </c>
      <c r="H42026" s="4">
        <v>-19.049208333333301</v>
      </c>
      <c r="I42026" s="4">
        <v>-18.654291666666701</v>
      </c>
      <c r="J42026" s="4">
        <v>-19.757933333333298</v>
      </c>
      <c r="K42026" s="4">
        <v>138.2201</v>
      </c>
      <c r="L42026" s="4">
        <v>-19.393433333333299</v>
      </c>
    </row>
    <row r="42027" spans="1:12" x14ac:dyDescent="0.25">
      <c r="A42027" s="3">
        <v>43756.083333333336</v>
      </c>
      <c r="B42027" s="4">
        <v>-22.335558333333299</v>
      </c>
      <c r="C42027" s="4">
        <v>-22.253166666666701</v>
      </c>
      <c r="D42027" s="4">
        <v>-22.095383333333299</v>
      </c>
      <c r="E42027" s="4">
        <v>-22.045033333333301</v>
      </c>
      <c r="F42027" s="4">
        <v>-21.943616666666699</v>
      </c>
      <c r="G42027" s="4">
        <v>-21.943616666666699</v>
      </c>
      <c r="H42027" s="4">
        <v>-22.1723583333333</v>
      </c>
      <c r="I42027" s="4">
        <v>-21.895566666666699</v>
      </c>
      <c r="J42027" s="4">
        <v>-22.5671583333333</v>
      </c>
      <c r="K42027" s="4">
        <v>102.6472</v>
      </c>
      <c r="L42027" s="4">
        <v>-22.3769833333333</v>
      </c>
    </row>
    <row r="42028" spans="1:12" x14ac:dyDescent="0.25">
      <c r="A42028" s="3">
        <v>43756.125</v>
      </c>
      <c r="B42028" s="4">
        <v>-28.974875000000001</v>
      </c>
      <c r="C42028" s="4">
        <v>-27.501300000000001</v>
      </c>
      <c r="D42028" s="4">
        <v>-27.206199999999999</v>
      </c>
      <c r="E42028" s="4">
        <v>-27.0062</v>
      </c>
      <c r="F42028" s="4">
        <v>-26.869583333333299</v>
      </c>
      <c r="G42028" s="4">
        <v>-26.869583333333299</v>
      </c>
      <c r="H42028" s="4">
        <v>-27.2099333333333</v>
      </c>
      <c r="I42028" s="4">
        <v>-26.777533333333299</v>
      </c>
      <c r="J42028" s="4">
        <v>-28.130675</v>
      </c>
      <c r="K42028" s="4">
        <v>97.48854</v>
      </c>
      <c r="L42028" s="4">
        <v>-27.464508333333299</v>
      </c>
    </row>
    <row r="42029" spans="1:12" x14ac:dyDescent="0.25">
      <c r="A42029" s="3">
        <v>43756.166666666664</v>
      </c>
      <c r="B42029" s="4">
        <v>-28.255241666666699</v>
      </c>
      <c r="C42029" s="4">
        <v>-26.627725000000002</v>
      </c>
      <c r="D42029" s="4">
        <v>-26.250525</v>
      </c>
      <c r="E42029" s="4">
        <v>-26.043866666666698</v>
      </c>
      <c r="F42029" s="4">
        <v>-25.8856583333333</v>
      </c>
      <c r="G42029" s="4">
        <v>-25.8856583333333</v>
      </c>
      <c r="H42029" s="4">
        <v>-26.272783333333301</v>
      </c>
      <c r="I42029" s="4">
        <v>-25.792425000000001</v>
      </c>
      <c r="J42029" s="4">
        <v>-27.1917166666667</v>
      </c>
      <c r="K42029" s="4">
        <v>110.71720000000001</v>
      </c>
      <c r="L42029" s="4">
        <v>-26.591474999999999</v>
      </c>
    </row>
    <row r="42030" spans="1:12" x14ac:dyDescent="0.25">
      <c r="A42030" s="3">
        <v>43756.208333333336</v>
      </c>
      <c r="B42030" s="4">
        <v>-12.9477166666667</v>
      </c>
      <c r="C42030" s="4">
        <v>-11.205774999999999</v>
      </c>
      <c r="D42030" s="4">
        <v>-11.2491</v>
      </c>
      <c r="E42030" s="4">
        <v>-10.931775</v>
      </c>
      <c r="F42030" s="4">
        <v>-10.9104666666667</v>
      </c>
      <c r="G42030" s="4">
        <v>-10.9104666666667</v>
      </c>
      <c r="H42030" s="4">
        <v>-10.971500000000001</v>
      </c>
      <c r="I42030" s="4">
        <v>-10.903933333333301</v>
      </c>
      <c r="J42030" s="4">
        <v>-12.118508333333301</v>
      </c>
      <c r="K42030" s="4">
        <v>5.1369920000000002</v>
      </c>
      <c r="L42030" s="4">
        <v>-10.987458333333301</v>
      </c>
    </row>
    <row r="42031" spans="1:12" x14ac:dyDescent="0.25">
      <c r="A42031" s="3">
        <v>43756.25</v>
      </c>
      <c r="B42031" s="4">
        <v>-19.393133333333299</v>
      </c>
      <c r="C42031" s="4">
        <v>-17.855599999999999</v>
      </c>
      <c r="D42031" s="4">
        <v>-18.000724999999999</v>
      </c>
      <c r="E42031" s="4">
        <v>-17.645724999999999</v>
      </c>
      <c r="F42031" s="4">
        <v>-17.627691666666699</v>
      </c>
      <c r="G42031" s="4">
        <v>-17.627691666666699</v>
      </c>
      <c r="H42031" s="4">
        <v>-17.636516666666701</v>
      </c>
      <c r="I42031" s="4">
        <v>-17.6780166666667</v>
      </c>
      <c r="J42031" s="4">
        <v>-18.856341666666701</v>
      </c>
      <c r="K42031" s="4">
        <v>1.810292</v>
      </c>
      <c r="L42031" s="4">
        <v>-17.6556833333333</v>
      </c>
    </row>
    <row r="42032" spans="1:12" x14ac:dyDescent="0.25">
      <c r="A42032" s="3">
        <v>43756.291666666664</v>
      </c>
      <c r="B42032" s="4">
        <v>-1.6048416666666701</v>
      </c>
      <c r="C42032" s="4">
        <v>-3.3905416666666701</v>
      </c>
      <c r="D42032" s="4">
        <v>-3.7769583333333299</v>
      </c>
      <c r="E42032" s="4">
        <v>-3.7492916666666698</v>
      </c>
      <c r="F42032" s="4">
        <v>-3.7805166666666699</v>
      </c>
      <c r="G42032" s="4">
        <v>-3.7805166666666699</v>
      </c>
      <c r="H42032" s="4">
        <v>-3.6030083333333298</v>
      </c>
      <c r="I42032" s="4">
        <v>-3.9008166666666702</v>
      </c>
      <c r="J42032" s="4">
        <v>-3.9182083333333302</v>
      </c>
      <c r="K42032" s="4">
        <v>10.490259999999999</v>
      </c>
      <c r="L42032" s="4">
        <v>-3.5633583333333299</v>
      </c>
    </row>
    <row r="42033" spans="1:12" x14ac:dyDescent="0.25">
      <c r="A42033" s="3">
        <v>43756.333333333336</v>
      </c>
      <c r="B42033" s="4">
        <v>10.585929999999999</v>
      </c>
      <c r="C42033" s="4">
        <v>3.9670580000000002</v>
      </c>
      <c r="D42033" s="4">
        <v>3.3706170000000002</v>
      </c>
      <c r="E42033" s="4">
        <v>3.1309999999999998</v>
      </c>
      <c r="F42033" s="4">
        <v>3.0976919999999999</v>
      </c>
      <c r="G42033" s="4">
        <v>3.0976919999999999</v>
      </c>
      <c r="H42033" s="4">
        <v>3.3641830000000001</v>
      </c>
      <c r="I42033" s="4">
        <v>2.9249749999999999</v>
      </c>
      <c r="J42033" s="4">
        <v>3.5456669999999999</v>
      </c>
      <c r="K42033" s="4">
        <v>32.26943</v>
      </c>
      <c r="L42033" s="4">
        <v>3.3264420000000001</v>
      </c>
    </row>
    <row r="42034" spans="1:12" x14ac:dyDescent="0.25">
      <c r="A42034" s="3">
        <v>43756.375</v>
      </c>
      <c r="B42034" s="4">
        <v>3.5661830000000001</v>
      </c>
      <c r="C42034" s="4">
        <v>-3.23014166666667</v>
      </c>
      <c r="D42034" s="4">
        <v>-3.6216916666666701</v>
      </c>
      <c r="E42034" s="4">
        <v>-3.8939750000000002</v>
      </c>
      <c r="F42034" s="4">
        <v>-3.9076416666666698</v>
      </c>
      <c r="G42034" s="4">
        <v>-3.9076416666666698</v>
      </c>
      <c r="H42034" s="4">
        <v>-3.7665916666666699</v>
      </c>
      <c r="I42034" s="4">
        <v>-3.9971666666666699</v>
      </c>
      <c r="J42034" s="4">
        <v>-3.5827166666666699</v>
      </c>
      <c r="K42034" s="4">
        <v>29.045120000000001</v>
      </c>
      <c r="L42034" s="4">
        <v>-3.9295416666666698</v>
      </c>
    </row>
    <row r="42035" spans="1:12" x14ac:dyDescent="0.25">
      <c r="A42035" s="3">
        <v>43756.416666666664</v>
      </c>
      <c r="B42035" s="4">
        <v>5.4310159999999996</v>
      </c>
      <c r="C42035" s="4">
        <v>1.7038580000000001</v>
      </c>
      <c r="D42035" s="4">
        <v>1.503892</v>
      </c>
      <c r="E42035" s="4">
        <v>1.4473750000000001</v>
      </c>
      <c r="F42035" s="4">
        <v>1.431867</v>
      </c>
      <c r="G42035" s="4">
        <v>1.431867</v>
      </c>
      <c r="H42035" s="4">
        <v>1.5107999999999999</v>
      </c>
      <c r="I42035" s="4">
        <v>1.357375</v>
      </c>
      <c r="J42035" s="4">
        <v>1.568192</v>
      </c>
      <c r="K42035" s="4">
        <v>18.197669999999999</v>
      </c>
      <c r="L42035" s="4">
        <v>1.3196330000000001</v>
      </c>
    </row>
    <row r="42036" spans="1:12" x14ac:dyDescent="0.25">
      <c r="A42036" s="3">
        <v>43756.458333333336</v>
      </c>
      <c r="B42036" s="4">
        <v>13.79485</v>
      </c>
      <c r="C42036" s="4">
        <v>11.498860000000001</v>
      </c>
      <c r="D42036" s="4">
        <v>11.29594</v>
      </c>
      <c r="E42036" s="4">
        <v>11.309850000000001</v>
      </c>
      <c r="F42036" s="4">
        <v>11.299110000000001</v>
      </c>
      <c r="G42036" s="4">
        <v>11.299110000000001</v>
      </c>
      <c r="H42036" s="4">
        <v>11.44284</v>
      </c>
      <c r="I42036" s="4">
        <v>11.216010000000001</v>
      </c>
      <c r="J42036" s="4">
        <v>12.00182</v>
      </c>
      <c r="K42036" s="4">
        <v>20.41311</v>
      </c>
      <c r="L42036" s="4">
        <v>11.30326</v>
      </c>
    </row>
    <row r="42037" spans="1:12" x14ac:dyDescent="0.25">
      <c r="A42037" s="3">
        <v>43756.5</v>
      </c>
      <c r="B42037" s="4">
        <v>13.7384</v>
      </c>
      <c r="C42037" s="4">
        <v>9.6031580000000005</v>
      </c>
      <c r="D42037" s="4">
        <v>9.2274419999999999</v>
      </c>
      <c r="E42037" s="4">
        <v>9.1393830000000005</v>
      </c>
      <c r="F42037" s="4">
        <v>9.1128420000000006</v>
      </c>
      <c r="G42037" s="4">
        <v>9.1128420000000006</v>
      </c>
      <c r="H42037" s="4">
        <v>9.3295499999999993</v>
      </c>
      <c r="I42037" s="4">
        <v>9.0390499999999996</v>
      </c>
      <c r="J42037" s="4">
        <v>9.6143909999999995</v>
      </c>
      <c r="K42037" s="4">
        <v>18.026350000000001</v>
      </c>
      <c r="L42037" s="4">
        <v>9.2906750000000002</v>
      </c>
    </row>
    <row r="42038" spans="1:12" x14ac:dyDescent="0.25">
      <c r="A42038" s="3">
        <v>43756.541666666664</v>
      </c>
      <c r="B42038" s="4">
        <v>13.37105</v>
      </c>
      <c r="C42038" s="4">
        <v>9.0221999999999998</v>
      </c>
      <c r="D42038" s="4">
        <v>8.6640420000000002</v>
      </c>
      <c r="E42038" s="4">
        <v>8.6879659999999994</v>
      </c>
      <c r="F42038" s="4">
        <v>8.6953420000000001</v>
      </c>
      <c r="G42038" s="4">
        <v>8.6953420000000001</v>
      </c>
      <c r="H42038" s="4">
        <v>8.8470669999999991</v>
      </c>
      <c r="I42038" s="4">
        <v>8.5834170000000007</v>
      </c>
      <c r="J42038" s="4">
        <v>8.8180840000000007</v>
      </c>
      <c r="K42038" s="4">
        <v>19.958220000000001</v>
      </c>
      <c r="L42038" s="4">
        <v>8.7132249999999996</v>
      </c>
    </row>
    <row r="42039" spans="1:12" x14ac:dyDescent="0.25">
      <c r="A42039" s="3">
        <v>43756.583333333336</v>
      </c>
      <c r="B42039" s="4">
        <v>5.2602169999999999</v>
      </c>
      <c r="C42039" s="4">
        <v>0.88783339999999999</v>
      </c>
      <c r="D42039" s="4">
        <v>0.45674169999999997</v>
      </c>
      <c r="E42039" s="4">
        <v>0.67560830000000005</v>
      </c>
      <c r="F42039" s="4">
        <v>0.63558329999999996</v>
      </c>
      <c r="G42039" s="4">
        <v>0.63558329999999996</v>
      </c>
      <c r="H42039" s="4">
        <v>0.87846670000000004</v>
      </c>
      <c r="I42039" s="4">
        <v>0.45608330000000002</v>
      </c>
      <c r="J42039" s="4">
        <v>0.75479169999999995</v>
      </c>
      <c r="K42039" s="4">
        <v>37.481459999999998</v>
      </c>
      <c r="L42039" s="4">
        <v>0.66020000000000001</v>
      </c>
    </row>
    <row r="42040" spans="1:12" x14ac:dyDescent="0.25">
      <c r="A42040" s="3">
        <v>43756.625</v>
      </c>
      <c r="B42040" s="4">
        <v>2.3201079999999998</v>
      </c>
      <c r="C42040" s="4">
        <v>-1.14985</v>
      </c>
      <c r="D42040" s="4">
        <v>-1.64190833333333</v>
      </c>
      <c r="E42040" s="4">
        <v>-1.5046333333333299</v>
      </c>
      <c r="F42040" s="4">
        <v>-1.6188916666666699</v>
      </c>
      <c r="G42040" s="4">
        <v>-1.6188916666666699</v>
      </c>
      <c r="H42040" s="4">
        <v>-1.2957000000000001</v>
      </c>
      <c r="I42040" s="4">
        <v>-1.75234166666667</v>
      </c>
      <c r="J42040" s="4">
        <v>-1.2900499999999999</v>
      </c>
      <c r="K42040" s="4">
        <v>41.792169999999999</v>
      </c>
      <c r="L42040" s="4">
        <v>-1.33084166666667</v>
      </c>
    </row>
    <row r="42041" spans="1:12" x14ac:dyDescent="0.25">
      <c r="A42041" s="3">
        <v>43756.666666666664</v>
      </c>
      <c r="B42041" s="4">
        <v>-1.1365666666666701</v>
      </c>
      <c r="C42041" s="4">
        <v>-4.5816833333333298</v>
      </c>
      <c r="D42041" s="4">
        <v>-5.0689500000000001</v>
      </c>
      <c r="E42041" s="4">
        <v>-5.1160833333333304</v>
      </c>
      <c r="F42041" s="4">
        <v>-5.2532249999999996</v>
      </c>
      <c r="G42041" s="4">
        <v>-5.2532249999999996</v>
      </c>
      <c r="H42041" s="4">
        <v>-4.9183833333333302</v>
      </c>
      <c r="I42041" s="4">
        <v>-5.3501750000000001</v>
      </c>
      <c r="J42041" s="4">
        <v>-4.4084333333333303</v>
      </c>
      <c r="K42041" s="4">
        <v>42.629919999999998</v>
      </c>
      <c r="L42041" s="4">
        <v>-4.86930833333333</v>
      </c>
    </row>
    <row r="42042" spans="1:12" x14ac:dyDescent="0.25">
      <c r="A42042" s="3">
        <v>43756.708333333336</v>
      </c>
      <c r="B42042" s="4">
        <v>-11.1142083333333</v>
      </c>
      <c r="C42042" s="4">
        <v>-11.787791666666701</v>
      </c>
      <c r="D42042" s="4">
        <v>-12.052025</v>
      </c>
      <c r="E42042" s="4">
        <v>-11.950991666666701</v>
      </c>
      <c r="F42042" s="4">
        <v>-11.9909916666667</v>
      </c>
      <c r="G42042" s="4">
        <v>-11.9909916666667</v>
      </c>
      <c r="H42042" s="4">
        <v>-11.8950416666667</v>
      </c>
      <c r="I42042" s="4">
        <v>-12.0190583333333</v>
      </c>
      <c r="J42042" s="4">
        <v>-12.3048416666667</v>
      </c>
      <c r="K42042" s="4">
        <v>20.564869999999999</v>
      </c>
      <c r="L42042" s="4">
        <v>-11.877425000000001</v>
      </c>
    </row>
    <row r="42043" spans="1:12" x14ac:dyDescent="0.25">
      <c r="A42043" s="3">
        <v>43756.75</v>
      </c>
      <c r="B42043" s="4">
        <v>-18.192858333333302</v>
      </c>
      <c r="C42043" s="4">
        <v>-17.7343333333333</v>
      </c>
      <c r="D42043" s="4">
        <v>-17.831416666666701</v>
      </c>
      <c r="E42043" s="4">
        <v>-17.546849999999999</v>
      </c>
      <c r="F42043" s="4">
        <v>-17.5029416666667</v>
      </c>
      <c r="G42043" s="4">
        <v>-17.5029416666667</v>
      </c>
      <c r="H42043" s="4">
        <v>-17.560808333333298</v>
      </c>
      <c r="I42043" s="4">
        <v>-17.5498333333333</v>
      </c>
      <c r="J42043" s="4">
        <v>-18.670083333333299</v>
      </c>
      <c r="K42043" s="4">
        <v>90.952119999999994</v>
      </c>
      <c r="L42043" s="4">
        <v>-17.749016666666702</v>
      </c>
    </row>
    <row r="42044" spans="1:12" x14ac:dyDescent="0.25">
      <c r="A42044" s="3">
        <v>43756.791666666664</v>
      </c>
      <c r="B42044" s="4">
        <v>-9.6401583333333303</v>
      </c>
      <c r="C42044" s="4">
        <v>-11.067550000000001</v>
      </c>
      <c r="D42044" s="4">
        <v>-11.3872</v>
      </c>
      <c r="E42044" s="4">
        <v>-11.3911583333333</v>
      </c>
      <c r="F42044" s="4">
        <v>-11.4565416666667</v>
      </c>
      <c r="G42044" s="4">
        <v>-11.4565416666667</v>
      </c>
      <c r="H42044" s="4">
        <v>-11.2821</v>
      </c>
      <c r="I42044" s="4">
        <v>-11.5214416666667</v>
      </c>
      <c r="J42044" s="4">
        <v>-11.3241916666667</v>
      </c>
      <c r="K42044" s="4">
        <v>16.591090000000001</v>
      </c>
      <c r="L42044" s="4">
        <v>-11.3210833333333</v>
      </c>
    </row>
    <row r="42045" spans="1:12" x14ac:dyDescent="0.25">
      <c r="A42045" s="3">
        <v>43756.833333333336</v>
      </c>
      <c r="B42045" s="4">
        <v>-1.1990499999999999</v>
      </c>
      <c r="C42045" s="4">
        <v>-4.2011333333333303</v>
      </c>
      <c r="D42045" s="4">
        <v>-4.5774166666666698</v>
      </c>
      <c r="E42045" s="4">
        <v>-4.6612999999999998</v>
      </c>
      <c r="F42045" s="4">
        <v>-4.7163250000000003</v>
      </c>
      <c r="G42045" s="4">
        <v>-4.7163250000000003</v>
      </c>
      <c r="H42045" s="4">
        <v>-4.5333083333333297</v>
      </c>
      <c r="I42045" s="4">
        <v>-4.8030749999999998</v>
      </c>
      <c r="J42045" s="4">
        <v>-4.5390916666666703</v>
      </c>
      <c r="K42045" s="4">
        <v>60.768050000000002</v>
      </c>
      <c r="L42045" s="4">
        <v>-4.63608333333333</v>
      </c>
    </row>
    <row r="42046" spans="1:12" x14ac:dyDescent="0.25">
      <c r="A42046" s="3">
        <v>43756.875</v>
      </c>
      <c r="B42046" s="4">
        <v>-1.4486666666666701</v>
      </c>
      <c r="C42046" s="4">
        <v>-5.6420166666666702</v>
      </c>
      <c r="D42046" s="4">
        <v>-6.1849583333333298</v>
      </c>
      <c r="E42046" s="4">
        <v>-6.3130666666666704</v>
      </c>
      <c r="F42046" s="4">
        <v>-6.4272083333333301</v>
      </c>
      <c r="G42046" s="4">
        <v>-6.4272083333333301</v>
      </c>
      <c r="H42046" s="4">
        <v>-6.0124666666666702</v>
      </c>
      <c r="I42046" s="4">
        <v>-6.6782666666666701</v>
      </c>
      <c r="J42046" s="4">
        <v>-5.5484</v>
      </c>
      <c r="K42046" s="4">
        <v>46.781640000000003</v>
      </c>
      <c r="L42046" s="4">
        <v>-6.2593583333333296</v>
      </c>
    </row>
    <row r="42047" spans="1:12" x14ac:dyDescent="0.25">
      <c r="A42047" s="3">
        <v>43756.916666666664</v>
      </c>
      <c r="B42047" s="4">
        <v>16.108160000000002</v>
      </c>
      <c r="C42047" s="4">
        <v>9.3727999999999998</v>
      </c>
      <c r="D42047" s="4">
        <v>8.5777839999999994</v>
      </c>
      <c r="E42047" s="4">
        <v>8.4032420000000005</v>
      </c>
      <c r="F42047" s="4">
        <v>8.263541</v>
      </c>
      <c r="G42047" s="4">
        <v>8.263541</v>
      </c>
      <c r="H42047" s="4">
        <v>8.8510500000000008</v>
      </c>
      <c r="I42047" s="4">
        <v>7.9062669999999997</v>
      </c>
      <c r="J42047" s="4">
        <v>9.1395909999999994</v>
      </c>
      <c r="K42047" s="4">
        <v>60.3474</v>
      </c>
      <c r="L42047" s="4">
        <v>8.6610829999999996</v>
      </c>
    </row>
    <row r="42048" spans="1:12" x14ac:dyDescent="0.25">
      <c r="A42048" s="3">
        <v>43756.958333333336</v>
      </c>
      <c r="B42048" s="4">
        <v>14.060919999999999</v>
      </c>
      <c r="C42048" s="4">
        <v>9.8912499999999994</v>
      </c>
      <c r="D42048" s="4">
        <v>9.478434</v>
      </c>
      <c r="E42048" s="4">
        <v>9.2772419999999993</v>
      </c>
      <c r="F42048" s="4">
        <v>9.2492999999999999</v>
      </c>
      <c r="G42048" s="4">
        <v>9.2492999999999999</v>
      </c>
      <c r="H42048" s="4">
        <v>9.4411749999999994</v>
      </c>
      <c r="I42048" s="4">
        <v>9.1485590000000006</v>
      </c>
      <c r="J42048" s="4">
        <v>9.5988170000000004</v>
      </c>
      <c r="K42048" s="4">
        <v>16.145769999999999</v>
      </c>
      <c r="L42048" s="4">
        <v>9.4382750000000009</v>
      </c>
    </row>
    <row r="42049" spans="1:12" x14ac:dyDescent="0.25">
      <c r="A42049" s="3">
        <v>43757</v>
      </c>
      <c r="B42049" s="4">
        <v>5.6642250000000001</v>
      </c>
      <c r="C42049" s="4">
        <v>3.5925669999999998</v>
      </c>
      <c r="D42049" s="4">
        <v>3.384992</v>
      </c>
      <c r="E42049" s="4">
        <v>3.284408</v>
      </c>
      <c r="F42049" s="4">
        <v>3.273425</v>
      </c>
      <c r="G42049" s="4">
        <v>3.273425</v>
      </c>
      <c r="H42049" s="4">
        <v>3.3532419999999998</v>
      </c>
      <c r="I42049" s="4">
        <v>3.2331829999999999</v>
      </c>
      <c r="J42049" s="4">
        <v>3.4792920000000001</v>
      </c>
      <c r="K42049" s="4">
        <v>5.2254250000000004</v>
      </c>
      <c r="L42049" s="4">
        <v>3.3679999999999999</v>
      </c>
    </row>
    <row r="42050" spans="1:12" x14ac:dyDescent="0.25">
      <c r="A42050" s="3">
        <v>43757.041666666664</v>
      </c>
      <c r="B42050" s="4">
        <v>-2.78505</v>
      </c>
      <c r="C42050" s="4">
        <v>-3.5463666666666702</v>
      </c>
      <c r="D42050" s="4">
        <v>-3.6426666666666701</v>
      </c>
      <c r="E42050" s="4">
        <v>-3.7472166666666702</v>
      </c>
      <c r="F42050" s="4">
        <v>-3.7200500000000001</v>
      </c>
      <c r="G42050" s="4">
        <v>-3.7200500000000001</v>
      </c>
      <c r="H42050" s="4">
        <v>-3.71014166666667</v>
      </c>
      <c r="I42050" s="4">
        <v>-3.7536999999999998</v>
      </c>
      <c r="J42050" s="4">
        <v>-3.43410833333333</v>
      </c>
      <c r="K42050" s="4">
        <v>9.9971669999999992</v>
      </c>
      <c r="L42050" s="4">
        <v>-3.7125166666666698</v>
      </c>
    </row>
    <row r="42051" spans="1:12" x14ac:dyDescent="0.25">
      <c r="A42051" s="3">
        <v>43757.083333333336</v>
      </c>
      <c r="B42051" s="4">
        <v>30.391839999999998</v>
      </c>
      <c r="C42051" s="4">
        <v>25.797720000000002</v>
      </c>
      <c r="D42051" s="4">
        <v>25.244289999999999</v>
      </c>
      <c r="E42051" s="4">
        <v>25.549389999999999</v>
      </c>
      <c r="F42051" s="4">
        <v>25.345379999999999</v>
      </c>
      <c r="G42051" s="4">
        <v>25.345379999999999</v>
      </c>
      <c r="H42051" s="4">
        <v>25.848939999999999</v>
      </c>
      <c r="I42051" s="4">
        <v>25.34544</v>
      </c>
      <c r="J42051" s="4">
        <v>25.446179999999998</v>
      </c>
      <c r="K42051" s="4">
        <v>30.236979999999999</v>
      </c>
      <c r="L42051" s="4">
        <v>25.83475</v>
      </c>
    </row>
    <row r="42052" spans="1:12" x14ac:dyDescent="0.25">
      <c r="A42052" s="3">
        <v>43757.125</v>
      </c>
      <c r="B42052" s="4">
        <v>18.447369999999999</v>
      </c>
      <c r="C42052" s="4">
        <v>14.955209999999999</v>
      </c>
      <c r="D42052" s="4">
        <v>14.512969999999999</v>
      </c>
      <c r="E42052" s="4">
        <v>14.58343</v>
      </c>
      <c r="F42052" s="4">
        <v>14.415229999999999</v>
      </c>
      <c r="G42052" s="4">
        <v>14.415229999999999</v>
      </c>
      <c r="H42052" s="4">
        <v>14.79275</v>
      </c>
      <c r="I42052" s="4">
        <v>14.39655</v>
      </c>
      <c r="J42052" s="4">
        <v>14.404070000000001</v>
      </c>
      <c r="K42052" s="4">
        <v>17.08595</v>
      </c>
      <c r="L42052" s="4">
        <v>14.81019</v>
      </c>
    </row>
    <row r="42053" spans="1:12" x14ac:dyDescent="0.25">
      <c r="A42053" s="3">
        <v>43757.166666666664</v>
      </c>
      <c r="B42053" s="4">
        <v>12.531079999999999</v>
      </c>
      <c r="C42053" s="4">
        <v>12.072839999999999</v>
      </c>
      <c r="D42053" s="4">
        <v>11.88916</v>
      </c>
      <c r="E42053" s="4">
        <v>11.92783</v>
      </c>
      <c r="F42053" s="4">
        <v>11.856339999999999</v>
      </c>
      <c r="G42053" s="4">
        <v>11.856339999999999</v>
      </c>
      <c r="H42053" s="4">
        <v>12.051489999999999</v>
      </c>
      <c r="I42053" s="4">
        <v>11.81448</v>
      </c>
      <c r="J42053" s="4">
        <v>12.10134</v>
      </c>
      <c r="K42053" s="4">
        <v>13.25423</v>
      </c>
      <c r="L42053" s="4">
        <v>12.071529999999999</v>
      </c>
    </row>
    <row r="42054" spans="1:12" x14ac:dyDescent="0.25">
      <c r="A42054" s="3">
        <v>43757.208333333336</v>
      </c>
      <c r="B42054" s="4">
        <v>9.9186160000000001</v>
      </c>
      <c r="C42054" s="4">
        <v>9.5975169999999999</v>
      </c>
      <c r="D42054" s="4">
        <v>9.4231660000000002</v>
      </c>
      <c r="E42054" s="4">
        <v>9.4185250000000007</v>
      </c>
      <c r="F42054" s="4">
        <v>9.3822670000000006</v>
      </c>
      <c r="G42054" s="4">
        <v>9.3822670000000006</v>
      </c>
      <c r="H42054" s="4">
        <v>9.5185080000000006</v>
      </c>
      <c r="I42054" s="4">
        <v>9.3467000000000002</v>
      </c>
      <c r="J42054" s="4">
        <v>9.5776409999999998</v>
      </c>
      <c r="K42054" s="4">
        <v>10.349959999999999</v>
      </c>
      <c r="L42054" s="4">
        <v>9.5274249999999991</v>
      </c>
    </row>
    <row r="42055" spans="1:12" x14ac:dyDescent="0.25">
      <c r="A42055" s="3">
        <v>43757.25</v>
      </c>
      <c r="B42055" s="4">
        <v>9.6867000000000001</v>
      </c>
      <c r="C42055" s="4">
        <v>9.2560749999999992</v>
      </c>
      <c r="D42055" s="4">
        <v>9.1164909999999999</v>
      </c>
      <c r="E42055" s="4">
        <v>9.0905500000000004</v>
      </c>
      <c r="F42055" s="4">
        <v>9.0868749999999991</v>
      </c>
      <c r="G42055" s="4">
        <v>9.0868749999999991</v>
      </c>
      <c r="H42055" s="4">
        <v>9.1863250000000001</v>
      </c>
      <c r="I42055" s="4">
        <v>9.0297079999999994</v>
      </c>
      <c r="J42055" s="4">
        <v>9.2879249999999995</v>
      </c>
      <c r="K42055" s="4">
        <v>10.12327</v>
      </c>
      <c r="L42055" s="4">
        <v>9.2140330000000006</v>
      </c>
    </row>
    <row r="42056" spans="1:12" x14ac:dyDescent="0.25">
      <c r="A42056" s="3">
        <v>43757.291666666664</v>
      </c>
      <c r="B42056" s="4">
        <v>9.8679830000000006</v>
      </c>
      <c r="C42056" s="4">
        <v>9.2861080000000005</v>
      </c>
      <c r="D42056" s="4">
        <v>9.1908840000000005</v>
      </c>
      <c r="E42056" s="4">
        <v>9.2333829999999999</v>
      </c>
      <c r="F42056" s="4">
        <v>9.2468920000000008</v>
      </c>
      <c r="G42056" s="4">
        <v>9.2468920000000008</v>
      </c>
      <c r="H42056" s="4">
        <v>9.3117909999999995</v>
      </c>
      <c r="I42056" s="4">
        <v>9.179983</v>
      </c>
      <c r="J42056" s="4">
        <v>9.4205670000000001</v>
      </c>
      <c r="K42056" s="4">
        <v>10.37758</v>
      </c>
      <c r="L42056" s="4">
        <v>9.2903749999999992</v>
      </c>
    </row>
    <row r="42057" spans="1:12" x14ac:dyDescent="0.25">
      <c r="A42057" s="3">
        <v>43757.333333333336</v>
      </c>
      <c r="B42057" s="4">
        <v>11.92055</v>
      </c>
      <c r="C42057" s="4">
        <v>11.2081</v>
      </c>
      <c r="D42057" s="4">
        <v>11.127219999999999</v>
      </c>
      <c r="E42057" s="4">
        <v>11.22789</v>
      </c>
      <c r="F42057" s="4">
        <v>11.236510000000001</v>
      </c>
      <c r="G42057" s="4">
        <v>11.236510000000001</v>
      </c>
      <c r="H42057" s="4">
        <v>11.31401</v>
      </c>
      <c r="I42057" s="4">
        <v>11.16841</v>
      </c>
      <c r="J42057" s="4">
        <v>11.410880000000001</v>
      </c>
      <c r="K42057" s="4">
        <v>12.68303</v>
      </c>
      <c r="L42057" s="4">
        <v>11.23696</v>
      </c>
    </row>
    <row r="42058" spans="1:12" x14ac:dyDescent="0.25">
      <c r="A42058" s="3">
        <v>43757.375</v>
      </c>
      <c r="B42058" s="4">
        <v>10.44027</v>
      </c>
      <c r="C42058" s="4">
        <v>9.9613499999999995</v>
      </c>
      <c r="D42058" s="4">
        <v>9.8879920000000006</v>
      </c>
      <c r="E42058" s="4">
        <v>10.00938</v>
      </c>
      <c r="F42058" s="4">
        <v>9.9748669999999997</v>
      </c>
      <c r="G42058" s="4">
        <v>9.9748669999999997</v>
      </c>
      <c r="H42058" s="4">
        <v>10.0854</v>
      </c>
      <c r="I42058" s="4">
        <v>9.938091</v>
      </c>
      <c r="J42058" s="4">
        <v>10.071949999999999</v>
      </c>
      <c r="K42058" s="4">
        <v>11.24117</v>
      </c>
      <c r="L42058" s="4">
        <v>9.9733160000000005</v>
      </c>
    </row>
    <row r="42059" spans="1:12" x14ac:dyDescent="0.25">
      <c r="A42059" s="3">
        <v>43757.416666666664</v>
      </c>
      <c r="B42059" s="4">
        <v>9.4511249999999993</v>
      </c>
      <c r="C42059" s="4">
        <v>9.3156339999999993</v>
      </c>
      <c r="D42059" s="4">
        <v>9.2125660000000007</v>
      </c>
      <c r="E42059" s="4">
        <v>9.3545909999999992</v>
      </c>
      <c r="F42059" s="4">
        <v>9.2591830000000002</v>
      </c>
      <c r="G42059" s="4">
        <v>9.2591830000000002</v>
      </c>
      <c r="H42059" s="4">
        <v>9.4347499999999993</v>
      </c>
      <c r="I42059" s="4">
        <v>9.2468079999999997</v>
      </c>
      <c r="J42059" s="4">
        <v>9.2356999999999996</v>
      </c>
      <c r="K42059" s="4">
        <v>10.19908</v>
      </c>
      <c r="L42059" s="4">
        <v>9.2815840000000005</v>
      </c>
    </row>
    <row r="42060" spans="1:12" x14ac:dyDescent="0.25">
      <c r="A42060" s="3">
        <v>43757.458333333336</v>
      </c>
      <c r="B42060" s="4">
        <v>12.250579999999999</v>
      </c>
      <c r="C42060" s="4">
        <v>12.17324</v>
      </c>
      <c r="D42060" s="4">
        <v>12.06104</v>
      </c>
      <c r="E42060" s="4">
        <v>12.324540000000001</v>
      </c>
      <c r="F42060" s="4">
        <v>12.196059999999999</v>
      </c>
      <c r="G42060" s="4">
        <v>12.196059999999999</v>
      </c>
      <c r="H42060" s="4">
        <v>12.42666</v>
      </c>
      <c r="I42060" s="4">
        <v>12.16644</v>
      </c>
      <c r="J42060" s="4">
        <v>12.07699</v>
      </c>
      <c r="K42060" s="4">
        <v>14.513</v>
      </c>
      <c r="L42060" s="4">
        <v>12.16625</v>
      </c>
    </row>
    <row r="42061" spans="1:12" x14ac:dyDescent="0.25">
      <c r="A42061" s="3">
        <v>43757.5</v>
      </c>
      <c r="B42061" s="4">
        <v>10.31934</v>
      </c>
      <c r="C42061" s="4">
        <v>10.591100000000001</v>
      </c>
      <c r="D42061" s="4">
        <v>10.571680000000001</v>
      </c>
      <c r="E42061" s="4">
        <v>10.8681</v>
      </c>
      <c r="F42061" s="4">
        <v>10.77106</v>
      </c>
      <c r="G42061" s="4">
        <v>10.77106</v>
      </c>
      <c r="H42061" s="4">
        <v>10.92719</v>
      </c>
      <c r="I42061" s="4">
        <v>10.736739999999999</v>
      </c>
      <c r="J42061" s="4">
        <v>10.56123</v>
      </c>
      <c r="K42061" s="4">
        <v>13.54682</v>
      </c>
      <c r="L42061" s="4">
        <v>10.61633</v>
      </c>
    </row>
    <row r="42062" spans="1:12" x14ac:dyDescent="0.25">
      <c r="A42062" s="3">
        <v>43757.541666666664</v>
      </c>
      <c r="B42062" s="4">
        <v>11.313330000000001</v>
      </c>
      <c r="C42062" s="4">
        <v>11.95571</v>
      </c>
      <c r="D42062" s="4">
        <v>11.93084</v>
      </c>
      <c r="E42062" s="4">
        <v>12.286199999999999</v>
      </c>
      <c r="F42062" s="4">
        <v>12.15753</v>
      </c>
      <c r="G42062" s="4">
        <v>12.15753</v>
      </c>
      <c r="H42062" s="4">
        <v>12.359719999999999</v>
      </c>
      <c r="I42062" s="4">
        <v>12.112439999999999</v>
      </c>
      <c r="J42062" s="4">
        <v>11.89274</v>
      </c>
      <c r="K42062" s="4">
        <v>16.574179999999998</v>
      </c>
      <c r="L42062" s="4">
        <v>12.01027</v>
      </c>
    </row>
    <row r="42063" spans="1:12" x14ac:dyDescent="0.25">
      <c r="A42063" s="3">
        <v>43757.583333333336</v>
      </c>
      <c r="B42063" s="4">
        <v>12.90028</v>
      </c>
      <c r="C42063" s="4">
        <v>13.60108</v>
      </c>
      <c r="D42063" s="4">
        <v>13.522729999999999</v>
      </c>
      <c r="E42063" s="4">
        <v>13.87947</v>
      </c>
      <c r="F42063" s="4">
        <v>13.68627</v>
      </c>
      <c r="G42063" s="4">
        <v>13.68627</v>
      </c>
      <c r="H42063" s="4">
        <v>13.977449999999999</v>
      </c>
      <c r="I42063" s="4">
        <v>13.655709999999999</v>
      </c>
      <c r="J42063" s="4">
        <v>13.387119999999999</v>
      </c>
      <c r="K42063" s="4">
        <v>17.438580000000002</v>
      </c>
      <c r="L42063" s="4">
        <v>13.593170000000001</v>
      </c>
    </row>
    <row r="42064" spans="1:12" x14ac:dyDescent="0.25">
      <c r="A42064" s="3">
        <v>43757.625</v>
      </c>
      <c r="B42064" s="4">
        <v>14.04453</v>
      </c>
      <c r="C42064" s="4">
        <v>14.97742</v>
      </c>
      <c r="D42064" s="4">
        <v>14.85993</v>
      </c>
      <c r="E42064" s="4">
        <v>15.23837</v>
      </c>
      <c r="F42064" s="4">
        <v>15.00277</v>
      </c>
      <c r="G42064" s="4">
        <v>15.00277</v>
      </c>
      <c r="H42064" s="4">
        <v>15.35797</v>
      </c>
      <c r="I42064" s="4">
        <v>14.98875</v>
      </c>
      <c r="J42064" s="4">
        <v>14.64325</v>
      </c>
      <c r="K42064" s="4">
        <v>18.986280000000001</v>
      </c>
      <c r="L42064" s="4">
        <v>14.964930000000001</v>
      </c>
    </row>
    <row r="42065" spans="1:12" x14ac:dyDescent="0.25">
      <c r="A42065" s="3">
        <v>43757.666666666664</v>
      </c>
      <c r="B42065" s="4">
        <v>16.743690000000001</v>
      </c>
      <c r="C42065" s="4">
        <v>17.492709999999999</v>
      </c>
      <c r="D42065" s="4">
        <v>17.350819999999999</v>
      </c>
      <c r="E42065" s="4">
        <v>17.68816</v>
      </c>
      <c r="F42065" s="4">
        <v>17.464030000000001</v>
      </c>
      <c r="G42065" s="4">
        <v>17.464030000000001</v>
      </c>
      <c r="H42065" s="4">
        <v>17.817830000000001</v>
      </c>
      <c r="I42065" s="4">
        <v>17.44558</v>
      </c>
      <c r="J42065" s="4">
        <v>17.105779999999999</v>
      </c>
      <c r="K42065" s="4">
        <v>18.57433</v>
      </c>
      <c r="L42065" s="4">
        <v>17.462299999999999</v>
      </c>
    </row>
    <row r="42066" spans="1:12" x14ac:dyDescent="0.25">
      <c r="A42066" s="3">
        <v>43757.708333333336</v>
      </c>
      <c r="B42066" s="4">
        <v>18.521380000000001</v>
      </c>
      <c r="C42066" s="4">
        <v>18.73593</v>
      </c>
      <c r="D42066" s="4">
        <v>18.44258</v>
      </c>
      <c r="E42066" s="4">
        <v>18.706510000000002</v>
      </c>
      <c r="F42066" s="4">
        <v>18.415330000000001</v>
      </c>
      <c r="G42066" s="4">
        <v>18.415330000000001</v>
      </c>
      <c r="H42066" s="4">
        <v>18.898029999999999</v>
      </c>
      <c r="I42066" s="4">
        <v>18.405930000000001</v>
      </c>
      <c r="J42066" s="4">
        <v>18.266159999999999</v>
      </c>
      <c r="K42066" s="4">
        <v>18.971170000000001</v>
      </c>
      <c r="L42066" s="4">
        <v>18.604620000000001</v>
      </c>
    </row>
    <row r="42067" spans="1:12" x14ac:dyDescent="0.25">
      <c r="A42067" s="3">
        <v>43757.75</v>
      </c>
      <c r="B42067" s="4">
        <v>19.362500000000001</v>
      </c>
      <c r="C42067" s="4">
        <v>19.622699999999998</v>
      </c>
      <c r="D42067" s="4">
        <v>19.269369999999999</v>
      </c>
      <c r="E42067" s="4">
        <v>19.525580000000001</v>
      </c>
      <c r="F42067" s="4">
        <v>19.201550000000001</v>
      </c>
      <c r="G42067" s="4">
        <v>19.201550000000001</v>
      </c>
      <c r="H42067" s="4">
        <v>19.74061</v>
      </c>
      <c r="I42067" s="4">
        <v>19.202030000000001</v>
      </c>
      <c r="J42067" s="4">
        <v>19.066130000000001</v>
      </c>
      <c r="K42067" s="4">
        <v>19.615829999999999</v>
      </c>
      <c r="L42067" s="4">
        <v>19.45504</v>
      </c>
    </row>
    <row r="42068" spans="1:12" x14ac:dyDescent="0.25">
      <c r="A42068" s="3">
        <v>43757.791666666664</v>
      </c>
      <c r="B42068" s="4">
        <v>22.003250000000001</v>
      </c>
      <c r="C42068" s="4">
        <v>22.37021</v>
      </c>
      <c r="D42068" s="4">
        <v>21.94661</v>
      </c>
      <c r="E42068" s="4">
        <v>22.225280000000001</v>
      </c>
      <c r="F42068" s="4">
        <v>21.847549999999998</v>
      </c>
      <c r="G42068" s="4">
        <v>21.847549999999998</v>
      </c>
      <c r="H42068" s="4">
        <v>22.47308</v>
      </c>
      <c r="I42068" s="4">
        <v>21.848659999999999</v>
      </c>
      <c r="J42068" s="4">
        <v>21.688040000000001</v>
      </c>
      <c r="K42068" s="4">
        <v>22.07676</v>
      </c>
      <c r="L42068" s="4">
        <v>22.149719999999999</v>
      </c>
    </row>
    <row r="42069" spans="1:12" x14ac:dyDescent="0.25">
      <c r="A42069" s="3">
        <v>43757.833333333336</v>
      </c>
      <c r="B42069" s="4">
        <v>44.957450000000001</v>
      </c>
      <c r="C42069" s="4">
        <v>45.503399999999999</v>
      </c>
      <c r="D42069" s="4">
        <v>44.621989999999997</v>
      </c>
      <c r="E42069" s="4">
        <v>45.129770000000001</v>
      </c>
      <c r="F42069" s="4">
        <v>44.409730000000003</v>
      </c>
      <c r="G42069" s="4">
        <v>44.409730000000003</v>
      </c>
      <c r="H42069" s="4">
        <v>45.630189999999999</v>
      </c>
      <c r="I42069" s="4">
        <v>44.412619999999997</v>
      </c>
      <c r="J42069" s="4">
        <v>44.216880000000003</v>
      </c>
      <c r="K42069" s="4">
        <v>45.485860000000002</v>
      </c>
      <c r="L42069" s="4">
        <v>45.010570000000001</v>
      </c>
    </row>
    <row r="42070" spans="1:12" x14ac:dyDescent="0.25">
      <c r="A42070" s="3">
        <v>43757.875</v>
      </c>
      <c r="B42070" s="4">
        <v>18.098410000000001</v>
      </c>
      <c r="C42070" s="4">
        <v>18.054189999999998</v>
      </c>
      <c r="D42070" s="4">
        <v>17.687380000000001</v>
      </c>
      <c r="E42070" s="4">
        <v>17.843029999999999</v>
      </c>
      <c r="F42070" s="4">
        <v>17.61009</v>
      </c>
      <c r="G42070" s="4">
        <v>17.61009</v>
      </c>
      <c r="H42070" s="4">
        <v>18.049900000000001</v>
      </c>
      <c r="I42070" s="4">
        <v>17.60406</v>
      </c>
      <c r="J42070" s="4">
        <v>17.664180000000002</v>
      </c>
      <c r="K42070" s="4">
        <v>18.60896</v>
      </c>
      <c r="L42070" s="4">
        <v>17.90672</v>
      </c>
    </row>
    <row r="42071" spans="1:12" x14ac:dyDescent="0.25">
      <c r="A42071" s="3">
        <v>43757.916666666664</v>
      </c>
      <c r="B42071" s="4">
        <v>16.076840000000001</v>
      </c>
      <c r="C42071" s="4">
        <v>14.201129999999999</v>
      </c>
      <c r="D42071" s="4">
        <v>12.79551</v>
      </c>
      <c r="E42071" s="4">
        <v>12.64655</v>
      </c>
      <c r="F42071" s="4">
        <v>12.086830000000001</v>
      </c>
      <c r="G42071" s="4">
        <v>12.086830000000001</v>
      </c>
      <c r="H42071" s="4">
        <v>13.21128</v>
      </c>
      <c r="I42071" s="4">
        <v>12.066179999999999</v>
      </c>
      <c r="J42071" s="4">
        <v>13.00332</v>
      </c>
      <c r="K42071" s="4">
        <v>16.260729999999999</v>
      </c>
      <c r="L42071" s="4">
        <v>14.138019999999999</v>
      </c>
    </row>
    <row r="42072" spans="1:12" x14ac:dyDescent="0.25">
      <c r="A42072" s="3">
        <v>43757.958333333336</v>
      </c>
      <c r="B42072" s="4">
        <v>7.0936579999999996</v>
      </c>
      <c r="C42072" s="4">
        <v>8.1814409999999995</v>
      </c>
      <c r="D42072" s="4">
        <v>7.7382580000000001</v>
      </c>
      <c r="E42072" s="4">
        <v>7.8433919999999997</v>
      </c>
      <c r="F42072" s="4">
        <v>7.7021499999999996</v>
      </c>
      <c r="G42072" s="4">
        <v>7.7021499999999996</v>
      </c>
      <c r="H42072" s="4">
        <v>8.0642250000000004</v>
      </c>
      <c r="I42072" s="4">
        <v>7.6751500000000004</v>
      </c>
      <c r="J42072" s="4">
        <v>7.7506500000000003</v>
      </c>
      <c r="K42072" s="4">
        <v>18.030429999999999</v>
      </c>
      <c r="L42072" s="4">
        <v>8.3530420000000003</v>
      </c>
    </row>
    <row r="42073" spans="1:12" x14ac:dyDescent="0.25">
      <c r="A42073" s="3">
        <v>43758</v>
      </c>
      <c r="B42073" s="4">
        <v>9.0687750000000005</v>
      </c>
      <c r="C42073" s="4">
        <v>7.5263749999999998</v>
      </c>
      <c r="D42073" s="4">
        <v>6.8688250000000002</v>
      </c>
      <c r="E42073" s="4">
        <v>6.7096580000000001</v>
      </c>
      <c r="F42073" s="4">
        <v>6.503692</v>
      </c>
      <c r="G42073" s="4">
        <v>6.503692</v>
      </c>
      <c r="H42073" s="4">
        <v>7.0091669999999997</v>
      </c>
      <c r="I42073" s="4">
        <v>6.4687419999999998</v>
      </c>
      <c r="J42073" s="4">
        <v>7.4411250000000004</v>
      </c>
      <c r="K42073" s="4">
        <v>12.270810000000001</v>
      </c>
      <c r="L42073" s="4">
        <v>7.5006000000000004</v>
      </c>
    </row>
    <row r="42074" spans="1:12" x14ac:dyDescent="0.25">
      <c r="A42074" s="3">
        <v>43758.041666666664</v>
      </c>
      <c r="B42074" s="4">
        <v>25.874099999999999</v>
      </c>
      <c r="C42074" s="4">
        <v>24.307659999999998</v>
      </c>
      <c r="D42074" s="4">
        <v>23.30123</v>
      </c>
      <c r="E42074" s="4">
        <v>23.327860000000001</v>
      </c>
      <c r="F42074" s="4">
        <v>23.101310000000002</v>
      </c>
      <c r="G42074" s="4">
        <v>23.101310000000002</v>
      </c>
      <c r="H42074" s="4">
        <v>23.82629</v>
      </c>
      <c r="I42074" s="4">
        <v>23.00911</v>
      </c>
      <c r="J42074" s="4">
        <v>24.149480000000001</v>
      </c>
      <c r="K42074" s="4">
        <v>38.713659999999997</v>
      </c>
      <c r="L42074" s="4">
        <v>24.447019999999998</v>
      </c>
    </row>
    <row r="42075" spans="1:12" x14ac:dyDescent="0.25">
      <c r="A42075" s="3">
        <v>43758.083333333336</v>
      </c>
      <c r="B42075" s="4">
        <v>12.708</v>
      </c>
      <c r="C42075" s="4">
        <v>8.4492419999999999</v>
      </c>
      <c r="D42075" s="4">
        <v>7.1844419999999998</v>
      </c>
      <c r="E42075" s="4">
        <v>6.7767920000000004</v>
      </c>
      <c r="F42075" s="4">
        <v>6.3647999999999998</v>
      </c>
      <c r="G42075" s="4">
        <v>6.3647999999999998</v>
      </c>
      <c r="H42075" s="4">
        <v>7.290692</v>
      </c>
      <c r="I42075" s="4">
        <v>6.309158</v>
      </c>
      <c r="J42075" s="4">
        <v>8.5946999999999996</v>
      </c>
      <c r="K42075" s="4">
        <v>16.41508</v>
      </c>
      <c r="L42075" s="4">
        <v>8.2164339999999996</v>
      </c>
    </row>
    <row r="42076" spans="1:12" x14ac:dyDescent="0.25">
      <c r="A42076" s="3">
        <v>43758.125</v>
      </c>
      <c r="B42076" s="4">
        <v>7.5098830000000003</v>
      </c>
      <c r="C42076" s="4">
        <v>0.49687500000000001</v>
      </c>
      <c r="D42076" s="4">
        <v>-1.163225</v>
      </c>
      <c r="E42076" s="4">
        <v>-1.9298583333333299</v>
      </c>
      <c r="F42076" s="4">
        <v>-2.5381833333333299</v>
      </c>
      <c r="G42076" s="4">
        <v>-2.5381833333333299</v>
      </c>
      <c r="H42076" s="4">
        <v>-1.2869666666666699</v>
      </c>
      <c r="I42076" s="4">
        <v>-2.5825666666666698</v>
      </c>
      <c r="J42076" s="4">
        <v>1.490192</v>
      </c>
      <c r="K42076" s="4">
        <v>17.190249999999999</v>
      </c>
      <c r="L42076" s="4">
        <v>-0.130541666666667</v>
      </c>
    </row>
    <row r="42077" spans="1:12" x14ac:dyDescent="0.25">
      <c r="A42077" s="3">
        <v>43758.166666666664</v>
      </c>
      <c r="B42077" s="4">
        <v>3.4174169999999999</v>
      </c>
      <c r="C42077" s="4">
        <v>-1.9144333333333301</v>
      </c>
      <c r="D42077" s="4">
        <v>-3.1551166666666699</v>
      </c>
      <c r="E42077" s="4">
        <v>-3.70461666666667</v>
      </c>
      <c r="F42077" s="4">
        <v>-4.1541833333333296</v>
      </c>
      <c r="G42077" s="4">
        <v>-4.1541833333333296</v>
      </c>
      <c r="H42077" s="4">
        <v>-3.23440833333333</v>
      </c>
      <c r="I42077" s="4">
        <v>-4.1952999999999996</v>
      </c>
      <c r="J42077" s="4">
        <v>-1.1221000000000001</v>
      </c>
      <c r="K42077" s="4">
        <v>14.57023</v>
      </c>
      <c r="L42077" s="4">
        <v>-2.4037000000000002</v>
      </c>
    </row>
    <row r="42078" spans="1:12" x14ac:dyDescent="0.25">
      <c r="A42078" s="3">
        <v>43758.208333333336</v>
      </c>
      <c r="B42078" s="4">
        <v>-2.7242166666666701</v>
      </c>
      <c r="C42078" s="4">
        <v>-4.7525583333333303</v>
      </c>
      <c r="D42078" s="4">
        <v>-4.4748000000000001</v>
      </c>
      <c r="E42078" s="4">
        <v>-4.5420083333333299</v>
      </c>
      <c r="F42078" s="4">
        <v>-4.3030166666666698</v>
      </c>
      <c r="G42078" s="4">
        <v>-4.3030166666666698</v>
      </c>
      <c r="H42078" s="4">
        <v>-4.6991083333333297</v>
      </c>
      <c r="I42078" s="4">
        <v>-4.3429250000000001</v>
      </c>
      <c r="J42078" s="4">
        <v>-4.02443333333333</v>
      </c>
      <c r="K42078" s="4">
        <v>13.772779999999999</v>
      </c>
      <c r="L42078" s="4">
        <v>-5.25911666666667</v>
      </c>
    </row>
    <row r="42079" spans="1:12" x14ac:dyDescent="0.25">
      <c r="A42079" s="3">
        <v>43758.25</v>
      </c>
      <c r="B42079" s="4">
        <v>0.95899999999999996</v>
      </c>
      <c r="C42079" s="4">
        <v>-1.1454833333333301</v>
      </c>
      <c r="D42079" s="4">
        <v>-0.86227500000000001</v>
      </c>
      <c r="E42079" s="4">
        <v>-0.94988333333333297</v>
      </c>
      <c r="F42079" s="4">
        <v>-0.72175</v>
      </c>
      <c r="G42079" s="4">
        <v>-0.72175</v>
      </c>
      <c r="H42079" s="4">
        <v>-1.0921749999999999</v>
      </c>
      <c r="I42079" s="4">
        <v>-0.767658333333333</v>
      </c>
      <c r="J42079" s="4">
        <v>-0.34207500000000002</v>
      </c>
      <c r="K42079" s="4">
        <v>12.156180000000001</v>
      </c>
      <c r="L42079" s="4">
        <v>-1.62465833333333</v>
      </c>
    </row>
    <row r="42080" spans="1:12" x14ac:dyDescent="0.25">
      <c r="A42080" s="3">
        <v>43758.291666666664</v>
      </c>
      <c r="B42080" s="4">
        <v>-4.0658750000000001</v>
      </c>
      <c r="C42080" s="4">
        <v>-5.8999583333333296</v>
      </c>
      <c r="D42080" s="4">
        <v>-5.5390166666666696</v>
      </c>
      <c r="E42080" s="4">
        <v>-5.6000083333333297</v>
      </c>
      <c r="F42080" s="4">
        <v>-5.3207666666666702</v>
      </c>
      <c r="G42080" s="4">
        <v>-5.3207666666666702</v>
      </c>
      <c r="H42080" s="4">
        <v>-5.8058583333333296</v>
      </c>
      <c r="I42080" s="4">
        <v>-5.350225</v>
      </c>
      <c r="J42080" s="4">
        <v>-5.2256916666666697</v>
      </c>
      <c r="K42080" s="4">
        <v>11.203010000000001</v>
      </c>
      <c r="L42080" s="4">
        <v>-6.4584999999999999</v>
      </c>
    </row>
    <row r="42081" spans="1:12" x14ac:dyDescent="0.25">
      <c r="A42081" s="3">
        <v>43758.333333333336</v>
      </c>
      <c r="B42081" s="4">
        <v>-1.3680416666666699</v>
      </c>
      <c r="C42081" s="4">
        <v>-4.3336666666666703</v>
      </c>
      <c r="D42081" s="4">
        <v>-4.0762666666666698</v>
      </c>
      <c r="E42081" s="4">
        <v>-4.2811916666666701</v>
      </c>
      <c r="F42081" s="4">
        <v>-4.0630499999999996</v>
      </c>
      <c r="G42081" s="4">
        <v>-4.0630499999999996</v>
      </c>
      <c r="H42081" s="4">
        <v>-4.4301916666666701</v>
      </c>
      <c r="I42081" s="4">
        <v>-4.0737249999999996</v>
      </c>
      <c r="J42081" s="4">
        <v>-3.8098083333333301</v>
      </c>
      <c r="K42081" s="4">
        <v>5.8005750000000003</v>
      </c>
      <c r="L42081" s="4">
        <v>-4.92146666666667</v>
      </c>
    </row>
    <row r="42082" spans="1:12" x14ac:dyDescent="0.25">
      <c r="A42082" s="3">
        <v>43758.375</v>
      </c>
      <c r="B42082" s="4">
        <v>-16.659216666666701</v>
      </c>
      <c r="C42082" s="4">
        <v>-16.030308333333299</v>
      </c>
      <c r="D42082" s="4">
        <v>-15.90995</v>
      </c>
      <c r="E42082" s="4">
        <v>-16.045383333333302</v>
      </c>
      <c r="F42082" s="4">
        <v>-16.002375000000001</v>
      </c>
      <c r="G42082" s="4">
        <v>-16.002375000000001</v>
      </c>
      <c r="H42082" s="4">
        <v>-16.15765</v>
      </c>
      <c r="I42082" s="4">
        <v>-15.8755166666667</v>
      </c>
      <c r="J42082" s="4">
        <v>-16.160616666666701</v>
      </c>
      <c r="K42082" s="4">
        <v>-18.496600000000001</v>
      </c>
      <c r="L42082" s="4">
        <v>-16.0425</v>
      </c>
    </row>
    <row r="42083" spans="1:12" x14ac:dyDescent="0.25">
      <c r="A42083" s="3">
        <v>43758.416666666664</v>
      </c>
      <c r="B42083" s="4">
        <v>12.23682</v>
      </c>
      <c r="C42083" s="4">
        <v>8.6987670000000001</v>
      </c>
      <c r="D42083" s="4">
        <v>8.35215</v>
      </c>
      <c r="E42083" s="4">
        <v>8.1771580000000004</v>
      </c>
      <c r="F42083" s="4">
        <v>8.1587499999999995</v>
      </c>
      <c r="G42083" s="4">
        <v>8.1587499999999995</v>
      </c>
      <c r="H42083" s="4">
        <v>8.31175</v>
      </c>
      <c r="I42083" s="4">
        <v>8.0777839999999994</v>
      </c>
      <c r="J42083" s="4">
        <v>8.4175170000000001</v>
      </c>
      <c r="K42083" s="4">
        <v>11.70722</v>
      </c>
      <c r="L42083" s="4">
        <v>8.3246830000000003</v>
      </c>
    </row>
    <row r="42084" spans="1:12" x14ac:dyDescent="0.25">
      <c r="A42084" s="3">
        <v>43758.458333333336</v>
      </c>
      <c r="B42084" s="4">
        <v>10.7912</v>
      </c>
      <c r="C42084" s="4">
        <v>7.6757999999999997</v>
      </c>
      <c r="D42084" s="4">
        <v>7.4503919999999999</v>
      </c>
      <c r="E42084" s="4">
        <v>7.3496170000000003</v>
      </c>
      <c r="F42084" s="4">
        <v>7.3763670000000001</v>
      </c>
      <c r="G42084" s="4">
        <v>7.3763670000000001</v>
      </c>
      <c r="H42084" s="4">
        <v>7.4431580000000004</v>
      </c>
      <c r="I42084" s="4">
        <v>7.2851999999999997</v>
      </c>
      <c r="J42084" s="4">
        <v>7.3371579999999996</v>
      </c>
      <c r="K42084" s="4">
        <v>14.179270000000001</v>
      </c>
      <c r="L42084" s="4">
        <v>7.3236330000000001</v>
      </c>
    </row>
    <row r="42085" spans="1:12" x14ac:dyDescent="0.25">
      <c r="A42085" s="3">
        <v>43758.5</v>
      </c>
      <c r="B42085" s="4">
        <v>-0.62644999999999995</v>
      </c>
      <c r="C42085" s="4">
        <v>-1.77983333333333</v>
      </c>
      <c r="D42085" s="4">
        <v>-1.58493333333333</v>
      </c>
      <c r="E42085" s="4">
        <v>-1.541825</v>
      </c>
      <c r="F42085" s="4">
        <v>-1.37838333333333</v>
      </c>
      <c r="G42085" s="4">
        <v>-1.37838333333333</v>
      </c>
      <c r="H42085" s="4">
        <v>-1.6319583333333301</v>
      </c>
      <c r="I42085" s="4">
        <v>-1.46650833333333</v>
      </c>
      <c r="J42085" s="4">
        <v>-1.73949166666667</v>
      </c>
      <c r="K42085" s="4">
        <v>107.5932</v>
      </c>
      <c r="L42085" s="4">
        <v>-2.1805333333333299</v>
      </c>
    </row>
    <row r="42086" spans="1:12" x14ac:dyDescent="0.25">
      <c r="A42086" s="3">
        <v>43758.541666666664</v>
      </c>
      <c r="B42086" s="4">
        <v>7.8944169999999998</v>
      </c>
      <c r="C42086" s="4">
        <v>4.8766249999999998</v>
      </c>
      <c r="D42086" s="4">
        <v>4.6704670000000004</v>
      </c>
      <c r="E42086" s="4">
        <v>4.5898909999999997</v>
      </c>
      <c r="F42086" s="4">
        <v>4.6266749999999996</v>
      </c>
      <c r="G42086" s="4">
        <v>4.6266749999999996</v>
      </c>
      <c r="H42086" s="4">
        <v>4.6665330000000003</v>
      </c>
      <c r="I42086" s="4">
        <v>4.5224000000000002</v>
      </c>
      <c r="J42086" s="4">
        <v>4.5427330000000001</v>
      </c>
      <c r="K42086" s="4">
        <v>64.048649999999995</v>
      </c>
      <c r="L42086" s="4">
        <v>4.4628329999999998</v>
      </c>
    </row>
    <row r="42087" spans="1:12" x14ac:dyDescent="0.25">
      <c r="A42087" s="3">
        <v>43758.583333333336</v>
      </c>
      <c r="B42087" s="4">
        <v>9.4704250000000005</v>
      </c>
      <c r="C42087" s="4">
        <v>7.0799250000000002</v>
      </c>
      <c r="D42087" s="4">
        <v>6.8272750000000002</v>
      </c>
      <c r="E42087" s="4">
        <v>6.8028919999999999</v>
      </c>
      <c r="F42087" s="4">
        <v>6.8297410000000003</v>
      </c>
      <c r="G42087" s="4">
        <v>6.8297410000000003</v>
      </c>
      <c r="H42087" s="4">
        <v>6.899108</v>
      </c>
      <c r="I42087" s="4">
        <v>6.7240089999999997</v>
      </c>
      <c r="J42087" s="4">
        <v>6.6702589999999997</v>
      </c>
      <c r="K42087" s="4">
        <v>47.803089999999997</v>
      </c>
      <c r="L42087" s="4">
        <v>6.7527419999999996</v>
      </c>
    </row>
    <row r="42088" spans="1:12" x14ac:dyDescent="0.25">
      <c r="A42088" s="3">
        <v>43758.625</v>
      </c>
      <c r="B42088" s="4">
        <v>8.1636749999999996</v>
      </c>
      <c r="C42088" s="4">
        <v>6.9773829999999997</v>
      </c>
      <c r="D42088" s="4">
        <v>6.800217</v>
      </c>
      <c r="E42088" s="4">
        <v>6.9835830000000003</v>
      </c>
      <c r="F42088" s="4">
        <v>7.0905420000000001</v>
      </c>
      <c r="G42088" s="4">
        <v>7.0905420000000001</v>
      </c>
      <c r="H42088" s="4">
        <v>7.0851749999999996</v>
      </c>
      <c r="I42088" s="4">
        <v>6.8902169999999998</v>
      </c>
      <c r="J42088" s="4">
        <v>6.4312170000000002</v>
      </c>
      <c r="K42088" s="4">
        <v>153.3381</v>
      </c>
      <c r="L42088" s="4">
        <v>6.6168750000000003</v>
      </c>
    </row>
    <row r="42089" spans="1:12" x14ac:dyDescent="0.25">
      <c r="A42089" s="3">
        <v>43758.666666666664</v>
      </c>
      <c r="B42089" s="4">
        <v>6.1474669999999998</v>
      </c>
      <c r="C42089" s="4">
        <v>4.3559580000000002</v>
      </c>
      <c r="D42089" s="4">
        <v>4.1717079999999997</v>
      </c>
      <c r="E42089" s="4">
        <v>4.2166829999999997</v>
      </c>
      <c r="F42089" s="4">
        <v>4.1875999999999998</v>
      </c>
      <c r="G42089" s="4">
        <v>4.1875999999999998</v>
      </c>
      <c r="H42089" s="4">
        <v>4.3338919999999996</v>
      </c>
      <c r="I42089" s="4">
        <v>4.1152749999999996</v>
      </c>
      <c r="J42089" s="4">
        <v>4.2839580000000002</v>
      </c>
      <c r="K42089" s="4">
        <v>97.344570000000004</v>
      </c>
      <c r="L42089" s="4">
        <v>4.0772250000000003</v>
      </c>
    </row>
    <row r="42090" spans="1:12" x14ac:dyDescent="0.25">
      <c r="A42090" s="3">
        <v>43758.708333333336</v>
      </c>
      <c r="B42090" s="4">
        <v>11.1517</v>
      </c>
      <c r="C42090" s="4">
        <v>9.1329250000000002</v>
      </c>
      <c r="D42090" s="4">
        <v>8.8642330000000005</v>
      </c>
      <c r="E42090" s="4">
        <v>9.1019089999999991</v>
      </c>
      <c r="F42090" s="4">
        <v>8.9884590000000006</v>
      </c>
      <c r="G42090" s="4">
        <v>8.9884590000000006</v>
      </c>
      <c r="H42090" s="4">
        <v>9.2885500000000008</v>
      </c>
      <c r="I42090" s="4">
        <v>8.9481579999999994</v>
      </c>
      <c r="J42090" s="4">
        <v>9.0339919999999996</v>
      </c>
      <c r="K42090" s="4">
        <v>93.306979999999996</v>
      </c>
      <c r="L42090" s="4">
        <v>9.0229169999999996</v>
      </c>
    </row>
    <row r="42091" spans="1:12" x14ac:dyDescent="0.25">
      <c r="A42091" s="3">
        <v>43758.75</v>
      </c>
      <c r="B42091" s="4">
        <v>16.543679999999998</v>
      </c>
      <c r="C42091" s="4">
        <v>15.368270000000001</v>
      </c>
      <c r="D42091" s="4">
        <v>15.070970000000001</v>
      </c>
      <c r="E42091" s="4">
        <v>15.16778</v>
      </c>
      <c r="F42091" s="4">
        <v>15.078720000000001</v>
      </c>
      <c r="G42091" s="4">
        <v>15.078720000000001</v>
      </c>
      <c r="H42091" s="4">
        <v>15.42118</v>
      </c>
      <c r="I42091" s="4">
        <v>14.973979999999999</v>
      </c>
      <c r="J42091" s="4">
        <v>15.45477</v>
      </c>
      <c r="K42091" s="4">
        <v>18.04271</v>
      </c>
      <c r="L42091" s="4">
        <v>15.31818</v>
      </c>
    </row>
    <row r="42092" spans="1:12" x14ac:dyDescent="0.25">
      <c r="A42092" s="3">
        <v>43758.791666666664</v>
      </c>
      <c r="B42092" s="4">
        <v>19.77863</v>
      </c>
      <c r="C42092" s="4">
        <v>17.370570000000001</v>
      </c>
      <c r="D42092" s="4">
        <v>16.176089999999999</v>
      </c>
      <c r="E42092" s="4">
        <v>16.320080000000001</v>
      </c>
      <c r="F42092" s="4">
        <v>16.188459999999999</v>
      </c>
      <c r="G42092" s="4">
        <v>16.188459999999999</v>
      </c>
      <c r="H42092" s="4">
        <v>16.75029</v>
      </c>
      <c r="I42092" s="4">
        <v>15.99518</v>
      </c>
      <c r="J42092" s="4">
        <v>15.819929999999999</v>
      </c>
      <c r="K42092" s="4">
        <v>22.90052</v>
      </c>
      <c r="L42092" s="4">
        <v>17.001909999999999</v>
      </c>
    </row>
    <row r="42093" spans="1:12" x14ac:dyDescent="0.25">
      <c r="A42093" s="3">
        <v>43758.833333333336</v>
      </c>
      <c r="B42093" s="4">
        <v>44.602760000000004</v>
      </c>
      <c r="C42093" s="4">
        <v>38.361060000000002</v>
      </c>
      <c r="D42093" s="4">
        <v>34.029179999999997</v>
      </c>
      <c r="E42093" s="4">
        <v>35.782049999999998</v>
      </c>
      <c r="F42093" s="4">
        <v>35.515830000000001</v>
      </c>
      <c r="G42093" s="4">
        <v>35.515830000000001</v>
      </c>
      <c r="H42093" s="4">
        <v>36.93394</v>
      </c>
      <c r="I42093" s="4">
        <v>34.938119999999998</v>
      </c>
      <c r="J42093" s="4">
        <v>30.462720000000001</v>
      </c>
      <c r="K42093" s="4">
        <v>220.59280000000001</v>
      </c>
      <c r="L42093" s="4">
        <v>37.737879999999997</v>
      </c>
    </row>
    <row r="42094" spans="1:12" x14ac:dyDescent="0.25">
      <c r="A42094" s="3">
        <v>43758.875</v>
      </c>
      <c r="B42094" s="4">
        <v>0.49180000000000001</v>
      </c>
      <c r="C42094" s="4">
        <v>0.65085000000000004</v>
      </c>
      <c r="D42094" s="4">
        <v>0.60668330000000004</v>
      </c>
      <c r="E42094" s="4">
        <v>1.0034670000000001</v>
      </c>
      <c r="F42094" s="4">
        <v>1.109483</v>
      </c>
      <c r="G42094" s="4">
        <v>1.109483</v>
      </c>
      <c r="H42094" s="4">
        <v>1.021458</v>
      </c>
      <c r="I42094" s="4">
        <v>1.006975</v>
      </c>
      <c r="J42094" s="4">
        <v>6.3875000000000001E-2</v>
      </c>
      <c r="K42094" s="4">
        <v>104.5498</v>
      </c>
      <c r="L42094" s="4">
        <v>0.75734999999999997</v>
      </c>
    </row>
    <row r="42095" spans="1:12" x14ac:dyDescent="0.25">
      <c r="A42095" s="3">
        <v>43758.916666666664</v>
      </c>
      <c r="B42095" s="4">
        <v>-12.2099833333333</v>
      </c>
      <c r="C42095" s="4">
        <v>-11.209899999999999</v>
      </c>
      <c r="D42095" s="4">
        <v>-11.1492916666667</v>
      </c>
      <c r="E42095" s="4">
        <v>-10.753500000000001</v>
      </c>
      <c r="F42095" s="4">
        <v>-10.6386583333333</v>
      </c>
      <c r="G42095" s="4">
        <v>-10.6386583333333</v>
      </c>
      <c r="H42095" s="4">
        <v>-10.845874999999999</v>
      </c>
      <c r="I42095" s="4">
        <v>-10.659791666666701</v>
      </c>
      <c r="J42095" s="4">
        <v>-12.113075</v>
      </c>
      <c r="K42095" s="4">
        <v>73.61609</v>
      </c>
      <c r="L42095" s="4">
        <v>-11.1238833333333</v>
      </c>
    </row>
    <row r="42096" spans="1:12" x14ac:dyDescent="0.25">
      <c r="A42096" s="3">
        <v>43758.958333333336</v>
      </c>
      <c r="B42096" s="4">
        <v>-22.5218833333333</v>
      </c>
      <c r="C42096" s="4">
        <v>-20.967216666666701</v>
      </c>
      <c r="D42096" s="4">
        <v>-21.095233333333301</v>
      </c>
      <c r="E42096" s="4">
        <v>-20.722474999999999</v>
      </c>
      <c r="F42096" s="4">
        <v>-20.707825</v>
      </c>
      <c r="G42096" s="4">
        <v>-20.707825</v>
      </c>
      <c r="H42096" s="4">
        <v>-20.751491666666698</v>
      </c>
      <c r="I42096" s="4">
        <v>-20.701791666666701</v>
      </c>
      <c r="J42096" s="4">
        <v>-22.150383333333298</v>
      </c>
      <c r="K42096" s="4">
        <v>15.112130000000001</v>
      </c>
      <c r="L42096" s="4">
        <v>-20.762074999999999</v>
      </c>
    </row>
    <row r="42097" spans="1:12" x14ac:dyDescent="0.25">
      <c r="A42097" s="3">
        <v>43759</v>
      </c>
      <c r="B42097" s="4">
        <v>3.4343499999999998</v>
      </c>
      <c r="C42097" s="4">
        <v>3.9428999999999998</v>
      </c>
      <c r="D42097" s="4">
        <v>3.8233250000000001</v>
      </c>
      <c r="E42097" s="4">
        <v>4.0534749999999997</v>
      </c>
      <c r="F42097" s="4">
        <v>4.0972910000000002</v>
      </c>
      <c r="G42097" s="4">
        <v>4.0972910000000002</v>
      </c>
      <c r="H42097" s="4">
        <v>4.105575</v>
      </c>
      <c r="I42097" s="4">
        <v>4.0049999999999999</v>
      </c>
      <c r="J42097" s="4">
        <v>3.3411499999999998</v>
      </c>
      <c r="K42097" s="4">
        <v>32.699019999999997</v>
      </c>
      <c r="L42097" s="4">
        <v>4.0199249999999997</v>
      </c>
    </row>
    <row r="42098" spans="1:12" x14ac:dyDescent="0.25">
      <c r="A42098" s="3">
        <v>43759.041666666664</v>
      </c>
      <c r="B42098" s="4">
        <v>-14.015366666666701</v>
      </c>
      <c r="C42098" s="4">
        <v>-13.2684833333333</v>
      </c>
      <c r="D42098" s="4">
        <v>-12.980975000000001</v>
      </c>
      <c r="E42098" s="4">
        <v>-12.857791666666699</v>
      </c>
      <c r="F42098" s="4">
        <v>-12.694183333333299</v>
      </c>
      <c r="G42098" s="4">
        <v>-12.694183333333299</v>
      </c>
      <c r="H42098" s="4">
        <v>-13.00625</v>
      </c>
      <c r="I42098" s="4">
        <v>-12.6822416666667</v>
      </c>
      <c r="J42098" s="4">
        <v>-13.522933333333301</v>
      </c>
      <c r="K42098" s="4">
        <v>98.597130000000007</v>
      </c>
      <c r="L42098" s="4">
        <v>-13.300525</v>
      </c>
    </row>
    <row r="42099" spans="1:12" x14ac:dyDescent="0.25">
      <c r="A42099" s="3">
        <v>43759.083333333336</v>
      </c>
      <c r="B42099" s="4">
        <v>-16.752500000000001</v>
      </c>
      <c r="C42099" s="4">
        <v>-15.2000666666667</v>
      </c>
      <c r="D42099" s="4">
        <v>-14.96245</v>
      </c>
      <c r="E42099" s="4">
        <v>-14.702500000000001</v>
      </c>
      <c r="F42099" s="4">
        <v>-14.568633333333301</v>
      </c>
      <c r="G42099" s="4">
        <v>-14.568633333333301</v>
      </c>
      <c r="H42099" s="4">
        <v>-14.8361416666667</v>
      </c>
      <c r="I42099" s="4">
        <v>-14.5654916666667</v>
      </c>
      <c r="J42099" s="4">
        <v>-15.8030666666667</v>
      </c>
      <c r="K42099" s="4">
        <v>101.8142</v>
      </c>
      <c r="L42099" s="4">
        <v>-15.0928416666667</v>
      </c>
    </row>
    <row r="42100" spans="1:12" x14ac:dyDescent="0.25">
      <c r="A42100" s="3">
        <v>43759.125</v>
      </c>
      <c r="B42100" s="4">
        <v>-20.885058333333301</v>
      </c>
      <c r="C42100" s="4">
        <v>-19.5761</v>
      </c>
      <c r="D42100" s="4">
        <v>-19.424316666666702</v>
      </c>
      <c r="E42100" s="4">
        <v>-19.167825000000001</v>
      </c>
      <c r="F42100" s="4">
        <v>-19.061775000000001</v>
      </c>
      <c r="G42100" s="4">
        <v>-19.061775000000001</v>
      </c>
      <c r="H42100" s="4">
        <v>-19.274125000000002</v>
      </c>
      <c r="I42100" s="4">
        <v>-19.0663916666667</v>
      </c>
      <c r="J42100" s="4">
        <v>-20.2114333333333</v>
      </c>
      <c r="K42100" s="4">
        <v>69.819839999999999</v>
      </c>
      <c r="L42100" s="4">
        <v>-19.4951166666667</v>
      </c>
    </row>
    <row r="42101" spans="1:12" x14ac:dyDescent="0.25">
      <c r="A42101" s="3">
        <v>43759.166666666664</v>
      </c>
      <c r="B42101" s="4">
        <v>-19.375374999999998</v>
      </c>
      <c r="C42101" s="4">
        <v>-18.23545</v>
      </c>
      <c r="D42101" s="4">
        <v>-18.242325000000001</v>
      </c>
      <c r="E42101" s="4">
        <v>-17.997391666666701</v>
      </c>
      <c r="F42101" s="4">
        <v>-17.956499999999998</v>
      </c>
      <c r="G42101" s="4">
        <v>-17.956499999999998</v>
      </c>
      <c r="H42101" s="4">
        <v>-18.0376333333333</v>
      </c>
      <c r="I42101" s="4">
        <v>-17.97175</v>
      </c>
      <c r="J42101" s="4">
        <v>-18.876825</v>
      </c>
      <c r="K42101" s="4">
        <v>3.6261999999999999</v>
      </c>
      <c r="L42101" s="4">
        <v>-18.125083333333301</v>
      </c>
    </row>
    <row r="42102" spans="1:12" x14ac:dyDescent="0.25">
      <c r="A42102" s="3">
        <v>43759.208333333336</v>
      </c>
      <c r="B42102" s="4">
        <v>0.23825830000000001</v>
      </c>
      <c r="C42102" s="4">
        <v>-1.864325</v>
      </c>
      <c r="D42102" s="4">
        <v>-1.4836833333333299</v>
      </c>
      <c r="E42102" s="4">
        <v>-1.6158583333333301</v>
      </c>
      <c r="F42102" s="4">
        <v>-1.3691</v>
      </c>
      <c r="G42102" s="4">
        <v>-1.3691</v>
      </c>
      <c r="H42102" s="4">
        <v>-1.7846583333333299</v>
      </c>
      <c r="I42102" s="4">
        <v>-1.42773333333333</v>
      </c>
      <c r="J42102" s="4">
        <v>-1.08225833333333</v>
      </c>
      <c r="K42102" s="4">
        <v>13.914720000000001</v>
      </c>
      <c r="L42102" s="4">
        <v>-2.4463499999999998</v>
      </c>
    </row>
    <row r="42103" spans="1:12" x14ac:dyDescent="0.25">
      <c r="A42103" s="3">
        <v>43759.25</v>
      </c>
      <c r="B42103" s="4">
        <v>7.0145580000000001</v>
      </c>
      <c r="C42103" s="4">
        <v>3.7661579999999999</v>
      </c>
      <c r="D42103" s="4">
        <v>3.4042330000000001</v>
      </c>
      <c r="E42103" s="4">
        <v>3.140158</v>
      </c>
      <c r="F42103" s="4">
        <v>3.0966749999999998</v>
      </c>
      <c r="G42103" s="4">
        <v>3.0966749999999998</v>
      </c>
      <c r="H42103" s="4">
        <v>3.3076919999999999</v>
      </c>
      <c r="I42103" s="4">
        <v>2.972267</v>
      </c>
      <c r="J42103" s="4">
        <v>4.1013999999999999</v>
      </c>
      <c r="K42103" s="4">
        <v>25.476140000000001</v>
      </c>
      <c r="L42103" s="4">
        <v>3.2953000000000001</v>
      </c>
    </row>
    <row r="42104" spans="1:12" x14ac:dyDescent="0.25">
      <c r="A42104" s="3">
        <v>43759.291666666664</v>
      </c>
      <c r="B42104" s="4">
        <v>61.610799999999998</v>
      </c>
      <c r="C42104" s="4">
        <v>54.561520000000002</v>
      </c>
      <c r="D42104" s="4">
        <v>53.77704</v>
      </c>
      <c r="E42104" s="4">
        <v>54.146599999999999</v>
      </c>
      <c r="F42104" s="4">
        <v>54.010370000000002</v>
      </c>
      <c r="G42104" s="4">
        <v>54.010370000000002</v>
      </c>
      <c r="H42104" s="4">
        <v>54.694360000000003</v>
      </c>
      <c r="I42104" s="4">
        <v>53.506320000000002</v>
      </c>
      <c r="J42104" s="4">
        <v>55.747929999999997</v>
      </c>
      <c r="K42104" s="4">
        <v>83.43571</v>
      </c>
      <c r="L42104" s="4">
        <v>54.298349999999999</v>
      </c>
    </row>
    <row r="42105" spans="1:12" x14ac:dyDescent="0.25">
      <c r="A42105" s="3">
        <v>43759.333333333336</v>
      </c>
      <c r="B42105" s="4">
        <v>16.60444</v>
      </c>
      <c r="C42105" s="4">
        <v>13.0868</v>
      </c>
      <c r="D42105" s="4">
        <v>11.21808</v>
      </c>
      <c r="E42105" s="4">
        <v>11.54105</v>
      </c>
      <c r="F42105" s="4">
        <v>11.24286</v>
      </c>
      <c r="G42105" s="4">
        <v>11.24286</v>
      </c>
      <c r="H42105" s="4">
        <v>11.969250000000001</v>
      </c>
      <c r="I42105" s="4">
        <v>11.124610000000001</v>
      </c>
      <c r="J42105" s="4">
        <v>9.8934920000000002</v>
      </c>
      <c r="K42105" s="4">
        <v>17.701599999999999</v>
      </c>
      <c r="L42105" s="4">
        <v>12.38557</v>
      </c>
    </row>
    <row r="42106" spans="1:12" x14ac:dyDescent="0.25">
      <c r="A42106" s="3">
        <v>43759.375</v>
      </c>
      <c r="B42106" s="4">
        <v>15.69905</v>
      </c>
      <c r="C42106" s="4">
        <v>12.440480000000001</v>
      </c>
      <c r="D42106" s="4">
        <v>11.085089999999999</v>
      </c>
      <c r="E42106" s="4">
        <v>11.209339999999999</v>
      </c>
      <c r="F42106" s="4">
        <v>10.95462</v>
      </c>
      <c r="G42106" s="4">
        <v>10.95462</v>
      </c>
      <c r="H42106" s="4">
        <v>11.59356</v>
      </c>
      <c r="I42106" s="4">
        <v>10.82958</v>
      </c>
      <c r="J42106" s="4">
        <v>10.616429999999999</v>
      </c>
      <c r="K42106" s="4">
        <v>18.19361</v>
      </c>
      <c r="L42106" s="4">
        <v>11.90677</v>
      </c>
    </row>
    <row r="42107" spans="1:12" x14ac:dyDescent="0.25">
      <c r="A42107" s="3">
        <v>43759.416666666664</v>
      </c>
      <c r="B42107" s="4">
        <v>19.729959999999998</v>
      </c>
      <c r="C42107" s="4">
        <v>17.36966</v>
      </c>
      <c r="D42107" s="4">
        <v>16.270440000000001</v>
      </c>
      <c r="E42107" s="4">
        <v>16.473490000000002</v>
      </c>
      <c r="F42107" s="4">
        <v>16.251470000000001</v>
      </c>
      <c r="G42107" s="4">
        <v>16.251470000000001</v>
      </c>
      <c r="H42107" s="4">
        <v>16.85051</v>
      </c>
      <c r="I42107" s="4">
        <v>16.10783</v>
      </c>
      <c r="J42107" s="4">
        <v>15.74466</v>
      </c>
      <c r="K42107" s="4">
        <v>21.811990000000002</v>
      </c>
      <c r="L42107" s="4">
        <v>16.89517</v>
      </c>
    </row>
    <row r="42108" spans="1:12" x14ac:dyDescent="0.25">
      <c r="A42108" s="3">
        <v>43759.458333333336</v>
      </c>
      <c r="B42108" s="4">
        <v>14.497820000000001</v>
      </c>
      <c r="C42108" s="4">
        <v>12.2735</v>
      </c>
      <c r="D42108" s="4">
        <v>11.238429999999999</v>
      </c>
      <c r="E42108" s="4">
        <v>11.464740000000001</v>
      </c>
      <c r="F42108" s="4">
        <v>11.27582</v>
      </c>
      <c r="G42108" s="4">
        <v>11.27582</v>
      </c>
      <c r="H42108" s="4">
        <v>11.744440000000001</v>
      </c>
      <c r="I42108" s="4">
        <v>11.184229999999999</v>
      </c>
      <c r="J42108" s="4">
        <v>10.54481</v>
      </c>
      <c r="K42108" s="4">
        <v>16.67388</v>
      </c>
      <c r="L42108" s="4">
        <v>11.88205</v>
      </c>
    </row>
    <row r="42109" spans="1:12" x14ac:dyDescent="0.25">
      <c r="A42109" s="3">
        <v>43759.5</v>
      </c>
      <c r="B42109" s="4">
        <v>16.493200000000002</v>
      </c>
      <c r="C42109" s="4">
        <v>13.649850000000001</v>
      </c>
      <c r="D42109" s="4">
        <v>12.49831</v>
      </c>
      <c r="E42109" s="4">
        <v>12.74292</v>
      </c>
      <c r="F42109" s="4">
        <v>12.576129999999999</v>
      </c>
      <c r="G42109" s="4">
        <v>12.576129999999999</v>
      </c>
      <c r="H42109" s="4">
        <v>13.05738</v>
      </c>
      <c r="I42109" s="4">
        <v>12.445080000000001</v>
      </c>
      <c r="J42109" s="4">
        <v>11.84262</v>
      </c>
      <c r="K42109" s="4">
        <v>18.739190000000001</v>
      </c>
      <c r="L42109" s="4">
        <v>13.20539</v>
      </c>
    </row>
    <row r="42110" spans="1:12" x14ac:dyDescent="0.25">
      <c r="A42110" s="3">
        <v>43759.541666666664</v>
      </c>
      <c r="B42110" s="4">
        <v>18.52413</v>
      </c>
      <c r="C42110" s="4">
        <v>11.770479999999999</v>
      </c>
      <c r="D42110" s="4">
        <v>7.9249419999999997</v>
      </c>
      <c r="E42110" s="4">
        <v>8.5356330000000007</v>
      </c>
      <c r="F42110" s="4">
        <v>7.9206500000000002</v>
      </c>
      <c r="G42110" s="4">
        <v>7.9206500000000002</v>
      </c>
      <c r="H42110" s="4">
        <v>9.3351670000000002</v>
      </c>
      <c r="I42110" s="4">
        <v>7.7803339999999999</v>
      </c>
      <c r="J42110" s="4">
        <v>4.5285669999999998</v>
      </c>
      <c r="K42110" s="4">
        <v>21.6709</v>
      </c>
      <c r="L42110" s="4">
        <v>10.307790000000001</v>
      </c>
    </row>
    <row r="42111" spans="1:12" x14ac:dyDescent="0.25">
      <c r="A42111" s="3">
        <v>43759.583333333336</v>
      </c>
      <c r="B42111" s="4">
        <v>18.143989999999999</v>
      </c>
      <c r="C42111" s="4">
        <v>9.2041749999999993</v>
      </c>
      <c r="D42111" s="4">
        <v>3.9828250000000001</v>
      </c>
      <c r="E42111" s="4">
        <v>4.7987590000000004</v>
      </c>
      <c r="F42111" s="4">
        <v>3.9522919999999999</v>
      </c>
      <c r="G42111" s="4">
        <v>3.9522919999999999</v>
      </c>
      <c r="H42111" s="4">
        <v>5.8476499999999998</v>
      </c>
      <c r="I42111" s="4">
        <v>3.8102170000000002</v>
      </c>
      <c r="J42111" s="4">
        <v>-0.77343333333333297</v>
      </c>
      <c r="K42111" s="4">
        <v>34.844279999999998</v>
      </c>
      <c r="L42111" s="4">
        <v>7.2467579999999998</v>
      </c>
    </row>
    <row r="42112" spans="1:12" x14ac:dyDescent="0.25">
      <c r="A42112" s="3">
        <v>43759.625</v>
      </c>
      <c r="B42112" s="4">
        <v>13.31395</v>
      </c>
      <c r="C42112" s="4">
        <v>8.9867249999999999</v>
      </c>
      <c r="D42112" s="4">
        <v>7.1699330000000003</v>
      </c>
      <c r="E42112" s="4">
        <v>7.4222580000000002</v>
      </c>
      <c r="F42112" s="4">
        <v>7.157775</v>
      </c>
      <c r="G42112" s="4">
        <v>7.157775</v>
      </c>
      <c r="H42112" s="4">
        <v>7.8319999999999999</v>
      </c>
      <c r="I42112" s="4">
        <v>7.0421829999999996</v>
      </c>
      <c r="J42112" s="4">
        <v>5.9119000000000002</v>
      </c>
      <c r="K42112" s="4">
        <v>55.300530000000002</v>
      </c>
      <c r="L42112" s="4">
        <v>8.2025500000000005</v>
      </c>
    </row>
    <row r="42113" spans="1:12" x14ac:dyDescent="0.25">
      <c r="A42113" s="3">
        <v>43759.666666666664</v>
      </c>
      <c r="B42113" s="4">
        <v>5.003533</v>
      </c>
      <c r="C42113" s="4">
        <v>3.468442</v>
      </c>
      <c r="D42113" s="4">
        <v>3.0499499999999999</v>
      </c>
      <c r="E42113" s="4">
        <v>3.1756579999999999</v>
      </c>
      <c r="F42113" s="4">
        <v>3.1127829999999999</v>
      </c>
      <c r="G42113" s="4">
        <v>3.1127829999999999</v>
      </c>
      <c r="H42113" s="4">
        <v>3.3072170000000001</v>
      </c>
      <c r="I42113" s="4">
        <v>3.0348329999999999</v>
      </c>
      <c r="J42113" s="4">
        <v>2.962542</v>
      </c>
      <c r="K42113" s="4">
        <v>63.424959999999999</v>
      </c>
      <c r="L42113" s="4">
        <v>3.3020499999999999</v>
      </c>
    </row>
    <row r="42114" spans="1:12" x14ac:dyDescent="0.25">
      <c r="A42114" s="3">
        <v>43759.708333333336</v>
      </c>
      <c r="B42114" s="4">
        <v>0.42593330000000001</v>
      </c>
      <c r="C42114" s="4">
        <v>-3.0126833333333298</v>
      </c>
      <c r="D42114" s="4">
        <v>-3.3631583333333301</v>
      </c>
      <c r="E42114" s="4">
        <v>-3.5612916666666701</v>
      </c>
      <c r="F42114" s="4">
        <v>-3.65665833333333</v>
      </c>
      <c r="G42114" s="4">
        <v>-3.65665833333333</v>
      </c>
      <c r="H42114" s="4">
        <v>-3.4309583333333298</v>
      </c>
      <c r="I42114" s="4">
        <v>-3.71685</v>
      </c>
      <c r="J42114" s="4">
        <v>-2.6641333333333299</v>
      </c>
      <c r="K42114" s="4">
        <v>85.200680000000006</v>
      </c>
      <c r="L42114" s="4">
        <v>-3.4218500000000001</v>
      </c>
    </row>
    <row r="42115" spans="1:12" x14ac:dyDescent="0.25">
      <c r="A42115" s="3">
        <v>43759.75</v>
      </c>
      <c r="B42115" s="4">
        <v>4.0270169999999998</v>
      </c>
      <c r="C42115" s="4">
        <v>5.3908329999999997E-2</v>
      </c>
      <c r="D42115" s="4">
        <v>-0.349316666666667</v>
      </c>
      <c r="E42115" s="4">
        <v>-0.64146666666666696</v>
      </c>
      <c r="F42115" s="4">
        <v>-0.74956666666666605</v>
      </c>
      <c r="G42115" s="4">
        <v>-0.74956666666666605</v>
      </c>
      <c r="H42115" s="4">
        <v>-0.48308333333333298</v>
      </c>
      <c r="I42115" s="4">
        <v>-0.82543333333333402</v>
      </c>
      <c r="J42115" s="4">
        <v>0.63495000000000001</v>
      </c>
      <c r="K42115" s="4">
        <v>48.658940000000001</v>
      </c>
      <c r="L42115" s="4">
        <v>-0.46994166666666698</v>
      </c>
    </row>
    <row r="42116" spans="1:12" x14ac:dyDescent="0.25">
      <c r="A42116" s="3">
        <v>43759.791666666664</v>
      </c>
      <c r="B42116" s="4">
        <v>4.6506090000000002</v>
      </c>
      <c r="C42116" s="4">
        <v>-2.0080249999999999</v>
      </c>
      <c r="D42116" s="4">
        <v>-5.0441750000000001</v>
      </c>
      <c r="E42116" s="4">
        <v>-4.8793416666666696</v>
      </c>
      <c r="F42116" s="4">
        <v>-5.4638499999999999</v>
      </c>
      <c r="G42116" s="4">
        <v>-5.4638499999999999</v>
      </c>
      <c r="H42116" s="4">
        <v>-4.2521083333333296</v>
      </c>
      <c r="I42116" s="4">
        <v>-5.5052833333333302</v>
      </c>
      <c r="J42116" s="4">
        <v>-7.0173249999999996</v>
      </c>
      <c r="K42116" s="4">
        <v>40.38241</v>
      </c>
      <c r="L42116" s="4">
        <v>-3.3253833333333298</v>
      </c>
    </row>
    <row r="42117" spans="1:12" x14ac:dyDescent="0.25">
      <c r="A42117" s="3">
        <v>43759.833333333336</v>
      </c>
      <c r="B42117" s="4">
        <v>17.925470000000001</v>
      </c>
      <c r="C42117" s="4">
        <v>14.31809</v>
      </c>
      <c r="D42117" s="4">
        <v>13.165979999999999</v>
      </c>
      <c r="E42117" s="4">
        <v>13.186920000000001</v>
      </c>
      <c r="F42117" s="4">
        <v>12.98813</v>
      </c>
      <c r="G42117" s="4">
        <v>12.98813</v>
      </c>
      <c r="H42117" s="4">
        <v>13.48049</v>
      </c>
      <c r="I42117" s="4">
        <v>12.90757</v>
      </c>
      <c r="J42117" s="4">
        <v>13.063650000000001</v>
      </c>
      <c r="K42117" s="4">
        <v>23.590029999999999</v>
      </c>
      <c r="L42117" s="4">
        <v>13.614850000000001</v>
      </c>
    </row>
    <row r="42118" spans="1:12" x14ac:dyDescent="0.25">
      <c r="A42118" s="3">
        <v>43759.875</v>
      </c>
      <c r="B42118" s="4">
        <v>13.95411</v>
      </c>
      <c r="C42118" s="4">
        <v>11.41648</v>
      </c>
      <c r="D42118" s="4">
        <v>10.28092</v>
      </c>
      <c r="E42118" s="4">
        <v>10.432969999999999</v>
      </c>
      <c r="F42118" s="4">
        <v>10.214829999999999</v>
      </c>
      <c r="G42118" s="4">
        <v>10.214829999999999</v>
      </c>
      <c r="H42118" s="4">
        <v>10.71654</v>
      </c>
      <c r="I42118" s="4">
        <v>10.14289</v>
      </c>
      <c r="J42118" s="4">
        <v>9.7908329999999992</v>
      </c>
      <c r="K42118" s="4">
        <v>23.16743</v>
      </c>
      <c r="L42118" s="4">
        <v>10.870839999999999</v>
      </c>
    </row>
    <row r="42119" spans="1:12" x14ac:dyDescent="0.25">
      <c r="A42119" s="3">
        <v>43759.916666666664</v>
      </c>
      <c r="B42119" s="4">
        <v>13.256349999999999</v>
      </c>
      <c r="C42119" s="4">
        <v>11.14419</v>
      </c>
      <c r="D42119" s="4">
        <v>10.2759</v>
      </c>
      <c r="E42119" s="4">
        <v>10.381270000000001</v>
      </c>
      <c r="F42119" s="4">
        <v>10.17929</v>
      </c>
      <c r="G42119" s="4">
        <v>10.17929</v>
      </c>
      <c r="H42119" s="4">
        <v>10.611370000000001</v>
      </c>
      <c r="I42119" s="4">
        <v>10.139480000000001</v>
      </c>
      <c r="J42119" s="4">
        <v>10.030799999999999</v>
      </c>
      <c r="K42119" s="4">
        <v>20.188469999999999</v>
      </c>
      <c r="L42119" s="4">
        <v>10.73053</v>
      </c>
    </row>
    <row r="42120" spans="1:12" x14ac:dyDescent="0.25">
      <c r="A42120" s="3">
        <v>43759.958333333336</v>
      </c>
      <c r="B42120" s="4">
        <v>-7.2968500000000001</v>
      </c>
      <c r="C42120" s="4">
        <v>-8.0613666666666699</v>
      </c>
      <c r="D42120" s="4">
        <v>-8.1008499999999994</v>
      </c>
      <c r="E42120" s="4">
        <v>-8.3195750000000004</v>
      </c>
      <c r="F42120" s="4">
        <v>-8.28044166666667</v>
      </c>
      <c r="G42120" s="4">
        <v>-8.28044166666667</v>
      </c>
      <c r="H42120" s="4">
        <v>-8.3585416666666692</v>
      </c>
      <c r="I42120" s="4">
        <v>-8.2057000000000002</v>
      </c>
      <c r="J42120" s="4">
        <v>-7.8221333333333298</v>
      </c>
      <c r="K42120" s="4">
        <v>-5.2948583333333303</v>
      </c>
      <c r="L42120" s="4">
        <v>-8.2656833333333299</v>
      </c>
    </row>
    <row r="42121" spans="1:12" x14ac:dyDescent="0.25">
      <c r="A42121" s="3">
        <v>43760</v>
      </c>
      <c r="B42121" s="4">
        <v>-2.3679749999999999</v>
      </c>
      <c r="C42121" s="4">
        <v>-4.0752916666666703</v>
      </c>
      <c r="D42121" s="4">
        <v>-4.2002083333333298</v>
      </c>
      <c r="E42121" s="4">
        <v>-4.4647083333333297</v>
      </c>
      <c r="F42121" s="4">
        <v>-4.4276666666666697</v>
      </c>
      <c r="G42121" s="4">
        <v>-4.4276666666666697</v>
      </c>
      <c r="H42121" s="4">
        <v>-4.4837416666666696</v>
      </c>
      <c r="I42121" s="4">
        <v>-4.4172583333333302</v>
      </c>
      <c r="J42121" s="4">
        <v>-3.6576833333333298</v>
      </c>
      <c r="K42121" s="4">
        <v>10.455349999999999</v>
      </c>
      <c r="L42121" s="4">
        <v>-4.5239583333333302</v>
      </c>
    </row>
    <row r="42122" spans="1:12" x14ac:dyDescent="0.25">
      <c r="A42122" s="3">
        <v>43760.041666666664</v>
      </c>
      <c r="B42122" s="4">
        <v>9.6789249999999996</v>
      </c>
      <c r="C42122" s="4">
        <v>8.0784330000000004</v>
      </c>
      <c r="D42122" s="4">
        <v>7.8620999999999999</v>
      </c>
      <c r="E42122" s="4">
        <v>7.8074329999999996</v>
      </c>
      <c r="F42122" s="4">
        <v>7.7268169999999996</v>
      </c>
      <c r="G42122" s="4">
        <v>7.7268169999999996</v>
      </c>
      <c r="H42122" s="4">
        <v>7.8949170000000004</v>
      </c>
      <c r="I42122" s="4">
        <v>7.7093749999999996</v>
      </c>
      <c r="J42122" s="4">
        <v>8.3372580000000003</v>
      </c>
      <c r="K42122" s="4">
        <v>12.352</v>
      </c>
      <c r="L42122" s="4">
        <v>7.8161170000000002</v>
      </c>
    </row>
    <row r="42123" spans="1:12" x14ac:dyDescent="0.25">
      <c r="A42123" s="3">
        <v>43760.083333333336</v>
      </c>
      <c r="B42123" s="4">
        <v>6.512175</v>
      </c>
      <c r="C42123" s="4">
        <v>5.3857160000000004</v>
      </c>
      <c r="D42123" s="4">
        <v>5.2414249999999996</v>
      </c>
      <c r="E42123" s="4">
        <v>5.2236830000000003</v>
      </c>
      <c r="F42123" s="4">
        <v>5.1556420000000003</v>
      </c>
      <c r="G42123" s="4">
        <v>5.1556420000000003</v>
      </c>
      <c r="H42123" s="4">
        <v>5.2757670000000001</v>
      </c>
      <c r="I42123" s="4">
        <v>5.1467669999999996</v>
      </c>
      <c r="J42123" s="4">
        <v>5.590808</v>
      </c>
      <c r="K42123" s="4">
        <v>7.6042249999999996</v>
      </c>
      <c r="L42123" s="4">
        <v>5.1720750000000004</v>
      </c>
    </row>
    <row r="42124" spans="1:12" x14ac:dyDescent="0.25">
      <c r="A42124" s="3">
        <v>43760.125</v>
      </c>
      <c r="B42124" s="4">
        <v>8.3543500000000002</v>
      </c>
      <c r="C42124" s="4">
        <v>7.1606249999999996</v>
      </c>
      <c r="D42124" s="4">
        <v>6.9894499999999997</v>
      </c>
      <c r="E42124" s="4">
        <v>6.9843339999999996</v>
      </c>
      <c r="F42124" s="4">
        <v>6.8880330000000001</v>
      </c>
      <c r="G42124" s="4">
        <v>6.8880330000000001</v>
      </c>
      <c r="H42124" s="4">
        <v>7.0496340000000002</v>
      </c>
      <c r="I42124" s="4">
        <v>6.8820750000000004</v>
      </c>
      <c r="J42124" s="4">
        <v>7.3422919999999996</v>
      </c>
      <c r="K42124" s="4">
        <v>9.2248669999999997</v>
      </c>
      <c r="L42124" s="4">
        <v>6.8908829999999996</v>
      </c>
    </row>
    <row r="42125" spans="1:12" x14ac:dyDescent="0.25">
      <c r="A42125" s="3">
        <v>43760.166666666664</v>
      </c>
      <c r="B42125" s="4">
        <v>9.3796499999999998</v>
      </c>
      <c r="C42125" s="4">
        <v>8.3621909999999993</v>
      </c>
      <c r="D42125" s="4">
        <v>8.1665670000000006</v>
      </c>
      <c r="E42125" s="4">
        <v>8.1649080000000005</v>
      </c>
      <c r="F42125" s="4">
        <v>8.061375</v>
      </c>
      <c r="G42125" s="4">
        <v>8.061375</v>
      </c>
      <c r="H42125" s="4">
        <v>8.2440169999999995</v>
      </c>
      <c r="I42125" s="4">
        <v>8.0524590000000007</v>
      </c>
      <c r="J42125" s="4">
        <v>8.4548660000000009</v>
      </c>
      <c r="K42125" s="4">
        <v>10.24258</v>
      </c>
      <c r="L42125" s="4">
        <v>8.0982749999999992</v>
      </c>
    </row>
    <row r="42126" spans="1:12" x14ac:dyDescent="0.25">
      <c r="A42126" s="3">
        <v>43760.208333333336</v>
      </c>
      <c r="B42126" s="4">
        <v>10.810739999999999</v>
      </c>
      <c r="C42126" s="4">
        <v>9.5417919999999992</v>
      </c>
      <c r="D42126" s="4">
        <v>9.3140750000000008</v>
      </c>
      <c r="E42126" s="4">
        <v>9.2777340000000006</v>
      </c>
      <c r="F42126" s="4">
        <v>9.1795000000000009</v>
      </c>
      <c r="G42126" s="4">
        <v>9.1795000000000009</v>
      </c>
      <c r="H42126" s="4">
        <v>9.3721999999999994</v>
      </c>
      <c r="I42126" s="4">
        <v>9.1654920000000004</v>
      </c>
      <c r="J42126" s="4">
        <v>9.686833</v>
      </c>
      <c r="K42126" s="4">
        <v>12.21612</v>
      </c>
      <c r="L42126" s="4">
        <v>9.2455750000000005</v>
      </c>
    </row>
    <row r="42127" spans="1:12" x14ac:dyDescent="0.25">
      <c r="A42127" s="3">
        <v>43760.25</v>
      </c>
      <c r="B42127" s="4">
        <v>13.22917</v>
      </c>
      <c r="C42127" s="4">
        <v>10.366479999999999</v>
      </c>
      <c r="D42127" s="4">
        <v>9.9145339999999997</v>
      </c>
      <c r="E42127" s="4">
        <v>9.7108089999999994</v>
      </c>
      <c r="F42127" s="4">
        <v>9.6224919999999994</v>
      </c>
      <c r="G42127" s="4">
        <v>9.6224919999999994</v>
      </c>
      <c r="H42127" s="4">
        <v>9.8310499999999994</v>
      </c>
      <c r="I42127" s="4">
        <v>9.6036590000000004</v>
      </c>
      <c r="J42127" s="4">
        <v>10.752929999999999</v>
      </c>
      <c r="K42127" s="4">
        <v>15.10427</v>
      </c>
      <c r="L42127" s="4">
        <v>9.6267340000000008</v>
      </c>
    </row>
    <row r="42128" spans="1:12" x14ac:dyDescent="0.25">
      <c r="A42128" s="3">
        <v>43760.291666666664</v>
      </c>
      <c r="B42128" s="4">
        <v>17.24372</v>
      </c>
      <c r="C42128" s="4">
        <v>12.957409999999999</v>
      </c>
      <c r="D42128" s="4">
        <v>9.9160830000000004</v>
      </c>
      <c r="E42128" s="4">
        <v>10.180529999999999</v>
      </c>
      <c r="F42128" s="4">
        <v>9.5975249999999992</v>
      </c>
      <c r="G42128" s="4">
        <v>9.5975249999999992</v>
      </c>
      <c r="H42128" s="4">
        <v>10.841889999999999</v>
      </c>
      <c r="I42128" s="4">
        <v>9.5757580000000004</v>
      </c>
      <c r="J42128" s="4">
        <v>8.7065579999999994</v>
      </c>
      <c r="K42128" s="4">
        <v>20.029969999999999</v>
      </c>
      <c r="L42128" s="4">
        <v>11.54538</v>
      </c>
    </row>
    <row r="42129" spans="1:12" x14ac:dyDescent="0.25">
      <c r="A42129" s="3">
        <v>43760.333333333336</v>
      </c>
      <c r="B42129" s="4">
        <v>16.796690000000002</v>
      </c>
      <c r="C42129" s="4">
        <v>12.84909</v>
      </c>
      <c r="D42129" s="4">
        <v>10.96855</v>
      </c>
      <c r="E42129" s="4">
        <v>10.9634</v>
      </c>
      <c r="F42129" s="4">
        <v>10.65607</v>
      </c>
      <c r="G42129" s="4">
        <v>10.65607</v>
      </c>
      <c r="H42129" s="4">
        <v>11.37505</v>
      </c>
      <c r="I42129" s="4">
        <v>10.632540000000001</v>
      </c>
      <c r="J42129" s="4">
        <v>10.772600000000001</v>
      </c>
      <c r="K42129" s="4">
        <v>18.30358</v>
      </c>
      <c r="L42129" s="4">
        <v>11.642250000000001</v>
      </c>
    </row>
    <row r="42130" spans="1:12" x14ac:dyDescent="0.25">
      <c r="A42130" s="3">
        <v>43760.375</v>
      </c>
      <c r="B42130" s="4">
        <v>14.10426</v>
      </c>
      <c r="C42130" s="4">
        <v>10.65741</v>
      </c>
      <c r="D42130" s="4">
        <v>9.5208250000000003</v>
      </c>
      <c r="E42130" s="4">
        <v>9.3550500000000003</v>
      </c>
      <c r="F42130" s="4">
        <v>9.0944749999999992</v>
      </c>
      <c r="G42130" s="4">
        <v>9.0944749999999992</v>
      </c>
      <c r="H42130" s="4">
        <v>9.6772580000000001</v>
      </c>
      <c r="I42130" s="4">
        <v>9.0752830000000007</v>
      </c>
      <c r="J42130" s="4">
        <v>10.080819999999999</v>
      </c>
      <c r="K42130" s="4">
        <v>17.06934</v>
      </c>
      <c r="L42130" s="4">
        <v>9.9037419999999994</v>
      </c>
    </row>
    <row r="42131" spans="1:12" x14ac:dyDescent="0.25">
      <c r="A42131" s="3">
        <v>43760.416666666664</v>
      </c>
      <c r="B42131" s="4">
        <v>16.359639999999999</v>
      </c>
      <c r="C42131" s="4">
        <v>15.55264</v>
      </c>
      <c r="D42131" s="4">
        <v>15.226839999999999</v>
      </c>
      <c r="E42131" s="4">
        <v>15.2498</v>
      </c>
      <c r="F42131" s="4">
        <v>15.11909</v>
      </c>
      <c r="G42131" s="4">
        <v>15.11909</v>
      </c>
      <c r="H42131" s="4">
        <v>15.42357</v>
      </c>
      <c r="I42131" s="4">
        <v>15.10022</v>
      </c>
      <c r="J42131" s="4">
        <v>15.477959999999999</v>
      </c>
      <c r="K42131" s="4">
        <v>16.23283</v>
      </c>
      <c r="L42131" s="4">
        <v>15.37772</v>
      </c>
    </row>
    <row r="42132" spans="1:12" x14ac:dyDescent="0.25">
      <c r="A42132" s="3">
        <v>43760.458333333336</v>
      </c>
      <c r="B42132" s="4">
        <v>18.29495</v>
      </c>
      <c r="C42132" s="4">
        <v>18.00779</v>
      </c>
      <c r="D42132" s="4">
        <v>17.64723</v>
      </c>
      <c r="E42132" s="4">
        <v>17.77373</v>
      </c>
      <c r="F42132" s="4">
        <v>17.560230000000001</v>
      </c>
      <c r="G42132" s="4">
        <v>17.560230000000001</v>
      </c>
      <c r="H42132" s="4">
        <v>17.988420000000001</v>
      </c>
      <c r="I42132" s="4">
        <v>17.53952</v>
      </c>
      <c r="J42132" s="4">
        <v>17.684570000000001</v>
      </c>
      <c r="K42132" s="4">
        <v>18.71482</v>
      </c>
      <c r="L42132" s="4">
        <v>17.880330000000001</v>
      </c>
    </row>
    <row r="42133" spans="1:12" x14ac:dyDescent="0.25">
      <c r="A42133" s="3">
        <v>43760.5</v>
      </c>
      <c r="B42133" s="4">
        <v>15.728910000000001</v>
      </c>
      <c r="C42133" s="4">
        <v>15.22837</v>
      </c>
      <c r="D42133" s="4">
        <v>14.91629</v>
      </c>
      <c r="E42133" s="4">
        <v>14.97</v>
      </c>
      <c r="F42133" s="4">
        <v>14.80321</v>
      </c>
      <c r="G42133" s="4">
        <v>14.80321</v>
      </c>
      <c r="H42133" s="4">
        <v>15.15161</v>
      </c>
      <c r="I42133" s="4">
        <v>14.76816</v>
      </c>
      <c r="J42133" s="4">
        <v>15.008940000000001</v>
      </c>
      <c r="K42133" s="4">
        <v>15.97325</v>
      </c>
      <c r="L42133" s="4">
        <v>15.13827</v>
      </c>
    </row>
    <row r="42134" spans="1:12" x14ac:dyDescent="0.25">
      <c r="A42134" s="3">
        <v>43760.541666666664</v>
      </c>
      <c r="B42134" s="4">
        <v>14.80772</v>
      </c>
      <c r="C42134" s="4">
        <v>14.142049999999999</v>
      </c>
      <c r="D42134" s="4">
        <v>13.83295</v>
      </c>
      <c r="E42134" s="4">
        <v>13.88523</v>
      </c>
      <c r="F42134" s="4">
        <v>13.721880000000001</v>
      </c>
      <c r="G42134" s="4">
        <v>13.721880000000001</v>
      </c>
      <c r="H42134" s="4">
        <v>14.056800000000001</v>
      </c>
      <c r="I42134" s="4">
        <v>13.694879999999999</v>
      </c>
      <c r="J42134" s="4">
        <v>13.97804</v>
      </c>
      <c r="K42134" s="4">
        <v>15.788270000000001</v>
      </c>
      <c r="L42134" s="4">
        <v>14.02169</v>
      </c>
    </row>
    <row r="42135" spans="1:12" x14ac:dyDescent="0.25">
      <c r="A42135" s="3">
        <v>43760.583333333336</v>
      </c>
      <c r="B42135" s="4">
        <v>14.95124</v>
      </c>
      <c r="C42135" s="4">
        <v>13.972</v>
      </c>
      <c r="D42135" s="4">
        <v>13.64242</v>
      </c>
      <c r="E42135" s="4">
        <v>13.647819999999999</v>
      </c>
      <c r="F42135" s="4">
        <v>13.492470000000001</v>
      </c>
      <c r="G42135" s="4">
        <v>13.492470000000001</v>
      </c>
      <c r="H42135" s="4">
        <v>13.815580000000001</v>
      </c>
      <c r="I42135" s="4">
        <v>13.4717</v>
      </c>
      <c r="J42135" s="4">
        <v>13.90812</v>
      </c>
      <c r="K42135" s="4">
        <v>16.104769999999998</v>
      </c>
      <c r="L42135" s="4">
        <v>13.779400000000001</v>
      </c>
    </row>
    <row r="42136" spans="1:12" x14ac:dyDescent="0.25">
      <c r="A42136" s="3">
        <v>43760.625</v>
      </c>
      <c r="B42136" s="4">
        <v>14.971629999999999</v>
      </c>
      <c r="C42136" s="4">
        <v>13.5213</v>
      </c>
      <c r="D42136" s="4">
        <v>13.16778</v>
      </c>
      <c r="E42136" s="4">
        <v>13.12476</v>
      </c>
      <c r="F42136" s="4">
        <v>12.980829999999999</v>
      </c>
      <c r="G42136" s="4">
        <v>12.980829999999999</v>
      </c>
      <c r="H42136" s="4">
        <v>13.28942</v>
      </c>
      <c r="I42136" s="4">
        <v>12.9634</v>
      </c>
      <c r="J42136" s="4">
        <v>13.58644</v>
      </c>
      <c r="K42136" s="4">
        <v>16.440639999999998</v>
      </c>
      <c r="L42136" s="4">
        <v>13.2342</v>
      </c>
    </row>
    <row r="42137" spans="1:12" x14ac:dyDescent="0.25">
      <c r="A42137" s="3">
        <v>43760.666666666664</v>
      </c>
      <c r="B42137" s="4">
        <v>14.091989999999999</v>
      </c>
      <c r="C42137" s="4">
        <v>12.350110000000001</v>
      </c>
      <c r="D42137" s="4">
        <v>11.99756</v>
      </c>
      <c r="E42137" s="4">
        <v>11.868309999999999</v>
      </c>
      <c r="F42137" s="4">
        <v>11.75268</v>
      </c>
      <c r="G42137" s="4">
        <v>11.75268</v>
      </c>
      <c r="H42137" s="4">
        <v>12.01031</v>
      </c>
      <c r="I42137" s="4">
        <v>11.74084</v>
      </c>
      <c r="J42137" s="4">
        <v>12.550369999999999</v>
      </c>
      <c r="K42137" s="4">
        <v>14.785629999999999</v>
      </c>
      <c r="L42137" s="4">
        <v>11.97738</v>
      </c>
    </row>
    <row r="42138" spans="1:12" x14ac:dyDescent="0.25">
      <c r="A42138" s="3">
        <v>43760.708333333336</v>
      </c>
      <c r="B42138" s="4">
        <v>15.176</v>
      </c>
      <c r="C42138" s="4">
        <v>13.71129</v>
      </c>
      <c r="D42138" s="4">
        <v>13.36992</v>
      </c>
      <c r="E42138" s="4">
        <v>13.311640000000001</v>
      </c>
      <c r="F42138" s="4">
        <v>13.19192</v>
      </c>
      <c r="G42138" s="4">
        <v>13.19192</v>
      </c>
      <c r="H42138" s="4">
        <v>13.46998</v>
      </c>
      <c r="I42138" s="4">
        <v>13.167960000000001</v>
      </c>
      <c r="J42138" s="4">
        <v>13.841419999999999</v>
      </c>
      <c r="K42138" s="4">
        <v>15.55705</v>
      </c>
      <c r="L42138" s="4">
        <v>13.423069999999999</v>
      </c>
    </row>
    <row r="42139" spans="1:12" x14ac:dyDescent="0.25">
      <c r="A42139" s="3">
        <v>43760.75</v>
      </c>
      <c r="B42139" s="4">
        <v>15.28082</v>
      </c>
      <c r="C42139" s="4">
        <v>14.1974</v>
      </c>
      <c r="D42139" s="4">
        <v>13.88692</v>
      </c>
      <c r="E42139" s="4">
        <v>13.874420000000001</v>
      </c>
      <c r="F42139" s="4">
        <v>13.76436</v>
      </c>
      <c r="G42139" s="4">
        <v>13.76436</v>
      </c>
      <c r="H42139" s="4">
        <v>14.03655</v>
      </c>
      <c r="I42139" s="4">
        <v>13.73823</v>
      </c>
      <c r="J42139" s="4">
        <v>14.21509</v>
      </c>
      <c r="K42139" s="4">
        <v>15.796480000000001</v>
      </c>
      <c r="L42139" s="4">
        <v>13.99086</v>
      </c>
    </row>
    <row r="42140" spans="1:12" x14ac:dyDescent="0.25">
      <c r="A42140" s="3">
        <v>43760.791666666664</v>
      </c>
      <c r="B42140" s="4">
        <v>20.10492</v>
      </c>
      <c r="C42140" s="4">
        <v>19.902840000000001</v>
      </c>
      <c r="D42140" s="4">
        <v>19.570209999999999</v>
      </c>
      <c r="E42140" s="4">
        <v>19.756530000000001</v>
      </c>
      <c r="F42140" s="4">
        <v>19.550850000000001</v>
      </c>
      <c r="G42140" s="4">
        <v>19.550850000000001</v>
      </c>
      <c r="H42140" s="4">
        <v>19.975110000000001</v>
      </c>
      <c r="I42140" s="4">
        <v>19.51652</v>
      </c>
      <c r="J42140" s="4">
        <v>19.616520000000001</v>
      </c>
      <c r="K42140" s="4">
        <v>20.21096</v>
      </c>
      <c r="L42140" s="4">
        <v>19.865179999999999</v>
      </c>
    </row>
    <row r="42141" spans="1:12" x14ac:dyDescent="0.25">
      <c r="A42141" s="3">
        <v>43760.833333333336</v>
      </c>
      <c r="B42141" s="4">
        <v>16.522590000000001</v>
      </c>
      <c r="C42141" s="4">
        <v>16.174720000000001</v>
      </c>
      <c r="D42141" s="4">
        <v>15.907780000000001</v>
      </c>
      <c r="E42141" s="4">
        <v>16.069610000000001</v>
      </c>
      <c r="F42141" s="4">
        <v>15.9244</v>
      </c>
      <c r="G42141" s="4">
        <v>15.9244</v>
      </c>
      <c r="H42141" s="4">
        <v>16.260649999999998</v>
      </c>
      <c r="I42141" s="4">
        <v>15.895770000000001</v>
      </c>
      <c r="J42141" s="4">
        <v>16.01089</v>
      </c>
      <c r="K42141" s="4">
        <v>17.115970000000001</v>
      </c>
      <c r="L42141" s="4">
        <v>16.21827</v>
      </c>
    </row>
    <row r="42142" spans="1:12" x14ac:dyDescent="0.25">
      <c r="A42142" s="3">
        <v>43760.875</v>
      </c>
      <c r="B42142" s="4">
        <v>17.000679999999999</v>
      </c>
      <c r="C42142" s="4">
        <v>13.990019999999999</v>
      </c>
      <c r="D42142" s="4">
        <v>12.929550000000001</v>
      </c>
      <c r="E42142" s="4">
        <v>12.914070000000001</v>
      </c>
      <c r="F42142" s="4">
        <v>12.6356</v>
      </c>
      <c r="G42142" s="4">
        <v>12.6356</v>
      </c>
      <c r="H42142" s="4">
        <v>13.31026</v>
      </c>
      <c r="I42142" s="4">
        <v>12.57418</v>
      </c>
      <c r="J42142" s="4">
        <v>13.21062</v>
      </c>
      <c r="K42142" s="4">
        <v>16.265930000000001</v>
      </c>
      <c r="L42142" s="4">
        <v>13.81306</v>
      </c>
    </row>
    <row r="42143" spans="1:12" x14ac:dyDescent="0.25">
      <c r="A42143" s="3">
        <v>43760.916666666664</v>
      </c>
      <c r="B42143" s="4">
        <v>0.73631670000000005</v>
      </c>
      <c r="C42143" s="4">
        <v>-10.242183333333299</v>
      </c>
      <c r="D42143" s="4">
        <v>-6.85748333333333</v>
      </c>
      <c r="E42143" s="4">
        <v>-7.0772083333333304</v>
      </c>
      <c r="F42143" s="4">
        <v>-6.05260833333333</v>
      </c>
      <c r="G42143" s="4">
        <v>-6.05260833333333</v>
      </c>
      <c r="H42143" s="4">
        <v>-7.9849083333333297</v>
      </c>
      <c r="I42143" s="4">
        <v>-6.0610583333333299</v>
      </c>
      <c r="J42143" s="4">
        <v>-3.7061166666666701</v>
      </c>
      <c r="K42143" s="4">
        <v>5.8492749999999996</v>
      </c>
      <c r="L42143" s="4">
        <v>-9.9955750000000005</v>
      </c>
    </row>
    <row r="42144" spans="1:12" x14ac:dyDescent="0.25">
      <c r="A42144" s="3">
        <v>43760.958333333336</v>
      </c>
      <c r="B42144" s="4">
        <v>-4.9578083333333298</v>
      </c>
      <c r="C42144" s="4">
        <v>-7.2956666666666701</v>
      </c>
      <c r="D42144" s="4">
        <v>-7.9090166666666697</v>
      </c>
      <c r="E42144" s="4">
        <v>-8.2228166666666702</v>
      </c>
      <c r="F42144" s="4">
        <v>-8.4296083333333307</v>
      </c>
      <c r="G42144" s="4">
        <v>-8.4296083333333307</v>
      </c>
      <c r="H42144" s="4">
        <v>-8.0469333333333406</v>
      </c>
      <c r="I42144" s="4">
        <v>-8.3988416666666694</v>
      </c>
      <c r="J42144" s="4">
        <v>-7.3155000000000001</v>
      </c>
      <c r="K42144" s="4">
        <v>-1.04700833333333</v>
      </c>
      <c r="L42144" s="4">
        <v>-7.6465416666666703</v>
      </c>
    </row>
    <row r="42145" spans="1:12" x14ac:dyDescent="0.25">
      <c r="A42145" s="3">
        <v>43761</v>
      </c>
      <c r="B42145" s="4">
        <v>-13.424483333333299</v>
      </c>
      <c r="C42145" s="4">
        <v>-14.348641666666699</v>
      </c>
      <c r="D42145" s="4">
        <v>-14.883141666666701</v>
      </c>
      <c r="E42145" s="4">
        <v>-15.0495583333333</v>
      </c>
      <c r="F42145" s="4">
        <v>-15.22245</v>
      </c>
      <c r="G42145" s="4">
        <v>-15.22245</v>
      </c>
      <c r="H42145" s="4">
        <v>-14.924258333333301</v>
      </c>
      <c r="I42145" s="4">
        <v>-15.158533333333301</v>
      </c>
      <c r="J42145" s="4">
        <v>-15.0276</v>
      </c>
      <c r="K42145" s="4">
        <v>-13.1280416666667</v>
      </c>
      <c r="L42145" s="4">
        <v>-14.4552333333333</v>
      </c>
    </row>
    <row r="42146" spans="1:12" x14ac:dyDescent="0.25">
      <c r="A42146" s="3">
        <v>43761.041666666664</v>
      </c>
      <c r="B42146" s="4">
        <v>-13.221258333333299</v>
      </c>
      <c r="C42146" s="4">
        <v>-12.0109166666667</v>
      </c>
      <c r="D42146" s="4">
        <v>-11.9223</v>
      </c>
      <c r="E42146" s="4">
        <v>-11.694900000000001</v>
      </c>
      <c r="F42146" s="4">
        <v>-11.632891666666699</v>
      </c>
      <c r="G42146" s="4">
        <v>-11.632891666666699</v>
      </c>
      <c r="H42146" s="4">
        <v>-11.736658333333301</v>
      </c>
      <c r="I42146" s="4">
        <v>-11.6661583333333</v>
      </c>
      <c r="J42146" s="4">
        <v>-12.5055916666667</v>
      </c>
      <c r="K42146" s="4">
        <v>-103.467283333333</v>
      </c>
      <c r="L42146" s="4">
        <v>-11.8808166666667</v>
      </c>
    </row>
    <row r="42147" spans="1:12" x14ac:dyDescent="0.25">
      <c r="A42147" s="3">
        <v>43761.083333333336</v>
      </c>
      <c r="B42147" s="4">
        <v>4.7959079999999998</v>
      </c>
      <c r="C42147" s="4">
        <v>3.926558</v>
      </c>
      <c r="D42147" s="4">
        <v>3.7629670000000002</v>
      </c>
      <c r="E42147" s="4">
        <v>3.6988669999999999</v>
      </c>
      <c r="F42147" s="4">
        <v>3.6877080000000002</v>
      </c>
      <c r="G42147" s="4">
        <v>3.6877080000000002</v>
      </c>
      <c r="H42147" s="4">
        <v>3.7691170000000001</v>
      </c>
      <c r="I42147" s="4">
        <v>3.6300249999999998</v>
      </c>
      <c r="J42147" s="4">
        <v>3.9988579999999998</v>
      </c>
      <c r="K42147" s="4">
        <v>-3.9803166666666701</v>
      </c>
      <c r="L42147" s="4">
        <v>3.7398829999999998</v>
      </c>
    </row>
    <row r="42148" spans="1:12" x14ac:dyDescent="0.25">
      <c r="A42148" s="3">
        <v>43761.125</v>
      </c>
      <c r="B42148" s="4">
        <v>1.878233</v>
      </c>
      <c r="C42148" s="4">
        <v>1.044608</v>
      </c>
      <c r="D42148" s="4">
        <v>0.89653329999999998</v>
      </c>
      <c r="E42148" s="4">
        <v>0.81269170000000002</v>
      </c>
      <c r="F42148" s="4">
        <v>0.79474999999999996</v>
      </c>
      <c r="G42148" s="4">
        <v>0.79474999999999996</v>
      </c>
      <c r="H42148" s="4">
        <v>0.8728167</v>
      </c>
      <c r="I42148" s="4">
        <v>0.76101669999999999</v>
      </c>
      <c r="J42148" s="4">
        <v>1.1329670000000001</v>
      </c>
      <c r="K42148" s="4">
        <v>-0.34549999999999997</v>
      </c>
      <c r="L42148" s="4">
        <v>0.89239170000000001</v>
      </c>
    </row>
    <row r="42149" spans="1:12" x14ac:dyDescent="0.25">
      <c r="A42149" s="3">
        <v>43761.166666666664</v>
      </c>
      <c r="B42149" s="4">
        <v>5.0614330000000001</v>
      </c>
      <c r="C42149" s="4">
        <v>4.0990830000000003</v>
      </c>
      <c r="D42149" s="4">
        <v>3.9305919999999999</v>
      </c>
      <c r="E42149" s="4">
        <v>3.83575</v>
      </c>
      <c r="F42149" s="4">
        <v>3.8243499999999999</v>
      </c>
      <c r="G42149" s="4">
        <v>3.8243499999999999</v>
      </c>
      <c r="H42149" s="4">
        <v>3.9092250000000002</v>
      </c>
      <c r="I42149" s="4">
        <v>3.7745329999999999</v>
      </c>
      <c r="J42149" s="4">
        <v>4.2174420000000001</v>
      </c>
      <c r="K42149" s="4">
        <v>7.20085</v>
      </c>
      <c r="L42149" s="4">
        <v>3.9077829999999998</v>
      </c>
    </row>
    <row r="42150" spans="1:12" x14ac:dyDescent="0.25">
      <c r="A42150" s="3">
        <v>43761.208333333336</v>
      </c>
      <c r="B42150" s="4">
        <v>2.1316999999999999</v>
      </c>
      <c r="C42150" s="4">
        <v>1.9224749999999999</v>
      </c>
      <c r="D42150" s="4">
        <v>1.855675</v>
      </c>
      <c r="E42150" s="4">
        <v>1.9031579999999999</v>
      </c>
      <c r="F42150" s="4">
        <v>1.928042</v>
      </c>
      <c r="G42150" s="4">
        <v>1.928042</v>
      </c>
      <c r="H42150" s="4">
        <v>1.9338249999999999</v>
      </c>
      <c r="I42150" s="4">
        <v>1.8592249999999999</v>
      </c>
      <c r="J42150" s="4">
        <v>1.84185</v>
      </c>
      <c r="K42150" s="4">
        <v>-31.324991666666701</v>
      </c>
      <c r="L42150" s="4">
        <v>1.770025</v>
      </c>
    </row>
    <row r="42151" spans="1:12" x14ac:dyDescent="0.25">
      <c r="A42151" s="3">
        <v>43761.25</v>
      </c>
      <c r="B42151" s="4">
        <v>13.199260000000001</v>
      </c>
      <c r="C42151" s="4">
        <v>11.568809999999999</v>
      </c>
      <c r="D42151" s="4">
        <v>11.404640000000001</v>
      </c>
      <c r="E42151" s="4">
        <v>11.381500000000001</v>
      </c>
      <c r="F42151" s="4">
        <v>11.40368</v>
      </c>
      <c r="G42151" s="4">
        <v>11.40368</v>
      </c>
      <c r="H42151" s="4">
        <v>11.46575</v>
      </c>
      <c r="I42151" s="4">
        <v>11.29673</v>
      </c>
      <c r="J42151" s="4">
        <v>11.969200000000001</v>
      </c>
      <c r="K42151" s="4">
        <v>15.407679999999999</v>
      </c>
      <c r="L42151" s="4">
        <v>11.244210000000001</v>
      </c>
    </row>
    <row r="42152" spans="1:12" x14ac:dyDescent="0.25">
      <c r="A42152" s="3">
        <v>43761.291666666664</v>
      </c>
      <c r="B42152" s="4">
        <v>15.7875</v>
      </c>
      <c r="C42152" s="4">
        <v>13.906409999999999</v>
      </c>
      <c r="D42152" s="4">
        <v>13.7814</v>
      </c>
      <c r="E42152" s="4">
        <v>13.855219999999999</v>
      </c>
      <c r="F42152" s="4">
        <v>13.88979</v>
      </c>
      <c r="G42152" s="4">
        <v>13.88979</v>
      </c>
      <c r="H42152" s="4">
        <v>13.94079</v>
      </c>
      <c r="I42152" s="4">
        <v>13.762370000000001</v>
      </c>
      <c r="J42152" s="4">
        <v>14.46781</v>
      </c>
      <c r="K42152" s="4">
        <v>18.05827</v>
      </c>
      <c r="L42152" s="4">
        <v>13.623670000000001</v>
      </c>
    </row>
    <row r="42153" spans="1:12" x14ac:dyDescent="0.25">
      <c r="A42153" s="3">
        <v>43761.333333333336</v>
      </c>
      <c r="B42153" s="4">
        <v>14.447749999999999</v>
      </c>
      <c r="C42153" s="4">
        <v>13.00018</v>
      </c>
      <c r="D42153" s="4">
        <v>12.86547</v>
      </c>
      <c r="E42153" s="4">
        <v>12.99292</v>
      </c>
      <c r="F42153" s="4">
        <v>12.97645</v>
      </c>
      <c r="G42153" s="4">
        <v>12.97645</v>
      </c>
      <c r="H42153" s="4">
        <v>13.081810000000001</v>
      </c>
      <c r="I42153" s="4">
        <v>12.859109999999999</v>
      </c>
      <c r="J42153" s="4">
        <v>13.395060000000001</v>
      </c>
      <c r="K42153" s="4">
        <v>16.229379999999999</v>
      </c>
      <c r="L42153" s="4">
        <v>12.785349999999999</v>
      </c>
    </row>
    <row r="42154" spans="1:12" x14ac:dyDescent="0.25">
      <c r="A42154" s="3">
        <v>43761.375</v>
      </c>
      <c r="B42154" s="4">
        <v>12.87415</v>
      </c>
      <c r="C42154" s="4">
        <v>11.78298</v>
      </c>
      <c r="D42154" s="4">
        <v>11.624980000000001</v>
      </c>
      <c r="E42154" s="4">
        <v>11.77373</v>
      </c>
      <c r="F42154" s="4">
        <v>11.71237</v>
      </c>
      <c r="G42154" s="4">
        <v>11.71237</v>
      </c>
      <c r="H42154" s="4">
        <v>11.87518</v>
      </c>
      <c r="I42154" s="4">
        <v>11.657310000000001</v>
      </c>
      <c r="J42154" s="4">
        <v>12.02891</v>
      </c>
      <c r="K42154" s="4">
        <v>14.46091</v>
      </c>
      <c r="L42154" s="4">
        <v>11.670820000000001</v>
      </c>
    </row>
    <row r="42155" spans="1:12" x14ac:dyDescent="0.25">
      <c r="A42155" s="3">
        <v>43761.416666666664</v>
      </c>
      <c r="B42155" s="4">
        <v>13.02112</v>
      </c>
      <c r="C42155" s="4">
        <v>12.37823</v>
      </c>
      <c r="D42155" s="4">
        <v>12.16832</v>
      </c>
      <c r="E42155" s="4">
        <v>12.38513</v>
      </c>
      <c r="F42155" s="4">
        <v>12.248519999999999</v>
      </c>
      <c r="G42155" s="4">
        <v>12.248519999999999</v>
      </c>
      <c r="H42155" s="4">
        <v>12.52927</v>
      </c>
      <c r="I42155" s="4">
        <v>12.23428</v>
      </c>
      <c r="J42155" s="4">
        <v>12.442629999999999</v>
      </c>
      <c r="K42155" s="4">
        <v>14.430070000000001</v>
      </c>
      <c r="L42155" s="4">
        <v>12.4274</v>
      </c>
    </row>
    <row r="42156" spans="1:12" x14ac:dyDescent="0.25">
      <c r="A42156" s="3">
        <v>43761.458333333336</v>
      </c>
      <c r="B42156" s="4">
        <v>8.297091</v>
      </c>
      <c r="C42156" s="4">
        <v>8.0828670000000002</v>
      </c>
      <c r="D42156" s="4">
        <v>7.9806590000000002</v>
      </c>
      <c r="E42156" s="4">
        <v>8.1221580000000007</v>
      </c>
      <c r="F42156" s="4">
        <v>8.0382920000000002</v>
      </c>
      <c r="G42156" s="4">
        <v>8.0382920000000002</v>
      </c>
      <c r="H42156" s="4">
        <v>8.2014420000000001</v>
      </c>
      <c r="I42156" s="4">
        <v>8.0326590000000007</v>
      </c>
      <c r="J42156" s="4">
        <v>8.0542829999999999</v>
      </c>
      <c r="K42156" s="4">
        <v>8.8917909999999996</v>
      </c>
      <c r="L42156" s="4">
        <v>8.1053169999999994</v>
      </c>
    </row>
    <row r="42157" spans="1:12" x14ac:dyDescent="0.25">
      <c r="A42157" s="3">
        <v>43761.5</v>
      </c>
      <c r="B42157" s="4">
        <v>9.2960329999999995</v>
      </c>
      <c r="C42157" s="4">
        <v>7.0758089999999996</v>
      </c>
      <c r="D42157" s="4">
        <v>6.3783500000000002</v>
      </c>
      <c r="E42157" s="4">
        <v>6.2846580000000003</v>
      </c>
      <c r="F42157" s="4">
        <v>5.9174749999999996</v>
      </c>
      <c r="G42157" s="4">
        <v>5.9174749999999996</v>
      </c>
      <c r="H42157" s="4">
        <v>6.6332579999999997</v>
      </c>
      <c r="I42157" s="4">
        <v>5.9175579999999997</v>
      </c>
      <c r="J42157" s="4">
        <v>7.0481499999999997</v>
      </c>
      <c r="K42157" s="4">
        <v>13.467610000000001</v>
      </c>
      <c r="L42157" s="4">
        <v>7.023358</v>
      </c>
    </row>
    <row r="42158" spans="1:12" x14ac:dyDescent="0.25">
      <c r="A42158" s="3">
        <v>43761.541666666664</v>
      </c>
      <c r="B42158" s="4">
        <v>12.10511</v>
      </c>
      <c r="C42158" s="4">
        <v>11.51282</v>
      </c>
      <c r="D42158" s="4">
        <v>11.230779999999999</v>
      </c>
      <c r="E42158" s="4">
        <v>11.26909</v>
      </c>
      <c r="F42158" s="4">
        <v>11.136039999999999</v>
      </c>
      <c r="G42158" s="4">
        <v>11.136039999999999</v>
      </c>
      <c r="H42158" s="4">
        <v>11.43774</v>
      </c>
      <c r="I42158" s="4">
        <v>11.11828</v>
      </c>
      <c r="J42158" s="4">
        <v>11.478059999999999</v>
      </c>
      <c r="K42158" s="4">
        <v>13.531319999999999</v>
      </c>
      <c r="L42158" s="4">
        <v>11.462759999999999</v>
      </c>
    </row>
    <row r="42159" spans="1:12" x14ac:dyDescent="0.25">
      <c r="A42159" s="3">
        <v>43761.583333333336</v>
      </c>
      <c r="B42159" s="4">
        <v>13.775650000000001</v>
      </c>
      <c r="C42159" s="4">
        <v>13.30813</v>
      </c>
      <c r="D42159" s="4">
        <v>12.993230000000001</v>
      </c>
      <c r="E42159" s="4">
        <v>13.02524</v>
      </c>
      <c r="F42159" s="4">
        <v>12.908429999999999</v>
      </c>
      <c r="G42159" s="4">
        <v>12.908429999999999</v>
      </c>
      <c r="H42159" s="4">
        <v>13.20215</v>
      </c>
      <c r="I42159" s="4">
        <v>12.873329999999999</v>
      </c>
      <c r="J42159" s="4">
        <v>13.20696</v>
      </c>
      <c r="K42159" s="4">
        <v>14.80916</v>
      </c>
      <c r="L42159" s="4">
        <v>13.22204</v>
      </c>
    </row>
    <row r="42160" spans="1:12" x14ac:dyDescent="0.25">
      <c r="A42160" s="3">
        <v>43761.625</v>
      </c>
      <c r="B42160" s="4">
        <v>16.019169999999999</v>
      </c>
      <c r="C42160" s="4">
        <v>15.50093</v>
      </c>
      <c r="D42160" s="4">
        <v>15.2049</v>
      </c>
      <c r="E42160" s="4">
        <v>15.225070000000001</v>
      </c>
      <c r="F42160" s="4">
        <v>15.15973</v>
      </c>
      <c r="G42160" s="4">
        <v>15.15973</v>
      </c>
      <c r="H42160" s="4">
        <v>15.396520000000001</v>
      </c>
      <c r="I42160" s="4">
        <v>15.09301</v>
      </c>
      <c r="J42160" s="4">
        <v>15.4361</v>
      </c>
      <c r="K42160" s="4">
        <v>16.797239999999999</v>
      </c>
      <c r="L42160" s="4">
        <v>15.330030000000001</v>
      </c>
    </row>
    <row r="42161" spans="1:12" x14ac:dyDescent="0.25">
      <c r="A42161" s="3">
        <v>43761.666666666664</v>
      </c>
      <c r="B42161" s="4">
        <v>21.412130000000001</v>
      </c>
      <c r="C42161" s="4">
        <v>19.87219</v>
      </c>
      <c r="D42161" s="4">
        <v>19.182279999999999</v>
      </c>
      <c r="E42161" s="4">
        <v>19.149049999999999</v>
      </c>
      <c r="F42161" s="4">
        <v>18.89282</v>
      </c>
      <c r="G42161" s="4">
        <v>18.89282</v>
      </c>
      <c r="H42161" s="4">
        <v>19.52563</v>
      </c>
      <c r="I42161" s="4">
        <v>18.8004</v>
      </c>
      <c r="J42161" s="4">
        <v>19.87903</v>
      </c>
      <c r="K42161" s="4">
        <v>21.930710000000001</v>
      </c>
      <c r="L42161" s="4">
        <v>19.80199</v>
      </c>
    </row>
    <row r="42162" spans="1:12" x14ac:dyDescent="0.25">
      <c r="A42162" s="3">
        <v>43761.708333333336</v>
      </c>
      <c r="B42162" s="4">
        <v>20.367100000000001</v>
      </c>
      <c r="C42162" s="4">
        <v>18.656310000000001</v>
      </c>
      <c r="D42162" s="4">
        <v>17.858470000000001</v>
      </c>
      <c r="E42162" s="4">
        <v>17.78913</v>
      </c>
      <c r="F42162" s="4">
        <v>17.432780000000001</v>
      </c>
      <c r="G42162" s="4">
        <v>17.432780000000001</v>
      </c>
      <c r="H42162" s="4">
        <v>18.21998</v>
      </c>
      <c r="I42162" s="4">
        <v>17.37275</v>
      </c>
      <c r="J42162" s="4">
        <v>18.624939999999999</v>
      </c>
      <c r="K42162" s="4">
        <v>20.492540000000002</v>
      </c>
      <c r="L42162" s="4">
        <v>18.63841</v>
      </c>
    </row>
    <row r="42163" spans="1:12" x14ac:dyDescent="0.25">
      <c r="A42163" s="3">
        <v>43761.75</v>
      </c>
      <c r="B42163" s="4">
        <v>16.99212</v>
      </c>
      <c r="C42163" s="4">
        <v>16.359770000000001</v>
      </c>
      <c r="D42163" s="4">
        <v>15.99385</v>
      </c>
      <c r="E42163" s="4">
        <v>16.09263</v>
      </c>
      <c r="F42163" s="4">
        <v>15.92313</v>
      </c>
      <c r="G42163" s="4">
        <v>15.92313</v>
      </c>
      <c r="H42163" s="4">
        <v>16.31589</v>
      </c>
      <c r="I42163" s="4">
        <v>15.87233</v>
      </c>
      <c r="J42163" s="4">
        <v>16.259540000000001</v>
      </c>
      <c r="K42163" s="4">
        <v>17.302070000000001</v>
      </c>
      <c r="L42163" s="4">
        <v>16.323619999999998</v>
      </c>
    </row>
    <row r="42164" spans="1:12" x14ac:dyDescent="0.25">
      <c r="A42164" s="3">
        <v>43761.791666666664</v>
      </c>
      <c r="B42164" s="4">
        <v>17.738530000000001</v>
      </c>
      <c r="C42164" s="4">
        <v>17.039719999999999</v>
      </c>
      <c r="D42164" s="4">
        <v>16.64697</v>
      </c>
      <c r="E42164" s="4">
        <v>16.76174</v>
      </c>
      <c r="F42164" s="4">
        <v>16.552569999999999</v>
      </c>
      <c r="G42164" s="4">
        <v>16.552569999999999</v>
      </c>
      <c r="H42164" s="4">
        <v>17.007940000000001</v>
      </c>
      <c r="I42164" s="4">
        <v>16.50067</v>
      </c>
      <c r="J42164" s="4">
        <v>16.946429999999999</v>
      </c>
      <c r="K42164" s="4">
        <v>18.459479999999999</v>
      </c>
      <c r="L42164" s="4">
        <v>17.014880000000002</v>
      </c>
    </row>
    <row r="42165" spans="1:12" x14ac:dyDescent="0.25">
      <c r="A42165" s="3">
        <v>43761.833333333336</v>
      </c>
      <c r="B42165" s="4">
        <v>14.976760000000001</v>
      </c>
      <c r="C42165" s="4">
        <v>14.551769999999999</v>
      </c>
      <c r="D42165" s="4">
        <v>14.356009999999999</v>
      </c>
      <c r="E42165" s="4">
        <v>14.49743</v>
      </c>
      <c r="F42165" s="4">
        <v>14.39043</v>
      </c>
      <c r="G42165" s="4">
        <v>14.39043</v>
      </c>
      <c r="H42165" s="4">
        <v>14.649369999999999</v>
      </c>
      <c r="I42165" s="4">
        <v>14.335150000000001</v>
      </c>
      <c r="J42165" s="4">
        <v>14.524710000000001</v>
      </c>
      <c r="K42165" s="4">
        <v>15.84681</v>
      </c>
      <c r="L42165" s="4">
        <v>14.504049999999999</v>
      </c>
    </row>
    <row r="42166" spans="1:12" x14ac:dyDescent="0.25">
      <c r="A42166" s="3">
        <v>43761.875</v>
      </c>
      <c r="B42166" s="4">
        <v>13.345459999999999</v>
      </c>
      <c r="C42166" s="4">
        <v>12.188000000000001</v>
      </c>
      <c r="D42166" s="4">
        <v>11.656330000000001</v>
      </c>
      <c r="E42166" s="4">
        <v>11.708690000000001</v>
      </c>
      <c r="F42166" s="4">
        <v>11.501530000000001</v>
      </c>
      <c r="G42166" s="4">
        <v>11.501530000000001</v>
      </c>
      <c r="H42166" s="4">
        <v>11.96908</v>
      </c>
      <c r="I42166" s="4">
        <v>11.44524</v>
      </c>
      <c r="J42166" s="4">
        <v>12.00634</v>
      </c>
      <c r="K42166" s="4">
        <v>14.045019999999999</v>
      </c>
      <c r="L42166" s="4">
        <v>12.21204</v>
      </c>
    </row>
    <row r="42167" spans="1:12" x14ac:dyDescent="0.25">
      <c r="A42167" s="3">
        <v>43761.916666666664</v>
      </c>
      <c r="B42167" s="4">
        <v>9.5928749999999994</v>
      </c>
      <c r="C42167" s="4">
        <v>7.9752419999999997</v>
      </c>
      <c r="D42167" s="4">
        <v>7.0970339999999998</v>
      </c>
      <c r="E42167" s="4">
        <v>7.0428090000000001</v>
      </c>
      <c r="F42167" s="4">
        <v>6.7009080000000001</v>
      </c>
      <c r="G42167" s="4">
        <v>6.7009080000000001</v>
      </c>
      <c r="H42167" s="4">
        <v>7.4004580000000004</v>
      </c>
      <c r="I42167" s="4">
        <v>6.6628670000000003</v>
      </c>
      <c r="J42167" s="4">
        <v>7.3884999999999996</v>
      </c>
      <c r="K42167" s="4">
        <v>9.6733580000000003</v>
      </c>
      <c r="L42167" s="4">
        <v>8.0260160000000003</v>
      </c>
    </row>
    <row r="42168" spans="1:12" x14ac:dyDescent="0.25">
      <c r="A42168" s="3">
        <v>43761.958333333336</v>
      </c>
      <c r="B42168" s="4">
        <v>9.8672579999999996</v>
      </c>
      <c r="C42168" s="4">
        <v>7.6072499999999996</v>
      </c>
      <c r="D42168" s="4">
        <v>6.8890909999999996</v>
      </c>
      <c r="E42168" s="4">
        <v>6.8091249999999999</v>
      </c>
      <c r="F42168" s="4">
        <v>6.5250839999999997</v>
      </c>
      <c r="G42168" s="4">
        <v>6.5250839999999997</v>
      </c>
      <c r="H42168" s="4">
        <v>7.1448830000000001</v>
      </c>
      <c r="I42168" s="4">
        <v>6.4591079999999996</v>
      </c>
      <c r="J42168" s="4">
        <v>7.6104750000000001</v>
      </c>
      <c r="K42168" s="4">
        <v>12.405279999999999</v>
      </c>
      <c r="L42168" s="4">
        <v>7.6567829999999999</v>
      </c>
    </row>
    <row r="42169" spans="1:12" x14ac:dyDescent="0.25">
      <c r="A42169" s="3">
        <v>43762</v>
      </c>
      <c r="B42169" s="4">
        <v>-0.82665833333333405</v>
      </c>
      <c r="C42169" s="4">
        <v>-1.6980999999999999</v>
      </c>
      <c r="D42169" s="4">
        <v>-1.9506416666666699</v>
      </c>
      <c r="E42169" s="4">
        <v>-2.0599083333333299</v>
      </c>
      <c r="F42169" s="4">
        <v>-2.16805</v>
      </c>
      <c r="G42169" s="4">
        <v>-2.16805</v>
      </c>
      <c r="H42169" s="4">
        <v>-1.947525</v>
      </c>
      <c r="I42169" s="4">
        <v>-2.1732416666666698</v>
      </c>
      <c r="J42169" s="4">
        <v>-1.63974166666667</v>
      </c>
      <c r="K42169" s="4">
        <v>-0.55705833333333399</v>
      </c>
      <c r="L42169" s="4">
        <v>-1.7120500000000001</v>
      </c>
    </row>
    <row r="42170" spans="1:12" x14ac:dyDescent="0.25">
      <c r="A42170" s="3">
        <v>43762.041666666664</v>
      </c>
      <c r="B42170" s="4">
        <v>-5.1494749999999998</v>
      </c>
      <c r="C42170" s="4">
        <v>-6.9678166666666703</v>
      </c>
      <c r="D42170" s="4">
        <v>-7.3697583333333299</v>
      </c>
      <c r="E42170" s="4">
        <v>-7.577725</v>
      </c>
      <c r="F42170" s="4">
        <v>-7.7274416666666701</v>
      </c>
      <c r="G42170" s="4">
        <v>-7.7274416666666701</v>
      </c>
      <c r="H42170" s="4">
        <v>-7.4229416666666701</v>
      </c>
      <c r="I42170" s="4">
        <v>-7.7379583333333297</v>
      </c>
      <c r="J42170" s="4">
        <v>-6.6650166666666699</v>
      </c>
      <c r="K42170" s="4">
        <v>-37.069216666666698</v>
      </c>
      <c r="L42170" s="4">
        <v>-7.1435666666666702</v>
      </c>
    </row>
    <row r="42171" spans="1:12" x14ac:dyDescent="0.25">
      <c r="A42171" s="3">
        <v>43762.083333333336</v>
      </c>
      <c r="B42171" s="4">
        <v>1.374692</v>
      </c>
      <c r="C42171" s="4">
        <v>0.84158330000000003</v>
      </c>
      <c r="D42171" s="4">
        <v>0.74049169999999997</v>
      </c>
      <c r="E42171" s="4">
        <v>0.69830829999999999</v>
      </c>
      <c r="F42171" s="4">
        <v>0.65800829999999999</v>
      </c>
      <c r="G42171" s="4">
        <v>0.65800829999999999</v>
      </c>
      <c r="H42171" s="4">
        <v>0.74216660000000001</v>
      </c>
      <c r="I42171" s="4">
        <v>0.64704170000000005</v>
      </c>
      <c r="J42171" s="4">
        <v>0.95276669999999997</v>
      </c>
      <c r="K42171" s="4">
        <v>1.8828750000000001</v>
      </c>
      <c r="L42171" s="4">
        <v>0.80110000000000003</v>
      </c>
    </row>
    <row r="42172" spans="1:12" x14ac:dyDescent="0.25">
      <c r="A42172" s="3">
        <v>43762.125</v>
      </c>
      <c r="B42172" s="4">
        <v>1.348967</v>
      </c>
      <c r="C42172" s="4">
        <v>-3.5446499999999999</v>
      </c>
      <c r="D42172" s="4">
        <v>-4.7864666666666702</v>
      </c>
      <c r="E42172" s="4">
        <v>-5.4257249999999999</v>
      </c>
      <c r="F42172" s="4">
        <v>-5.9061333333333303</v>
      </c>
      <c r="G42172" s="4">
        <v>-5.9061333333333303</v>
      </c>
      <c r="H42172" s="4">
        <v>-4.9592166666666699</v>
      </c>
      <c r="I42172" s="4">
        <v>-5.9107083333333303</v>
      </c>
      <c r="J42172" s="4">
        <v>-3.0409583333333301</v>
      </c>
      <c r="K42172" s="4">
        <v>5.0464919999999998</v>
      </c>
      <c r="L42172" s="4">
        <v>-4.0289083333333302</v>
      </c>
    </row>
    <row r="42173" spans="1:12" x14ac:dyDescent="0.25">
      <c r="A42173" s="3">
        <v>43762.166666666664</v>
      </c>
      <c r="B42173" s="4">
        <v>-9.2131749999999997</v>
      </c>
      <c r="C42173" s="4">
        <v>-13.178141666666701</v>
      </c>
      <c r="D42173" s="4">
        <v>-14.076549999999999</v>
      </c>
      <c r="E42173" s="4">
        <v>-14.701974999999999</v>
      </c>
      <c r="F42173" s="4">
        <v>-15.041675</v>
      </c>
      <c r="G42173" s="4">
        <v>-15.041675</v>
      </c>
      <c r="H42173" s="4">
        <v>-14.4004166666667</v>
      </c>
      <c r="I42173" s="4">
        <v>-14.991225</v>
      </c>
      <c r="J42173" s="4">
        <v>-12.636233333333299</v>
      </c>
      <c r="K42173" s="4">
        <v>-13.7737833333333</v>
      </c>
      <c r="L42173" s="4">
        <v>-13.716708333333299</v>
      </c>
    </row>
    <row r="42174" spans="1:12" x14ac:dyDescent="0.25">
      <c r="A42174" s="3">
        <v>43762.208333333336</v>
      </c>
      <c r="B42174" s="4">
        <v>-22.736174999999999</v>
      </c>
      <c r="C42174" s="4">
        <v>-22.665158333333299</v>
      </c>
      <c r="D42174" s="4">
        <v>-23.231341666666701</v>
      </c>
      <c r="E42174" s="4">
        <v>-23.116358333333299</v>
      </c>
      <c r="F42174" s="4">
        <v>-23.285425</v>
      </c>
      <c r="G42174" s="4">
        <v>-23.285425</v>
      </c>
      <c r="H42174" s="4">
        <v>-22.939583333333299</v>
      </c>
      <c r="I42174" s="4">
        <v>-23.325524999999999</v>
      </c>
      <c r="J42174" s="4">
        <v>-23.102333333333299</v>
      </c>
      <c r="K42174" s="4">
        <v>-15.839225000000001</v>
      </c>
      <c r="L42174" s="4">
        <v>-22.6188583333333</v>
      </c>
    </row>
    <row r="42175" spans="1:12" x14ac:dyDescent="0.25">
      <c r="A42175" s="3">
        <v>43762.25</v>
      </c>
      <c r="B42175" s="4">
        <v>-28.9042833333333</v>
      </c>
      <c r="C42175" s="4">
        <v>-24.7079916666667</v>
      </c>
      <c r="D42175" s="4">
        <v>-24.563316666666701</v>
      </c>
      <c r="E42175" s="4">
        <v>-23.915125</v>
      </c>
      <c r="F42175" s="4">
        <v>-23.82545</v>
      </c>
      <c r="G42175" s="4">
        <v>-23.82545</v>
      </c>
      <c r="H42175" s="4">
        <v>-24.020891666666699</v>
      </c>
      <c r="I42175" s="4">
        <v>-23.840458333333299</v>
      </c>
      <c r="J42175" s="4">
        <v>-25.9679</v>
      </c>
      <c r="K42175" s="4">
        <v>-4.3947666666666603</v>
      </c>
      <c r="L42175" s="4">
        <v>-24.162949999999999</v>
      </c>
    </row>
    <row r="42176" spans="1:12" x14ac:dyDescent="0.25">
      <c r="A42176" s="3">
        <v>43762.291666666664</v>
      </c>
      <c r="B42176" s="4">
        <v>8.2366499999999991</v>
      </c>
      <c r="C42176" s="4">
        <v>9.3998670000000004</v>
      </c>
      <c r="D42176" s="4">
        <v>8.9948169999999994</v>
      </c>
      <c r="E42176" s="4">
        <v>9.4688330000000001</v>
      </c>
      <c r="F42176" s="4">
        <v>9.4407750000000004</v>
      </c>
      <c r="G42176" s="4">
        <v>9.4407750000000004</v>
      </c>
      <c r="H42176" s="4">
        <v>9.6951330000000002</v>
      </c>
      <c r="I42176" s="4">
        <v>9.1754079999999991</v>
      </c>
      <c r="J42176" s="4">
        <v>8.5201499999999992</v>
      </c>
      <c r="K42176" s="4">
        <v>47.896529999999998</v>
      </c>
      <c r="L42176" s="4">
        <v>9.4560080000000006</v>
      </c>
    </row>
    <row r="42177" spans="1:12" x14ac:dyDescent="0.25">
      <c r="A42177" s="3">
        <v>43762.333333333336</v>
      </c>
      <c r="B42177" s="4">
        <v>-3.6009250000000002</v>
      </c>
      <c r="C42177" s="4">
        <v>-2.5175000000000001</v>
      </c>
      <c r="D42177" s="4">
        <v>-3.0262250000000002</v>
      </c>
      <c r="E42177" s="4">
        <v>-2.6106583333333302</v>
      </c>
      <c r="F42177" s="4">
        <v>-2.7241166666666699</v>
      </c>
      <c r="G42177" s="4">
        <v>-2.7241166666666699</v>
      </c>
      <c r="H42177" s="4">
        <v>-2.3539500000000002</v>
      </c>
      <c r="I42177" s="4">
        <v>-2.9250083333333299</v>
      </c>
      <c r="J42177" s="4">
        <v>-3.455975</v>
      </c>
      <c r="K42177" s="4">
        <v>41.060339999999997</v>
      </c>
      <c r="L42177" s="4">
        <v>-2.3942749999999999</v>
      </c>
    </row>
    <row r="42178" spans="1:12" x14ac:dyDescent="0.25">
      <c r="A42178" s="3">
        <v>43762.375</v>
      </c>
      <c r="B42178" s="4">
        <v>0.93689169999999999</v>
      </c>
      <c r="C42178" s="4">
        <v>-4.5141583333333299</v>
      </c>
      <c r="D42178" s="4">
        <v>-6.1076499999999996</v>
      </c>
      <c r="E42178" s="4">
        <v>-6.5755666666666697</v>
      </c>
      <c r="F42178" s="4">
        <v>-7.2466999999999997</v>
      </c>
      <c r="G42178" s="4">
        <v>-7.2466999999999997</v>
      </c>
      <c r="H42178" s="4">
        <v>-5.833825</v>
      </c>
      <c r="I42178" s="4">
        <v>-7.4180333333333301</v>
      </c>
      <c r="J42178" s="4">
        <v>-4.361275</v>
      </c>
      <c r="K42178" s="4">
        <v>21.993839999999999</v>
      </c>
      <c r="L42178" s="4">
        <v>-4.9119916666666699</v>
      </c>
    </row>
    <row r="42179" spans="1:12" x14ac:dyDescent="0.25">
      <c r="A42179" s="3">
        <v>43762.416666666664</v>
      </c>
      <c r="B42179" s="4">
        <v>5.7898250000000004</v>
      </c>
      <c r="C42179" s="4">
        <v>-1.04979166666667</v>
      </c>
      <c r="D42179" s="4">
        <v>-2.8583583333333298</v>
      </c>
      <c r="E42179" s="4">
        <v>-3.5266583333333301</v>
      </c>
      <c r="F42179" s="4">
        <v>-4.2575250000000002</v>
      </c>
      <c r="G42179" s="4">
        <v>-4.2575250000000002</v>
      </c>
      <c r="H42179" s="4">
        <v>-2.6886000000000001</v>
      </c>
      <c r="I42179" s="4">
        <v>-4.4233500000000001</v>
      </c>
      <c r="J42179" s="4">
        <v>-0.61873333333333302</v>
      </c>
      <c r="K42179" s="4">
        <v>20.811640000000001</v>
      </c>
      <c r="L42179" s="4">
        <v>-1.643375</v>
      </c>
    </row>
    <row r="42180" spans="1:12" x14ac:dyDescent="0.25">
      <c r="A42180" s="3">
        <v>43762.458333333336</v>
      </c>
      <c r="B42180" s="4">
        <v>4.6032580000000003</v>
      </c>
      <c r="C42180" s="4">
        <v>-2.1002833333333299</v>
      </c>
      <c r="D42180" s="4">
        <v>-3.9581583333333299</v>
      </c>
      <c r="E42180" s="4">
        <v>-4.6180166666666702</v>
      </c>
      <c r="F42180" s="4">
        <v>-5.3843416666666704</v>
      </c>
      <c r="G42180" s="4">
        <v>-5.3843416666666704</v>
      </c>
      <c r="H42180" s="4">
        <v>-3.7344416666666702</v>
      </c>
      <c r="I42180" s="4">
        <v>-5.5566166666666703</v>
      </c>
      <c r="J42180" s="4">
        <v>-1.7314416666666701</v>
      </c>
      <c r="K42180" s="4">
        <v>20.027419999999999</v>
      </c>
      <c r="L42180" s="4">
        <v>-2.56955</v>
      </c>
    </row>
    <row r="42181" spans="1:12" x14ac:dyDescent="0.25">
      <c r="A42181" s="3">
        <v>43762.5</v>
      </c>
      <c r="B42181" s="4">
        <v>-3.9826333333333301</v>
      </c>
      <c r="C42181" s="4">
        <v>-9.1149000000000004</v>
      </c>
      <c r="D42181" s="4">
        <v>-10.557833333333299</v>
      </c>
      <c r="E42181" s="4">
        <v>-11.0891916666667</v>
      </c>
      <c r="F42181" s="4">
        <v>-11.7131583333333</v>
      </c>
      <c r="G42181" s="4">
        <v>-11.7131583333333</v>
      </c>
      <c r="H42181" s="4">
        <v>-10.428925</v>
      </c>
      <c r="I42181" s="4">
        <v>-11.802849999999999</v>
      </c>
      <c r="J42181" s="4">
        <v>-8.8338750000000008</v>
      </c>
      <c r="K42181" s="4">
        <v>9.7001089999999994</v>
      </c>
      <c r="L42181" s="4">
        <v>-9.4161750000000008</v>
      </c>
    </row>
    <row r="42182" spans="1:12" x14ac:dyDescent="0.25">
      <c r="A42182" s="3">
        <v>43762.541666666664</v>
      </c>
      <c r="B42182" s="4">
        <v>5.6164329999999998</v>
      </c>
      <c r="C42182" s="4">
        <v>3.401608</v>
      </c>
      <c r="D42182" s="4">
        <v>2.7674829999999999</v>
      </c>
      <c r="E42182" s="4">
        <v>2.5830250000000001</v>
      </c>
      <c r="F42182" s="4">
        <v>2.3871419999999999</v>
      </c>
      <c r="G42182" s="4">
        <v>2.3871419999999999</v>
      </c>
      <c r="H42182" s="4">
        <v>2.8883000000000001</v>
      </c>
      <c r="I42182" s="4">
        <v>2.2837499999999999</v>
      </c>
      <c r="J42182" s="4">
        <v>3.4915919999999998</v>
      </c>
      <c r="K42182" s="4">
        <v>16.464559999999999</v>
      </c>
      <c r="L42182" s="4">
        <v>3.1429330000000002</v>
      </c>
    </row>
    <row r="42183" spans="1:12" x14ac:dyDescent="0.25">
      <c r="A42183" s="3">
        <v>43762.583333333336</v>
      </c>
      <c r="B42183" s="4">
        <v>6.0003909999999996</v>
      </c>
      <c r="C42183" s="4">
        <v>5.2207420000000004</v>
      </c>
      <c r="D42183" s="4">
        <v>4.8949749999999996</v>
      </c>
      <c r="E42183" s="4">
        <v>4.8699000000000003</v>
      </c>
      <c r="F42183" s="4">
        <v>4.8349419999999999</v>
      </c>
      <c r="G42183" s="4">
        <v>4.8349419999999999</v>
      </c>
      <c r="H42183" s="4">
        <v>5.0368500000000003</v>
      </c>
      <c r="I42183" s="4">
        <v>4.7642249999999997</v>
      </c>
      <c r="J42183" s="4">
        <v>5.1620419999999996</v>
      </c>
      <c r="K42183" s="4">
        <v>18.311070000000001</v>
      </c>
      <c r="L42183" s="4">
        <v>5.0210169999999996</v>
      </c>
    </row>
    <row r="42184" spans="1:12" x14ac:dyDescent="0.25">
      <c r="A42184" s="3">
        <v>43762.625</v>
      </c>
      <c r="B42184" s="4">
        <v>8.7436000000000007</v>
      </c>
      <c r="C42184" s="4">
        <v>5.3825000000000003</v>
      </c>
      <c r="D42184" s="4">
        <v>4.5690580000000001</v>
      </c>
      <c r="E42184" s="4">
        <v>4.2857580000000004</v>
      </c>
      <c r="F42184" s="4">
        <v>4.0482750000000003</v>
      </c>
      <c r="G42184" s="4">
        <v>4.0482750000000003</v>
      </c>
      <c r="H42184" s="4">
        <v>4.6502249999999998</v>
      </c>
      <c r="I42184" s="4">
        <v>3.9500169999999999</v>
      </c>
      <c r="J42184" s="4">
        <v>5.737158</v>
      </c>
      <c r="K42184" s="4">
        <v>18.47363</v>
      </c>
      <c r="L42184" s="4">
        <v>5.0314170000000003</v>
      </c>
    </row>
    <row r="42185" spans="1:12" x14ac:dyDescent="0.25">
      <c r="A42185" s="3">
        <v>43762.666666666664</v>
      </c>
      <c r="B42185" s="4">
        <v>10.58257</v>
      </c>
      <c r="C42185" s="4">
        <v>8.9126329999999996</v>
      </c>
      <c r="D42185" s="4">
        <v>8.4841409999999993</v>
      </c>
      <c r="E42185" s="4">
        <v>8.5874500000000005</v>
      </c>
      <c r="F42185" s="4">
        <v>8.5144920000000006</v>
      </c>
      <c r="G42185" s="4">
        <v>8.5144920000000006</v>
      </c>
      <c r="H42185" s="4">
        <v>8.8061249999999998</v>
      </c>
      <c r="I42185" s="4">
        <v>8.4026340000000008</v>
      </c>
      <c r="J42185" s="4">
        <v>9.1312329999999999</v>
      </c>
      <c r="K42185" s="4">
        <v>21.941140000000001</v>
      </c>
      <c r="L42185" s="4">
        <v>8.8041830000000001</v>
      </c>
    </row>
    <row r="42186" spans="1:12" x14ac:dyDescent="0.25">
      <c r="A42186" s="3">
        <v>43762.708333333336</v>
      </c>
      <c r="B42186" s="4">
        <v>13.99235</v>
      </c>
      <c r="C42186" s="4">
        <v>13.374700000000001</v>
      </c>
      <c r="D42186" s="4">
        <v>13.28659</v>
      </c>
      <c r="E42186" s="4">
        <v>13.54781</v>
      </c>
      <c r="F42186" s="4">
        <v>13.585140000000001</v>
      </c>
      <c r="G42186" s="4">
        <v>13.585140000000001</v>
      </c>
      <c r="H42186" s="4">
        <v>13.65367</v>
      </c>
      <c r="I42186" s="4">
        <v>13.468310000000001</v>
      </c>
      <c r="J42186" s="4">
        <v>13.529960000000001</v>
      </c>
      <c r="K42186" s="4">
        <v>19.42679</v>
      </c>
      <c r="L42186" s="4">
        <v>13.375690000000001</v>
      </c>
    </row>
    <row r="42187" spans="1:12" x14ac:dyDescent="0.25">
      <c r="A42187" s="3">
        <v>43762.75</v>
      </c>
      <c r="B42187" s="4">
        <v>9.2286330000000003</v>
      </c>
      <c r="C42187" s="4">
        <v>9.7524250000000006</v>
      </c>
      <c r="D42187" s="4">
        <v>10.59112</v>
      </c>
      <c r="E42187" s="4">
        <v>11.012980000000001</v>
      </c>
      <c r="F42187" s="4">
        <v>11.50027</v>
      </c>
      <c r="G42187" s="4">
        <v>11.50027</v>
      </c>
      <c r="H42187" s="4">
        <v>10.695679999999999</v>
      </c>
      <c r="I42187" s="4">
        <v>11.37412</v>
      </c>
      <c r="J42187" s="4">
        <v>10.10519</v>
      </c>
      <c r="K42187" s="4">
        <v>15.20956</v>
      </c>
      <c r="L42187" s="4">
        <v>9.4145000000000003</v>
      </c>
    </row>
    <row r="42188" spans="1:12" x14ac:dyDescent="0.25">
      <c r="A42188" s="3">
        <v>43762.791666666664</v>
      </c>
      <c r="B42188" s="4">
        <v>12.300789999999999</v>
      </c>
      <c r="C42188" s="4">
        <v>12.827920000000001</v>
      </c>
      <c r="D42188" s="4">
        <v>13.56039</v>
      </c>
      <c r="E42188" s="4">
        <v>14.04288</v>
      </c>
      <c r="F42188" s="4">
        <v>14.41572</v>
      </c>
      <c r="G42188" s="4">
        <v>14.41572</v>
      </c>
      <c r="H42188" s="4">
        <v>13.767239999999999</v>
      </c>
      <c r="I42188" s="4">
        <v>14.36983</v>
      </c>
      <c r="J42188" s="4">
        <v>13.04002</v>
      </c>
      <c r="K42188" s="4">
        <v>17.55096</v>
      </c>
      <c r="L42188" s="4">
        <v>12.418519999999999</v>
      </c>
    </row>
    <row r="42189" spans="1:12" x14ac:dyDescent="0.25">
      <c r="A42189" s="3">
        <v>43762.833333333336</v>
      </c>
      <c r="B42189" s="4">
        <v>16.718039999999998</v>
      </c>
      <c r="C42189" s="4">
        <v>16.288820000000001</v>
      </c>
      <c r="D42189" s="4">
        <v>16.2883</v>
      </c>
      <c r="E42189" s="4">
        <v>16.659980000000001</v>
      </c>
      <c r="F42189" s="4">
        <v>16.629519999999999</v>
      </c>
      <c r="G42189" s="4">
        <v>16.629519999999999</v>
      </c>
      <c r="H42189" s="4">
        <v>16.728929999999998</v>
      </c>
      <c r="I42189" s="4">
        <v>16.52974</v>
      </c>
      <c r="J42189" s="4">
        <v>16.375430000000001</v>
      </c>
      <c r="K42189" s="4">
        <v>19.051259999999999</v>
      </c>
      <c r="L42189" s="4">
        <v>16.19802</v>
      </c>
    </row>
    <row r="42190" spans="1:12" x14ac:dyDescent="0.25">
      <c r="A42190" s="3">
        <v>43762.875</v>
      </c>
      <c r="B42190" s="4">
        <v>20.231190000000002</v>
      </c>
      <c r="C42190" s="4">
        <v>19.712299999999999</v>
      </c>
      <c r="D42190" s="4">
        <v>19.614170000000001</v>
      </c>
      <c r="E42190" s="4">
        <v>20.062729999999998</v>
      </c>
      <c r="F42190" s="4">
        <v>19.957609999999999</v>
      </c>
      <c r="G42190" s="4">
        <v>19.957609999999999</v>
      </c>
      <c r="H42190" s="4">
        <v>20.200469999999999</v>
      </c>
      <c r="I42190" s="4">
        <v>19.851209999999998</v>
      </c>
      <c r="J42190" s="4">
        <v>19.724209999999999</v>
      </c>
      <c r="K42190" s="4">
        <v>22.802230000000002</v>
      </c>
      <c r="L42190" s="4">
        <v>19.732289999999999</v>
      </c>
    </row>
    <row r="42191" spans="1:12" x14ac:dyDescent="0.25">
      <c r="A42191" s="3">
        <v>43762.916666666664</v>
      </c>
      <c r="B42191" s="4">
        <v>15.68332</v>
      </c>
      <c r="C42191" s="4">
        <v>15.128299999999999</v>
      </c>
      <c r="D42191" s="4">
        <v>14.97326</v>
      </c>
      <c r="E42191" s="4">
        <v>15.27847</v>
      </c>
      <c r="F42191" s="4">
        <v>15.163180000000001</v>
      </c>
      <c r="G42191" s="4">
        <v>15.163180000000001</v>
      </c>
      <c r="H42191" s="4">
        <v>15.41405</v>
      </c>
      <c r="I42191" s="4">
        <v>15.04829</v>
      </c>
      <c r="J42191" s="4">
        <v>15.162750000000001</v>
      </c>
      <c r="K42191" s="4">
        <v>17.079519999999999</v>
      </c>
      <c r="L42191" s="4">
        <v>15.15873</v>
      </c>
    </row>
    <row r="42192" spans="1:12" x14ac:dyDescent="0.25">
      <c r="A42192" s="3">
        <v>43762.958333333336</v>
      </c>
      <c r="B42192" s="4">
        <v>14.631769999999999</v>
      </c>
      <c r="C42192" s="4">
        <v>14.137560000000001</v>
      </c>
      <c r="D42192" s="4">
        <v>13.9892</v>
      </c>
      <c r="E42192" s="4">
        <v>14.262930000000001</v>
      </c>
      <c r="F42192" s="4">
        <v>14.149319999999999</v>
      </c>
      <c r="G42192" s="4">
        <v>14.149319999999999</v>
      </c>
      <c r="H42192" s="4">
        <v>14.38923</v>
      </c>
      <c r="I42192" s="4">
        <v>14.056150000000001</v>
      </c>
      <c r="J42192" s="4">
        <v>14.150980000000001</v>
      </c>
      <c r="K42192" s="4">
        <v>15.89789</v>
      </c>
      <c r="L42192" s="4">
        <v>14.18131</v>
      </c>
    </row>
    <row r="42193" spans="1:12" x14ac:dyDescent="0.25">
      <c r="A42193" s="3">
        <v>43763</v>
      </c>
      <c r="B42193" s="4">
        <v>15.10961</v>
      </c>
      <c r="C42193" s="4">
        <v>14.7615</v>
      </c>
      <c r="D42193" s="4">
        <v>14.591229999999999</v>
      </c>
      <c r="E42193" s="4">
        <v>14.89723</v>
      </c>
      <c r="F42193" s="4">
        <v>14.73556</v>
      </c>
      <c r="G42193" s="4">
        <v>14.73556</v>
      </c>
      <c r="H42193" s="4">
        <v>15.02426</v>
      </c>
      <c r="I42193" s="4">
        <v>14.69833</v>
      </c>
      <c r="J42193" s="4">
        <v>14.67675</v>
      </c>
      <c r="K42193" s="4">
        <v>16.335819999999998</v>
      </c>
      <c r="L42193" s="4">
        <v>14.758459999999999</v>
      </c>
    </row>
    <row r="42194" spans="1:12" x14ac:dyDescent="0.25">
      <c r="A42194" s="3">
        <v>43763.041666666664</v>
      </c>
      <c r="B42194" s="4">
        <v>14.257989999999999</v>
      </c>
      <c r="C42194" s="4">
        <v>13.9979</v>
      </c>
      <c r="D42194" s="4">
        <v>13.82986</v>
      </c>
      <c r="E42194" s="4">
        <v>14.15137</v>
      </c>
      <c r="F42194" s="4">
        <v>13.99183</v>
      </c>
      <c r="G42194" s="4">
        <v>13.99183</v>
      </c>
      <c r="H42194" s="4">
        <v>14.2674</v>
      </c>
      <c r="I42194" s="4">
        <v>13.98015</v>
      </c>
      <c r="J42194" s="4">
        <v>13.913349999999999</v>
      </c>
      <c r="K42194" s="4">
        <v>15.381180000000001</v>
      </c>
      <c r="L42194" s="4">
        <v>14.00947</v>
      </c>
    </row>
    <row r="42195" spans="1:12" x14ac:dyDescent="0.25">
      <c r="A42195" s="3">
        <v>43763.083333333336</v>
      </c>
      <c r="B42195" s="4">
        <v>13.47058</v>
      </c>
      <c r="C42195" s="4">
        <v>13.25257</v>
      </c>
      <c r="D42195" s="4">
        <v>13.1113</v>
      </c>
      <c r="E42195" s="4">
        <v>13.388070000000001</v>
      </c>
      <c r="F42195" s="4">
        <v>13.255089999999999</v>
      </c>
      <c r="G42195" s="4">
        <v>13.255089999999999</v>
      </c>
      <c r="H42195" s="4">
        <v>13.493460000000001</v>
      </c>
      <c r="I42195" s="4">
        <v>13.24497</v>
      </c>
      <c r="J42195" s="4">
        <v>13.19111</v>
      </c>
      <c r="K42195" s="4">
        <v>14.51019</v>
      </c>
      <c r="L42195" s="4">
        <v>13.239420000000001</v>
      </c>
    </row>
    <row r="42196" spans="1:12" x14ac:dyDescent="0.25">
      <c r="A42196" s="3">
        <v>43763.125</v>
      </c>
      <c r="B42196" s="4">
        <v>9.1663499999999996</v>
      </c>
      <c r="C42196" s="4">
        <v>8.9072080000000007</v>
      </c>
      <c r="D42196" s="4">
        <v>8.8193079999999995</v>
      </c>
      <c r="E42196" s="4">
        <v>8.9538829999999994</v>
      </c>
      <c r="F42196" s="4">
        <v>8.9024920000000005</v>
      </c>
      <c r="G42196" s="4">
        <v>8.9024920000000005</v>
      </c>
      <c r="H42196" s="4">
        <v>9.0238499999999995</v>
      </c>
      <c r="I42196" s="4">
        <v>8.8749500000000001</v>
      </c>
      <c r="J42196" s="4">
        <v>8.9186580000000006</v>
      </c>
      <c r="K42196" s="4">
        <v>9.9223920000000003</v>
      </c>
      <c r="L42196" s="4">
        <v>8.8779160000000008</v>
      </c>
    </row>
    <row r="42197" spans="1:12" x14ac:dyDescent="0.25">
      <c r="A42197" s="3">
        <v>43763.166666666664</v>
      </c>
      <c r="B42197" s="4">
        <v>11.06038</v>
      </c>
      <c r="C42197" s="4">
        <v>10.59304</v>
      </c>
      <c r="D42197" s="4">
        <v>10.475300000000001</v>
      </c>
      <c r="E42197" s="4">
        <v>10.58807</v>
      </c>
      <c r="F42197" s="4">
        <v>10.549910000000001</v>
      </c>
      <c r="G42197" s="4">
        <v>10.549910000000001</v>
      </c>
      <c r="H42197" s="4">
        <v>10.67618</v>
      </c>
      <c r="I42197" s="4">
        <v>10.469200000000001</v>
      </c>
      <c r="J42197" s="4">
        <v>10.656180000000001</v>
      </c>
      <c r="K42197" s="4">
        <v>12.03964</v>
      </c>
      <c r="L42197" s="4">
        <v>10.54161</v>
      </c>
    </row>
    <row r="42198" spans="1:12" x14ac:dyDescent="0.25">
      <c r="A42198" s="3">
        <v>43763.208333333336</v>
      </c>
      <c r="B42198" s="4">
        <v>7.8486909999999996</v>
      </c>
      <c r="C42198" s="4">
        <v>7.7766909999999996</v>
      </c>
      <c r="D42198" s="4">
        <v>7.6329669999999998</v>
      </c>
      <c r="E42198" s="4">
        <v>7.8226329999999997</v>
      </c>
      <c r="F42198" s="4">
        <v>7.7759169999999997</v>
      </c>
      <c r="G42198" s="4">
        <v>7.7759169999999997</v>
      </c>
      <c r="H42198" s="4">
        <v>7.9149919999999998</v>
      </c>
      <c r="I42198" s="4">
        <v>7.7020580000000001</v>
      </c>
      <c r="J42198" s="4">
        <v>7.6876920000000002</v>
      </c>
      <c r="K42198" s="4">
        <v>14.59141</v>
      </c>
      <c r="L42198" s="4">
        <v>7.8411419999999996</v>
      </c>
    </row>
    <row r="42199" spans="1:12" x14ac:dyDescent="0.25">
      <c r="A42199" s="3">
        <v>43763.25</v>
      </c>
      <c r="B42199" s="4">
        <v>4.0968669999999996</v>
      </c>
      <c r="C42199" s="4">
        <v>4.6635749999999998</v>
      </c>
      <c r="D42199" s="4">
        <v>4.5966079999999998</v>
      </c>
      <c r="E42199" s="4">
        <v>4.8553920000000002</v>
      </c>
      <c r="F42199" s="4">
        <v>4.8404660000000002</v>
      </c>
      <c r="G42199" s="4">
        <v>4.8404660000000002</v>
      </c>
      <c r="H42199" s="4">
        <v>4.9142000000000001</v>
      </c>
      <c r="I42199" s="4">
        <v>4.7823669999999998</v>
      </c>
      <c r="J42199" s="4">
        <v>4.4684920000000004</v>
      </c>
      <c r="K42199" s="4">
        <v>14.63012</v>
      </c>
      <c r="L42199" s="4">
        <v>4.7891919999999999</v>
      </c>
    </row>
    <row r="42200" spans="1:12" x14ac:dyDescent="0.25">
      <c r="A42200" s="3">
        <v>43763.291666666664</v>
      </c>
      <c r="B42200" s="4">
        <v>13.9709</v>
      </c>
      <c r="C42200" s="4">
        <v>13.16818</v>
      </c>
      <c r="D42200" s="4">
        <v>13.00811</v>
      </c>
      <c r="E42200" s="4">
        <v>13.17548</v>
      </c>
      <c r="F42200" s="4">
        <v>13.136480000000001</v>
      </c>
      <c r="G42200" s="4">
        <v>13.136480000000001</v>
      </c>
      <c r="H42200" s="4">
        <v>13.310700000000001</v>
      </c>
      <c r="I42200" s="4">
        <v>13.043670000000001</v>
      </c>
      <c r="J42200" s="4">
        <v>13.29541</v>
      </c>
      <c r="K42200" s="4">
        <v>16.79355</v>
      </c>
      <c r="L42200" s="4">
        <v>13.19918</v>
      </c>
    </row>
    <row r="42201" spans="1:12" x14ac:dyDescent="0.25">
      <c r="A42201" s="3">
        <v>43763.333333333336</v>
      </c>
      <c r="B42201" s="4">
        <v>12.64616</v>
      </c>
      <c r="C42201" s="4">
        <v>12.4048</v>
      </c>
      <c r="D42201" s="4">
        <v>12.25051</v>
      </c>
      <c r="E42201" s="4">
        <v>12.48028</v>
      </c>
      <c r="F42201" s="4">
        <v>12.43878</v>
      </c>
      <c r="G42201" s="4">
        <v>12.43878</v>
      </c>
      <c r="H42201" s="4">
        <v>12.61557</v>
      </c>
      <c r="I42201" s="4">
        <v>12.35882</v>
      </c>
      <c r="J42201" s="4">
        <v>12.339219999999999</v>
      </c>
      <c r="K42201" s="4">
        <v>19.14602</v>
      </c>
      <c r="L42201" s="4">
        <v>12.43577</v>
      </c>
    </row>
    <row r="42202" spans="1:12" x14ac:dyDescent="0.25">
      <c r="A42202" s="3">
        <v>43763.375</v>
      </c>
      <c r="B42202" s="4">
        <v>14.643509999999999</v>
      </c>
      <c r="C42202" s="4">
        <v>14.170070000000001</v>
      </c>
      <c r="D42202" s="4">
        <v>14.03486</v>
      </c>
      <c r="E42202" s="4">
        <v>14.254239999999999</v>
      </c>
      <c r="F42202" s="4">
        <v>14.214</v>
      </c>
      <c r="G42202" s="4">
        <v>14.214</v>
      </c>
      <c r="H42202" s="4">
        <v>14.39324</v>
      </c>
      <c r="I42202" s="4">
        <v>14.12715</v>
      </c>
      <c r="J42202" s="4">
        <v>14.19753</v>
      </c>
      <c r="K42202" s="4">
        <v>18.288450000000001</v>
      </c>
      <c r="L42202" s="4">
        <v>14.16696</v>
      </c>
    </row>
    <row r="42203" spans="1:12" x14ac:dyDescent="0.25">
      <c r="A42203" s="3">
        <v>43763.416666666664</v>
      </c>
      <c r="B42203" s="4">
        <v>16.476659999999999</v>
      </c>
      <c r="C42203" s="4">
        <v>16.00609</v>
      </c>
      <c r="D42203" s="4">
        <v>15.85609</v>
      </c>
      <c r="E42203" s="4">
        <v>16.11478</v>
      </c>
      <c r="F42203" s="4">
        <v>16.042529999999999</v>
      </c>
      <c r="G42203" s="4">
        <v>16.042529999999999</v>
      </c>
      <c r="H42203" s="4">
        <v>16.274570000000001</v>
      </c>
      <c r="I42203" s="4">
        <v>15.94267</v>
      </c>
      <c r="J42203" s="4">
        <v>16.010770000000001</v>
      </c>
      <c r="K42203" s="4">
        <v>19.07001</v>
      </c>
      <c r="L42203" s="4">
        <v>16.007529999999999</v>
      </c>
    </row>
    <row r="42204" spans="1:12" x14ac:dyDescent="0.25">
      <c r="A42204" s="3">
        <v>43763.458333333336</v>
      </c>
      <c r="B42204" s="4">
        <v>20.407609999999998</v>
      </c>
      <c r="C42204" s="4">
        <v>19.85181</v>
      </c>
      <c r="D42204" s="4">
        <v>19.716000000000001</v>
      </c>
      <c r="E42204" s="4">
        <v>20.081689999999998</v>
      </c>
      <c r="F42204" s="4">
        <v>19.915780000000002</v>
      </c>
      <c r="G42204" s="4">
        <v>19.915780000000002</v>
      </c>
      <c r="H42204" s="4">
        <v>20.258410000000001</v>
      </c>
      <c r="I42204" s="4">
        <v>19.852989999999998</v>
      </c>
      <c r="J42204" s="4">
        <v>19.86703</v>
      </c>
      <c r="K42204" s="4">
        <v>22.130579999999998</v>
      </c>
      <c r="L42204" s="4">
        <v>19.83653</v>
      </c>
    </row>
    <row r="42205" spans="1:12" x14ac:dyDescent="0.25">
      <c r="A42205" s="3">
        <v>43763.5</v>
      </c>
      <c r="B42205" s="4">
        <v>18.14845</v>
      </c>
      <c r="C42205" s="4">
        <v>17.804729999999999</v>
      </c>
      <c r="D42205" s="4">
        <v>17.603259999999999</v>
      </c>
      <c r="E42205" s="4">
        <v>17.950279999999999</v>
      </c>
      <c r="F42205" s="4">
        <v>17.757549999999998</v>
      </c>
      <c r="G42205" s="4">
        <v>17.757549999999998</v>
      </c>
      <c r="H42205" s="4">
        <v>18.11261</v>
      </c>
      <c r="I42205" s="4">
        <v>17.727620000000002</v>
      </c>
      <c r="J42205" s="4">
        <v>17.69951</v>
      </c>
      <c r="K42205" s="4">
        <v>19.681740000000001</v>
      </c>
      <c r="L42205" s="4">
        <v>17.78398</v>
      </c>
    </row>
    <row r="42206" spans="1:12" x14ac:dyDescent="0.25">
      <c r="A42206" s="3">
        <v>43763.541666666664</v>
      </c>
      <c r="B42206" s="4">
        <v>17.928629999999998</v>
      </c>
      <c r="C42206" s="4">
        <v>17.66985</v>
      </c>
      <c r="D42206" s="4">
        <v>17.426870000000001</v>
      </c>
      <c r="E42206" s="4">
        <v>17.750969999999999</v>
      </c>
      <c r="F42206" s="4">
        <v>17.553820000000002</v>
      </c>
      <c r="G42206" s="4">
        <v>17.553820000000002</v>
      </c>
      <c r="H42206" s="4">
        <v>17.924109999999999</v>
      </c>
      <c r="I42206" s="4">
        <v>17.532450000000001</v>
      </c>
      <c r="J42206" s="4">
        <v>17.50703</v>
      </c>
      <c r="K42206" s="4">
        <v>19.257570000000001</v>
      </c>
      <c r="L42206" s="4">
        <v>17.632429999999999</v>
      </c>
    </row>
    <row r="42207" spans="1:12" x14ac:dyDescent="0.25">
      <c r="A42207" s="3">
        <v>43763.583333333336</v>
      </c>
      <c r="B42207" s="4">
        <v>18.07807</v>
      </c>
      <c r="C42207" s="4">
        <v>17.843129999999999</v>
      </c>
      <c r="D42207" s="4">
        <v>17.581050000000001</v>
      </c>
      <c r="E42207" s="4">
        <v>17.86647</v>
      </c>
      <c r="F42207" s="4">
        <v>17.682539999999999</v>
      </c>
      <c r="G42207" s="4">
        <v>17.682539999999999</v>
      </c>
      <c r="H42207" s="4">
        <v>18.046559999999999</v>
      </c>
      <c r="I42207" s="4">
        <v>17.669309999999999</v>
      </c>
      <c r="J42207" s="4">
        <v>17.653649999999999</v>
      </c>
      <c r="K42207" s="4">
        <v>19.222429999999999</v>
      </c>
      <c r="L42207" s="4">
        <v>17.78247</v>
      </c>
    </row>
    <row r="42208" spans="1:12" x14ac:dyDescent="0.25">
      <c r="A42208" s="3">
        <v>43763.625</v>
      </c>
      <c r="B42208" s="4">
        <v>19.376380000000001</v>
      </c>
      <c r="C42208" s="4">
        <v>19.186150000000001</v>
      </c>
      <c r="D42208" s="4">
        <v>18.898669999999999</v>
      </c>
      <c r="E42208" s="4">
        <v>19.212730000000001</v>
      </c>
      <c r="F42208" s="4">
        <v>18.993379999999998</v>
      </c>
      <c r="G42208" s="4">
        <v>18.993379999999998</v>
      </c>
      <c r="H42208" s="4">
        <v>19.406610000000001</v>
      </c>
      <c r="I42208" s="4">
        <v>18.993780000000001</v>
      </c>
      <c r="J42208" s="4">
        <v>18.977640000000001</v>
      </c>
      <c r="K42208" s="4">
        <v>20.446490000000001</v>
      </c>
      <c r="L42208" s="4">
        <v>19.124210000000001</v>
      </c>
    </row>
    <row r="42209" spans="1:12" x14ac:dyDescent="0.25">
      <c r="A42209" s="3">
        <v>43763.666666666664</v>
      </c>
      <c r="B42209" s="4">
        <v>23.61318</v>
      </c>
      <c r="C42209" s="4">
        <v>23.508839999999999</v>
      </c>
      <c r="D42209" s="4">
        <v>23.115279999999998</v>
      </c>
      <c r="E42209" s="4">
        <v>23.459579999999999</v>
      </c>
      <c r="F42209" s="4">
        <v>23.169149999999998</v>
      </c>
      <c r="G42209" s="4">
        <v>23.169149999999998</v>
      </c>
      <c r="H42209" s="4">
        <v>23.709990000000001</v>
      </c>
      <c r="I42209" s="4">
        <v>23.171420000000001</v>
      </c>
      <c r="J42209" s="4">
        <v>23.14423</v>
      </c>
      <c r="K42209" s="4">
        <v>24.784849999999999</v>
      </c>
      <c r="L42209" s="4">
        <v>23.384080000000001</v>
      </c>
    </row>
    <row r="42210" spans="1:12" x14ac:dyDescent="0.25">
      <c r="A42210" s="3">
        <v>43763.708333333336</v>
      </c>
      <c r="B42210" s="4">
        <v>23.545870000000001</v>
      </c>
      <c r="C42210" s="4">
        <v>23.55124</v>
      </c>
      <c r="D42210" s="4">
        <v>23.12576</v>
      </c>
      <c r="E42210" s="4">
        <v>23.431830000000001</v>
      </c>
      <c r="F42210" s="4">
        <v>23.12782</v>
      </c>
      <c r="G42210" s="4">
        <v>23.12782</v>
      </c>
      <c r="H42210" s="4">
        <v>23.697679999999998</v>
      </c>
      <c r="I42210" s="4">
        <v>23.1295</v>
      </c>
      <c r="J42210" s="4">
        <v>23.121379999999998</v>
      </c>
      <c r="K42210" s="4">
        <v>24.620080000000002</v>
      </c>
      <c r="L42210" s="4">
        <v>23.409030000000001</v>
      </c>
    </row>
    <row r="42211" spans="1:12" x14ac:dyDescent="0.25">
      <c r="A42211" s="3">
        <v>43763.75</v>
      </c>
      <c r="B42211" s="4">
        <v>21.01004</v>
      </c>
      <c r="C42211" s="4">
        <v>21.121680000000001</v>
      </c>
      <c r="D42211" s="4">
        <v>20.756550000000001</v>
      </c>
      <c r="E42211" s="4">
        <v>20.992899999999999</v>
      </c>
      <c r="F42211" s="4">
        <v>20.746659999999999</v>
      </c>
      <c r="G42211" s="4">
        <v>20.746659999999999</v>
      </c>
      <c r="H42211" s="4">
        <v>21.221360000000001</v>
      </c>
      <c r="I42211" s="4">
        <v>20.74802</v>
      </c>
      <c r="J42211" s="4">
        <v>20.725390000000001</v>
      </c>
      <c r="K42211" s="4">
        <v>21.473800000000001</v>
      </c>
      <c r="L42211" s="4">
        <v>20.993680000000001</v>
      </c>
    </row>
    <row r="42212" spans="1:12" x14ac:dyDescent="0.25">
      <c r="A42212" s="3">
        <v>43763.791666666664</v>
      </c>
      <c r="B42212" s="4">
        <v>20.493739999999999</v>
      </c>
      <c r="C42212" s="4">
        <v>20.57405</v>
      </c>
      <c r="D42212" s="4">
        <v>20.169979999999999</v>
      </c>
      <c r="E42212" s="4">
        <v>20.38672</v>
      </c>
      <c r="F42212" s="4">
        <v>20.120090000000001</v>
      </c>
      <c r="G42212" s="4">
        <v>20.120090000000001</v>
      </c>
      <c r="H42212" s="4">
        <v>20.627569999999999</v>
      </c>
      <c r="I42212" s="4">
        <v>20.12116</v>
      </c>
      <c r="J42212" s="4">
        <v>20.14498</v>
      </c>
      <c r="K42212" s="4">
        <v>20.98282</v>
      </c>
      <c r="L42212" s="4">
        <v>20.432970000000001</v>
      </c>
    </row>
    <row r="42213" spans="1:12" x14ac:dyDescent="0.25">
      <c r="A42213" s="3">
        <v>43763.833333333336</v>
      </c>
      <c r="B42213" s="4">
        <v>19.448149999999998</v>
      </c>
      <c r="C42213" s="4">
        <v>19.42848</v>
      </c>
      <c r="D42213" s="4">
        <v>19.07002</v>
      </c>
      <c r="E42213" s="4">
        <v>19.260300000000001</v>
      </c>
      <c r="F42213" s="4">
        <v>19.02328</v>
      </c>
      <c r="G42213" s="4">
        <v>19.02328</v>
      </c>
      <c r="H42213" s="4">
        <v>19.49371</v>
      </c>
      <c r="I42213" s="4">
        <v>19.024149999999999</v>
      </c>
      <c r="J42213" s="4">
        <v>19.067889999999998</v>
      </c>
      <c r="K42213" s="4">
        <v>19.730709999999998</v>
      </c>
      <c r="L42213" s="4">
        <v>19.357299999999999</v>
      </c>
    </row>
    <row r="42214" spans="1:12" x14ac:dyDescent="0.25">
      <c r="A42214" s="3">
        <v>43763.875</v>
      </c>
      <c r="B42214" s="4">
        <v>22.745329999999999</v>
      </c>
      <c r="C42214" s="4">
        <v>23.340789999999998</v>
      </c>
      <c r="D42214" s="4">
        <v>23.154219999999999</v>
      </c>
      <c r="E42214" s="4">
        <v>23.439039999999999</v>
      </c>
      <c r="F42214" s="4">
        <v>23.283329999999999</v>
      </c>
      <c r="G42214" s="4">
        <v>23.283329999999999</v>
      </c>
      <c r="H42214" s="4">
        <v>23.60352</v>
      </c>
      <c r="I42214" s="4">
        <v>23.28417</v>
      </c>
      <c r="J42214" s="4">
        <v>22.944120000000002</v>
      </c>
      <c r="K42214" s="4">
        <v>21.35735</v>
      </c>
      <c r="L42214" s="4">
        <v>23.310479999999998</v>
      </c>
    </row>
    <row r="42215" spans="1:12" x14ac:dyDescent="0.25">
      <c r="A42215" s="3">
        <v>43763.916666666664</v>
      </c>
      <c r="B42215" s="4">
        <v>23.419409999999999</v>
      </c>
      <c r="C42215" s="4">
        <v>24.006119999999999</v>
      </c>
      <c r="D42215" s="4">
        <v>23.77336</v>
      </c>
      <c r="E42215" s="4">
        <v>24.032859999999999</v>
      </c>
      <c r="F42215" s="4">
        <v>23.89087</v>
      </c>
      <c r="G42215" s="4">
        <v>23.89087</v>
      </c>
      <c r="H42215" s="4">
        <v>24.203700000000001</v>
      </c>
      <c r="I42215" s="4">
        <v>23.891590000000001</v>
      </c>
      <c r="J42215" s="4">
        <v>23.606590000000001</v>
      </c>
      <c r="K42215" s="4">
        <v>21.562360000000002</v>
      </c>
      <c r="L42215" s="4">
        <v>23.98902</v>
      </c>
    </row>
    <row r="42216" spans="1:12" x14ac:dyDescent="0.25">
      <c r="A42216" s="3">
        <v>43763.958333333336</v>
      </c>
      <c r="B42216" s="4">
        <v>36.298479999999998</v>
      </c>
      <c r="C42216" s="4">
        <v>36.08849</v>
      </c>
      <c r="D42216" s="4">
        <v>35.31062</v>
      </c>
      <c r="E42216" s="4">
        <v>35.526299999999999</v>
      </c>
      <c r="F42216" s="4">
        <v>35.149160000000002</v>
      </c>
      <c r="G42216" s="4">
        <v>35.149160000000002</v>
      </c>
      <c r="H42216" s="4">
        <v>35.954270000000001</v>
      </c>
      <c r="I42216" s="4">
        <v>35.150269999999999</v>
      </c>
      <c r="J42216" s="4">
        <v>35.398470000000003</v>
      </c>
      <c r="K42216" s="4">
        <v>33.860759999999999</v>
      </c>
      <c r="L42216" s="4">
        <v>36.090130000000002</v>
      </c>
    </row>
    <row r="42217" spans="1:12" x14ac:dyDescent="0.25">
      <c r="A42217" s="3">
        <v>43764</v>
      </c>
      <c r="B42217" s="4">
        <v>23.66986</v>
      </c>
      <c r="C42217" s="4">
        <v>22.58155</v>
      </c>
      <c r="D42217" s="4">
        <v>21.54663</v>
      </c>
      <c r="E42217" s="4">
        <v>21.54485</v>
      </c>
      <c r="F42217" s="4">
        <v>21.098030000000001</v>
      </c>
      <c r="G42217" s="4">
        <v>21.098030000000001</v>
      </c>
      <c r="H42217" s="4">
        <v>22.00311</v>
      </c>
      <c r="I42217" s="4">
        <v>21.09843</v>
      </c>
      <c r="J42217" s="4">
        <v>21.73996</v>
      </c>
      <c r="K42217" s="4">
        <v>21.544499999999999</v>
      </c>
      <c r="L42217" s="4">
        <v>22.56335</v>
      </c>
    </row>
    <row r="42218" spans="1:12" x14ac:dyDescent="0.25">
      <c r="A42218" s="3">
        <v>43764.041666666664</v>
      </c>
      <c r="B42218" s="4">
        <v>20.36036</v>
      </c>
      <c r="C42218" s="4">
        <v>20.028110000000002</v>
      </c>
      <c r="D42218" s="4">
        <v>19.562719999999999</v>
      </c>
      <c r="E42218" s="4">
        <v>19.63711</v>
      </c>
      <c r="F42218" s="4">
        <v>19.40598</v>
      </c>
      <c r="G42218" s="4">
        <v>19.40598</v>
      </c>
      <c r="H42218" s="4">
        <v>19.881889999999999</v>
      </c>
      <c r="I42218" s="4">
        <v>19.406739999999999</v>
      </c>
      <c r="J42218" s="4">
        <v>19.718430000000001</v>
      </c>
      <c r="K42218" s="4">
        <v>18.541879999999999</v>
      </c>
      <c r="L42218" s="4">
        <v>20.036560000000001</v>
      </c>
    </row>
    <row r="42219" spans="1:12" x14ac:dyDescent="0.25">
      <c r="A42219" s="3">
        <v>43764.083333333336</v>
      </c>
      <c r="B42219" s="4">
        <v>19.683479999999999</v>
      </c>
      <c r="C42219" s="4">
        <v>19.254719999999999</v>
      </c>
      <c r="D42219" s="4">
        <v>18.811499999999999</v>
      </c>
      <c r="E42219" s="4">
        <v>18.896129999999999</v>
      </c>
      <c r="F42219" s="4">
        <v>18.682369999999999</v>
      </c>
      <c r="G42219" s="4">
        <v>18.682369999999999</v>
      </c>
      <c r="H42219" s="4">
        <v>19.138210000000001</v>
      </c>
      <c r="I42219" s="4">
        <v>18.68375</v>
      </c>
      <c r="J42219" s="4">
        <v>18.986619999999998</v>
      </c>
      <c r="K42219" s="4">
        <v>18.85904</v>
      </c>
      <c r="L42219" s="4">
        <v>19.254200000000001</v>
      </c>
    </row>
    <row r="42220" spans="1:12" x14ac:dyDescent="0.25">
      <c r="A42220" s="3">
        <v>43764.125</v>
      </c>
      <c r="B42220" s="4">
        <v>19.601590000000002</v>
      </c>
      <c r="C42220" s="4">
        <v>19.201239999999999</v>
      </c>
      <c r="D42220" s="4">
        <v>18.761240000000001</v>
      </c>
      <c r="E42220" s="4">
        <v>18.85398</v>
      </c>
      <c r="F42220" s="4">
        <v>18.638940000000002</v>
      </c>
      <c r="G42220" s="4">
        <v>18.638940000000002</v>
      </c>
      <c r="H42220" s="4">
        <v>19.097390000000001</v>
      </c>
      <c r="I42220" s="4">
        <v>18.63907</v>
      </c>
      <c r="J42220" s="4">
        <v>18.91621</v>
      </c>
      <c r="K42220" s="4">
        <v>19.17286</v>
      </c>
      <c r="L42220" s="4">
        <v>19.174230000000001</v>
      </c>
    </row>
    <row r="42221" spans="1:12" x14ac:dyDescent="0.25">
      <c r="A42221" s="3">
        <v>43764.166666666664</v>
      </c>
      <c r="B42221" s="4">
        <v>39.451000000000001</v>
      </c>
      <c r="C42221" s="4">
        <v>37.717469999999999</v>
      </c>
      <c r="D42221" s="4">
        <v>36.02375</v>
      </c>
      <c r="E42221" s="4">
        <v>36.060020000000002</v>
      </c>
      <c r="F42221" s="4">
        <v>35.309539999999998</v>
      </c>
      <c r="G42221" s="4">
        <v>35.309539999999998</v>
      </c>
      <c r="H42221" s="4">
        <v>36.81176</v>
      </c>
      <c r="I42221" s="4">
        <v>35.30292</v>
      </c>
      <c r="J42221" s="4">
        <v>36.203530000000001</v>
      </c>
      <c r="K42221" s="4">
        <v>36.196210000000001</v>
      </c>
      <c r="L42221" s="4">
        <v>37.727110000000003</v>
      </c>
    </row>
    <row r="42222" spans="1:12" x14ac:dyDescent="0.25">
      <c r="A42222" s="3">
        <v>43764.208333333336</v>
      </c>
      <c r="B42222" s="4">
        <v>29.75187</v>
      </c>
      <c r="C42222" s="4">
        <v>28.985099999999999</v>
      </c>
      <c r="D42222" s="4">
        <v>27.901879999999998</v>
      </c>
      <c r="E42222" s="4">
        <v>27.974209999999999</v>
      </c>
      <c r="F42222" s="4">
        <v>27.49559</v>
      </c>
      <c r="G42222" s="4">
        <v>27.49559</v>
      </c>
      <c r="H42222" s="4">
        <v>28.462810000000001</v>
      </c>
      <c r="I42222" s="4">
        <v>27.49043</v>
      </c>
      <c r="J42222" s="4">
        <v>27.922809999999998</v>
      </c>
      <c r="K42222" s="4">
        <v>27.6599</v>
      </c>
      <c r="L42222" s="4">
        <v>28.912479999999999</v>
      </c>
    </row>
    <row r="42223" spans="1:12" x14ac:dyDescent="0.25">
      <c r="A42223" s="3">
        <v>43764.25</v>
      </c>
      <c r="B42223" s="4">
        <v>23.871949999999998</v>
      </c>
      <c r="C42223" s="4">
        <v>22.954529999999998</v>
      </c>
      <c r="D42223" s="4">
        <v>21.962679999999999</v>
      </c>
      <c r="E42223" s="4">
        <v>22.02148</v>
      </c>
      <c r="F42223" s="4">
        <v>21.573730000000001</v>
      </c>
      <c r="G42223" s="4">
        <v>21.573730000000001</v>
      </c>
      <c r="H42223" s="4">
        <v>22.46519</v>
      </c>
      <c r="I42223" s="4">
        <v>21.56803</v>
      </c>
      <c r="J42223" s="4">
        <v>22.046420000000001</v>
      </c>
      <c r="K42223" s="4">
        <v>22.087679999999999</v>
      </c>
      <c r="L42223" s="4">
        <v>22.944610000000001</v>
      </c>
    </row>
    <row r="42224" spans="1:12" x14ac:dyDescent="0.25">
      <c r="A42224" s="3">
        <v>43764.291666666664</v>
      </c>
      <c r="B42224" s="4">
        <v>25.17924</v>
      </c>
      <c r="C42224" s="4">
        <v>23.729109999999999</v>
      </c>
      <c r="D42224" s="4">
        <v>22.30669</v>
      </c>
      <c r="E42224" s="4">
        <v>22.311309999999999</v>
      </c>
      <c r="F42224" s="4">
        <v>21.690200000000001</v>
      </c>
      <c r="G42224" s="4">
        <v>21.690200000000001</v>
      </c>
      <c r="H42224" s="4">
        <v>22.908180000000002</v>
      </c>
      <c r="I42224" s="4">
        <v>21.685670000000002</v>
      </c>
      <c r="J42224" s="4">
        <v>22.345680000000002</v>
      </c>
      <c r="K42224" s="4">
        <v>22.582339999999999</v>
      </c>
      <c r="L42224" s="4">
        <v>23.729030000000002</v>
      </c>
    </row>
    <row r="42225" spans="1:12" x14ac:dyDescent="0.25">
      <c r="A42225" s="3">
        <v>43764.333333333336</v>
      </c>
      <c r="B42225" s="4">
        <v>21.817769999999999</v>
      </c>
      <c r="C42225" s="4">
        <v>20.517019999999999</v>
      </c>
      <c r="D42225" s="4">
        <v>19.31232</v>
      </c>
      <c r="E42225" s="4">
        <v>19.306000000000001</v>
      </c>
      <c r="F42225" s="4">
        <v>18.783909999999999</v>
      </c>
      <c r="G42225" s="4">
        <v>18.783909999999999</v>
      </c>
      <c r="H42225" s="4">
        <v>19.82929</v>
      </c>
      <c r="I42225" s="4">
        <v>18.776959999999999</v>
      </c>
      <c r="J42225" s="4">
        <v>19.39931</v>
      </c>
      <c r="K42225" s="4">
        <v>21.088360000000002</v>
      </c>
      <c r="L42225" s="4">
        <v>20.444700000000001</v>
      </c>
    </row>
    <row r="42226" spans="1:12" x14ac:dyDescent="0.25">
      <c r="A42226" s="3">
        <v>43764.375</v>
      </c>
      <c r="B42226" s="4">
        <v>24.232589999999998</v>
      </c>
      <c r="C42226" s="4">
        <v>23.311419999999998</v>
      </c>
      <c r="D42226" s="4">
        <v>22.260909999999999</v>
      </c>
      <c r="E42226" s="4">
        <v>22.297779999999999</v>
      </c>
      <c r="F42226" s="4">
        <v>21.831959999999999</v>
      </c>
      <c r="G42226" s="4">
        <v>21.831959999999999</v>
      </c>
      <c r="H42226" s="4">
        <v>22.778020000000001</v>
      </c>
      <c r="I42226" s="4">
        <v>21.824010000000001</v>
      </c>
      <c r="J42226" s="4">
        <v>22.313300000000002</v>
      </c>
      <c r="K42226" s="4">
        <v>23.74663</v>
      </c>
      <c r="L42226" s="4">
        <v>23.193169999999999</v>
      </c>
    </row>
    <row r="42227" spans="1:12" x14ac:dyDescent="0.25">
      <c r="A42227" s="3">
        <v>43764.416666666664</v>
      </c>
      <c r="B42227" s="4">
        <v>80.756140000000002</v>
      </c>
      <c r="C42227" s="4">
        <v>80.356300000000005</v>
      </c>
      <c r="D42227" s="4">
        <v>78.416359999999997</v>
      </c>
      <c r="E42227" s="4">
        <v>78.818119999999993</v>
      </c>
      <c r="F42227" s="4">
        <v>77.904430000000005</v>
      </c>
      <c r="G42227" s="4">
        <v>77.904430000000005</v>
      </c>
      <c r="H42227" s="4">
        <v>79.87209</v>
      </c>
      <c r="I42227" s="4">
        <v>77.838560000000001</v>
      </c>
      <c r="J42227" s="4">
        <v>78.416499999999999</v>
      </c>
      <c r="K42227" s="4">
        <v>81.232029999999995</v>
      </c>
      <c r="L42227" s="4">
        <v>79.731880000000004</v>
      </c>
    </row>
    <row r="42228" spans="1:12" x14ac:dyDescent="0.25">
      <c r="A42228" s="3">
        <v>43764.458333333336</v>
      </c>
      <c r="B42228" s="4">
        <v>65.951679999999996</v>
      </c>
      <c r="C42228" s="4">
        <v>66.093180000000004</v>
      </c>
      <c r="D42228" s="4">
        <v>64.611239999999995</v>
      </c>
      <c r="E42228" s="4">
        <v>65.011510000000001</v>
      </c>
      <c r="F42228" s="4">
        <v>64.274680000000004</v>
      </c>
      <c r="G42228" s="4">
        <v>64.274680000000004</v>
      </c>
      <c r="H42228" s="4">
        <v>65.817700000000002</v>
      </c>
      <c r="I42228" s="4">
        <v>64.161649999999995</v>
      </c>
      <c r="J42228" s="4">
        <v>64.396069999999995</v>
      </c>
      <c r="K42228" s="4">
        <v>64.987020000000001</v>
      </c>
      <c r="L42228" s="4">
        <v>65.63279</v>
      </c>
    </row>
    <row r="42229" spans="1:12" x14ac:dyDescent="0.25">
      <c r="A42229" s="3">
        <v>43764.5</v>
      </c>
      <c r="B42229" s="4">
        <v>20.83455</v>
      </c>
      <c r="C42229" s="4">
        <v>20.25367</v>
      </c>
      <c r="D42229" s="4">
        <v>19.481480000000001</v>
      </c>
      <c r="E42229" s="4">
        <v>19.522570000000002</v>
      </c>
      <c r="F42229" s="4">
        <v>19.178190000000001</v>
      </c>
      <c r="G42229" s="4">
        <v>19.178190000000001</v>
      </c>
      <c r="H42229" s="4">
        <v>19.884799999999998</v>
      </c>
      <c r="I42229" s="4">
        <v>19.165790000000001</v>
      </c>
      <c r="J42229" s="4">
        <v>19.54158</v>
      </c>
      <c r="K42229" s="4">
        <v>20.39321</v>
      </c>
      <c r="L42229" s="4">
        <v>20.136040000000001</v>
      </c>
    </row>
    <row r="42230" spans="1:12" x14ac:dyDescent="0.25">
      <c r="A42230" s="3">
        <v>43764.541666666664</v>
      </c>
      <c r="B42230" s="4">
        <v>21.920670000000001</v>
      </c>
      <c r="C42230" s="4">
        <v>20.62443</v>
      </c>
      <c r="D42230" s="4">
        <v>19.45843</v>
      </c>
      <c r="E42230" s="4">
        <v>19.409099999999999</v>
      </c>
      <c r="F42230" s="4">
        <v>18.946010000000001</v>
      </c>
      <c r="G42230" s="4">
        <v>18.946010000000001</v>
      </c>
      <c r="H42230" s="4">
        <v>19.910820000000001</v>
      </c>
      <c r="I42230" s="4">
        <v>18.934470000000001</v>
      </c>
      <c r="J42230" s="4">
        <v>19.612919999999999</v>
      </c>
      <c r="K42230" s="4">
        <v>20.643229999999999</v>
      </c>
      <c r="L42230" s="4">
        <v>20.556789999999999</v>
      </c>
    </row>
    <row r="42231" spans="1:12" x14ac:dyDescent="0.25">
      <c r="A42231" s="3">
        <v>43764.583333333336</v>
      </c>
      <c r="B42231" s="4">
        <v>30.438569999999999</v>
      </c>
      <c r="C42231" s="4">
        <v>28.484819999999999</v>
      </c>
      <c r="D42231" s="4">
        <v>26.596509999999999</v>
      </c>
      <c r="E42231" s="4">
        <v>26.512779999999999</v>
      </c>
      <c r="F42231" s="4">
        <v>25.77074</v>
      </c>
      <c r="G42231" s="4">
        <v>25.77074</v>
      </c>
      <c r="H42231" s="4">
        <v>27.277940000000001</v>
      </c>
      <c r="I42231" s="4">
        <v>25.762720000000002</v>
      </c>
      <c r="J42231" s="4">
        <v>26.609829999999999</v>
      </c>
      <c r="K42231" s="4">
        <v>26.863800000000001</v>
      </c>
      <c r="L42231" s="4">
        <v>28.43384</v>
      </c>
    </row>
    <row r="42232" spans="1:12" x14ac:dyDescent="0.25">
      <c r="A42232" s="3">
        <v>43764.625</v>
      </c>
      <c r="B42232" s="4">
        <v>19.407579999999999</v>
      </c>
      <c r="C42232" s="4">
        <v>18.113199999999999</v>
      </c>
      <c r="D42232" s="4">
        <v>17.088419999999999</v>
      </c>
      <c r="E42232" s="4">
        <v>17.045010000000001</v>
      </c>
      <c r="F42232" s="4">
        <v>16.64602</v>
      </c>
      <c r="G42232" s="4">
        <v>16.64602</v>
      </c>
      <c r="H42232" s="4">
        <v>17.479520000000001</v>
      </c>
      <c r="I42232" s="4">
        <v>16.63963</v>
      </c>
      <c r="J42232" s="4">
        <v>17.240069999999999</v>
      </c>
      <c r="K42232" s="4">
        <v>18.765329999999999</v>
      </c>
      <c r="L42232" s="4">
        <v>18.008019999999998</v>
      </c>
    </row>
    <row r="42233" spans="1:12" x14ac:dyDescent="0.25">
      <c r="A42233" s="3">
        <v>43764.666666666664</v>
      </c>
      <c r="B42233" s="4">
        <v>22.103629999999999</v>
      </c>
      <c r="C42233" s="4">
        <v>19.979959999999998</v>
      </c>
      <c r="D42233" s="4">
        <v>18.469270000000002</v>
      </c>
      <c r="E42233" s="4">
        <v>18.346979999999999</v>
      </c>
      <c r="F42233" s="4">
        <v>17.757069999999999</v>
      </c>
      <c r="G42233" s="4">
        <v>17.757069999999999</v>
      </c>
      <c r="H42233" s="4">
        <v>18.962779999999999</v>
      </c>
      <c r="I42233" s="4">
        <v>17.74577</v>
      </c>
      <c r="J42233" s="4">
        <v>18.688189999999999</v>
      </c>
      <c r="K42233" s="4">
        <v>20.712679999999999</v>
      </c>
      <c r="L42233" s="4">
        <v>19.894010000000002</v>
      </c>
    </row>
    <row r="42234" spans="1:12" x14ac:dyDescent="0.25">
      <c r="A42234" s="3">
        <v>43764.708333333336</v>
      </c>
      <c r="B42234" s="4">
        <v>22.09038</v>
      </c>
      <c r="C42234" s="4">
        <v>20.189029999999999</v>
      </c>
      <c r="D42234" s="4">
        <v>18.78162</v>
      </c>
      <c r="E42234" s="4">
        <v>18.700330000000001</v>
      </c>
      <c r="F42234" s="4">
        <v>18.15522</v>
      </c>
      <c r="G42234" s="4">
        <v>18.15522</v>
      </c>
      <c r="H42234" s="4">
        <v>19.271129999999999</v>
      </c>
      <c r="I42234" s="4">
        <v>18.14265</v>
      </c>
      <c r="J42234" s="4">
        <v>18.949110000000001</v>
      </c>
      <c r="K42234" s="4">
        <v>20.085090000000001</v>
      </c>
      <c r="L42234" s="4">
        <v>20.13617</v>
      </c>
    </row>
    <row r="42235" spans="1:12" x14ac:dyDescent="0.25">
      <c r="A42235" s="3">
        <v>43764.75</v>
      </c>
      <c r="B42235" s="4">
        <v>18.463470000000001</v>
      </c>
      <c r="C42235" s="4">
        <v>17.130980000000001</v>
      </c>
      <c r="D42235" s="4">
        <v>16.23667</v>
      </c>
      <c r="E42235" s="4">
        <v>16.225519999999999</v>
      </c>
      <c r="F42235" s="4">
        <v>15.87988</v>
      </c>
      <c r="G42235" s="4">
        <v>15.87988</v>
      </c>
      <c r="H42235" s="4">
        <v>16.61656</v>
      </c>
      <c r="I42235" s="4">
        <v>15.8659</v>
      </c>
      <c r="J42235" s="4">
        <v>16.440110000000001</v>
      </c>
      <c r="K42235" s="4">
        <v>17.83427</v>
      </c>
      <c r="L42235" s="4">
        <v>17.10266</v>
      </c>
    </row>
    <row r="42236" spans="1:12" x14ac:dyDescent="0.25">
      <c r="A42236" s="3">
        <v>43764.791666666664</v>
      </c>
      <c r="B42236" s="4">
        <v>18.69847</v>
      </c>
      <c r="C42236" s="4">
        <v>16.523759999999999</v>
      </c>
      <c r="D42236" s="4">
        <v>15.09099</v>
      </c>
      <c r="E42236" s="4">
        <v>14.983079999999999</v>
      </c>
      <c r="F42236" s="4">
        <v>14.43801</v>
      </c>
      <c r="G42236" s="4">
        <v>14.43801</v>
      </c>
      <c r="H42236" s="4">
        <v>15.56306</v>
      </c>
      <c r="I42236" s="4">
        <v>14.41385</v>
      </c>
      <c r="J42236" s="4">
        <v>15.33938</v>
      </c>
      <c r="K42236" s="4">
        <v>16.913070000000001</v>
      </c>
      <c r="L42236" s="4">
        <v>16.57668</v>
      </c>
    </row>
    <row r="42237" spans="1:12" x14ac:dyDescent="0.25">
      <c r="A42237" s="3">
        <v>43764.833333333336</v>
      </c>
      <c r="B42237" s="4">
        <v>-18.413391666666701</v>
      </c>
      <c r="C42237" s="4">
        <v>-18.066549999999999</v>
      </c>
      <c r="D42237" s="4">
        <v>-18.7087166666667</v>
      </c>
      <c r="E42237" s="4">
        <v>-19.034041666666699</v>
      </c>
      <c r="F42237" s="4">
        <v>-19.374508333333299</v>
      </c>
      <c r="G42237" s="4">
        <v>-19.374508333333299</v>
      </c>
      <c r="H42237" s="4">
        <v>-18.897649999999999</v>
      </c>
      <c r="I42237" s="4">
        <v>-19.309708333333301</v>
      </c>
      <c r="J42237" s="4">
        <v>-19.283425000000001</v>
      </c>
      <c r="K42237" s="4">
        <v>-20.580308333333299</v>
      </c>
      <c r="L42237" s="4">
        <v>-18.1301666666667</v>
      </c>
    </row>
    <row r="42238" spans="1:12" x14ac:dyDescent="0.25">
      <c r="A42238" s="3">
        <v>43764.875</v>
      </c>
      <c r="B42238" s="4">
        <v>7.7840420000000003</v>
      </c>
      <c r="C42238" s="4">
        <v>-2.2676583333333298</v>
      </c>
      <c r="D42238" s="4">
        <v>-5.3511083333333298</v>
      </c>
      <c r="E42238" s="4">
        <v>-6.3369916666666697</v>
      </c>
      <c r="F42238" s="4">
        <v>-7.4517833333333297</v>
      </c>
      <c r="G42238" s="4">
        <v>-7.4517833333333297</v>
      </c>
      <c r="H42238" s="4">
        <v>-5.2259000000000002</v>
      </c>
      <c r="I42238" s="4">
        <v>-7.4843250000000001</v>
      </c>
      <c r="J42238" s="4">
        <v>-3.5156999999999998</v>
      </c>
      <c r="K42238" s="4">
        <v>17.610489999999999</v>
      </c>
      <c r="L42238" s="4">
        <v>-3.0189583333333299</v>
      </c>
    </row>
    <row r="42239" spans="1:12" x14ac:dyDescent="0.25">
      <c r="A42239" s="3">
        <v>43764.916666666664</v>
      </c>
      <c r="B42239" s="4">
        <v>-16.612850000000002</v>
      </c>
      <c r="C42239" s="4">
        <v>-20.9202333333333</v>
      </c>
      <c r="D42239" s="4">
        <v>-22.008775</v>
      </c>
      <c r="E42239" s="4">
        <v>-22.5323833333333</v>
      </c>
      <c r="F42239" s="4">
        <v>-22.968924999999999</v>
      </c>
      <c r="G42239" s="4">
        <v>-22.968924999999999</v>
      </c>
      <c r="H42239" s="4">
        <v>-22.202300000000001</v>
      </c>
      <c r="I42239" s="4">
        <v>-22.886775</v>
      </c>
      <c r="J42239" s="4">
        <v>-21.4053</v>
      </c>
      <c r="K42239" s="4">
        <v>8.3718830000000004</v>
      </c>
      <c r="L42239" s="4">
        <v>-21.323125000000001</v>
      </c>
    </row>
    <row r="42240" spans="1:12" x14ac:dyDescent="0.25">
      <c r="A42240" s="3">
        <v>43764.958333333336</v>
      </c>
      <c r="B42240" s="4">
        <v>-21.080958333333299</v>
      </c>
      <c r="C42240" s="4">
        <v>-21.957308333333302</v>
      </c>
      <c r="D42240" s="4">
        <v>-22.497633333333301</v>
      </c>
      <c r="E42240" s="4">
        <v>-22.6101666666667</v>
      </c>
      <c r="F42240" s="4">
        <v>-22.833825000000001</v>
      </c>
      <c r="G42240" s="4">
        <v>-22.833825000000001</v>
      </c>
      <c r="H42240" s="4">
        <v>-22.5036666666667</v>
      </c>
      <c r="I42240" s="4">
        <v>-22.7394</v>
      </c>
      <c r="J42240" s="4">
        <v>-22.837575000000001</v>
      </c>
      <c r="K42240" s="4">
        <v>69.086740000000006</v>
      </c>
      <c r="L42240" s="4">
        <v>-22.019358333333301</v>
      </c>
    </row>
    <row r="42241" spans="1:12" x14ac:dyDescent="0.25">
      <c r="A42241" s="3">
        <v>43765</v>
      </c>
      <c r="B42241" s="4">
        <v>-4.9474</v>
      </c>
      <c r="C42241" s="4">
        <v>-7.4104749999999999</v>
      </c>
      <c r="D42241" s="4">
        <v>-8.2978166666666695</v>
      </c>
      <c r="E42241" s="4">
        <v>-8.4244333333333294</v>
      </c>
      <c r="F42241" s="4">
        <v>-8.7073083333333301</v>
      </c>
      <c r="G42241" s="4">
        <v>-8.7073083333333301</v>
      </c>
      <c r="H42241" s="4">
        <v>-8.1806666666666707</v>
      </c>
      <c r="I42241" s="4">
        <v>-8.6847083333333295</v>
      </c>
      <c r="J42241" s="4">
        <v>-8.5432500000000005</v>
      </c>
      <c r="K42241" s="4">
        <v>9.240475</v>
      </c>
      <c r="L42241" s="4">
        <v>-7.6131166666666701</v>
      </c>
    </row>
    <row r="42242" spans="1:12" x14ac:dyDescent="0.25">
      <c r="A42242" s="3">
        <v>43765.041666666664</v>
      </c>
      <c r="B42242" s="4">
        <v>10.03853</v>
      </c>
      <c r="C42242" s="4">
        <v>4.6161079999999997</v>
      </c>
      <c r="D42242" s="4">
        <v>4.1519500000000003</v>
      </c>
      <c r="E42242" s="4">
        <v>3.8433329999999999</v>
      </c>
      <c r="F42242" s="4">
        <v>3.8965670000000001</v>
      </c>
      <c r="G42242" s="4">
        <v>3.8965670000000001</v>
      </c>
      <c r="H42242" s="4">
        <v>3.950758</v>
      </c>
      <c r="I42242" s="4">
        <v>3.8073579999999998</v>
      </c>
      <c r="J42242" s="4">
        <v>4.503317</v>
      </c>
      <c r="K42242" s="4">
        <v>17.88317</v>
      </c>
      <c r="L42242" s="4">
        <v>3.7795749999999999</v>
      </c>
    </row>
    <row r="42243" spans="1:12" x14ac:dyDescent="0.25">
      <c r="A42243" s="3">
        <v>43765.083333333336</v>
      </c>
      <c r="B42243" s="4">
        <v>9.3243910000000003</v>
      </c>
      <c r="C42243" s="4">
        <v>6.0536580000000004</v>
      </c>
      <c r="D42243" s="4">
        <v>5.8008670000000002</v>
      </c>
      <c r="E42243" s="4">
        <v>5.7489670000000004</v>
      </c>
      <c r="F42243" s="4">
        <v>5.7851410000000003</v>
      </c>
      <c r="G42243" s="4">
        <v>5.7851410000000003</v>
      </c>
      <c r="H42243" s="4">
        <v>5.8144920000000004</v>
      </c>
      <c r="I42243" s="4">
        <v>5.7133079999999996</v>
      </c>
      <c r="J42243" s="4">
        <v>5.8382579999999997</v>
      </c>
      <c r="K42243" s="4">
        <v>11.267189999999999</v>
      </c>
      <c r="L42243" s="4">
        <v>5.6621829999999997</v>
      </c>
    </row>
    <row r="42244" spans="1:12" x14ac:dyDescent="0.25">
      <c r="A42244" s="3">
        <v>43765.125</v>
      </c>
      <c r="B42244" s="4">
        <v>4.2193750000000003</v>
      </c>
      <c r="C42244" s="4">
        <v>-33.525675</v>
      </c>
      <c r="D42244" s="4">
        <v>-14.29405</v>
      </c>
      <c r="E42244" s="4">
        <v>-14.86185</v>
      </c>
      <c r="F42244" s="4">
        <v>-9.3827416666666696</v>
      </c>
      <c r="G42244" s="4">
        <v>-9.3827416666666696</v>
      </c>
      <c r="H42244" s="4">
        <v>-19.9776666666667</v>
      </c>
      <c r="I42244" s="4">
        <v>-9.4525749999999995</v>
      </c>
      <c r="J42244" s="4">
        <v>-0.70602500000000001</v>
      </c>
      <c r="K42244" s="4">
        <v>16.328530000000001</v>
      </c>
      <c r="L42244" s="4">
        <v>-30.9135666666667</v>
      </c>
    </row>
    <row r="42245" spans="1:12" x14ac:dyDescent="0.25">
      <c r="A42245" s="3">
        <v>43765.166666666664</v>
      </c>
      <c r="B42245" s="4">
        <v>-16.906624999999998</v>
      </c>
      <c r="C42245" s="4">
        <v>-19.475308333333299</v>
      </c>
      <c r="D42245" s="4">
        <v>-18.015658333333299</v>
      </c>
      <c r="E42245" s="4">
        <v>-18.289574999999999</v>
      </c>
      <c r="F42245" s="4">
        <v>-17.766575</v>
      </c>
      <c r="G42245" s="4">
        <v>-17.766575</v>
      </c>
      <c r="H42245" s="4">
        <v>-18.8323</v>
      </c>
      <c r="I42245" s="4">
        <v>-17.661958333333299</v>
      </c>
      <c r="J42245" s="4">
        <v>-17.360291666666701</v>
      </c>
      <c r="K42245" s="4">
        <v>-10.0568666666667</v>
      </c>
      <c r="L42245" s="4">
        <v>-19.8249</v>
      </c>
    </row>
    <row r="42246" spans="1:12" x14ac:dyDescent="0.25">
      <c r="A42246" s="3">
        <v>43765.208333333336</v>
      </c>
      <c r="B42246" s="4">
        <v>-9.2909666666666695</v>
      </c>
      <c r="C42246" s="4">
        <v>-11.2069166666667</v>
      </c>
      <c r="D42246" s="4">
        <v>-11.5183083333333</v>
      </c>
      <c r="E42246" s="4">
        <v>-11.637791666666701</v>
      </c>
      <c r="F42246" s="4">
        <v>-11.704575</v>
      </c>
      <c r="G42246" s="4">
        <v>-11.704575</v>
      </c>
      <c r="H42246" s="4">
        <v>-11.588008333333301</v>
      </c>
      <c r="I42246" s="4">
        <v>-11.686199999999999</v>
      </c>
      <c r="J42246" s="4">
        <v>-11.431749999999999</v>
      </c>
      <c r="K42246" s="4">
        <v>14.60195</v>
      </c>
      <c r="L42246" s="4">
        <v>-11.505383333333301</v>
      </c>
    </row>
    <row r="42247" spans="1:12" x14ac:dyDescent="0.25">
      <c r="A42247" s="3">
        <v>43765.25</v>
      </c>
      <c r="B42247" s="4">
        <v>-7.9948916666666703</v>
      </c>
      <c r="C42247" s="4">
        <v>-7.7668749999999998</v>
      </c>
      <c r="D42247" s="4">
        <v>-7.8219750000000001</v>
      </c>
      <c r="E42247" s="4">
        <v>-7.6654249999999999</v>
      </c>
      <c r="F42247" s="4">
        <v>-7.6291833333333301</v>
      </c>
      <c r="G42247" s="4">
        <v>-7.6291833333333301</v>
      </c>
      <c r="H42247" s="4">
        <v>-7.7145083333333302</v>
      </c>
      <c r="I42247" s="4">
        <v>-7.6107083333333296</v>
      </c>
      <c r="J42247" s="4">
        <v>-8.3597916666666592</v>
      </c>
      <c r="K42247" s="4">
        <v>18.90727</v>
      </c>
      <c r="L42247" s="4">
        <v>-7.8101583333333302</v>
      </c>
    </row>
    <row r="42248" spans="1:12" x14ac:dyDescent="0.25">
      <c r="A42248" s="3">
        <v>43765.291666666664</v>
      </c>
      <c r="B42248" s="4">
        <v>10.20764</v>
      </c>
      <c r="C42248" s="4">
        <v>6.8790339999999999</v>
      </c>
      <c r="D42248" s="4">
        <v>6.2517670000000001</v>
      </c>
      <c r="E42248" s="4">
        <v>6.1824500000000002</v>
      </c>
      <c r="F42248" s="4">
        <v>6.0564169999999997</v>
      </c>
      <c r="G42248" s="4">
        <v>6.0564169999999997</v>
      </c>
      <c r="H42248" s="4">
        <v>6.3863919999999998</v>
      </c>
      <c r="I42248" s="4">
        <v>6.043183</v>
      </c>
      <c r="J42248" s="4">
        <v>6.1892670000000001</v>
      </c>
      <c r="K42248" s="4">
        <v>9.7172999999999998</v>
      </c>
      <c r="L42248" s="4">
        <v>6.6321669999999999</v>
      </c>
    </row>
    <row r="42249" spans="1:12" x14ac:dyDescent="0.25">
      <c r="A42249" s="3">
        <v>43765.333333333336</v>
      </c>
      <c r="B42249" s="4">
        <v>21.957470000000001</v>
      </c>
      <c r="C42249" s="4">
        <v>13.679</v>
      </c>
      <c r="D42249" s="4">
        <v>11.574339999999999</v>
      </c>
      <c r="E42249" s="4">
        <v>10.98701</v>
      </c>
      <c r="F42249" s="4">
        <v>10.309340000000001</v>
      </c>
      <c r="G42249" s="4">
        <v>10.309340000000001</v>
      </c>
      <c r="H42249" s="4">
        <v>11.818949999999999</v>
      </c>
      <c r="I42249" s="4">
        <v>10.24588</v>
      </c>
      <c r="J42249" s="4">
        <v>12.823539999999999</v>
      </c>
      <c r="K42249" s="4">
        <v>20.782240000000002</v>
      </c>
      <c r="L42249" s="4">
        <v>13.29303</v>
      </c>
    </row>
    <row r="42250" spans="1:12" x14ac:dyDescent="0.25">
      <c r="A42250" s="3">
        <v>43765.375</v>
      </c>
      <c r="B42250" s="4">
        <v>38.854979999999998</v>
      </c>
      <c r="C42250" s="4">
        <v>20.89798</v>
      </c>
      <c r="D42250" s="4">
        <v>15.503769999999999</v>
      </c>
      <c r="E42250" s="4">
        <v>13.685129999999999</v>
      </c>
      <c r="F42250" s="4">
        <v>11.80292</v>
      </c>
      <c r="G42250" s="4">
        <v>11.80292</v>
      </c>
      <c r="H42250" s="4">
        <v>15.8386</v>
      </c>
      <c r="I42250" s="4">
        <v>11.61871</v>
      </c>
      <c r="J42250" s="4">
        <v>19.73123</v>
      </c>
      <c r="K42250" s="4">
        <v>39.500019999999999</v>
      </c>
      <c r="L42250" s="4">
        <v>20.032679999999999</v>
      </c>
    </row>
    <row r="42251" spans="1:12" x14ac:dyDescent="0.25">
      <c r="A42251" s="3">
        <v>43765.416666666664</v>
      </c>
      <c r="B42251" s="4">
        <v>17.477340000000002</v>
      </c>
      <c r="C42251" s="4">
        <v>7.4952249999999996</v>
      </c>
      <c r="D42251" s="4">
        <v>3.7068919999999999</v>
      </c>
      <c r="E42251" s="4">
        <v>2.4115419999999999</v>
      </c>
      <c r="F42251" s="4">
        <v>0.91927499999999995</v>
      </c>
      <c r="G42251" s="4">
        <v>0.91927499999999995</v>
      </c>
      <c r="H42251" s="4">
        <v>3.9428169999999998</v>
      </c>
      <c r="I42251" s="4">
        <v>0.84668330000000003</v>
      </c>
      <c r="J42251" s="4">
        <v>7.0525830000000003</v>
      </c>
      <c r="K42251" s="4">
        <v>30.542179999999998</v>
      </c>
      <c r="L42251" s="4">
        <v>7.1333000000000002</v>
      </c>
    </row>
    <row r="42252" spans="1:12" x14ac:dyDescent="0.25">
      <c r="A42252" s="3">
        <v>43765.458333333336</v>
      </c>
      <c r="B42252" s="4">
        <v>18.064640000000001</v>
      </c>
      <c r="C42252" s="4">
        <v>5.8625170000000004</v>
      </c>
      <c r="D42252" s="4">
        <v>-8.1791666666666707E-2</v>
      </c>
      <c r="E42252" s="4">
        <v>-1.26995833333333</v>
      </c>
      <c r="F42252" s="4">
        <v>-3.4955166666666702</v>
      </c>
      <c r="G42252" s="4">
        <v>-3.4955166666666702</v>
      </c>
      <c r="H42252" s="4">
        <v>0.84064170000000005</v>
      </c>
      <c r="I42252" s="4">
        <v>-3.52895</v>
      </c>
      <c r="J42252" s="4">
        <v>2.6896330000000002</v>
      </c>
      <c r="K42252" s="4">
        <v>21.165220000000001</v>
      </c>
      <c r="L42252" s="4">
        <v>5.3763920000000001</v>
      </c>
    </row>
    <row r="42253" spans="1:12" x14ac:dyDescent="0.25">
      <c r="A42253" s="3">
        <v>43765.5</v>
      </c>
      <c r="B42253" s="4">
        <v>18.324269999999999</v>
      </c>
      <c r="C42253" s="4">
        <v>3.3823500000000002</v>
      </c>
      <c r="D42253" s="4">
        <v>0.54235829999999996</v>
      </c>
      <c r="E42253" s="4">
        <v>-0.83913333333333395</v>
      </c>
      <c r="F42253" s="4">
        <v>-2.23060833333333</v>
      </c>
      <c r="G42253" s="4">
        <v>-2.23060833333333</v>
      </c>
      <c r="H42253" s="4">
        <v>0.50795000000000001</v>
      </c>
      <c r="I42253" s="4">
        <v>-2.2842250000000002</v>
      </c>
      <c r="J42253" s="4">
        <v>5.0692170000000001</v>
      </c>
      <c r="K42253" s="4">
        <v>18.869720000000001</v>
      </c>
      <c r="L42253" s="4">
        <v>3.4249830000000001</v>
      </c>
    </row>
    <row r="42254" spans="1:12" x14ac:dyDescent="0.25">
      <c r="A42254" s="3">
        <v>43765.541666666664</v>
      </c>
      <c r="B42254" s="4">
        <v>14.864929999999999</v>
      </c>
      <c r="C42254" s="4">
        <v>-11.2824333333333</v>
      </c>
      <c r="D42254" s="4">
        <v>-4.0153416666666697</v>
      </c>
      <c r="E42254" s="4">
        <v>-5.2361166666666703</v>
      </c>
      <c r="F42254" s="4">
        <v>-3.58989166666667</v>
      </c>
      <c r="G42254" s="4">
        <v>-3.58989166666667</v>
      </c>
      <c r="H42254" s="4">
        <v>-6.7199583333333299</v>
      </c>
      <c r="I42254" s="4">
        <v>-3.6549916666666702</v>
      </c>
      <c r="J42254" s="4">
        <v>5.85785</v>
      </c>
      <c r="K42254" s="4">
        <v>18.589169999999999</v>
      </c>
      <c r="L42254" s="4">
        <v>-9.8276833333333293</v>
      </c>
    </row>
    <row r="42255" spans="1:12" x14ac:dyDescent="0.25">
      <c r="A42255" s="3">
        <v>43765.583333333336</v>
      </c>
      <c r="B42255" s="4">
        <v>16.86458</v>
      </c>
      <c r="C42255" s="4">
        <v>8.5178750000000001</v>
      </c>
      <c r="D42255" s="4">
        <v>5.8833830000000003</v>
      </c>
      <c r="E42255" s="4">
        <v>4.9321580000000003</v>
      </c>
      <c r="F42255" s="4">
        <v>3.8854329999999999</v>
      </c>
      <c r="G42255" s="4">
        <v>3.8854329999999999</v>
      </c>
      <c r="H42255" s="4">
        <v>6.0590080000000004</v>
      </c>
      <c r="I42255" s="4">
        <v>3.8064499999999999</v>
      </c>
      <c r="J42255" s="4">
        <v>8.9372749999999996</v>
      </c>
      <c r="K42255" s="4">
        <v>19.884779999999999</v>
      </c>
      <c r="L42255" s="4">
        <v>8.2963419999999992</v>
      </c>
    </row>
    <row r="42256" spans="1:12" x14ac:dyDescent="0.25">
      <c r="A42256" s="3">
        <v>43765.625</v>
      </c>
      <c r="B42256" s="4">
        <v>17.44633</v>
      </c>
      <c r="C42256" s="4">
        <v>9.5251330000000003</v>
      </c>
      <c r="D42256" s="4">
        <v>6.9631920000000003</v>
      </c>
      <c r="E42256" s="4">
        <v>6.0770169999999997</v>
      </c>
      <c r="F42256" s="4">
        <v>5.0502409999999998</v>
      </c>
      <c r="G42256" s="4">
        <v>5.0502409999999998</v>
      </c>
      <c r="H42256" s="4">
        <v>7.1737330000000004</v>
      </c>
      <c r="I42256" s="4">
        <v>4.9692080000000001</v>
      </c>
      <c r="J42256" s="4">
        <v>9.8023000000000007</v>
      </c>
      <c r="K42256" s="4">
        <v>20.211069999999999</v>
      </c>
      <c r="L42256" s="4">
        <v>9.3320749999999997</v>
      </c>
    </row>
    <row r="42257" spans="1:12" x14ac:dyDescent="0.25">
      <c r="A42257" s="3">
        <v>43765.666666666664</v>
      </c>
      <c r="B42257" s="4">
        <v>15.17558</v>
      </c>
      <c r="C42257" s="4">
        <v>11.73137</v>
      </c>
      <c r="D42257" s="4">
        <v>10.62494</v>
      </c>
      <c r="E42257" s="4">
        <v>10.38866</v>
      </c>
      <c r="F42257" s="4">
        <v>10.030390000000001</v>
      </c>
      <c r="G42257" s="4">
        <v>10.030390000000001</v>
      </c>
      <c r="H42257" s="4">
        <v>10.865119999999999</v>
      </c>
      <c r="I42257" s="4">
        <v>9.9518830000000005</v>
      </c>
      <c r="J42257" s="4">
        <v>11.730399999999999</v>
      </c>
      <c r="K42257" s="4">
        <v>16.839780000000001</v>
      </c>
      <c r="L42257" s="4">
        <v>11.65996</v>
      </c>
    </row>
    <row r="42258" spans="1:12" x14ac:dyDescent="0.25">
      <c r="A42258" s="3">
        <v>43765.708333333336</v>
      </c>
      <c r="B42258" s="4">
        <v>14.07578</v>
      </c>
      <c r="C42258" s="4">
        <v>9.7525840000000006</v>
      </c>
      <c r="D42258" s="4">
        <v>8.6628080000000001</v>
      </c>
      <c r="E42258" s="4">
        <v>8.9020170000000007</v>
      </c>
      <c r="F42258" s="4">
        <v>8.723217</v>
      </c>
      <c r="G42258" s="4">
        <v>8.723217</v>
      </c>
      <c r="H42258" s="4">
        <v>9.2039829999999991</v>
      </c>
      <c r="I42258" s="4">
        <v>8.6628749999999997</v>
      </c>
      <c r="J42258" s="4">
        <v>9.1156079999999999</v>
      </c>
      <c r="K42258" s="4">
        <v>18.997620000000001</v>
      </c>
      <c r="L42258" s="4">
        <v>9.596209</v>
      </c>
    </row>
    <row r="42259" spans="1:12" x14ac:dyDescent="0.25">
      <c r="A42259" s="3">
        <v>43765.75</v>
      </c>
      <c r="B42259" s="4">
        <v>10.086130000000001</v>
      </c>
      <c r="C42259" s="4">
        <v>7.9036580000000001</v>
      </c>
      <c r="D42259" s="4">
        <v>6.7071750000000003</v>
      </c>
      <c r="E42259" s="4">
        <v>6.8396420000000004</v>
      </c>
      <c r="F42259" s="4">
        <v>6.6222669999999999</v>
      </c>
      <c r="G42259" s="4">
        <v>6.6222669999999999</v>
      </c>
      <c r="H42259" s="4">
        <v>7.1451919999999998</v>
      </c>
      <c r="I42259" s="4">
        <v>6.5857919999999996</v>
      </c>
      <c r="J42259" s="4">
        <v>6.6116250000000001</v>
      </c>
      <c r="K42259" s="4">
        <v>15.320119999999999</v>
      </c>
      <c r="L42259" s="4">
        <v>7.4892919999999998</v>
      </c>
    </row>
    <row r="42260" spans="1:12" x14ac:dyDescent="0.25">
      <c r="A42260" s="3">
        <v>43765.791666666664</v>
      </c>
      <c r="B42260" s="4">
        <v>10.58433</v>
      </c>
      <c r="C42260" s="4">
        <v>9.0787580000000005</v>
      </c>
      <c r="D42260" s="4">
        <v>8.9177169999999997</v>
      </c>
      <c r="E42260" s="4">
        <v>8.8707499999999992</v>
      </c>
      <c r="F42260" s="4">
        <v>8.8596500000000002</v>
      </c>
      <c r="G42260" s="4">
        <v>8.8596500000000002</v>
      </c>
      <c r="H42260" s="4">
        <v>8.9534500000000001</v>
      </c>
      <c r="I42260" s="4">
        <v>8.8300909999999995</v>
      </c>
      <c r="J42260" s="4">
        <v>9.4282500000000002</v>
      </c>
      <c r="K42260" s="4">
        <v>11.95515</v>
      </c>
      <c r="L42260" s="4">
        <v>8.8059250000000002</v>
      </c>
    </row>
    <row r="42261" spans="1:12" x14ac:dyDescent="0.25">
      <c r="A42261" s="3">
        <v>43765.833333333336</v>
      </c>
      <c r="B42261" s="4">
        <v>14.9338</v>
      </c>
      <c r="C42261" s="4">
        <v>13.612769999999999</v>
      </c>
      <c r="D42261" s="4">
        <v>13.395519999999999</v>
      </c>
      <c r="E42261" s="4">
        <v>13.46949</v>
      </c>
      <c r="F42261" s="4">
        <v>13.401910000000001</v>
      </c>
      <c r="G42261" s="4">
        <v>13.401910000000001</v>
      </c>
      <c r="H42261" s="4">
        <v>13.60352</v>
      </c>
      <c r="I42261" s="4">
        <v>13.35871</v>
      </c>
      <c r="J42261" s="4">
        <v>13.85581</v>
      </c>
      <c r="K42261" s="4">
        <v>17.55284</v>
      </c>
      <c r="L42261" s="4">
        <v>13.39682</v>
      </c>
    </row>
    <row r="42262" spans="1:12" x14ac:dyDescent="0.25">
      <c r="A42262" s="3">
        <v>43765.875</v>
      </c>
      <c r="B42262" s="4">
        <v>15.116339999999999</v>
      </c>
      <c r="C42262" s="4">
        <v>12.38104</v>
      </c>
      <c r="D42262" s="4">
        <v>11.945169999999999</v>
      </c>
      <c r="E42262" s="4">
        <v>12.01962</v>
      </c>
      <c r="F42262" s="4">
        <v>11.913130000000001</v>
      </c>
      <c r="G42262" s="4">
        <v>11.913130000000001</v>
      </c>
      <c r="H42262" s="4">
        <v>12.2003</v>
      </c>
      <c r="I42262" s="4">
        <v>11.86946</v>
      </c>
      <c r="J42262" s="4">
        <v>12.18928</v>
      </c>
      <c r="K42262" s="4">
        <v>15.48789</v>
      </c>
      <c r="L42262" s="4">
        <v>12.1402</v>
      </c>
    </row>
    <row r="42263" spans="1:12" x14ac:dyDescent="0.25">
      <c r="A42263" s="3">
        <v>43765.916666666664</v>
      </c>
      <c r="B42263" s="4">
        <v>11.748480000000001</v>
      </c>
      <c r="C42263" s="4">
        <v>8.6674589999999991</v>
      </c>
      <c r="D42263" s="4">
        <v>8.1291840000000004</v>
      </c>
      <c r="E42263" s="4">
        <v>8.1588419999999999</v>
      </c>
      <c r="F42263" s="4">
        <v>8.0403409999999997</v>
      </c>
      <c r="G42263" s="4">
        <v>8.0403409999999997</v>
      </c>
      <c r="H42263" s="4">
        <v>8.3431499999999996</v>
      </c>
      <c r="I42263" s="4">
        <v>8.0087670000000006</v>
      </c>
      <c r="J42263" s="4">
        <v>8.2738580000000006</v>
      </c>
      <c r="K42263" s="4">
        <v>15.45309</v>
      </c>
      <c r="L42263" s="4">
        <v>8.4022249999999996</v>
      </c>
    </row>
    <row r="42264" spans="1:12" x14ac:dyDescent="0.25">
      <c r="A42264" s="3">
        <v>43765.958333333336</v>
      </c>
      <c r="B42264" s="4">
        <v>-3.6875083333333301</v>
      </c>
      <c r="C42264" s="4">
        <v>-3.8952083333333301</v>
      </c>
      <c r="D42264" s="4">
        <v>-3.9203583333333301</v>
      </c>
      <c r="E42264" s="4">
        <v>-3.8362833333333302</v>
      </c>
      <c r="F42264" s="4">
        <v>-3.7996249999999998</v>
      </c>
      <c r="G42264" s="4">
        <v>-3.7996249999999998</v>
      </c>
      <c r="H42264" s="4">
        <v>-3.8475999999999999</v>
      </c>
      <c r="I42264" s="4">
        <v>-3.8093416666666702</v>
      </c>
      <c r="J42264" s="4">
        <v>-4.1035000000000004</v>
      </c>
      <c r="K42264" s="4">
        <v>71.654430000000005</v>
      </c>
      <c r="L42264" s="4">
        <v>-3.98975833333333</v>
      </c>
    </row>
    <row r="42265" spans="1:12" x14ac:dyDescent="0.25">
      <c r="A42265" s="3">
        <v>43766</v>
      </c>
      <c r="B42265" s="4">
        <v>-1.551075</v>
      </c>
      <c r="C42265" s="4">
        <v>-1.7682</v>
      </c>
      <c r="D42265" s="4">
        <v>-1.7448333333333299</v>
      </c>
      <c r="E42265" s="4">
        <v>-1.7386250000000001</v>
      </c>
      <c r="F42265" s="4">
        <v>-1.6961999999999999</v>
      </c>
      <c r="G42265" s="4">
        <v>-1.6961999999999999</v>
      </c>
      <c r="H42265" s="4">
        <v>-1.764475</v>
      </c>
      <c r="I42265" s="4">
        <v>-1.7033833333333299</v>
      </c>
      <c r="J42265" s="4">
        <v>-1.7405250000000001</v>
      </c>
      <c r="K42265" s="4">
        <v>33.937939999999998</v>
      </c>
      <c r="L42265" s="4">
        <v>-1.8934500000000001</v>
      </c>
    </row>
    <row r="42266" spans="1:12" x14ac:dyDescent="0.25">
      <c r="A42266" s="3">
        <v>43766.041666666664</v>
      </c>
      <c r="B42266" s="4">
        <v>-2.0862250000000002</v>
      </c>
      <c r="C42266" s="4">
        <v>-2.387975</v>
      </c>
      <c r="D42266" s="4">
        <v>-2.34945</v>
      </c>
      <c r="E42266" s="4">
        <v>-2.3347583333333302</v>
      </c>
      <c r="F42266" s="4">
        <v>-2.2816083333333301</v>
      </c>
      <c r="G42266" s="4">
        <v>-2.2816083333333301</v>
      </c>
      <c r="H42266" s="4">
        <v>-2.3725000000000001</v>
      </c>
      <c r="I42266" s="4">
        <v>-2.2895833333333302</v>
      </c>
      <c r="J42266" s="4">
        <v>-2.33045833333333</v>
      </c>
      <c r="K42266" s="4">
        <v>43.94209</v>
      </c>
      <c r="L42266" s="4">
        <v>-2.5520083333333301</v>
      </c>
    </row>
    <row r="42267" spans="1:12" x14ac:dyDescent="0.25">
      <c r="A42267" s="3">
        <v>43766.083333333336</v>
      </c>
      <c r="B42267" s="4">
        <v>4.3440669999999999</v>
      </c>
      <c r="C42267" s="4">
        <v>3.6434920000000002</v>
      </c>
      <c r="D42267" s="4">
        <v>3.5739920000000001</v>
      </c>
      <c r="E42267" s="4">
        <v>3.5610499999999998</v>
      </c>
      <c r="F42267" s="4">
        <v>3.5547580000000001</v>
      </c>
      <c r="G42267" s="4">
        <v>3.5547580000000001</v>
      </c>
      <c r="H42267" s="4">
        <v>3.5889669999999998</v>
      </c>
      <c r="I42267" s="4">
        <v>3.5360499999999999</v>
      </c>
      <c r="J42267" s="4">
        <v>3.8208169999999999</v>
      </c>
      <c r="K42267" s="4">
        <v>4.9362250000000003</v>
      </c>
      <c r="L42267" s="4">
        <v>3.5165579999999999</v>
      </c>
    </row>
    <row r="42268" spans="1:12" x14ac:dyDescent="0.25">
      <c r="A42268" s="3">
        <v>43766.125</v>
      </c>
      <c r="B42268" s="4">
        <v>8.2339249999999993</v>
      </c>
      <c r="C42268" s="4">
        <v>7.6932840000000002</v>
      </c>
      <c r="D42268" s="4">
        <v>7.5918580000000002</v>
      </c>
      <c r="E42268" s="4">
        <v>7.6618329999999997</v>
      </c>
      <c r="F42268" s="4">
        <v>7.6308920000000002</v>
      </c>
      <c r="G42268" s="4">
        <v>7.6308920000000002</v>
      </c>
      <c r="H42268" s="4">
        <v>7.7314249999999998</v>
      </c>
      <c r="I42268" s="4">
        <v>7.5938499999999998</v>
      </c>
      <c r="J42268" s="4">
        <v>7.7956580000000004</v>
      </c>
      <c r="K42268" s="4">
        <v>9.0805000000000007</v>
      </c>
      <c r="L42268" s="4">
        <v>7.6575920000000002</v>
      </c>
    </row>
    <row r="42269" spans="1:12" x14ac:dyDescent="0.25">
      <c r="A42269" s="3">
        <v>43766.166666666664</v>
      </c>
      <c r="B42269" s="4">
        <v>8.1616250000000008</v>
      </c>
      <c r="C42269" s="4">
        <v>7.4784920000000001</v>
      </c>
      <c r="D42269" s="4">
        <v>7.3648749999999996</v>
      </c>
      <c r="E42269" s="4">
        <v>7.4032830000000001</v>
      </c>
      <c r="F42269" s="4">
        <v>7.375775</v>
      </c>
      <c r="G42269" s="4">
        <v>7.375775</v>
      </c>
      <c r="H42269" s="4">
        <v>7.4685579999999998</v>
      </c>
      <c r="I42269" s="4">
        <v>7.3475000000000001</v>
      </c>
      <c r="J42269" s="4">
        <v>7.6139169999999998</v>
      </c>
      <c r="K42269" s="4">
        <v>9.0289920000000006</v>
      </c>
      <c r="L42269" s="4">
        <v>7.3661669999999999</v>
      </c>
    </row>
    <row r="42270" spans="1:12" x14ac:dyDescent="0.25">
      <c r="A42270" s="3">
        <v>43766.208333333336</v>
      </c>
      <c r="B42270" s="4">
        <v>3.7321</v>
      </c>
      <c r="C42270" s="4">
        <v>3.4041079999999999</v>
      </c>
      <c r="D42270" s="4">
        <v>3.3488169999999999</v>
      </c>
      <c r="E42270" s="4">
        <v>3.3627669999999998</v>
      </c>
      <c r="F42270" s="4">
        <v>3.3473419999999998</v>
      </c>
      <c r="G42270" s="4">
        <v>3.3473419999999998</v>
      </c>
      <c r="H42270" s="4">
        <v>3.3935919999999999</v>
      </c>
      <c r="I42270" s="4">
        <v>3.3335669999999999</v>
      </c>
      <c r="J42270" s="4">
        <v>3.4624419999999998</v>
      </c>
      <c r="K42270" s="4">
        <v>4.0825829999999996</v>
      </c>
      <c r="L42270" s="4">
        <v>3.3429169999999999</v>
      </c>
    </row>
    <row r="42271" spans="1:12" x14ac:dyDescent="0.25">
      <c r="A42271" s="3">
        <v>43766.25</v>
      </c>
      <c r="B42271" s="4">
        <v>14.12561</v>
      </c>
      <c r="C42271" s="4">
        <v>13.455270000000001</v>
      </c>
      <c r="D42271" s="4">
        <v>13.268219999999999</v>
      </c>
      <c r="E42271" s="4">
        <v>13.396179999999999</v>
      </c>
      <c r="F42271" s="4">
        <v>13.341480000000001</v>
      </c>
      <c r="G42271" s="4">
        <v>13.341480000000001</v>
      </c>
      <c r="H42271" s="4">
        <v>13.52847</v>
      </c>
      <c r="I42271" s="4">
        <v>13.30355</v>
      </c>
      <c r="J42271" s="4">
        <v>13.52042</v>
      </c>
      <c r="K42271" s="4">
        <v>15.374919999999999</v>
      </c>
      <c r="L42271" s="4">
        <v>13.41024</v>
      </c>
    </row>
    <row r="42272" spans="1:12" x14ac:dyDescent="0.25">
      <c r="A42272" s="3">
        <v>43766.291666666664</v>
      </c>
      <c r="B42272" s="4">
        <v>15.090680000000001</v>
      </c>
      <c r="C42272" s="4">
        <v>14.429919999999999</v>
      </c>
      <c r="D42272" s="4">
        <v>14.229189999999999</v>
      </c>
      <c r="E42272" s="4">
        <v>14.421480000000001</v>
      </c>
      <c r="F42272" s="4">
        <v>14.340619999999999</v>
      </c>
      <c r="G42272" s="4">
        <v>14.340619999999999</v>
      </c>
      <c r="H42272" s="4">
        <v>14.57503</v>
      </c>
      <c r="I42272" s="4">
        <v>14.283239999999999</v>
      </c>
      <c r="J42272" s="4">
        <v>14.480740000000001</v>
      </c>
      <c r="K42272" s="4">
        <v>16.409949999999998</v>
      </c>
      <c r="L42272" s="4">
        <v>14.465870000000001</v>
      </c>
    </row>
    <row r="42273" spans="1:12" x14ac:dyDescent="0.25">
      <c r="A42273" s="3">
        <v>43766.333333333336</v>
      </c>
      <c r="B42273" s="4">
        <v>16.384129999999999</v>
      </c>
      <c r="C42273" s="4">
        <v>15.7936</v>
      </c>
      <c r="D42273" s="4">
        <v>15.56579</v>
      </c>
      <c r="E42273" s="4">
        <v>15.788130000000001</v>
      </c>
      <c r="F42273" s="4">
        <v>15.665480000000001</v>
      </c>
      <c r="G42273" s="4">
        <v>15.665480000000001</v>
      </c>
      <c r="H42273" s="4">
        <v>15.96599</v>
      </c>
      <c r="I42273" s="4">
        <v>15.612730000000001</v>
      </c>
      <c r="J42273" s="4">
        <v>15.75935</v>
      </c>
      <c r="K42273" s="4">
        <v>17.65916</v>
      </c>
      <c r="L42273" s="4">
        <v>15.810510000000001</v>
      </c>
    </row>
    <row r="42274" spans="1:12" x14ac:dyDescent="0.25">
      <c r="A42274" s="3">
        <v>43766.375</v>
      </c>
      <c r="B42274" s="4">
        <v>17.401949999999999</v>
      </c>
      <c r="C42274" s="4">
        <v>16.92998</v>
      </c>
      <c r="D42274" s="4">
        <v>16.688320000000001</v>
      </c>
      <c r="E42274" s="4">
        <v>16.927309999999999</v>
      </c>
      <c r="F42274" s="4">
        <v>16.771350000000002</v>
      </c>
      <c r="G42274" s="4">
        <v>16.771350000000002</v>
      </c>
      <c r="H42274" s="4">
        <v>17.115749999999998</v>
      </c>
      <c r="I42274" s="4">
        <v>16.73237</v>
      </c>
      <c r="J42274" s="4">
        <v>16.809999999999999</v>
      </c>
      <c r="K42274" s="4">
        <v>18.497990000000001</v>
      </c>
      <c r="L42274" s="4">
        <v>16.901700000000002</v>
      </c>
    </row>
    <row r="42275" spans="1:12" x14ac:dyDescent="0.25">
      <c r="A42275" s="3">
        <v>43766.416666666664</v>
      </c>
      <c r="B42275" s="4">
        <v>18.094059999999999</v>
      </c>
      <c r="C42275" s="4">
        <v>17.621479999999998</v>
      </c>
      <c r="D42275" s="4">
        <v>17.417020000000001</v>
      </c>
      <c r="E42275" s="4">
        <v>17.662199999999999</v>
      </c>
      <c r="F42275" s="4">
        <v>17.49269</v>
      </c>
      <c r="G42275" s="4">
        <v>17.49269</v>
      </c>
      <c r="H42275" s="4">
        <v>17.851120000000002</v>
      </c>
      <c r="I42275" s="4">
        <v>17.457940000000001</v>
      </c>
      <c r="J42275" s="4">
        <v>17.51473</v>
      </c>
      <c r="K42275" s="4">
        <v>19.193239999999999</v>
      </c>
      <c r="L42275" s="4">
        <v>17.56833</v>
      </c>
    </row>
    <row r="42276" spans="1:12" x14ac:dyDescent="0.25">
      <c r="A42276" s="3">
        <v>43766.458333333336</v>
      </c>
      <c r="B42276" s="4">
        <v>21.06174</v>
      </c>
      <c r="C42276" s="4">
        <v>20.60117</v>
      </c>
      <c r="D42276" s="4">
        <v>20.321560000000002</v>
      </c>
      <c r="E42276" s="4">
        <v>20.59224</v>
      </c>
      <c r="F42276" s="4">
        <v>20.367170000000002</v>
      </c>
      <c r="G42276" s="4">
        <v>20.367170000000002</v>
      </c>
      <c r="H42276" s="4">
        <v>20.821380000000001</v>
      </c>
      <c r="I42276" s="4">
        <v>20.33325</v>
      </c>
      <c r="J42276" s="4">
        <v>20.390540000000001</v>
      </c>
      <c r="K42276" s="4">
        <v>22.087530000000001</v>
      </c>
      <c r="L42276" s="4">
        <v>20.498080000000002</v>
      </c>
    </row>
    <row r="42277" spans="1:12" x14ac:dyDescent="0.25">
      <c r="A42277" s="3">
        <v>43766.5</v>
      </c>
      <c r="B42277" s="4">
        <v>30.071290000000001</v>
      </c>
      <c r="C42277" s="4">
        <v>29.703309999999998</v>
      </c>
      <c r="D42277" s="4">
        <v>29.236879999999999</v>
      </c>
      <c r="E42277" s="4">
        <v>29.66254</v>
      </c>
      <c r="F42277" s="4">
        <v>29.283190000000001</v>
      </c>
      <c r="G42277" s="4">
        <v>29.283190000000001</v>
      </c>
      <c r="H42277" s="4">
        <v>29.994620000000001</v>
      </c>
      <c r="I42277" s="4">
        <v>29.24541</v>
      </c>
      <c r="J42277" s="4">
        <v>29.247679999999999</v>
      </c>
      <c r="K42277" s="4">
        <v>31.1539</v>
      </c>
      <c r="L42277" s="4">
        <v>29.504999999999999</v>
      </c>
    </row>
    <row r="42278" spans="1:12" x14ac:dyDescent="0.25">
      <c r="A42278" s="3">
        <v>43766.541666666664</v>
      </c>
      <c r="B42278" s="4">
        <v>20.747800000000002</v>
      </c>
      <c r="C42278" s="4">
        <v>20.749500000000001</v>
      </c>
      <c r="D42278" s="4">
        <v>20.356750000000002</v>
      </c>
      <c r="E42278" s="4">
        <v>20.596029999999999</v>
      </c>
      <c r="F42278" s="4">
        <v>20.291239999999998</v>
      </c>
      <c r="G42278" s="4">
        <v>20.291239999999998</v>
      </c>
      <c r="H42278" s="4">
        <v>20.852319999999999</v>
      </c>
      <c r="I42278" s="4">
        <v>20.288019999999999</v>
      </c>
      <c r="J42278" s="4">
        <v>20.227329999999998</v>
      </c>
      <c r="K42278" s="4">
        <v>21.079139999999999</v>
      </c>
      <c r="L42278" s="4">
        <v>20.57677</v>
      </c>
    </row>
    <row r="42279" spans="1:12" x14ac:dyDescent="0.25">
      <c r="A42279" s="3">
        <v>43766.583333333336</v>
      </c>
      <c r="B42279" s="4">
        <v>21.458469999999998</v>
      </c>
      <c r="C42279" s="4">
        <v>21.54766</v>
      </c>
      <c r="D42279" s="4">
        <v>21.095790000000001</v>
      </c>
      <c r="E42279" s="4">
        <v>21.29523</v>
      </c>
      <c r="F42279" s="4">
        <v>20.975210000000001</v>
      </c>
      <c r="G42279" s="4">
        <v>20.975210000000001</v>
      </c>
      <c r="H42279" s="4">
        <v>21.570689999999999</v>
      </c>
      <c r="I42279" s="4">
        <v>20.971820000000001</v>
      </c>
      <c r="J42279" s="4">
        <v>20.944870000000002</v>
      </c>
      <c r="K42279" s="4">
        <v>21.65718</v>
      </c>
      <c r="L42279" s="4">
        <v>21.32807</v>
      </c>
    </row>
    <row r="42280" spans="1:12" x14ac:dyDescent="0.25">
      <c r="A42280" s="3">
        <v>43766.625</v>
      </c>
      <c r="B42280" s="4">
        <v>21.36542</v>
      </c>
      <c r="C42280" s="4">
        <v>21.36308</v>
      </c>
      <c r="D42280" s="4">
        <v>20.912890000000001</v>
      </c>
      <c r="E42280" s="4">
        <v>21.080369999999998</v>
      </c>
      <c r="F42280" s="4">
        <v>20.781739999999999</v>
      </c>
      <c r="G42280" s="4">
        <v>20.781739999999999</v>
      </c>
      <c r="H42280" s="4">
        <v>21.358239999999999</v>
      </c>
      <c r="I42280" s="4">
        <v>20.77374</v>
      </c>
      <c r="J42280" s="4">
        <v>20.792950000000001</v>
      </c>
      <c r="K42280" s="4">
        <v>21.521270000000001</v>
      </c>
      <c r="L42280" s="4">
        <v>21.160440000000001</v>
      </c>
    </row>
    <row r="42281" spans="1:12" x14ac:dyDescent="0.25">
      <c r="A42281" s="3">
        <v>43766.666666666664</v>
      </c>
      <c r="B42281" s="4">
        <v>20.311900000000001</v>
      </c>
      <c r="C42281" s="4">
        <v>20.172560000000001</v>
      </c>
      <c r="D42281" s="4">
        <v>19.78669</v>
      </c>
      <c r="E42281" s="4">
        <v>19.945709999999998</v>
      </c>
      <c r="F42281" s="4">
        <v>19.68928</v>
      </c>
      <c r="G42281" s="4">
        <v>19.68928</v>
      </c>
      <c r="H42281" s="4">
        <v>20.199390000000001</v>
      </c>
      <c r="I42281" s="4">
        <v>19.669519999999999</v>
      </c>
      <c r="J42281" s="4">
        <v>19.73133</v>
      </c>
      <c r="K42281" s="4">
        <v>20.511679999999998</v>
      </c>
      <c r="L42281" s="4">
        <v>20.00461</v>
      </c>
    </row>
    <row r="42282" spans="1:12" x14ac:dyDescent="0.25">
      <c r="A42282" s="3">
        <v>43766.708333333336</v>
      </c>
      <c r="B42282" s="4">
        <v>19.684809999999999</v>
      </c>
      <c r="C42282" s="4">
        <v>19.269639999999999</v>
      </c>
      <c r="D42282" s="4">
        <v>18.049569999999999</v>
      </c>
      <c r="E42282" s="4">
        <v>18.101800000000001</v>
      </c>
      <c r="F42282" s="4">
        <v>17.68357</v>
      </c>
      <c r="G42282" s="4">
        <v>17.68357</v>
      </c>
      <c r="H42282" s="4">
        <v>18.52664</v>
      </c>
      <c r="I42282" s="4">
        <v>17.668559999999999</v>
      </c>
      <c r="J42282" s="4">
        <v>16.80621</v>
      </c>
      <c r="K42282" s="4">
        <v>20.048449999999999</v>
      </c>
      <c r="L42282" s="4">
        <v>18.561399999999999</v>
      </c>
    </row>
    <row r="42283" spans="1:12" x14ac:dyDescent="0.25">
      <c r="A42283" s="3">
        <v>43766.75</v>
      </c>
      <c r="B42283" s="4">
        <v>25.956679999999999</v>
      </c>
      <c r="C42283" s="4">
        <v>25.494730000000001</v>
      </c>
      <c r="D42283" s="4">
        <v>25.079899999999999</v>
      </c>
      <c r="E42283" s="4">
        <v>25.27477</v>
      </c>
      <c r="F42283" s="4">
        <v>25.003920000000001</v>
      </c>
      <c r="G42283" s="4">
        <v>25.003920000000001</v>
      </c>
      <c r="H42283" s="4">
        <v>25.554829999999999</v>
      </c>
      <c r="I42283" s="4">
        <v>24.942630000000001</v>
      </c>
      <c r="J42283" s="4">
        <v>25.008659999999999</v>
      </c>
      <c r="K42283" s="4">
        <v>26.302879999999998</v>
      </c>
      <c r="L42283" s="4">
        <v>25.146470000000001</v>
      </c>
    </row>
    <row r="42284" spans="1:12" x14ac:dyDescent="0.25">
      <c r="A42284" s="3">
        <v>43766.791666666664</v>
      </c>
      <c r="B42284" s="4">
        <v>26.290859999999999</v>
      </c>
      <c r="C42284" s="4">
        <v>25.700939999999999</v>
      </c>
      <c r="D42284" s="4">
        <v>23.93282</v>
      </c>
      <c r="E42284" s="4">
        <v>23.90024</v>
      </c>
      <c r="F42284" s="4">
        <v>23.39453</v>
      </c>
      <c r="G42284" s="4">
        <v>23.39453</v>
      </c>
      <c r="H42284" s="4">
        <v>24.48273</v>
      </c>
      <c r="I42284" s="4">
        <v>23.292639999999999</v>
      </c>
      <c r="J42284" s="4">
        <v>22.082100000000001</v>
      </c>
      <c r="K42284" s="4">
        <v>27.137599999999999</v>
      </c>
      <c r="L42284" s="4">
        <v>24.45449</v>
      </c>
    </row>
    <row r="42285" spans="1:12" x14ac:dyDescent="0.25">
      <c r="A42285" s="3">
        <v>43766.833333333336</v>
      </c>
      <c r="B42285" s="4">
        <v>21.289090000000002</v>
      </c>
      <c r="C42285" s="4">
        <v>21.105899999999998</v>
      </c>
      <c r="D42285" s="4">
        <v>20.740069999999999</v>
      </c>
      <c r="E42285" s="4">
        <v>20.876580000000001</v>
      </c>
      <c r="F42285" s="4">
        <v>20.65362</v>
      </c>
      <c r="G42285" s="4">
        <v>20.65362</v>
      </c>
      <c r="H42285" s="4">
        <v>21.13073</v>
      </c>
      <c r="I42285" s="4">
        <v>20.557670000000002</v>
      </c>
      <c r="J42285" s="4">
        <v>20.65269</v>
      </c>
      <c r="K42285" s="4">
        <v>21.807829999999999</v>
      </c>
      <c r="L42285" s="4">
        <v>20.833300000000001</v>
      </c>
    </row>
    <row r="42286" spans="1:12" x14ac:dyDescent="0.25">
      <c r="A42286" s="3">
        <v>43766.875</v>
      </c>
      <c r="B42286" s="4">
        <v>24.38409</v>
      </c>
      <c r="C42286" s="4">
        <v>24.393339999999998</v>
      </c>
      <c r="D42286" s="4">
        <v>23.898769999999999</v>
      </c>
      <c r="E42286" s="4">
        <v>24.086089999999999</v>
      </c>
      <c r="F42286" s="4">
        <v>23.785150000000002</v>
      </c>
      <c r="G42286" s="4">
        <v>23.785150000000002</v>
      </c>
      <c r="H42286" s="4">
        <v>24.391210000000001</v>
      </c>
      <c r="I42286" s="4">
        <v>23.72749</v>
      </c>
      <c r="J42286" s="4">
        <v>23.713470000000001</v>
      </c>
      <c r="K42286" s="4">
        <v>24.882940000000001</v>
      </c>
      <c r="L42286" s="4">
        <v>24.075410000000002</v>
      </c>
    </row>
    <row r="42287" spans="1:12" x14ac:dyDescent="0.25">
      <c r="A42287" s="3">
        <v>43766.916666666664</v>
      </c>
      <c r="B42287" s="4">
        <v>20.68939</v>
      </c>
      <c r="C42287" s="4">
        <v>20.60539</v>
      </c>
      <c r="D42287" s="4">
        <v>20.218299999999999</v>
      </c>
      <c r="E42287" s="4">
        <v>20.4221</v>
      </c>
      <c r="F42287" s="4">
        <v>20.17052</v>
      </c>
      <c r="G42287" s="4">
        <v>20.17052</v>
      </c>
      <c r="H42287" s="4">
        <v>20.664750000000002</v>
      </c>
      <c r="I42287" s="4">
        <v>20.149319999999999</v>
      </c>
      <c r="J42287" s="4">
        <v>20.136759999999999</v>
      </c>
      <c r="K42287" s="4">
        <v>21.016940000000002</v>
      </c>
      <c r="L42287" s="4">
        <v>20.365690000000001</v>
      </c>
    </row>
    <row r="42288" spans="1:12" x14ac:dyDescent="0.25">
      <c r="A42288" s="3">
        <v>43766.958333333336</v>
      </c>
      <c r="B42288" s="4">
        <v>18.815049999999999</v>
      </c>
      <c r="C42288" s="4">
        <v>18.638570000000001</v>
      </c>
      <c r="D42288" s="4">
        <v>18.291239999999998</v>
      </c>
      <c r="E42288" s="4">
        <v>18.46397</v>
      </c>
      <c r="F42288" s="4">
        <v>18.236969999999999</v>
      </c>
      <c r="G42288" s="4">
        <v>18.236969999999999</v>
      </c>
      <c r="H42288" s="4">
        <v>18.675470000000001</v>
      </c>
      <c r="I42288" s="4">
        <v>18.205719999999999</v>
      </c>
      <c r="J42288" s="4">
        <v>18.242419999999999</v>
      </c>
      <c r="K42288" s="4">
        <v>18.902339999999999</v>
      </c>
      <c r="L42288" s="4">
        <v>18.415790000000001</v>
      </c>
    </row>
    <row r="42289" spans="1:12" x14ac:dyDescent="0.25">
      <c r="A42289" s="3">
        <v>43767</v>
      </c>
      <c r="B42289" s="4">
        <v>17.717549999999999</v>
      </c>
      <c r="C42289" s="4">
        <v>17.577220000000001</v>
      </c>
      <c r="D42289" s="4">
        <v>17.25827</v>
      </c>
      <c r="E42289" s="4">
        <v>17.451920000000001</v>
      </c>
      <c r="F42289" s="4">
        <v>17.225100000000001</v>
      </c>
      <c r="G42289" s="4">
        <v>17.225100000000001</v>
      </c>
      <c r="H42289" s="4">
        <v>17.644220000000001</v>
      </c>
      <c r="I42289" s="4">
        <v>17.19248</v>
      </c>
      <c r="J42289" s="4">
        <v>17.236270000000001</v>
      </c>
      <c r="K42289" s="4">
        <v>17.910769999999999</v>
      </c>
      <c r="L42289" s="4">
        <v>17.392009999999999</v>
      </c>
    </row>
    <row r="42290" spans="1:12" x14ac:dyDescent="0.25">
      <c r="A42290" s="3">
        <v>43767.041666666664</v>
      </c>
      <c r="B42290" s="4">
        <v>17.766020000000001</v>
      </c>
      <c r="C42290" s="4">
        <v>17.58793</v>
      </c>
      <c r="D42290" s="4">
        <v>17.30714</v>
      </c>
      <c r="E42290" s="4">
        <v>17.51821</v>
      </c>
      <c r="F42290" s="4">
        <v>17.2865</v>
      </c>
      <c r="G42290" s="4">
        <v>17.2865</v>
      </c>
      <c r="H42290" s="4">
        <v>17.70795</v>
      </c>
      <c r="I42290" s="4">
        <v>17.272659999999998</v>
      </c>
      <c r="J42290" s="4">
        <v>17.294080000000001</v>
      </c>
      <c r="K42290" s="4">
        <v>18.06579</v>
      </c>
      <c r="L42290" s="4">
        <v>17.469850000000001</v>
      </c>
    </row>
    <row r="42291" spans="1:12" x14ac:dyDescent="0.25">
      <c r="A42291" s="3">
        <v>43767.083333333336</v>
      </c>
      <c r="B42291" s="4">
        <v>16.923680000000001</v>
      </c>
      <c r="C42291" s="4">
        <v>16.799489999999999</v>
      </c>
      <c r="D42291" s="4">
        <v>16.560079999999999</v>
      </c>
      <c r="E42291" s="4">
        <v>16.805679999999999</v>
      </c>
      <c r="F42291" s="4">
        <v>16.57967</v>
      </c>
      <c r="G42291" s="4">
        <v>16.57967</v>
      </c>
      <c r="H42291" s="4">
        <v>16.974740000000001</v>
      </c>
      <c r="I42291" s="4">
        <v>16.560870000000001</v>
      </c>
      <c r="J42291" s="4">
        <v>16.554500000000001</v>
      </c>
      <c r="K42291" s="4">
        <v>17.276409999999998</v>
      </c>
      <c r="L42291" s="4">
        <v>16.679369999999999</v>
      </c>
    </row>
    <row r="42292" spans="1:12" x14ac:dyDescent="0.25">
      <c r="A42292" s="3">
        <v>43767.125</v>
      </c>
      <c r="B42292" s="4">
        <v>16.740549999999999</v>
      </c>
      <c r="C42292" s="4">
        <v>16.60595</v>
      </c>
      <c r="D42292" s="4">
        <v>16.375029999999999</v>
      </c>
      <c r="E42292" s="4">
        <v>16.625620000000001</v>
      </c>
      <c r="F42292" s="4">
        <v>16.410720000000001</v>
      </c>
      <c r="G42292" s="4">
        <v>16.410720000000001</v>
      </c>
      <c r="H42292" s="4">
        <v>16.79335</v>
      </c>
      <c r="I42292" s="4">
        <v>16.37895</v>
      </c>
      <c r="J42292" s="4">
        <v>16.35605</v>
      </c>
      <c r="K42292" s="4">
        <v>17.23396</v>
      </c>
      <c r="L42292" s="4">
        <v>16.501919999999998</v>
      </c>
    </row>
    <row r="42293" spans="1:12" x14ac:dyDescent="0.25">
      <c r="A42293" s="3">
        <v>43767.166666666664</v>
      </c>
      <c r="B42293" s="4">
        <v>17.505420000000001</v>
      </c>
      <c r="C42293" s="4">
        <v>17.315480000000001</v>
      </c>
      <c r="D42293" s="4">
        <v>17.062550000000002</v>
      </c>
      <c r="E42293" s="4">
        <v>17.287230000000001</v>
      </c>
      <c r="F42293" s="4">
        <v>17.064630000000001</v>
      </c>
      <c r="G42293" s="4">
        <v>17.064630000000001</v>
      </c>
      <c r="H42293" s="4">
        <v>17.474260000000001</v>
      </c>
      <c r="I42293" s="4">
        <v>17.03782</v>
      </c>
      <c r="J42293" s="4">
        <v>17.06241</v>
      </c>
      <c r="K42293" s="4">
        <v>17.935169999999999</v>
      </c>
      <c r="L42293" s="4">
        <v>17.223410000000001</v>
      </c>
    </row>
    <row r="42294" spans="1:12" x14ac:dyDescent="0.25">
      <c r="A42294" s="3">
        <v>43767.208333333336</v>
      </c>
      <c r="B42294" s="4">
        <v>17.79823</v>
      </c>
      <c r="C42294" s="4">
        <v>17.66207</v>
      </c>
      <c r="D42294" s="4">
        <v>17.355810000000002</v>
      </c>
      <c r="E42294" s="4">
        <v>17.54907</v>
      </c>
      <c r="F42294" s="4">
        <v>17.320699999999999</v>
      </c>
      <c r="G42294" s="4">
        <v>17.320699999999999</v>
      </c>
      <c r="H42294" s="4">
        <v>17.752939999999999</v>
      </c>
      <c r="I42294" s="4">
        <v>17.31232</v>
      </c>
      <c r="J42294" s="4">
        <v>17.381530000000001</v>
      </c>
      <c r="K42294" s="4">
        <v>18.187370000000001</v>
      </c>
      <c r="L42294" s="4">
        <v>17.53669</v>
      </c>
    </row>
    <row r="42295" spans="1:12" x14ac:dyDescent="0.25">
      <c r="A42295" s="3">
        <v>43767.25</v>
      </c>
      <c r="B42295" s="4">
        <v>18.34357</v>
      </c>
      <c r="C42295" s="4">
        <v>18.07321</v>
      </c>
      <c r="D42295" s="4">
        <v>17.730910000000002</v>
      </c>
      <c r="E42295" s="4">
        <v>17.925609999999999</v>
      </c>
      <c r="F42295" s="4">
        <v>17.713259999999998</v>
      </c>
      <c r="G42295" s="4">
        <v>17.713259999999998</v>
      </c>
      <c r="H42295" s="4">
        <v>18.1434</v>
      </c>
      <c r="I42295" s="4">
        <v>17.695589999999999</v>
      </c>
      <c r="J42295" s="4">
        <v>17.777930000000001</v>
      </c>
      <c r="K42295" s="4">
        <v>18.546659999999999</v>
      </c>
      <c r="L42295" s="4">
        <v>17.955629999999999</v>
      </c>
    </row>
    <row r="42296" spans="1:12" x14ac:dyDescent="0.25">
      <c r="A42296" s="3">
        <v>43767.291666666664</v>
      </c>
      <c r="B42296" s="4">
        <v>21.270019999999999</v>
      </c>
      <c r="C42296" s="4">
        <v>20.894819999999999</v>
      </c>
      <c r="D42296" s="4">
        <v>20.485019999999999</v>
      </c>
      <c r="E42296" s="4">
        <v>20.66376</v>
      </c>
      <c r="F42296" s="4">
        <v>20.4465</v>
      </c>
      <c r="G42296" s="4">
        <v>20.4465</v>
      </c>
      <c r="H42296" s="4">
        <v>20.933910000000001</v>
      </c>
      <c r="I42296" s="4">
        <v>20.389610000000001</v>
      </c>
      <c r="J42296" s="4">
        <v>20.543130000000001</v>
      </c>
      <c r="K42296" s="4">
        <v>21.548559999999998</v>
      </c>
      <c r="L42296" s="4">
        <v>20.760300000000001</v>
      </c>
    </row>
    <row r="42297" spans="1:12" x14ac:dyDescent="0.25">
      <c r="A42297" s="3">
        <v>43767.333333333336</v>
      </c>
      <c r="B42297" s="4">
        <v>22.035430000000002</v>
      </c>
      <c r="C42297" s="4">
        <v>21.42013</v>
      </c>
      <c r="D42297" s="4">
        <v>21.016639999999999</v>
      </c>
      <c r="E42297" s="4">
        <v>21.206939999999999</v>
      </c>
      <c r="F42297" s="4">
        <v>21.00742</v>
      </c>
      <c r="G42297" s="4">
        <v>21.00742</v>
      </c>
      <c r="H42297" s="4">
        <v>21.49268</v>
      </c>
      <c r="I42297" s="4">
        <v>20.906099999999999</v>
      </c>
      <c r="J42297" s="4">
        <v>21.11149</v>
      </c>
      <c r="K42297" s="4">
        <v>22.346879999999999</v>
      </c>
      <c r="L42297" s="4">
        <v>21.333020000000001</v>
      </c>
    </row>
    <row r="42298" spans="1:12" x14ac:dyDescent="0.25">
      <c r="A42298" s="3">
        <v>43767.375</v>
      </c>
      <c r="B42298" s="4">
        <v>22.42698</v>
      </c>
      <c r="C42298" s="4">
        <v>22.117260000000002</v>
      </c>
      <c r="D42298" s="4">
        <v>21.626270000000002</v>
      </c>
      <c r="E42298" s="4">
        <v>21.787089999999999</v>
      </c>
      <c r="F42298" s="4">
        <v>21.514340000000001</v>
      </c>
      <c r="G42298" s="4">
        <v>21.514340000000001</v>
      </c>
      <c r="H42298" s="4">
        <v>22.097930000000002</v>
      </c>
      <c r="I42298" s="4">
        <v>21.47578</v>
      </c>
      <c r="J42298" s="4">
        <v>21.556339999999999</v>
      </c>
      <c r="K42298" s="4">
        <v>22.523869999999999</v>
      </c>
      <c r="L42298" s="4">
        <v>21.95046</v>
      </c>
    </row>
    <row r="42299" spans="1:12" x14ac:dyDescent="0.25">
      <c r="A42299" s="3">
        <v>43767.416666666664</v>
      </c>
      <c r="B42299" s="4">
        <v>26.621849999999998</v>
      </c>
      <c r="C42299" s="4">
        <v>26.515470000000001</v>
      </c>
      <c r="D42299" s="4">
        <v>25.883870000000002</v>
      </c>
      <c r="E42299" s="4">
        <v>26.04074</v>
      </c>
      <c r="F42299" s="4">
        <v>25.681539999999998</v>
      </c>
      <c r="G42299" s="4">
        <v>25.681539999999998</v>
      </c>
      <c r="H42299" s="4">
        <v>26.419619999999998</v>
      </c>
      <c r="I42299" s="4">
        <v>25.668900000000001</v>
      </c>
      <c r="J42299" s="4">
        <v>25.7636</v>
      </c>
      <c r="K42299" s="4">
        <v>26.504249999999999</v>
      </c>
      <c r="L42299" s="4">
        <v>26.206980000000001</v>
      </c>
    </row>
    <row r="42300" spans="1:12" x14ac:dyDescent="0.25">
      <c r="A42300" s="3">
        <v>43767.458333333336</v>
      </c>
      <c r="B42300" s="4">
        <v>26.640979999999999</v>
      </c>
      <c r="C42300" s="4">
        <v>26.484919999999999</v>
      </c>
      <c r="D42300" s="4">
        <v>25.883939999999999</v>
      </c>
      <c r="E42300" s="4">
        <v>26.04074</v>
      </c>
      <c r="F42300" s="4">
        <v>25.708400000000001</v>
      </c>
      <c r="G42300" s="4">
        <v>25.708400000000001</v>
      </c>
      <c r="H42300" s="4">
        <v>26.414899999999999</v>
      </c>
      <c r="I42300" s="4">
        <v>25.68974</v>
      </c>
      <c r="J42300" s="4">
        <v>25.800809999999998</v>
      </c>
      <c r="K42300" s="4">
        <v>26.42632</v>
      </c>
      <c r="L42300" s="4">
        <v>26.227129999999999</v>
      </c>
    </row>
    <row r="42301" spans="1:12" x14ac:dyDescent="0.25">
      <c r="A42301" s="3">
        <v>43767.5</v>
      </c>
      <c r="B42301" s="4">
        <v>27.519300000000001</v>
      </c>
      <c r="C42301" s="4">
        <v>27.126139999999999</v>
      </c>
      <c r="D42301" s="4">
        <v>26.457730000000002</v>
      </c>
      <c r="E42301" s="4">
        <v>26.610669999999999</v>
      </c>
      <c r="F42301" s="4">
        <v>26.259</v>
      </c>
      <c r="G42301" s="4">
        <v>26.259</v>
      </c>
      <c r="H42301" s="4">
        <v>27.015789999999999</v>
      </c>
      <c r="I42301" s="4">
        <v>26.234729999999999</v>
      </c>
      <c r="J42301" s="4">
        <v>26.42144</v>
      </c>
      <c r="K42301" s="4">
        <v>27.131350000000001</v>
      </c>
      <c r="L42301" s="4">
        <v>26.89921</v>
      </c>
    </row>
    <row r="42302" spans="1:12" x14ac:dyDescent="0.25">
      <c r="A42302" s="3">
        <v>43767.541666666664</v>
      </c>
      <c r="B42302" s="4">
        <v>27.161729999999999</v>
      </c>
      <c r="C42302" s="4">
        <v>26.905370000000001</v>
      </c>
      <c r="D42302" s="4">
        <v>26.33239</v>
      </c>
      <c r="E42302" s="4">
        <v>26.509830000000001</v>
      </c>
      <c r="F42302" s="4">
        <v>26.184000000000001</v>
      </c>
      <c r="G42302" s="4">
        <v>26.184000000000001</v>
      </c>
      <c r="H42302" s="4">
        <v>26.879190000000001</v>
      </c>
      <c r="I42302" s="4">
        <v>26.161159999999999</v>
      </c>
      <c r="J42302" s="4">
        <v>26.271750000000001</v>
      </c>
      <c r="K42302" s="4">
        <v>27.11356</v>
      </c>
      <c r="L42302" s="4">
        <v>26.675920000000001</v>
      </c>
    </row>
    <row r="42303" spans="1:12" x14ac:dyDescent="0.25">
      <c r="A42303" s="3">
        <v>43767.583333333336</v>
      </c>
      <c r="B42303" s="4">
        <v>28.89565</v>
      </c>
      <c r="C42303" s="4">
        <v>28.64762</v>
      </c>
      <c r="D42303" s="4">
        <v>28.027419999999999</v>
      </c>
      <c r="E42303" s="4">
        <v>28.22878</v>
      </c>
      <c r="F42303" s="4">
        <v>27.872890000000002</v>
      </c>
      <c r="G42303" s="4">
        <v>27.872890000000002</v>
      </c>
      <c r="H42303" s="4">
        <v>28.623290000000001</v>
      </c>
      <c r="I42303" s="4">
        <v>27.859929999999999</v>
      </c>
      <c r="J42303" s="4">
        <v>27.96162</v>
      </c>
      <c r="K42303" s="4">
        <v>29.126899999999999</v>
      </c>
      <c r="L42303" s="4">
        <v>28.39378</v>
      </c>
    </row>
    <row r="42304" spans="1:12" x14ac:dyDescent="0.25">
      <c r="A42304" s="3">
        <v>43767.625</v>
      </c>
      <c r="B42304" s="4">
        <v>30.177669999999999</v>
      </c>
      <c r="C42304" s="4">
        <v>28.999649999999999</v>
      </c>
      <c r="D42304" s="4">
        <v>27.171130000000002</v>
      </c>
      <c r="E42304" s="4">
        <v>27.209420000000001</v>
      </c>
      <c r="F42304" s="4">
        <v>26.570309999999999</v>
      </c>
      <c r="G42304" s="4">
        <v>26.570309999999999</v>
      </c>
      <c r="H42304" s="4">
        <v>27.90605</v>
      </c>
      <c r="I42304" s="4">
        <v>26.552040000000002</v>
      </c>
      <c r="J42304" s="4">
        <v>25.867450000000002</v>
      </c>
      <c r="K42304" s="4">
        <v>30.508959999999998</v>
      </c>
      <c r="L42304" s="4">
        <v>28.18385</v>
      </c>
    </row>
    <row r="42305" spans="1:12" x14ac:dyDescent="0.25">
      <c r="A42305" s="3">
        <v>43767.666666666664</v>
      </c>
      <c r="B42305" s="4">
        <v>22.369260000000001</v>
      </c>
      <c r="C42305" s="4">
        <v>21.994599999999998</v>
      </c>
      <c r="D42305" s="4">
        <v>21.575040000000001</v>
      </c>
      <c r="E42305" s="4">
        <v>21.763670000000001</v>
      </c>
      <c r="F42305" s="4">
        <v>21.513929999999998</v>
      </c>
      <c r="G42305" s="4">
        <v>21.513929999999998</v>
      </c>
      <c r="H42305" s="4">
        <v>22.04757</v>
      </c>
      <c r="I42305" s="4">
        <v>21.493829999999999</v>
      </c>
      <c r="J42305" s="4">
        <v>21.608409999999999</v>
      </c>
      <c r="K42305" s="4">
        <v>22.851420000000001</v>
      </c>
      <c r="L42305" s="4">
        <v>21.844370000000001</v>
      </c>
    </row>
    <row r="42306" spans="1:12" x14ac:dyDescent="0.25">
      <c r="A42306" s="3">
        <v>43767.708333333336</v>
      </c>
      <c r="B42306" s="4">
        <v>22.848199999999999</v>
      </c>
      <c r="C42306" s="4">
        <v>22.301860000000001</v>
      </c>
      <c r="D42306" s="4">
        <v>21.91114</v>
      </c>
      <c r="E42306" s="4">
        <v>22.096509999999999</v>
      </c>
      <c r="F42306" s="4">
        <v>21.87368</v>
      </c>
      <c r="G42306" s="4">
        <v>21.87368</v>
      </c>
      <c r="H42306" s="4">
        <v>22.37659</v>
      </c>
      <c r="I42306" s="4">
        <v>21.839870000000001</v>
      </c>
      <c r="J42306" s="4">
        <v>22.01642</v>
      </c>
      <c r="K42306" s="4">
        <v>23.57414</v>
      </c>
      <c r="L42306" s="4">
        <v>22.16723</v>
      </c>
    </row>
    <row r="42307" spans="1:12" x14ac:dyDescent="0.25">
      <c r="A42307" s="3">
        <v>43767.75</v>
      </c>
      <c r="B42307" s="4">
        <v>23.221309999999999</v>
      </c>
      <c r="C42307" s="4">
        <v>22.354179999999999</v>
      </c>
      <c r="D42307" s="4">
        <v>21.993639999999999</v>
      </c>
      <c r="E42307" s="4">
        <v>22.14734</v>
      </c>
      <c r="F42307" s="4">
        <v>21.976600000000001</v>
      </c>
      <c r="G42307" s="4">
        <v>21.976600000000001</v>
      </c>
      <c r="H42307" s="4">
        <v>22.425740000000001</v>
      </c>
      <c r="I42307" s="4">
        <v>21.925889999999999</v>
      </c>
      <c r="J42307" s="4">
        <v>22.225770000000001</v>
      </c>
      <c r="K42307" s="4">
        <v>24.210809999999999</v>
      </c>
      <c r="L42307" s="4">
        <v>22.263639999999999</v>
      </c>
    </row>
    <row r="42308" spans="1:12" x14ac:dyDescent="0.25">
      <c r="A42308" s="3">
        <v>43767.791666666664</v>
      </c>
      <c r="B42308" s="4">
        <v>87.172619999999995</v>
      </c>
      <c r="C42308" s="4">
        <v>81.165019999999998</v>
      </c>
      <c r="D42308" s="4">
        <v>77.241280000000003</v>
      </c>
      <c r="E42308" s="4">
        <v>77.270579999999995</v>
      </c>
      <c r="F42308" s="4">
        <v>76.093540000000004</v>
      </c>
      <c r="G42308" s="4">
        <v>76.093540000000004</v>
      </c>
      <c r="H42308" s="4">
        <v>79.034880000000001</v>
      </c>
      <c r="I42308" s="4">
        <v>75.872609999999995</v>
      </c>
      <c r="J42308" s="4">
        <v>76.600300000000004</v>
      </c>
      <c r="K42308" s="4">
        <v>98.344890000000007</v>
      </c>
      <c r="L42308" s="4">
        <v>79.664670000000001</v>
      </c>
    </row>
    <row r="42309" spans="1:12" x14ac:dyDescent="0.25">
      <c r="A42309" s="3">
        <v>43767.833333333336</v>
      </c>
      <c r="B42309" s="4">
        <v>23.273389999999999</v>
      </c>
      <c r="C42309" s="4">
        <v>19.96678</v>
      </c>
      <c r="D42309" s="4">
        <v>16.06784</v>
      </c>
      <c r="E42309" s="4">
        <v>15.66882</v>
      </c>
      <c r="F42309" s="4">
        <v>14.762359999999999</v>
      </c>
      <c r="G42309" s="4">
        <v>14.762359999999999</v>
      </c>
      <c r="H42309" s="4">
        <v>16.812419999999999</v>
      </c>
      <c r="I42309" s="4">
        <v>14.68347</v>
      </c>
      <c r="J42309" s="4">
        <v>12.37628</v>
      </c>
      <c r="K42309" s="4">
        <v>30.287929999999999</v>
      </c>
      <c r="L42309" s="4">
        <v>17.89359</v>
      </c>
    </row>
    <row r="42310" spans="1:12" x14ac:dyDescent="0.25">
      <c r="A42310" s="3">
        <v>43767.875</v>
      </c>
      <c r="B42310" s="4">
        <v>23.697839999999999</v>
      </c>
      <c r="C42310" s="4">
        <v>20.49531</v>
      </c>
      <c r="D42310" s="4">
        <v>16.614070000000002</v>
      </c>
      <c r="E42310" s="4">
        <v>16.21782</v>
      </c>
      <c r="F42310" s="4">
        <v>15.331379999999999</v>
      </c>
      <c r="G42310" s="4">
        <v>15.331379999999999</v>
      </c>
      <c r="H42310" s="4">
        <v>17.339770000000001</v>
      </c>
      <c r="I42310" s="4">
        <v>15.251429999999999</v>
      </c>
      <c r="J42310" s="4">
        <v>12.82963</v>
      </c>
      <c r="K42310" s="4">
        <v>28.484480000000001</v>
      </c>
      <c r="L42310" s="4">
        <v>18.454830000000001</v>
      </c>
    </row>
    <row r="42311" spans="1:12" x14ac:dyDescent="0.25">
      <c r="A42311" s="3">
        <v>43767.916666666664</v>
      </c>
      <c r="B42311" s="4">
        <v>18.04928</v>
      </c>
      <c r="C42311" s="4">
        <v>16.933340000000001</v>
      </c>
      <c r="D42311" s="4">
        <v>16.019279999999998</v>
      </c>
      <c r="E42311" s="4">
        <v>16.025569999999998</v>
      </c>
      <c r="F42311" s="4">
        <v>15.771610000000001</v>
      </c>
      <c r="G42311" s="4">
        <v>15.771610000000001</v>
      </c>
      <c r="H42311" s="4">
        <v>16.39472</v>
      </c>
      <c r="I42311" s="4">
        <v>15.720330000000001</v>
      </c>
      <c r="J42311" s="4">
        <v>15.445690000000001</v>
      </c>
      <c r="K42311" s="4">
        <v>18.909590000000001</v>
      </c>
      <c r="L42311" s="4">
        <v>16.562069999999999</v>
      </c>
    </row>
    <row r="42312" spans="1:12" x14ac:dyDescent="0.25">
      <c r="A42312" s="3">
        <v>43767.958333333336</v>
      </c>
      <c r="B42312" s="4">
        <v>16.456119999999999</v>
      </c>
      <c r="C42312" s="4">
        <v>14.98568</v>
      </c>
      <c r="D42312" s="4">
        <v>13.554489999999999</v>
      </c>
      <c r="E42312" s="4">
        <v>13.46693</v>
      </c>
      <c r="F42312" s="4">
        <v>13.12257</v>
      </c>
      <c r="G42312" s="4">
        <v>13.12257</v>
      </c>
      <c r="H42312" s="4">
        <v>13.935739999999999</v>
      </c>
      <c r="I42312" s="4">
        <v>13.071059999999999</v>
      </c>
      <c r="J42312" s="4">
        <v>12.247030000000001</v>
      </c>
      <c r="K42312" s="4">
        <v>17.320519999999998</v>
      </c>
      <c r="L42312" s="4">
        <v>14.30387</v>
      </c>
    </row>
    <row r="42313" spans="1:12" x14ac:dyDescent="0.25">
      <c r="A42313" s="3">
        <v>43768</v>
      </c>
      <c r="B42313" s="4">
        <v>16.431850000000001</v>
      </c>
      <c r="C42313" s="4">
        <v>15.48283</v>
      </c>
      <c r="D42313" s="4">
        <v>14.932930000000001</v>
      </c>
      <c r="E42313" s="4">
        <v>14.97907</v>
      </c>
      <c r="F42313" s="4">
        <v>14.79959</v>
      </c>
      <c r="G42313" s="4">
        <v>14.79959</v>
      </c>
      <c r="H42313" s="4">
        <v>15.241239999999999</v>
      </c>
      <c r="I42313" s="4">
        <v>14.75371</v>
      </c>
      <c r="J42313" s="4">
        <v>14.63583</v>
      </c>
      <c r="K42313" s="4">
        <v>17.196390000000001</v>
      </c>
      <c r="L42313" s="4">
        <v>15.299950000000001</v>
      </c>
    </row>
    <row r="42314" spans="1:12" x14ac:dyDescent="0.25">
      <c r="A42314" s="3">
        <v>43768.041666666664</v>
      </c>
      <c r="B42314" s="4">
        <v>17.033840000000001</v>
      </c>
      <c r="C42314" s="4">
        <v>11.62372</v>
      </c>
      <c r="D42314" s="4">
        <v>10.175420000000001</v>
      </c>
      <c r="E42314" s="4">
        <v>11.07762</v>
      </c>
      <c r="F42314" s="4">
        <v>10.12368</v>
      </c>
      <c r="G42314" s="4">
        <v>10.12368</v>
      </c>
      <c r="H42314" s="4">
        <v>12.42207</v>
      </c>
      <c r="I42314" s="4">
        <v>9.6653830000000003</v>
      </c>
      <c r="J42314" s="4">
        <v>10.734579999999999</v>
      </c>
      <c r="K42314" s="4">
        <v>22.835239999999999</v>
      </c>
      <c r="L42314" s="4">
        <v>11.72803</v>
      </c>
    </row>
    <row r="42315" spans="1:12" x14ac:dyDescent="0.25">
      <c r="A42315" s="3">
        <v>43768.083333333336</v>
      </c>
      <c r="B42315" s="4">
        <v>15.50454</v>
      </c>
      <c r="C42315" s="4">
        <v>13.18999</v>
      </c>
      <c r="D42315" s="4">
        <v>12.63405</v>
      </c>
      <c r="E42315" s="4">
        <v>13.00831</v>
      </c>
      <c r="F42315" s="4">
        <v>12.652480000000001</v>
      </c>
      <c r="G42315" s="4">
        <v>12.652480000000001</v>
      </c>
      <c r="H42315" s="4">
        <v>13.543329999999999</v>
      </c>
      <c r="I42315" s="4">
        <v>12.42536</v>
      </c>
      <c r="J42315" s="4">
        <v>13.06536</v>
      </c>
      <c r="K42315" s="4">
        <v>18.19406</v>
      </c>
      <c r="L42315" s="4">
        <v>13.305709999999999</v>
      </c>
    </row>
    <row r="42316" spans="1:12" x14ac:dyDescent="0.25">
      <c r="A42316" s="3">
        <v>43768.125</v>
      </c>
      <c r="B42316" s="4">
        <v>14.635249999999999</v>
      </c>
      <c r="C42316" s="4">
        <v>13.51315</v>
      </c>
      <c r="D42316" s="4">
        <v>13.28191</v>
      </c>
      <c r="E42316" s="4">
        <v>13.41188</v>
      </c>
      <c r="F42316" s="4">
        <v>13.295210000000001</v>
      </c>
      <c r="G42316" s="4">
        <v>13.295210000000001</v>
      </c>
      <c r="H42316" s="4">
        <v>13.63086</v>
      </c>
      <c r="I42316" s="4">
        <v>13.19478</v>
      </c>
      <c r="J42316" s="4">
        <v>13.41897</v>
      </c>
      <c r="K42316" s="4">
        <v>15.2121</v>
      </c>
      <c r="L42316" s="4">
        <v>13.49807</v>
      </c>
    </row>
    <row r="42317" spans="1:12" x14ac:dyDescent="0.25">
      <c r="A42317" s="3">
        <v>43768.166666666664</v>
      </c>
      <c r="B42317" s="4">
        <v>14.1251</v>
      </c>
      <c r="C42317" s="4">
        <v>11.46049</v>
      </c>
      <c r="D42317" s="4">
        <v>11.11373</v>
      </c>
      <c r="E42317" s="4">
        <v>11.30002</v>
      </c>
      <c r="F42317" s="4">
        <v>11.17257</v>
      </c>
      <c r="G42317" s="4">
        <v>11.17257</v>
      </c>
      <c r="H42317" s="4">
        <v>11.63513</v>
      </c>
      <c r="I42317" s="4">
        <v>10.99306</v>
      </c>
      <c r="J42317" s="4">
        <v>11.93271</v>
      </c>
      <c r="K42317" s="4">
        <v>16.710100000000001</v>
      </c>
      <c r="L42317" s="4">
        <v>11.464219999999999</v>
      </c>
    </row>
    <row r="42318" spans="1:12" x14ac:dyDescent="0.25">
      <c r="A42318" s="3">
        <v>43768.208333333336</v>
      </c>
      <c r="B42318" s="4">
        <v>15.261229999999999</v>
      </c>
      <c r="C42318" s="4">
        <v>12.211690000000001</v>
      </c>
      <c r="D42318" s="4">
        <v>11.51742</v>
      </c>
      <c r="E42318" s="4">
        <v>11.63505</v>
      </c>
      <c r="F42318" s="4">
        <v>11.465159999999999</v>
      </c>
      <c r="G42318" s="4">
        <v>11.465159999999999</v>
      </c>
      <c r="H42318" s="4">
        <v>12.052860000000001</v>
      </c>
      <c r="I42318" s="4">
        <v>11.27805</v>
      </c>
      <c r="J42318" s="4">
        <v>11.92502</v>
      </c>
      <c r="K42318" s="4">
        <v>17.896139999999999</v>
      </c>
      <c r="L42318" s="4">
        <v>12.02758</v>
      </c>
    </row>
    <row r="42319" spans="1:12" x14ac:dyDescent="0.25">
      <c r="A42319" s="3">
        <v>43768.25</v>
      </c>
      <c r="B42319" s="4">
        <v>17.489450000000001</v>
      </c>
      <c r="C42319" s="4">
        <v>13.04543</v>
      </c>
      <c r="D42319" s="4">
        <v>11.276820000000001</v>
      </c>
      <c r="E42319" s="4">
        <v>11.321730000000001</v>
      </c>
      <c r="F42319" s="4">
        <v>10.81223</v>
      </c>
      <c r="G42319" s="4">
        <v>10.81223</v>
      </c>
      <c r="H42319" s="4">
        <v>12.018750000000001</v>
      </c>
      <c r="I42319" s="4">
        <v>10.67933</v>
      </c>
      <c r="J42319" s="4">
        <v>11.073880000000001</v>
      </c>
      <c r="K42319" s="4">
        <v>20.540600000000001</v>
      </c>
      <c r="L42319" s="4">
        <v>12.42023</v>
      </c>
    </row>
    <row r="42320" spans="1:12" x14ac:dyDescent="0.25">
      <c r="A42320" s="3">
        <v>43768.291666666664</v>
      </c>
      <c r="B42320" s="4">
        <v>28.379930000000002</v>
      </c>
      <c r="C42320" s="4">
        <v>21.29617</v>
      </c>
      <c r="D42320" s="4">
        <v>17.5015</v>
      </c>
      <c r="E42320" s="4">
        <v>17.261970000000002</v>
      </c>
      <c r="F42320" s="4">
        <v>16.273890000000002</v>
      </c>
      <c r="G42320" s="4">
        <v>16.273890000000002</v>
      </c>
      <c r="H42320" s="4">
        <v>18.486180000000001</v>
      </c>
      <c r="I42320" s="4">
        <v>16.117940000000001</v>
      </c>
      <c r="J42320" s="4">
        <v>13.75812</v>
      </c>
      <c r="K42320" s="4">
        <v>25.811779999999999</v>
      </c>
      <c r="L42320" s="4">
        <v>19.741669999999999</v>
      </c>
    </row>
    <row r="42321" spans="1:12" x14ac:dyDescent="0.25">
      <c r="A42321" s="3">
        <v>43768.333333333336</v>
      </c>
      <c r="B42321" s="4">
        <v>113.35769999999999</v>
      </c>
      <c r="C42321" s="4">
        <v>90.395049999999998</v>
      </c>
      <c r="D42321" s="4">
        <v>80.455960000000005</v>
      </c>
      <c r="E42321" s="4">
        <v>79.871359999999996</v>
      </c>
      <c r="F42321" s="4">
        <v>77.325519999999997</v>
      </c>
      <c r="G42321" s="4">
        <v>77.325519999999997</v>
      </c>
      <c r="H42321" s="4">
        <v>83.5428</v>
      </c>
      <c r="I42321" s="4">
        <v>76.64967</v>
      </c>
      <c r="J42321" s="4">
        <v>73.80386</v>
      </c>
      <c r="K42321" s="4">
        <v>115.5044</v>
      </c>
      <c r="L42321" s="4">
        <v>86.991619999999998</v>
      </c>
    </row>
    <row r="42322" spans="1:12" x14ac:dyDescent="0.25">
      <c r="A42322" s="3">
        <v>43768.375</v>
      </c>
      <c r="B42322" s="4">
        <v>28.718140000000002</v>
      </c>
      <c r="C42322" s="4">
        <v>20.597740000000002</v>
      </c>
      <c r="D42322" s="4">
        <v>17.115220000000001</v>
      </c>
      <c r="E42322" s="4">
        <v>16.88814</v>
      </c>
      <c r="F42322" s="4">
        <v>15.98976</v>
      </c>
      <c r="G42322" s="4">
        <v>15.98976</v>
      </c>
      <c r="H42322" s="4">
        <v>18.19211</v>
      </c>
      <c r="I42322" s="4">
        <v>15.746880000000001</v>
      </c>
      <c r="J42322" s="4">
        <v>14.686920000000001</v>
      </c>
      <c r="K42322" s="4">
        <v>30.315349999999999</v>
      </c>
      <c r="L42322" s="4">
        <v>19.11673</v>
      </c>
    </row>
    <row r="42323" spans="1:12" x14ac:dyDescent="0.25">
      <c r="A42323" s="3">
        <v>43768.416666666664</v>
      </c>
      <c r="B42323" s="4">
        <v>27.454619999999998</v>
      </c>
      <c r="C42323" s="4">
        <v>22.481649999999998</v>
      </c>
      <c r="D42323" s="4">
        <v>20.607379999999999</v>
      </c>
      <c r="E42323" s="4">
        <v>20.491530000000001</v>
      </c>
      <c r="F42323" s="4">
        <v>20.03004</v>
      </c>
      <c r="G42323" s="4">
        <v>20.03004</v>
      </c>
      <c r="H42323" s="4">
        <v>21.199670000000001</v>
      </c>
      <c r="I42323" s="4">
        <v>19.870439999999999</v>
      </c>
      <c r="J42323" s="4">
        <v>19.664819999999999</v>
      </c>
      <c r="K42323" s="4">
        <v>29.606950000000001</v>
      </c>
      <c r="L42323" s="4">
        <v>21.58126</v>
      </c>
    </row>
    <row r="42324" spans="1:12" x14ac:dyDescent="0.25">
      <c r="A42324" s="3">
        <v>43768.458333333336</v>
      </c>
      <c r="B42324" s="4">
        <v>46.472329999999999</v>
      </c>
      <c r="C42324" s="4">
        <v>39.284619999999997</v>
      </c>
      <c r="D42324" s="4">
        <v>33.53942</v>
      </c>
      <c r="E42324" s="4">
        <v>33.283720000000002</v>
      </c>
      <c r="F42324" s="4">
        <v>31.219239999999999</v>
      </c>
      <c r="G42324" s="4">
        <v>31.219239999999999</v>
      </c>
      <c r="H42324" s="4">
        <v>35.423949999999998</v>
      </c>
      <c r="I42324" s="4">
        <v>31.026129999999998</v>
      </c>
      <c r="J42324" s="4">
        <v>30.564720000000001</v>
      </c>
      <c r="K42324" s="4">
        <v>38.912520000000001</v>
      </c>
      <c r="L42324" s="4">
        <v>38.944679999999998</v>
      </c>
    </row>
    <row r="42325" spans="1:12" x14ac:dyDescent="0.25">
      <c r="A42325" s="3">
        <v>43768.5</v>
      </c>
      <c r="B42325" s="4">
        <v>29.7942</v>
      </c>
      <c r="C42325" s="4">
        <v>26.328140000000001</v>
      </c>
      <c r="D42325" s="4">
        <v>23.458770000000001</v>
      </c>
      <c r="E42325" s="4">
        <v>23.48293</v>
      </c>
      <c r="F42325" s="4">
        <v>22.244599999999998</v>
      </c>
      <c r="G42325" s="4">
        <v>22.244599999999998</v>
      </c>
      <c r="H42325" s="4">
        <v>24.711459999999999</v>
      </c>
      <c r="I42325" s="4">
        <v>22.1203</v>
      </c>
      <c r="J42325" s="4">
        <v>23.29588</v>
      </c>
      <c r="K42325" s="4">
        <v>25.422249999999998</v>
      </c>
      <c r="L42325" s="4">
        <v>26.811350000000001</v>
      </c>
    </row>
    <row r="42326" spans="1:12" x14ac:dyDescent="0.25">
      <c r="A42326" s="3">
        <v>43768.541666666664</v>
      </c>
      <c r="B42326" s="4">
        <v>30.04393</v>
      </c>
      <c r="C42326" s="4">
        <v>27.445409999999999</v>
      </c>
      <c r="D42326" s="4">
        <v>24.277509999999999</v>
      </c>
      <c r="E42326" s="4">
        <v>24.28023</v>
      </c>
      <c r="F42326" s="4">
        <v>22.878</v>
      </c>
      <c r="G42326" s="4">
        <v>22.878</v>
      </c>
      <c r="H42326" s="4">
        <v>25.665030000000002</v>
      </c>
      <c r="I42326" s="4">
        <v>22.731850000000001</v>
      </c>
      <c r="J42326" s="4">
        <v>23.571750000000002</v>
      </c>
      <c r="K42326" s="4">
        <v>24.661239999999999</v>
      </c>
      <c r="L42326" s="4">
        <v>28.209140000000001</v>
      </c>
    </row>
    <row r="42327" spans="1:12" x14ac:dyDescent="0.25">
      <c r="A42327" s="3">
        <v>43768.583333333336</v>
      </c>
      <c r="B42327" s="4">
        <v>25.557469999999999</v>
      </c>
      <c r="C42327" s="4">
        <v>20.796949999999999</v>
      </c>
      <c r="D42327" s="4">
        <v>16.535129999999999</v>
      </c>
      <c r="E42327" s="4">
        <v>17.09112</v>
      </c>
      <c r="F42327" s="4">
        <v>16.000029999999999</v>
      </c>
      <c r="G42327" s="4">
        <v>16.000029999999999</v>
      </c>
      <c r="H42327" s="4">
        <v>18.31991</v>
      </c>
      <c r="I42327" s="4">
        <v>15.841889999999999</v>
      </c>
      <c r="J42327" s="4">
        <v>14.30742</v>
      </c>
      <c r="K42327" s="4">
        <v>23.61946</v>
      </c>
      <c r="L42327" s="4">
        <v>20.208960000000001</v>
      </c>
    </row>
    <row r="42328" spans="1:12" x14ac:dyDescent="0.25">
      <c r="A42328" s="3">
        <v>43768.625</v>
      </c>
      <c r="B42328" s="4">
        <v>10.19899</v>
      </c>
      <c r="C42328" s="4">
        <v>5.6671670000000001</v>
      </c>
      <c r="D42328" s="4">
        <v>5.3631500000000001</v>
      </c>
      <c r="E42328" s="4">
        <v>5.6051250000000001</v>
      </c>
      <c r="F42328" s="4">
        <v>5.6979329999999999</v>
      </c>
      <c r="G42328" s="4">
        <v>5.6979329999999999</v>
      </c>
      <c r="H42328" s="4">
        <v>5.6949920000000001</v>
      </c>
      <c r="I42328" s="4">
        <v>5.5606999999999998</v>
      </c>
      <c r="J42328" s="4">
        <v>5.10175</v>
      </c>
      <c r="K42328" s="4">
        <v>23.682510000000001</v>
      </c>
      <c r="L42328" s="4">
        <v>5.23095</v>
      </c>
    </row>
    <row r="42329" spans="1:12" x14ac:dyDescent="0.25">
      <c r="A42329" s="3">
        <v>43768.666666666664</v>
      </c>
      <c r="B42329" s="4">
        <v>11.461819999999999</v>
      </c>
      <c r="C42329" s="4">
        <v>6.5640830000000001</v>
      </c>
      <c r="D42329" s="4">
        <v>6.3734830000000002</v>
      </c>
      <c r="E42329" s="4">
        <v>6.3936000000000002</v>
      </c>
      <c r="F42329" s="4">
        <v>6.4990329999999998</v>
      </c>
      <c r="G42329" s="4">
        <v>6.4990329999999998</v>
      </c>
      <c r="H42329" s="4">
        <v>6.5074420000000002</v>
      </c>
      <c r="I42329" s="4">
        <v>6.353167</v>
      </c>
      <c r="J42329" s="4">
        <v>5.9479749999999996</v>
      </c>
      <c r="K42329" s="4">
        <v>24.885169999999999</v>
      </c>
      <c r="L42329" s="4">
        <v>6.0525159999999998</v>
      </c>
    </row>
    <row r="42330" spans="1:12" x14ac:dyDescent="0.25">
      <c r="A42330" s="3">
        <v>43768.708333333336</v>
      </c>
      <c r="B42330" s="4">
        <v>11.64944</v>
      </c>
      <c r="C42330" s="4">
        <v>6.6908339999999997</v>
      </c>
      <c r="D42330" s="4">
        <v>6.5868169999999999</v>
      </c>
      <c r="E42330" s="4">
        <v>6.5617919999999996</v>
      </c>
      <c r="F42330" s="4">
        <v>6.6927329999999996</v>
      </c>
      <c r="G42330" s="4">
        <v>6.6927329999999996</v>
      </c>
      <c r="H42330" s="4">
        <v>6.6641339999999998</v>
      </c>
      <c r="I42330" s="4">
        <v>6.5544500000000001</v>
      </c>
      <c r="J42330" s="4">
        <v>6.4183250000000003</v>
      </c>
      <c r="K42330" s="4">
        <v>24.95064</v>
      </c>
      <c r="L42330" s="4">
        <v>6.1759500000000003</v>
      </c>
    </row>
    <row r="42331" spans="1:12" x14ac:dyDescent="0.25">
      <c r="A42331" s="3">
        <v>43768.75</v>
      </c>
      <c r="B42331" s="4">
        <v>8.6251499999999997</v>
      </c>
      <c r="C42331" s="4">
        <v>4.6037249999999998</v>
      </c>
      <c r="D42331" s="4">
        <v>4.8184500000000003</v>
      </c>
      <c r="E42331" s="4">
        <v>4.8432579999999996</v>
      </c>
      <c r="F42331" s="4">
        <v>5.0964159999999996</v>
      </c>
      <c r="G42331" s="4">
        <v>5.0964159999999996</v>
      </c>
      <c r="H42331" s="4">
        <v>4.8354080000000002</v>
      </c>
      <c r="I42331" s="4">
        <v>4.9554499999999999</v>
      </c>
      <c r="J42331" s="4">
        <v>4.6235419999999996</v>
      </c>
      <c r="K42331" s="4">
        <v>29.298030000000001</v>
      </c>
      <c r="L42331" s="4">
        <v>4.0670909999999996</v>
      </c>
    </row>
    <row r="42332" spans="1:12" x14ac:dyDescent="0.25">
      <c r="A42332" s="3">
        <v>43768.791666666664</v>
      </c>
      <c r="B42332" s="4">
        <v>18.920439999999999</v>
      </c>
      <c r="C42332" s="4">
        <v>13.41333</v>
      </c>
      <c r="D42332" s="4">
        <v>13.79157</v>
      </c>
      <c r="E42332" s="4">
        <v>13.95669</v>
      </c>
      <c r="F42332" s="4">
        <v>14.31104</v>
      </c>
      <c r="G42332" s="4">
        <v>14.31104</v>
      </c>
      <c r="H42332" s="4">
        <v>13.995340000000001</v>
      </c>
      <c r="I42332" s="4">
        <v>14.03288</v>
      </c>
      <c r="J42332" s="4">
        <v>13.98484</v>
      </c>
      <c r="K42332" s="4">
        <v>53.79795</v>
      </c>
      <c r="L42332" s="4">
        <v>12.518380000000001</v>
      </c>
    </row>
    <row r="42333" spans="1:12" x14ac:dyDescent="0.25">
      <c r="A42333" s="3">
        <v>43768.833333333336</v>
      </c>
      <c r="B42333" s="4">
        <v>22.7026</v>
      </c>
      <c r="C42333" s="4">
        <v>17.851649999999999</v>
      </c>
      <c r="D42333" s="4">
        <v>16.075119999999998</v>
      </c>
      <c r="E42333" s="4">
        <v>16.384689999999999</v>
      </c>
      <c r="F42333" s="4">
        <v>16.113320000000002</v>
      </c>
      <c r="G42333" s="4">
        <v>16.113320000000002</v>
      </c>
      <c r="H42333" s="4">
        <v>16.89723</v>
      </c>
      <c r="I42333" s="4">
        <v>15.910920000000001</v>
      </c>
      <c r="J42333" s="4">
        <v>15.340210000000001</v>
      </c>
      <c r="K42333" s="4">
        <v>30.54645</v>
      </c>
      <c r="L42333" s="4">
        <v>16.830770000000001</v>
      </c>
    </row>
    <row r="42334" spans="1:12" x14ac:dyDescent="0.25">
      <c r="A42334" s="3">
        <v>43768.875</v>
      </c>
      <c r="B42334" s="4">
        <v>20.379809999999999</v>
      </c>
      <c r="C42334" s="4">
        <v>16.078109999999999</v>
      </c>
      <c r="D42334" s="4">
        <v>14.6737</v>
      </c>
      <c r="E42334" s="4">
        <v>14.903130000000001</v>
      </c>
      <c r="F42334" s="4">
        <v>14.72087</v>
      </c>
      <c r="G42334" s="4">
        <v>14.72087</v>
      </c>
      <c r="H42334" s="4">
        <v>15.31141</v>
      </c>
      <c r="I42334" s="4">
        <v>14.547470000000001</v>
      </c>
      <c r="J42334" s="4">
        <v>14.068849999999999</v>
      </c>
      <c r="K42334" s="4">
        <v>27.21782</v>
      </c>
      <c r="L42334" s="4">
        <v>15.19191</v>
      </c>
    </row>
    <row r="42335" spans="1:12" x14ac:dyDescent="0.25">
      <c r="A42335" s="3">
        <v>43768.916666666664</v>
      </c>
      <c r="B42335" s="4">
        <v>27.62921</v>
      </c>
      <c r="C42335" s="4">
        <v>12.407909999999999</v>
      </c>
      <c r="D42335" s="4">
        <v>7.6936580000000001</v>
      </c>
      <c r="E42335" s="4">
        <v>8.249492</v>
      </c>
      <c r="F42335" s="4">
        <v>7.3750920000000004</v>
      </c>
      <c r="G42335" s="4">
        <v>7.3750920000000004</v>
      </c>
      <c r="H42335" s="4">
        <v>9.339283</v>
      </c>
      <c r="I42335" s="4">
        <v>7.1898999999999997</v>
      </c>
      <c r="J42335" s="4">
        <v>3.0790500000000001</v>
      </c>
      <c r="K42335" s="4">
        <v>30.003730000000001</v>
      </c>
      <c r="L42335" s="4">
        <v>10.4114</v>
      </c>
    </row>
    <row r="42336" spans="1:12" x14ac:dyDescent="0.25">
      <c r="A42336" s="3">
        <v>43768.958333333336</v>
      </c>
      <c r="B42336" s="4">
        <v>22.64395</v>
      </c>
      <c r="C42336" s="4">
        <v>17.01444</v>
      </c>
      <c r="D42336" s="4">
        <v>15.84924</v>
      </c>
      <c r="E42336" s="4">
        <v>15.94336</v>
      </c>
      <c r="F42336" s="4">
        <v>15.66164</v>
      </c>
      <c r="G42336" s="4">
        <v>15.66164</v>
      </c>
      <c r="H42336" s="4">
        <v>16.354109999999999</v>
      </c>
      <c r="I42336" s="4">
        <v>15.570510000000001</v>
      </c>
      <c r="J42336" s="4">
        <v>15.376390000000001</v>
      </c>
      <c r="K42336" s="4">
        <v>21.80715</v>
      </c>
      <c r="L42336" s="4">
        <v>16.49577</v>
      </c>
    </row>
    <row r="42337" spans="1:12" x14ac:dyDescent="0.25">
      <c r="A42337" s="3">
        <v>43769</v>
      </c>
      <c r="B42337" s="4">
        <v>19.293040000000001</v>
      </c>
      <c r="C42337" s="4">
        <v>14.330270000000001</v>
      </c>
      <c r="D42337" s="4">
        <v>13.39517</v>
      </c>
      <c r="E42337" s="4">
        <v>13.661949999999999</v>
      </c>
      <c r="F42337" s="4">
        <v>13.510289999999999</v>
      </c>
      <c r="G42337" s="4">
        <v>13.510289999999999</v>
      </c>
      <c r="H42337" s="4">
        <v>13.961589999999999</v>
      </c>
      <c r="I42337" s="4">
        <v>13.43446</v>
      </c>
      <c r="J42337" s="4">
        <v>13.663080000000001</v>
      </c>
      <c r="K42337" s="4">
        <v>20.69333</v>
      </c>
      <c r="L42337" s="4">
        <v>14.00244</v>
      </c>
    </row>
    <row r="42338" spans="1:12" x14ac:dyDescent="0.25">
      <c r="A42338" s="3">
        <v>43769.041666666664</v>
      </c>
      <c r="B42338" s="4">
        <v>20.270890000000001</v>
      </c>
      <c r="C42338" s="4">
        <v>16.703810000000001</v>
      </c>
      <c r="D42338" s="4">
        <v>15.03999</v>
      </c>
      <c r="E42338" s="4">
        <v>15.285729999999999</v>
      </c>
      <c r="F42338" s="4">
        <v>14.993930000000001</v>
      </c>
      <c r="G42338" s="4">
        <v>14.993930000000001</v>
      </c>
      <c r="H42338" s="4">
        <v>15.75797</v>
      </c>
      <c r="I42338" s="4">
        <v>14.89198</v>
      </c>
      <c r="J42338" s="4">
        <v>14.38791</v>
      </c>
      <c r="K42338" s="4">
        <v>23.555540000000001</v>
      </c>
      <c r="L42338" s="4">
        <v>16.047999999999998</v>
      </c>
    </row>
    <row r="42339" spans="1:12" x14ac:dyDescent="0.25">
      <c r="A42339" s="3">
        <v>43769.083333333336</v>
      </c>
      <c r="B42339" s="4">
        <v>19.43113</v>
      </c>
      <c r="C42339" s="4">
        <v>17.071639999999999</v>
      </c>
      <c r="D42339" s="4">
        <v>16.534770000000002</v>
      </c>
      <c r="E42339" s="4">
        <v>16.499030000000001</v>
      </c>
      <c r="F42339" s="4">
        <v>16.412600000000001</v>
      </c>
      <c r="G42339" s="4">
        <v>16.412600000000001</v>
      </c>
      <c r="H42339" s="4">
        <v>16.762170000000001</v>
      </c>
      <c r="I42339" s="4">
        <v>16.322679999999998</v>
      </c>
      <c r="J42339" s="4">
        <v>17.167400000000001</v>
      </c>
      <c r="K42339" s="4">
        <v>22.08803</v>
      </c>
      <c r="L42339" s="4">
        <v>16.747699999999998</v>
      </c>
    </row>
    <row r="42340" spans="1:12" x14ac:dyDescent="0.25">
      <c r="A42340" s="3">
        <v>43769.125</v>
      </c>
      <c r="B42340" s="4">
        <v>18.746929999999999</v>
      </c>
      <c r="C42340" s="4">
        <v>16.92334</v>
      </c>
      <c r="D42340" s="4">
        <v>16.408760000000001</v>
      </c>
      <c r="E42340" s="4">
        <v>16.456140000000001</v>
      </c>
      <c r="F42340" s="4">
        <v>16.39368</v>
      </c>
      <c r="G42340" s="4">
        <v>16.39368</v>
      </c>
      <c r="H42340" s="4">
        <v>16.705020000000001</v>
      </c>
      <c r="I42340" s="4">
        <v>16.30987</v>
      </c>
      <c r="J42340" s="4">
        <v>16.810269999999999</v>
      </c>
      <c r="K42340" s="4">
        <v>20.659120000000001</v>
      </c>
      <c r="L42340" s="4">
        <v>16.715769999999999</v>
      </c>
    </row>
    <row r="42341" spans="1:12" x14ac:dyDescent="0.25">
      <c r="A42341" s="3">
        <v>43769.166666666664</v>
      </c>
      <c r="B42341" s="4">
        <v>19.459720000000001</v>
      </c>
      <c r="C42341" s="4">
        <v>17.72317</v>
      </c>
      <c r="D42341" s="4">
        <v>17.310860000000002</v>
      </c>
      <c r="E42341" s="4">
        <v>17.360900000000001</v>
      </c>
      <c r="F42341" s="4">
        <v>17.298159999999999</v>
      </c>
      <c r="G42341" s="4">
        <v>17.298159999999999</v>
      </c>
      <c r="H42341" s="4">
        <v>17.60332</v>
      </c>
      <c r="I42341" s="4">
        <v>17.209510000000002</v>
      </c>
      <c r="J42341" s="4">
        <v>17.878730000000001</v>
      </c>
      <c r="K42341" s="4">
        <v>22.147849999999998</v>
      </c>
      <c r="L42341" s="4">
        <v>17.592079999999999</v>
      </c>
    </row>
    <row r="42342" spans="1:12" x14ac:dyDescent="0.25">
      <c r="A42342" s="3">
        <v>43769.208333333336</v>
      </c>
      <c r="B42342" s="4">
        <v>18.96733</v>
      </c>
      <c r="C42342" s="4">
        <v>16.686820000000001</v>
      </c>
      <c r="D42342" s="4">
        <v>16.19868</v>
      </c>
      <c r="E42342" s="4">
        <v>16.390720000000002</v>
      </c>
      <c r="F42342" s="4">
        <v>16.340879999999999</v>
      </c>
      <c r="G42342" s="4">
        <v>16.340879999999999</v>
      </c>
      <c r="H42342" s="4">
        <v>16.603069999999999</v>
      </c>
      <c r="I42342" s="4">
        <v>16.263919999999999</v>
      </c>
      <c r="J42342" s="4">
        <v>17.140360000000001</v>
      </c>
      <c r="K42342" s="4">
        <v>22.851559999999999</v>
      </c>
      <c r="L42342" s="4">
        <v>16.482849999999999</v>
      </c>
    </row>
    <row r="42343" spans="1:12" x14ac:dyDescent="0.25">
      <c r="A42343" s="3">
        <v>43769.25</v>
      </c>
      <c r="B42343" s="4">
        <v>19.927990000000001</v>
      </c>
      <c r="C42343" s="4">
        <v>18.35352</v>
      </c>
      <c r="D42343" s="4">
        <v>17.892019999999999</v>
      </c>
      <c r="E42343" s="4">
        <v>18.00422</v>
      </c>
      <c r="F42343" s="4">
        <v>17.943480000000001</v>
      </c>
      <c r="G42343" s="4">
        <v>17.943480000000001</v>
      </c>
      <c r="H42343" s="4">
        <v>18.234749999999998</v>
      </c>
      <c r="I42343" s="4">
        <v>17.861129999999999</v>
      </c>
      <c r="J42343" s="4">
        <v>18.4008</v>
      </c>
      <c r="K42343" s="4">
        <v>22.256039999999999</v>
      </c>
      <c r="L42343" s="4">
        <v>18.074390000000001</v>
      </c>
    </row>
    <row r="42344" spans="1:12" x14ac:dyDescent="0.25">
      <c r="A42344" s="3">
        <v>43769.291666666664</v>
      </c>
      <c r="B42344" s="4">
        <v>23.984680000000001</v>
      </c>
      <c r="C42344" s="4">
        <v>20.13683</v>
      </c>
      <c r="D42344" s="4">
        <v>18.89311</v>
      </c>
      <c r="E42344" s="4">
        <v>18.954740000000001</v>
      </c>
      <c r="F42344" s="4">
        <v>18.701319999999999</v>
      </c>
      <c r="G42344" s="4">
        <v>18.701319999999999</v>
      </c>
      <c r="H42344" s="4">
        <v>19.443909999999999</v>
      </c>
      <c r="I42344" s="4">
        <v>18.6005</v>
      </c>
      <c r="J42344" s="4">
        <v>19.626529999999999</v>
      </c>
      <c r="K42344" s="4">
        <v>34.085320000000003</v>
      </c>
      <c r="L42344" s="4">
        <v>19.549720000000001</v>
      </c>
    </row>
    <row r="42345" spans="1:12" x14ac:dyDescent="0.25">
      <c r="A42345" s="3">
        <v>43769.333333333336</v>
      </c>
      <c r="B42345" s="4">
        <v>28.065090000000001</v>
      </c>
      <c r="C42345" s="4">
        <v>25.529789999999998</v>
      </c>
      <c r="D42345" s="4">
        <v>24.573509999999999</v>
      </c>
      <c r="E42345" s="4">
        <v>24.494050000000001</v>
      </c>
      <c r="F42345" s="4">
        <v>24.34357</v>
      </c>
      <c r="G42345" s="4">
        <v>24.34357</v>
      </c>
      <c r="H42345" s="4">
        <v>25.012830000000001</v>
      </c>
      <c r="I42345" s="4">
        <v>24.229569999999999</v>
      </c>
      <c r="J42345" s="4">
        <v>25.943290000000001</v>
      </c>
      <c r="K42345" s="4">
        <v>41.708669999999998</v>
      </c>
      <c r="L42345" s="4">
        <v>24.971080000000001</v>
      </c>
    </row>
    <row r="42346" spans="1:12" x14ac:dyDescent="0.25">
      <c r="A42346" s="3">
        <v>43769.375</v>
      </c>
      <c r="B42346" s="4">
        <v>26.381070000000001</v>
      </c>
      <c r="C42346" s="4">
        <v>25.590350000000001</v>
      </c>
      <c r="D42346" s="4">
        <v>25.223009999999999</v>
      </c>
      <c r="E42346" s="4">
        <v>25.297419999999999</v>
      </c>
      <c r="F42346" s="4">
        <v>25.20871</v>
      </c>
      <c r="G42346" s="4">
        <v>25.20871</v>
      </c>
      <c r="H42346" s="4">
        <v>25.635370000000002</v>
      </c>
      <c r="I42346" s="4">
        <v>25.12988</v>
      </c>
      <c r="J42346" s="4">
        <v>25.920159999999999</v>
      </c>
      <c r="K42346" s="4">
        <v>29.13946</v>
      </c>
      <c r="L42346" s="4">
        <v>25.41582</v>
      </c>
    </row>
    <row r="42347" spans="1:12" x14ac:dyDescent="0.25">
      <c r="A42347" s="3">
        <v>43769.416666666664</v>
      </c>
      <c r="B42347" s="4">
        <v>34.784529999999997</v>
      </c>
      <c r="C42347" s="4">
        <v>33.991840000000003</v>
      </c>
      <c r="D42347" s="4">
        <v>33.238320000000002</v>
      </c>
      <c r="E42347" s="4">
        <v>33.411239999999999</v>
      </c>
      <c r="F42347" s="4">
        <v>33.138440000000003</v>
      </c>
      <c r="G42347" s="4">
        <v>33.138440000000003</v>
      </c>
      <c r="H42347" s="4">
        <v>33.895609999999998</v>
      </c>
      <c r="I42347" s="4">
        <v>33.082410000000003</v>
      </c>
      <c r="J42347" s="4">
        <v>33.685830000000003</v>
      </c>
      <c r="K42347" s="4">
        <v>36.461399999999998</v>
      </c>
      <c r="L42347" s="4">
        <v>33.659829999999999</v>
      </c>
    </row>
    <row r="42348" spans="1:12" x14ac:dyDescent="0.25">
      <c r="A42348" s="3">
        <v>43769.458333333336</v>
      </c>
      <c r="B42348" s="4">
        <v>36.50018</v>
      </c>
      <c r="C42348" s="4">
        <v>35.796289999999999</v>
      </c>
      <c r="D42348" s="4">
        <v>34.787010000000002</v>
      </c>
      <c r="E42348" s="4">
        <v>34.988300000000002</v>
      </c>
      <c r="F42348" s="4">
        <v>34.520690000000002</v>
      </c>
      <c r="G42348" s="4">
        <v>34.520690000000002</v>
      </c>
      <c r="H42348" s="4">
        <v>35.52561</v>
      </c>
      <c r="I42348" s="4">
        <v>34.501159999999999</v>
      </c>
      <c r="J42348" s="4">
        <v>34.981740000000002</v>
      </c>
      <c r="K42348" s="4">
        <v>36.996690000000001</v>
      </c>
      <c r="L42348" s="4">
        <v>35.226730000000003</v>
      </c>
    </row>
    <row r="42349" spans="1:12" x14ac:dyDescent="0.25">
      <c r="A42349" s="3">
        <v>43769.5</v>
      </c>
      <c r="B42349" s="4">
        <v>28.336539999999999</v>
      </c>
      <c r="C42349" s="4">
        <v>28.003630000000001</v>
      </c>
      <c r="D42349" s="4">
        <v>27.307130000000001</v>
      </c>
      <c r="E42349" s="4">
        <v>27.4817</v>
      </c>
      <c r="F42349" s="4">
        <v>27.150369999999999</v>
      </c>
      <c r="G42349" s="4">
        <v>27.150369999999999</v>
      </c>
      <c r="H42349" s="4">
        <v>27.872869999999999</v>
      </c>
      <c r="I42349" s="4">
        <v>27.1358</v>
      </c>
      <c r="J42349" s="4">
        <v>27.42822</v>
      </c>
      <c r="K42349" s="4">
        <v>28.971979999999999</v>
      </c>
      <c r="L42349" s="4">
        <v>27.629259999999999</v>
      </c>
    </row>
    <row r="42350" spans="1:12" x14ac:dyDescent="0.25">
      <c r="A42350" s="3">
        <v>43769.541666666664</v>
      </c>
      <c r="B42350" s="4">
        <v>21.259530000000002</v>
      </c>
      <c r="C42350" s="4">
        <v>20.873190000000001</v>
      </c>
      <c r="D42350" s="4">
        <v>20.398720000000001</v>
      </c>
      <c r="E42350" s="4">
        <v>20.492260000000002</v>
      </c>
      <c r="F42350" s="4">
        <v>20.303709999999999</v>
      </c>
      <c r="G42350" s="4">
        <v>20.303709999999999</v>
      </c>
      <c r="H42350" s="4">
        <v>20.770990000000001</v>
      </c>
      <c r="I42350" s="4">
        <v>20.274450000000002</v>
      </c>
      <c r="J42350" s="4">
        <v>20.56598</v>
      </c>
      <c r="K42350" s="4">
        <v>21.809069999999998</v>
      </c>
      <c r="L42350" s="4">
        <v>20.645910000000001</v>
      </c>
    </row>
    <row r="42351" spans="1:12" x14ac:dyDescent="0.25">
      <c r="A42351" s="3">
        <v>43769.583333333336</v>
      </c>
      <c r="B42351" s="4">
        <v>21.296939999999999</v>
      </c>
      <c r="C42351" s="4">
        <v>20.926970000000001</v>
      </c>
      <c r="D42351" s="4">
        <v>20.441520000000001</v>
      </c>
      <c r="E42351" s="4">
        <v>20.555679999999999</v>
      </c>
      <c r="F42351" s="4">
        <v>20.340810000000001</v>
      </c>
      <c r="G42351" s="4">
        <v>20.340810000000001</v>
      </c>
      <c r="H42351" s="4">
        <v>20.83089</v>
      </c>
      <c r="I42351" s="4">
        <v>20.324310000000001</v>
      </c>
      <c r="J42351" s="4">
        <v>20.586839999999999</v>
      </c>
      <c r="K42351" s="4">
        <v>21.705929999999999</v>
      </c>
      <c r="L42351" s="4">
        <v>20.723410000000001</v>
      </c>
    </row>
    <row r="42352" spans="1:12" x14ac:dyDescent="0.25">
      <c r="A42352" s="3">
        <v>43769.625</v>
      </c>
      <c r="B42352" s="4">
        <v>22.0487</v>
      </c>
      <c r="C42352" s="4">
        <v>21.754919999999998</v>
      </c>
      <c r="D42352" s="4">
        <v>21.267320000000002</v>
      </c>
      <c r="E42352" s="4">
        <v>21.39753</v>
      </c>
      <c r="F42352" s="4">
        <v>21.156459999999999</v>
      </c>
      <c r="G42352" s="4">
        <v>21.156459999999999</v>
      </c>
      <c r="H42352" s="4">
        <v>21.675419999999999</v>
      </c>
      <c r="I42352" s="4">
        <v>21.141169999999999</v>
      </c>
      <c r="J42352" s="4">
        <v>21.356339999999999</v>
      </c>
      <c r="K42352" s="4">
        <v>22.384440000000001</v>
      </c>
      <c r="L42352" s="4">
        <v>21.538589999999999</v>
      </c>
    </row>
    <row r="42353" spans="1:12" x14ac:dyDescent="0.25">
      <c r="A42353" s="3">
        <v>43769.666666666664</v>
      </c>
      <c r="B42353" s="4">
        <v>20.523319999999998</v>
      </c>
      <c r="C42353" s="4">
        <v>20.269290000000002</v>
      </c>
      <c r="D42353" s="4">
        <v>19.82395</v>
      </c>
      <c r="E42353" s="4">
        <v>19.961549999999999</v>
      </c>
      <c r="F42353" s="4">
        <v>19.721409999999999</v>
      </c>
      <c r="G42353" s="4">
        <v>19.721409999999999</v>
      </c>
      <c r="H42353" s="4">
        <v>20.215900000000001</v>
      </c>
      <c r="I42353" s="4">
        <v>19.712730000000001</v>
      </c>
      <c r="J42353" s="4">
        <v>19.879670000000001</v>
      </c>
      <c r="K42353" s="4">
        <v>20.530460000000001</v>
      </c>
      <c r="L42353" s="4">
        <v>20.081669999999999</v>
      </c>
    </row>
    <row r="42354" spans="1:12" x14ac:dyDescent="0.25">
      <c r="A42354" s="3">
        <v>43769.708333333336</v>
      </c>
      <c r="B42354" s="4">
        <v>21.466629999999999</v>
      </c>
      <c r="C42354" s="4">
        <v>21.197330000000001</v>
      </c>
      <c r="D42354" s="4">
        <v>20.721530000000001</v>
      </c>
      <c r="E42354" s="4">
        <v>20.848680000000002</v>
      </c>
      <c r="F42354" s="4">
        <v>20.605609999999999</v>
      </c>
      <c r="G42354" s="4">
        <v>20.605609999999999</v>
      </c>
      <c r="H42354" s="4">
        <v>21.112719999999999</v>
      </c>
      <c r="I42354" s="4">
        <v>20.598379999999999</v>
      </c>
      <c r="J42354" s="4">
        <v>20.793150000000001</v>
      </c>
      <c r="K42354" s="4">
        <v>21.438929999999999</v>
      </c>
      <c r="L42354" s="4">
        <v>20.99117</v>
      </c>
    </row>
    <row r="42355" spans="1:12" x14ac:dyDescent="0.25">
      <c r="A42355" s="3">
        <v>43769.75</v>
      </c>
      <c r="B42355" s="4">
        <v>26.081669999999999</v>
      </c>
      <c r="C42355" s="4">
        <v>25.594719999999999</v>
      </c>
      <c r="D42355" s="4">
        <v>24.820969999999999</v>
      </c>
      <c r="E42355" s="4">
        <v>24.94117</v>
      </c>
      <c r="F42355" s="4">
        <v>24.56672</v>
      </c>
      <c r="G42355" s="4">
        <v>24.56672</v>
      </c>
      <c r="H42355" s="4">
        <v>25.319120000000002</v>
      </c>
      <c r="I42355" s="4">
        <v>24.56223</v>
      </c>
      <c r="J42355" s="4">
        <v>24.89367</v>
      </c>
      <c r="K42355" s="4">
        <v>25.849979999999999</v>
      </c>
      <c r="L42355" s="4">
        <v>25.312799999999999</v>
      </c>
    </row>
    <row r="42356" spans="1:12" x14ac:dyDescent="0.25">
      <c r="A42356" s="3">
        <v>43769.791666666664</v>
      </c>
      <c r="B42356" s="4">
        <v>24.199010000000001</v>
      </c>
      <c r="C42356" s="4">
        <v>23.892029999999998</v>
      </c>
      <c r="D42356" s="4">
        <v>23.272739999999999</v>
      </c>
      <c r="E42356" s="4">
        <v>23.41178</v>
      </c>
      <c r="F42356" s="4">
        <v>23.09488</v>
      </c>
      <c r="G42356" s="4">
        <v>23.09488</v>
      </c>
      <c r="H42356" s="4">
        <v>23.729520000000001</v>
      </c>
      <c r="I42356" s="4">
        <v>23.097239999999999</v>
      </c>
      <c r="J42356" s="4">
        <v>23.342690000000001</v>
      </c>
      <c r="K42356" s="4">
        <v>24.185970000000001</v>
      </c>
      <c r="L42356" s="4">
        <v>23.617799999999999</v>
      </c>
    </row>
    <row r="42357" spans="1:12" x14ac:dyDescent="0.25">
      <c r="A42357" s="3">
        <v>43769.833333333336</v>
      </c>
      <c r="B42357" s="4">
        <v>21.679500000000001</v>
      </c>
      <c r="C42357" s="4">
        <v>21.09038</v>
      </c>
      <c r="D42357" s="4">
        <v>20.524719999999999</v>
      </c>
      <c r="E42357" s="4">
        <v>20.648820000000001</v>
      </c>
      <c r="F42357" s="4">
        <v>20.401710000000001</v>
      </c>
      <c r="G42357" s="4">
        <v>20.401710000000001</v>
      </c>
      <c r="H42357" s="4">
        <v>20.93985</v>
      </c>
      <c r="I42357" s="4">
        <v>20.403120000000001</v>
      </c>
      <c r="J42357" s="4">
        <v>20.71988</v>
      </c>
      <c r="K42357" s="4">
        <v>22.071899999999999</v>
      </c>
      <c r="L42357" s="4">
        <v>20.848050000000001</v>
      </c>
    </row>
    <row r="42358" spans="1:12" x14ac:dyDescent="0.25">
      <c r="A42358" s="3">
        <v>43769.875</v>
      </c>
      <c r="B42358" s="4">
        <v>13.237640000000001</v>
      </c>
      <c r="C42358" s="4">
        <v>11.64437</v>
      </c>
      <c r="D42358" s="4">
        <v>11.032870000000001</v>
      </c>
      <c r="E42358" s="4">
        <v>10.95079</v>
      </c>
      <c r="F42358" s="4">
        <v>10.72358</v>
      </c>
      <c r="G42358" s="4">
        <v>10.72358</v>
      </c>
      <c r="H42358" s="4">
        <v>11.212910000000001</v>
      </c>
      <c r="I42358" s="4">
        <v>10.712540000000001</v>
      </c>
      <c r="J42358" s="4">
        <v>11.48333</v>
      </c>
      <c r="K42358" s="4">
        <v>15.4451</v>
      </c>
      <c r="L42358" s="4">
        <v>11.519640000000001</v>
      </c>
    </row>
    <row r="42359" spans="1:12" x14ac:dyDescent="0.25">
      <c r="A42359" s="3">
        <v>43769.916666666664</v>
      </c>
      <c r="B42359" s="4">
        <v>8.7647999999999993</v>
      </c>
      <c r="C42359" s="4">
        <v>-64.388633333333303</v>
      </c>
      <c r="D42359" s="4">
        <v>-29.290600000000001</v>
      </c>
      <c r="E42359" s="4">
        <v>-30.166108333333302</v>
      </c>
      <c r="F42359" s="4">
        <v>-20.229008333333301</v>
      </c>
      <c r="G42359" s="4">
        <v>-20.229008333333301</v>
      </c>
      <c r="H42359" s="4">
        <v>-39.436025000000001</v>
      </c>
      <c r="I42359" s="4">
        <v>-20.281866666666701</v>
      </c>
      <c r="J42359" s="4">
        <v>-2.14218333333333</v>
      </c>
      <c r="K42359" s="4">
        <v>112.928</v>
      </c>
      <c r="L42359" s="4">
        <v>-59.186950000000003</v>
      </c>
    </row>
    <row r="42360" spans="1:12" x14ac:dyDescent="0.25">
      <c r="A42360" s="3">
        <v>43769.958333333336</v>
      </c>
      <c r="B42360" s="4">
        <v>-0.57665833333333305</v>
      </c>
      <c r="C42360" s="4">
        <v>-6.7130666666666698</v>
      </c>
      <c r="D42360" s="4">
        <v>-8.8895583333333299</v>
      </c>
      <c r="E42360" s="4">
        <v>-8.77783333333333</v>
      </c>
      <c r="F42360" s="4">
        <v>-8.9585500000000007</v>
      </c>
      <c r="G42360" s="4">
        <v>-8.9585500000000007</v>
      </c>
      <c r="H42360" s="4">
        <v>-8.4576583333333293</v>
      </c>
      <c r="I42360" s="4">
        <v>-8.9989833333333298</v>
      </c>
      <c r="J42360" s="4">
        <v>-10.7781916666667</v>
      </c>
      <c r="K42360" s="4">
        <v>51.511180000000003</v>
      </c>
      <c r="L42360" s="4">
        <v>-8.2728583333333301</v>
      </c>
    </row>
    <row r="42361" spans="1:12" x14ac:dyDescent="0.25">
      <c r="A42361" s="3">
        <v>43770</v>
      </c>
      <c r="B42361" s="4">
        <v>-3.2055916666666699</v>
      </c>
      <c r="C42361" s="4">
        <v>-9.2363916666666697</v>
      </c>
      <c r="D42361" s="4">
        <v>-10.026016666666701</v>
      </c>
      <c r="E42361" s="4">
        <v>-10.2379916666667</v>
      </c>
      <c r="F42361" s="4">
        <v>-10.1019666666667</v>
      </c>
      <c r="G42361" s="4">
        <v>-10.1019666666667</v>
      </c>
      <c r="H42361" s="4">
        <v>-10.1212583333333</v>
      </c>
      <c r="I42361" s="4">
        <v>-10.233216666666699</v>
      </c>
      <c r="J42361" s="4">
        <v>-10.390166666666699</v>
      </c>
      <c r="K42361" s="4">
        <v>168.41</v>
      </c>
      <c r="L42361" s="4">
        <v>-10.500958333333299</v>
      </c>
    </row>
    <row r="42362" spans="1:12" x14ac:dyDescent="0.25">
      <c r="A42362" s="3">
        <v>43770.041666666664</v>
      </c>
      <c r="B42362" s="4">
        <v>-7.1028500000000001</v>
      </c>
      <c r="C42362" s="4">
        <v>-10.9096666666667</v>
      </c>
      <c r="D42362" s="4">
        <v>-11.1920083333333</v>
      </c>
      <c r="E42362" s="4">
        <v>-11.409083333333299</v>
      </c>
      <c r="F42362" s="4">
        <v>-11.3075333333333</v>
      </c>
      <c r="G42362" s="4">
        <v>-11.3075333333333</v>
      </c>
      <c r="H42362" s="4">
        <v>-11.416866666666699</v>
      </c>
      <c r="I42362" s="4">
        <v>-11.340408333333301</v>
      </c>
      <c r="J42362" s="4">
        <v>-11.154325</v>
      </c>
      <c r="K42362" s="4">
        <v>91.395210000000006</v>
      </c>
      <c r="L42362" s="4">
        <v>-11.693991666666699</v>
      </c>
    </row>
    <row r="42363" spans="1:12" x14ac:dyDescent="0.25">
      <c r="A42363" s="3">
        <v>43770.083333333336</v>
      </c>
      <c r="B42363" s="4">
        <v>4.9506420000000002</v>
      </c>
      <c r="C42363" s="4">
        <v>1.9375420000000001</v>
      </c>
      <c r="D42363" s="4">
        <v>2.0584169999999999</v>
      </c>
      <c r="E42363" s="4">
        <v>1.852625</v>
      </c>
      <c r="F42363" s="4">
        <v>2.0212330000000001</v>
      </c>
      <c r="G42363" s="4">
        <v>2.0212330000000001</v>
      </c>
      <c r="H42363" s="4">
        <v>1.7992999999999999</v>
      </c>
      <c r="I42363" s="4">
        <v>1.962833</v>
      </c>
      <c r="J42363" s="4">
        <v>2.3981330000000001</v>
      </c>
      <c r="K42363" s="4">
        <v>46.055349999999997</v>
      </c>
      <c r="L42363" s="4">
        <v>1.4024920000000001</v>
      </c>
    </row>
    <row r="42364" spans="1:12" x14ac:dyDescent="0.25">
      <c r="A42364" s="3">
        <v>43770.125</v>
      </c>
      <c r="B42364" s="4">
        <v>10.291069999999999</v>
      </c>
      <c r="C42364" s="4">
        <v>6.5883159999999998</v>
      </c>
      <c r="D42364" s="4">
        <v>6.7574420000000002</v>
      </c>
      <c r="E42364" s="4">
        <v>6.4366919999999999</v>
      </c>
      <c r="F42364" s="4">
        <v>6.7094500000000004</v>
      </c>
      <c r="G42364" s="4">
        <v>6.7094500000000004</v>
      </c>
      <c r="H42364" s="4">
        <v>6.3823749999999997</v>
      </c>
      <c r="I42364" s="4">
        <v>6.6125660000000002</v>
      </c>
      <c r="J42364" s="4">
        <v>7.5530330000000001</v>
      </c>
      <c r="K42364" s="4">
        <v>59.487250000000003</v>
      </c>
      <c r="L42364" s="4">
        <v>5.8388</v>
      </c>
    </row>
    <row r="42365" spans="1:12" x14ac:dyDescent="0.25">
      <c r="A42365" s="3">
        <v>43770.166666666664</v>
      </c>
      <c r="B42365" s="4">
        <v>4.7406499999999996</v>
      </c>
      <c r="C42365" s="4">
        <v>0.28268330000000003</v>
      </c>
      <c r="D42365" s="4">
        <v>0.84563330000000003</v>
      </c>
      <c r="E42365" s="4">
        <v>0.71984170000000003</v>
      </c>
      <c r="F42365" s="4">
        <v>1.1721250000000001</v>
      </c>
      <c r="G42365" s="4">
        <v>1.1721250000000001</v>
      </c>
      <c r="H42365" s="4">
        <v>0.49198330000000001</v>
      </c>
      <c r="I42365" s="4">
        <v>1.063842</v>
      </c>
      <c r="J42365" s="4">
        <v>1.251333</v>
      </c>
      <c r="K42365" s="4">
        <v>87.421999999999997</v>
      </c>
      <c r="L42365" s="4">
        <v>-0.52767500000000001</v>
      </c>
    </row>
    <row r="42366" spans="1:12" x14ac:dyDescent="0.25">
      <c r="A42366" s="3">
        <v>43770.208333333336</v>
      </c>
      <c r="B42366" s="4">
        <v>10.81997</v>
      </c>
      <c r="C42366" s="4">
        <v>3.3412829999999998</v>
      </c>
      <c r="D42366" s="4">
        <v>3.6193919999999999</v>
      </c>
      <c r="E42366" s="4">
        <v>3.7236579999999999</v>
      </c>
      <c r="F42366" s="4">
        <v>3.9890330000000001</v>
      </c>
      <c r="G42366" s="4">
        <v>3.9890330000000001</v>
      </c>
      <c r="H42366" s="4">
        <v>3.6541670000000002</v>
      </c>
      <c r="I42366" s="4">
        <v>3.870517</v>
      </c>
      <c r="J42366" s="4">
        <v>3.857342</v>
      </c>
      <c r="K42366" s="4">
        <v>80.500209999999996</v>
      </c>
      <c r="L42366" s="4">
        <v>3.0084330000000001</v>
      </c>
    </row>
    <row r="42367" spans="1:12" x14ac:dyDescent="0.25">
      <c r="A42367" s="3">
        <v>43770.25</v>
      </c>
      <c r="B42367" s="4">
        <v>21.4145</v>
      </c>
      <c r="C42367" s="4">
        <v>-6.0886250000000004</v>
      </c>
      <c r="D42367" s="4">
        <v>3.1427999999999998</v>
      </c>
      <c r="E42367" s="4">
        <v>3.2875420000000002</v>
      </c>
      <c r="F42367" s="4">
        <v>6.0684589999999998</v>
      </c>
      <c r="G42367" s="4">
        <v>6.0684589999999998</v>
      </c>
      <c r="H42367" s="4">
        <v>0.95547499999999996</v>
      </c>
      <c r="I42367" s="4">
        <v>5.8733420000000001</v>
      </c>
      <c r="J42367" s="4">
        <v>9.7795500000000004</v>
      </c>
      <c r="K42367" s="4">
        <v>119.7525</v>
      </c>
      <c r="L42367" s="4">
        <v>-4.5466666666666704</v>
      </c>
    </row>
    <row r="42368" spans="1:12" x14ac:dyDescent="0.25">
      <c r="A42368" s="3">
        <v>43770.291666666664</v>
      </c>
      <c r="B42368" s="4">
        <v>23.007490000000001</v>
      </c>
      <c r="C42368" s="4">
        <v>15.44866</v>
      </c>
      <c r="D42368" s="4">
        <v>13.67334</v>
      </c>
      <c r="E42368" s="4">
        <v>14.048120000000001</v>
      </c>
      <c r="F42368" s="4">
        <v>13.916589999999999</v>
      </c>
      <c r="G42368" s="4">
        <v>13.916589999999999</v>
      </c>
      <c r="H42368" s="4">
        <v>14.676030000000001</v>
      </c>
      <c r="I42368" s="4">
        <v>13.624689999999999</v>
      </c>
      <c r="J42368" s="4">
        <v>14.107889999999999</v>
      </c>
      <c r="K42368" s="4">
        <v>213.75810000000001</v>
      </c>
      <c r="L42368" s="4">
        <v>14.639749999999999</v>
      </c>
    </row>
    <row r="42369" spans="1:12" x14ac:dyDescent="0.25">
      <c r="A42369" s="3">
        <v>43770.333333333336</v>
      </c>
      <c r="B42369" s="4">
        <v>11.49263</v>
      </c>
      <c r="C42369" s="4">
        <v>12.904210000000001</v>
      </c>
      <c r="D42369" s="4">
        <v>13.114570000000001</v>
      </c>
      <c r="E42369" s="4">
        <v>14.00995</v>
      </c>
      <c r="F42369" s="4">
        <v>14.166689999999999</v>
      </c>
      <c r="G42369" s="4">
        <v>14.166689999999999</v>
      </c>
      <c r="H42369" s="4">
        <v>14.156689999999999</v>
      </c>
      <c r="I42369" s="4">
        <v>13.9481</v>
      </c>
      <c r="J42369" s="4">
        <v>13.32837</v>
      </c>
      <c r="K42369" s="4">
        <v>45.657029999999999</v>
      </c>
      <c r="L42369" s="4">
        <v>13.36496</v>
      </c>
    </row>
    <row r="42370" spans="1:12" x14ac:dyDescent="0.25">
      <c r="A42370" s="3">
        <v>43770.375</v>
      </c>
      <c r="B42370" s="4">
        <v>19.422219999999999</v>
      </c>
      <c r="C42370" s="4">
        <v>18.123460000000001</v>
      </c>
      <c r="D42370" s="4">
        <v>17.947769999999998</v>
      </c>
      <c r="E42370" s="4">
        <v>18.241569999999999</v>
      </c>
      <c r="F42370" s="4">
        <v>18.209160000000001</v>
      </c>
      <c r="G42370" s="4">
        <v>18.209160000000001</v>
      </c>
      <c r="H42370" s="4">
        <v>18.421669999999999</v>
      </c>
      <c r="I42370" s="4">
        <v>18.15333</v>
      </c>
      <c r="J42370" s="4">
        <v>18.472339999999999</v>
      </c>
      <c r="K42370" s="4">
        <v>24.887720000000002</v>
      </c>
      <c r="L42370" s="4">
        <v>18.122350000000001</v>
      </c>
    </row>
    <row r="42371" spans="1:12" x14ac:dyDescent="0.25">
      <c r="A42371" s="3">
        <v>43770.416666666664</v>
      </c>
      <c r="B42371" s="4">
        <v>20.109529999999999</v>
      </c>
      <c r="C42371" s="4">
        <v>18.237760000000002</v>
      </c>
      <c r="D42371" s="4">
        <v>17.43055</v>
      </c>
      <c r="E42371" s="4">
        <v>17.74117</v>
      </c>
      <c r="F42371" s="4">
        <v>17.588100000000001</v>
      </c>
      <c r="G42371" s="4">
        <v>17.588100000000001</v>
      </c>
      <c r="H42371" s="4">
        <v>18.051480000000002</v>
      </c>
      <c r="I42371" s="4">
        <v>17.492940000000001</v>
      </c>
      <c r="J42371" s="4">
        <v>17.290800000000001</v>
      </c>
      <c r="K42371" s="4">
        <v>22.130669999999999</v>
      </c>
      <c r="L42371" s="4">
        <v>18.073779999999999</v>
      </c>
    </row>
    <row r="42372" spans="1:12" x14ac:dyDescent="0.25">
      <c r="A42372" s="3">
        <v>43770.458333333336</v>
      </c>
      <c r="B42372" s="4">
        <v>18.956620000000001</v>
      </c>
      <c r="C42372" s="4">
        <v>17.944089999999999</v>
      </c>
      <c r="D42372" s="4">
        <v>17.685410000000001</v>
      </c>
      <c r="E42372" s="4">
        <v>17.889279999999999</v>
      </c>
      <c r="F42372" s="4">
        <v>17.80199</v>
      </c>
      <c r="G42372" s="4">
        <v>17.80199</v>
      </c>
      <c r="H42372" s="4">
        <v>18.102319999999999</v>
      </c>
      <c r="I42372" s="4">
        <v>17.737390000000001</v>
      </c>
      <c r="J42372" s="4">
        <v>18.068429999999999</v>
      </c>
      <c r="K42372" s="4">
        <v>20.377870000000001</v>
      </c>
      <c r="L42372" s="4">
        <v>18.059259999999998</v>
      </c>
    </row>
    <row r="42373" spans="1:12" x14ac:dyDescent="0.25">
      <c r="A42373" s="3">
        <v>43770.5</v>
      </c>
      <c r="B42373" s="4">
        <v>11.506349999999999</v>
      </c>
      <c r="C42373" s="4">
        <v>9.1117329999999992</v>
      </c>
      <c r="D42373" s="4">
        <v>8.3901920000000008</v>
      </c>
      <c r="E42373" s="4">
        <v>8.7336329999999993</v>
      </c>
      <c r="F42373" s="4">
        <v>8.405875</v>
      </c>
      <c r="G42373" s="4">
        <v>8.405875</v>
      </c>
      <c r="H42373" s="4">
        <v>9.2051999999999996</v>
      </c>
      <c r="I42373" s="4">
        <v>8.3559000000000001</v>
      </c>
      <c r="J42373" s="4">
        <v>9.2876250000000002</v>
      </c>
      <c r="K42373" s="4">
        <v>24.920819999999999</v>
      </c>
      <c r="L42373" s="4">
        <v>9.4202080000000006</v>
      </c>
    </row>
    <row r="42374" spans="1:12" x14ac:dyDescent="0.25">
      <c r="A42374" s="3">
        <v>43770.541666666664</v>
      </c>
      <c r="B42374" s="4">
        <v>1.0219670000000001</v>
      </c>
      <c r="C42374" s="4">
        <v>0.213225</v>
      </c>
      <c r="D42374" s="4">
        <v>-7.5266666666666704E-2</v>
      </c>
      <c r="E42374" s="4">
        <v>3.5249999999999999E-3</v>
      </c>
      <c r="F42374" s="4">
        <v>-0.1313</v>
      </c>
      <c r="G42374" s="4">
        <v>-0.1313</v>
      </c>
      <c r="H42374" s="4">
        <v>0.16587499999999999</v>
      </c>
      <c r="I42374" s="4">
        <v>-0.13628333333333301</v>
      </c>
      <c r="J42374" s="4">
        <v>5.9816670000000002E-2</v>
      </c>
      <c r="K42374" s="4">
        <v>81.213070000000002</v>
      </c>
      <c r="L42374" s="4">
        <v>0.2633083</v>
      </c>
    </row>
    <row r="42375" spans="1:12" x14ac:dyDescent="0.25">
      <c r="A42375" s="3">
        <v>43770.583333333336</v>
      </c>
      <c r="B42375" s="4">
        <v>8.9694339999999997</v>
      </c>
      <c r="C42375" s="4">
        <v>7.8501250000000002</v>
      </c>
      <c r="D42375" s="4">
        <v>7.4151499999999997</v>
      </c>
      <c r="E42375" s="4">
        <v>7.4294250000000002</v>
      </c>
      <c r="F42375" s="4">
        <v>7.2379920000000002</v>
      </c>
      <c r="G42375" s="4">
        <v>7.2379920000000002</v>
      </c>
      <c r="H42375" s="4">
        <v>7.6759000000000004</v>
      </c>
      <c r="I42375" s="4">
        <v>7.2221330000000004</v>
      </c>
      <c r="J42375" s="4">
        <v>7.7674329999999996</v>
      </c>
      <c r="K42375" s="4">
        <v>51.18439</v>
      </c>
      <c r="L42375" s="4">
        <v>7.8706250000000004</v>
      </c>
    </row>
    <row r="42376" spans="1:12" x14ac:dyDescent="0.25">
      <c r="A42376" s="3">
        <v>43770.625</v>
      </c>
      <c r="B42376" s="4">
        <v>11.848409999999999</v>
      </c>
      <c r="C42376" s="4">
        <v>10.84543</v>
      </c>
      <c r="D42376" s="4">
        <v>10.46434</v>
      </c>
      <c r="E42376" s="4">
        <v>10.448410000000001</v>
      </c>
      <c r="F42376" s="4">
        <v>10.345470000000001</v>
      </c>
      <c r="G42376" s="4">
        <v>10.345470000000001</v>
      </c>
      <c r="H42376" s="4">
        <v>10.674950000000001</v>
      </c>
      <c r="I42376" s="4">
        <v>10.311859999999999</v>
      </c>
      <c r="J42376" s="4">
        <v>10.80297</v>
      </c>
      <c r="K42376" s="4">
        <v>40.464219999999997</v>
      </c>
      <c r="L42376" s="4">
        <v>10.7767</v>
      </c>
    </row>
    <row r="42377" spans="1:12" x14ac:dyDescent="0.25">
      <c r="A42377" s="3">
        <v>43770.666666666664</v>
      </c>
      <c r="B42377" s="4">
        <v>14.798769999999999</v>
      </c>
      <c r="C42377" s="4">
        <v>12.461209999999999</v>
      </c>
      <c r="D42377" s="4">
        <v>11.533799999999999</v>
      </c>
      <c r="E42377" s="4">
        <v>11.33113</v>
      </c>
      <c r="F42377" s="4">
        <v>11.04388</v>
      </c>
      <c r="G42377" s="4">
        <v>11.04388</v>
      </c>
      <c r="H42377" s="4">
        <v>11.783569999999999</v>
      </c>
      <c r="I42377" s="4">
        <v>10.95823</v>
      </c>
      <c r="J42377" s="4">
        <v>12.11373</v>
      </c>
      <c r="K42377" s="4">
        <v>25.334530000000001</v>
      </c>
      <c r="L42377" s="4">
        <v>12.567220000000001</v>
      </c>
    </row>
    <row r="42378" spans="1:12" x14ac:dyDescent="0.25">
      <c r="A42378" s="3">
        <v>43770.708333333336</v>
      </c>
      <c r="B42378" s="4">
        <v>18.606369999999998</v>
      </c>
      <c r="C42378" s="4">
        <v>14.290100000000001</v>
      </c>
      <c r="D42378" s="4">
        <v>12.516870000000001</v>
      </c>
      <c r="E42378" s="4">
        <v>12.16827</v>
      </c>
      <c r="F42378" s="4">
        <v>11.539569999999999</v>
      </c>
      <c r="G42378" s="4">
        <v>11.539569999999999</v>
      </c>
      <c r="H42378" s="4">
        <v>12.978730000000001</v>
      </c>
      <c r="I42378" s="4">
        <v>11.414260000000001</v>
      </c>
      <c r="J42378" s="4">
        <v>13.331440000000001</v>
      </c>
      <c r="K42378" s="4">
        <v>21.421720000000001</v>
      </c>
      <c r="L42378" s="4">
        <v>14.653219999999999</v>
      </c>
    </row>
    <row r="42379" spans="1:12" x14ac:dyDescent="0.25">
      <c r="A42379" s="3">
        <v>43770.75</v>
      </c>
      <c r="B42379" s="4">
        <v>16.858730000000001</v>
      </c>
      <c r="C42379" s="4">
        <v>-39.854349999999997</v>
      </c>
      <c r="D42379" s="4">
        <v>-12.0314</v>
      </c>
      <c r="E42379" s="4">
        <v>-12.645758333333299</v>
      </c>
      <c r="F42379" s="4">
        <v>-5.2737749999999997</v>
      </c>
      <c r="G42379" s="4">
        <v>-5.2737749999999997</v>
      </c>
      <c r="H42379" s="4">
        <v>-19.6325</v>
      </c>
      <c r="I42379" s="4">
        <v>-5.3517000000000001</v>
      </c>
      <c r="J42379" s="4">
        <v>8.9331910000000008</v>
      </c>
      <c r="K42379" s="4">
        <v>22.027200000000001</v>
      </c>
      <c r="L42379" s="4">
        <v>-33.799958333333301</v>
      </c>
    </row>
    <row r="42380" spans="1:12" x14ac:dyDescent="0.25">
      <c r="A42380" s="3">
        <v>43770.791666666664</v>
      </c>
      <c r="B42380" s="4">
        <v>14.518940000000001</v>
      </c>
      <c r="C42380" s="4">
        <v>-1.16998333333333</v>
      </c>
      <c r="D42380" s="4">
        <v>4.3409250000000004</v>
      </c>
      <c r="E42380" s="4">
        <v>4.5112329999999998</v>
      </c>
      <c r="F42380" s="4">
        <v>6.1702830000000004</v>
      </c>
      <c r="G42380" s="4">
        <v>6.1702830000000004</v>
      </c>
      <c r="H42380" s="4">
        <v>3.0888080000000002</v>
      </c>
      <c r="I42380" s="4">
        <v>6.1011579999999999</v>
      </c>
      <c r="J42380" s="4">
        <v>8.4267249999999994</v>
      </c>
      <c r="K42380" s="4">
        <v>30.978149999999999</v>
      </c>
      <c r="L42380" s="4">
        <v>-0.131849999999999</v>
      </c>
    </row>
    <row r="42381" spans="1:12" x14ac:dyDescent="0.25">
      <c r="A42381" s="3">
        <v>43770.833333333336</v>
      </c>
      <c r="B42381" s="4">
        <v>-4.9203250000000001</v>
      </c>
      <c r="C42381" s="4">
        <v>-9.6915250000000004</v>
      </c>
      <c r="D42381" s="4">
        <v>-13.980675</v>
      </c>
      <c r="E42381" s="4">
        <v>-12.958399999999999</v>
      </c>
      <c r="F42381" s="4">
        <v>-13.482841666666699</v>
      </c>
      <c r="G42381" s="4">
        <v>-13.482841666666699</v>
      </c>
      <c r="H42381" s="4">
        <v>-12.2459666666667</v>
      </c>
      <c r="I42381" s="4">
        <v>-13.565125</v>
      </c>
      <c r="J42381" s="4">
        <v>-19.139416666666701</v>
      </c>
      <c r="K42381" s="4">
        <v>134.65940000000001</v>
      </c>
      <c r="L42381" s="4">
        <v>-11.3107333333333</v>
      </c>
    </row>
    <row r="42382" spans="1:12" x14ac:dyDescent="0.25">
      <c r="A42382" s="3">
        <v>43770.875</v>
      </c>
      <c r="B42382" s="4">
        <v>0.96923329999999996</v>
      </c>
      <c r="C42382" s="4">
        <v>-2.830025</v>
      </c>
      <c r="D42382" s="4">
        <v>-4.8605916666666698</v>
      </c>
      <c r="E42382" s="4">
        <v>-4.5270583333333301</v>
      </c>
      <c r="F42382" s="4">
        <v>-4.7545583333333301</v>
      </c>
      <c r="G42382" s="4">
        <v>-4.7545583333333301</v>
      </c>
      <c r="H42382" s="4">
        <v>-4.1621333333333297</v>
      </c>
      <c r="I42382" s="4">
        <v>-4.8291166666666703</v>
      </c>
      <c r="J42382" s="4">
        <v>-7.14134166666667</v>
      </c>
      <c r="K42382" s="4">
        <v>111.4033</v>
      </c>
      <c r="L42382" s="4">
        <v>-3.9009083333333301</v>
      </c>
    </row>
    <row r="42383" spans="1:12" x14ac:dyDescent="0.25">
      <c r="A42383" s="3">
        <v>43770.916666666664</v>
      </c>
      <c r="B42383" s="4">
        <v>4.4992590000000003</v>
      </c>
      <c r="C42383" s="4">
        <v>1.5314829999999999</v>
      </c>
      <c r="D42383" s="4">
        <v>0.14974170000000001</v>
      </c>
      <c r="E42383" s="4">
        <v>0.40330830000000001</v>
      </c>
      <c r="F42383" s="4">
        <v>0.26119999999999999</v>
      </c>
      <c r="G42383" s="4">
        <v>0.26119999999999999</v>
      </c>
      <c r="H42383" s="4">
        <v>0.67045829999999995</v>
      </c>
      <c r="I42383" s="4">
        <v>0.173425</v>
      </c>
      <c r="J42383" s="4">
        <v>-1.46424166666667</v>
      </c>
      <c r="K42383" s="4">
        <v>136.69640000000001</v>
      </c>
      <c r="L42383" s="4">
        <v>0.76163329999999996</v>
      </c>
    </row>
    <row r="42384" spans="1:12" x14ac:dyDescent="0.25">
      <c r="A42384" s="3">
        <v>43770.958333333336</v>
      </c>
      <c r="B42384" s="4">
        <v>13.008800000000001</v>
      </c>
      <c r="C42384" s="4">
        <v>9.6482250000000001</v>
      </c>
      <c r="D42384" s="4">
        <v>9.0784500000000001</v>
      </c>
      <c r="E42384" s="4">
        <v>9.0610499999999998</v>
      </c>
      <c r="F42384" s="4">
        <v>8.9566160000000004</v>
      </c>
      <c r="G42384" s="4">
        <v>8.9566160000000004</v>
      </c>
      <c r="H42384" s="4">
        <v>9.3735169999999997</v>
      </c>
      <c r="I42384" s="4">
        <v>8.8227919999999997</v>
      </c>
      <c r="J42384" s="4">
        <v>9.1052420000000005</v>
      </c>
      <c r="K42384" s="4">
        <v>56.432009999999998</v>
      </c>
      <c r="L42384" s="4">
        <v>9.3983159999999994</v>
      </c>
    </row>
    <row r="42385" spans="1:12" x14ac:dyDescent="0.25">
      <c r="A42385" s="3">
        <v>43771</v>
      </c>
      <c r="B42385" s="4">
        <v>12.03684</v>
      </c>
      <c r="C42385" s="4">
        <v>10.36617</v>
      </c>
      <c r="D42385" s="4">
        <v>10.15409</v>
      </c>
      <c r="E42385" s="4">
        <v>10.328569999999999</v>
      </c>
      <c r="F42385" s="4">
        <v>10.308299999999999</v>
      </c>
      <c r="G42385" s="4">
        <v>10.308299999999999</v>
      </c>
      <c r="H42385" s="4">
        <v>10.49583</v>
      </c>
      <c r="I42385" s="4">
        <v>10.255470000000001</v>
      </c>
      <c r="J42385" s="4">
        <v>10.55078</v>
      </c>
      <c r="K42385" s="4">
        <v>86.792969999999997</v>
      </c>
      <c r="L42385" s="4">
        <v>10.47533</v>
      </c>
    </row>
    <row r="42386" spans="1:12" x14ac:dyDescent="0.25">
      <c r="A42386" s="3">
        <v>43771.041666666664</v>
      </c>
      <c r="B42386" s="4">
        <v>43.23245</v>
      </c>
      <c r="C42386" s="4">
        <v>36.751530000000002</v>
      </c>
      <c r="D42386" s="4">
        <v>35.450699999999998</v>
      </c>
      <c r="E42386" s="4">
        <v>35.258719999999997</v>
      </c>
      <c r="F42386" s="4">
        <v>34.763060000000003</v>
      </c>
      <c r="G42386" s="4">
        <v>34.763060000000003</v>
      </c>
      <c r="H42386" s="4">
        <v>35.918199999999999</v>
      </c>
      <c r="I42386" s="4">
        <v>34.677979999999998</v>
      </c>
      <c r="J42386" s="4">
        <v>37.541609999999999</v>
      </c>
      <c r="K42386" s="4">
        <v>67.22166</v>
      </c>
      <c r="L42386" s="4">
        <v>36.476889999999997</v>
      </c>
    </row>
    <row r="42387" spans="1:12" x14ac:dyDescent="0.25">
      <c r="A42387" s="3">
        <v>43771.083333333336</v>
      </c>
      <c r="B42387" s="4">
        <v>20.106870000000001</v>
      </c>
      <c r="C42387" s="4">
        <v>18.625820000000001</v>
      </c>
      <c r="D42387" s="4">
        <v>18.23133</v>
      </c>
      <c r="E42387" s="4">
        <v>18.32413</v>
      </c>
      <c r="F42387" s="4">
        <v>18.220289999999999</v>
      </c>
      <c r="G42387" s="4">
        <v>18.220289999999999</v>
      </c>
      <c r="H42387" s="4">
        <v>18.597639999999998</v>
      </c>
      <c r="I42387" s="4">
        <v>18.151499999999999</v>
      </c>
      <c r="J42387" s="4">
        <v>18.794540000000001</v>
      </c>
      <c r="K42387" s="4">
        <v>23.738569999999999</v>
      </c>
      <c r="L42387" s="4">
        <v>18.583300000000001</v>
      </c>
    </row>
    <row r="42388" spans="1:12" x14ac:dyDescent="0.25">
      <c r="A42388" s="3">
        <v>43771.125</v>
      </c>
      <c r="B42388" s="4">
        <v>20.386620000000001</v>
      </c>
      <c r="C42388" s="4">
        <v>18.479369999999999</v>
      </c>
      <c r="D42388" s="4">
        <v>17.976230000000001</v>
      </c>
      <c r="E42388" s="4">
        <v>17.97627</v>
      </c>
      <c r="F42388" s="4">
        <v>17.87538</v>
      </c>
      <c r="G42388" s="4">
        <v>17.87538</v>
      </c>
      <c r="H42388" s="4">
        <v>18.284770000000002</v>
      </c>
      <c r="I42388" s="4">
        <v>17.737030000000001</v>
      </c>
      <c r="J42388" s="4">
        <v>18.672560000000001</v>
      </c>
      <c r="K42388" s="4">
        <v>25.609729999999999</v>
      </c>
      <c r="L42388" s="4">
        <v>18.371479999999998</v>
      </c>
    </row>
    <row r="42389" spans="1:12" x14ac:dyDescent="0.25">
      <c r="A42389" s="3">
        <v>43771.166666666664</v>
      </c>
      <c r="B42389" s="4">
        <v>20.595690000000001</v>
      </c>
      <c r="C42389" s="4">
        <v>18.977150000000002</v>
      </c>
      <c r="D42389" s="4">
        <v>18.56457</v>
      </c>
      <c r="E42389" s="4">
        <v>18.707999999999998</v>
      </c>
      <c r="F42389" s="4">
        <v>18.58165</v>
      </c>
      <c r="G42389" s="4">
        <v>18.58165</v>
      </c>
      <c r="H42389" s="4">
        <v>18.97636</v>
      </c>
      <c r="I42389" s="4">
        <v>18.472149999999999</v>
      </c>
      <c r="J42389" s="4">
        <v>19.165230000000001</v>
      </c>
      <c r="K42389" s="4">
        <v>24.240079999999999</v>
      </c>
      <c r="L42389" s="4">
        <v>18.967939999999999</v>
      </c>
    </row>
    <row r="42390" spans="1:12" x14ac:dyDescent="0.25">
      <c r="A42390" s="3">
        <v>43771.208333333336</v>
      </c>
      <c r="B42390" s="4">
        <v>19.81305</v>
      </c>
      <c r="C42390" s="4">
        <v>18.010429999999999</v>
      </c>
      <c r="D42390" s="4">
        <v>17.64011</v>
      </c>
      <c r="E42390" s="4">
        <v>17.768190000000001</v>
      </c>
      <c r="F42390" s="4">
        <v>17.639959999999999</v>
      </c>
      <c r="G42390" s="4">
        <v>17.639959999999999</v>
      </c>
      <c r="H42390" s="4">
        <v>17.979569999999999</v>
      </c>
      <c r="I42390" s="4">
        <v>17.5946</v>
      </c>
      <c r="J42390" s="4">
        <v>18.32499</v>
      </c>
      <c r="K42390" s="4">
        <v>21.193020000000001</v>
      </c>
      <c r="L42390" s="4">
        <v>17.847349999999999</v>
      </c>
    </row>
    <row r="42391" spans="1:12" x14ac:dyDescent="0.25">
      <c r="A42391" s="3">
        <v>43771.25</v>
      </c>
      <c r="B42391" s="4">
        <v>25.240839999999999</v>
      </c>
      <c r="C42391" s="4">
        <v>22.167919999999999</v>
      </c>
      <c r="D42391" s="4">
        <v>21.125720000000001</v>
      </c>
      <c r="E42391" s="4">
        <v>21.339490000000001</v>
      </c>
      <c r="F42391" s="4">
        <v>21.048870000000001</v>
      </c>
      <c r="G42391" s="4">
        <v>21.048870000000001</v>
      </c>
      <c r="H42391" s="4">
        <v>21.691009999999999</v>
      </c>
      <c r="I42391" s="4">
        <v>21.010560000000002</v>
      </c>
      <c r="J42391" s="4">
        <v>21.39386</v>
      </c>
      <c r="K42391" s="4">
        <v>28.037369999999999</v>
      </c>
      <c r="L42391" s="4">
        <v>21.71622</v>
      </c>
    </row>
    <row r="42392" spans="1:12" x14ac:dyDescent="0.25">
      <c r="A42392" s="3">
        <v>43771.291666666664</v>
      </c>
      <c r="B42392" s="4">
        <v>32.493650000000002</v>
      </c>
      <c r="C42392" s="4">
        <v>31.357939999999999</v>
      </c>
      <c r="D42392" s="4">
        <v>30.817129999999999</v>
      </c>
      <c r="E42392" s="4">
        <v>31.34459</v>
      </c>
      <c r="F42392" s="4">
        <v>31.052099999999999</v>
      </c>
      <c r="G42392" s="4">
        <v>31.052099999999999</v>
      </c>
      <c r="H42392" s="4">
        <v>31.663019999999999</v>
      </c>
      <c r="I42392" s="4">
        <v>31.026969999999999</v>
      </c>
      <c r="J42392" s="4">
        <v>31.002079999999999</v>
      </c>
      <c r="K42392" s="4">
        <v>35.826320000000003</v>
      </c>
      <c r="L42392" s="4">
        <v>31.400580000000001</v>
      </c>
    </row>
    <row r="42393" spans="1:12" x14ac:dyDescent="0.25">
      <c r="A42393" s="3">
        <v>43771.333333333336</v>
      </c>
      <c r="B42393" s="4">
        <v>96.319879999999998</v>
      </c>
      <c r="C42393" s="4">
        <v>96.806399999999996</v>
      </c>
      <c r="D42393" s="4">
        <v>96.686719999999994</v>
      </c>
      <c r="E42393" s="4">
        <v>98.24597</v>
      </c>
      <c r="F42393" s="4">
        <v>97.934970000000007</v>
      </c>
      <c r="G42393" s="4">
        <v>97.934970000000007</v>
      </c>
      <c r="H42393" s="4">
        <v>98.591520000000003</v>
      </c>
      <c r="I42393" s="4">
        <v>97.898210000000006</v>
      </c>
      <c r="J42393" s="4">
        <v>96.472179999999994</v>
      </c>
      <c r="K42393" s="4">
        <v>93.869619999999998</v>
      </c>
      <c r="L42393" s="4">
        <v>96.396190000000004</v>
      </c>
    </row>
    <row r="42394" spans="1:12" x14ac:dyDescent="0.25">
      <c r="A42394" s="3">
        <v>43771.375</v>
      </c>
      <c r="B42394" s="4">
        <v>40.42118</v>
      </c>
      <c r="C42394" s="4">
        <v>38.20805</v>
      </c>
      <c r="D42394" s="4">
        <v>36.835979999999999</v>
      </c>
      <c r="E42394" s="4">
        <v>37.477609999999999</v>
      </c>
      <c r="F42394" s="4">
        <v>37.094499999999996</v>
      </c>
      <c r="G42394" s="4">
        <v>37.094499999999996</v>
      </c>
      <c r="H42394" s="4">
        <v>37.823529999999998</v>
      </c>
      <c r="I42394" s="4">
        <v>37.067689999999999</v>
      </c>
      <c r="J42394" s="4">
        <v>35.691279999999999</v>
      </c>
      <c r="K42394" s="4">
        <v>48.532490000000003</v>
      </c>
      <c r="L42394" s="4">
        <v>37.128619999999998</v>
      </c>
    </row>
    <row r="42395" spans="1:12" x14ac:dyDescent="0.25">
      <c r="A42395" s="3">
        <v>43771.416666666664</v>
      </c>
      <c r="B42395" s="4">
        <v>28.22278</v>
      </c>
      <c r="C42395" s="4">
        <v>28.12649</v>
      </c>
      <c r="D42395" s="4">
        <v>27.6373</v>
      </c>
      <c r="E42395" s="4">
        <v>27.934059999999999</v>
      </c>
      <c r="F42395" s="4">
        <v>27.672260000000001</v>
      </c>
      <c r="G42395" s="4">
        <v>27.672260000000001</v>
      </c>
      <c r="H42395" s="4">
        <v>28.19143</v>
      </c>
      <c r="I42395" s="4">
        <v>27.662479999999999</v>
      </c>
      <c r="J42395" s="4">
        <v>27.544029999999999</v>
      </c>
      <c r="K42395" s="4">
        <v>27.84967</v>
      </c>
      <c r="L42395" s="4">
        <v>27.86308</v>
      </c>
    </row>
    <row r="42396" spans="1:12" x14ac:dyDescent="0.25">
      <c r="A42396" s="3">
        <v>43771.458333333336</v>
      </c>
      <c r="B42396" s="4">
        <v>34.333599999999997</v>
      </c>
      <c r="C42396" s="4">
        <v>33.470759999999999</v>
      </c>
      <c r="D42396" s="4">
        <v>32.58419</v>
      </c>
      <c r="E42396" s="4">
        <v>32.820740000000001</v>
      </c>
      <c r="F42396" s="4">
        <v>32.312280000000001</v>
      </c>
      <c r="G42396" s="4">
        <v>32.312280000000001</v>
      </c>
      <c r="H42396" s="4">
        <v>33.24691</v>
      </c>
      <c r="I42396" s="4">
        <v>32.314720000000001</v>
      </c>
      <c r="J42396" s="4">
        <v>32.59178</v>
      </c>
      <c r="K42396" s="4">
        <v>33.011150000000001</v>
      </c>
      <c r="L42396" s="4">
        <v>33.113509999999998</v>
      </c>
    </row>
    <row r="42397" spans="1:12" x14ac:dyDescent="0.25">
      <c r="A42397" s="3">
        <v>43771.5</v>
      </c>
      <c r="B42397" s="4">
        <v>24.555779999999999</v>
      </c>
      <c r="C42397" s="4">
        <v>24.391439999999999</v>
      </c>
      <c r="D42397" s="4">
        <v>23.86308</v>
      </c>
      <c r="E42397" s="4">
        <v>24.050820000000002</v>
      </c>
      <c r="F42397" s="4">
        <v>23.775269999999999</v>
      </c>
      <c r="G42397" s="4">
        <v>23.775269999999999</v>
      </c>
      <c r="H42397" s="4">
        <v>24.29965</v>
      </c>
      <c r="I42397" s="4">
        <v>23.776520000000001</v>
      </c>
      <c r="J42397" s="4">
        <v>23.63663</v>
      </c>
      <c r="K42397" s="4">
        <v>22.00732</v>
      </c>
      <c r="L42397" s="4">
        <v>24.268180000000001</v>
      </c>
    </row>
    <row r="42398" spans="1:12" x14ac:dyDescent="0.25">
      <c r="A42398" s="3">
        <v>43771.541666666664</v>
      </c>
      <c r="B42398" s="4">
        <v>21.053260000000002</v>
      </c>
      <c r="C42398" s="4">
        <v>21.197179999999999</v>
      </c>
      <c r="D42398" s="4">
        <v>20.888559999999998</v>
      </c>
      <c r="E42398" s="4">
        <v>21.065090000000001</v>
      </c>
      <c r="F42398" s="4">
        <v>20.919920000000001</v>
      </c>
      <c r="G42398" s="4">
        <v>20.919920000000001</v>
      </c>
      <c r="H42398" s="4">
        <v>21.218820000000001</v>
      </c>
      <c r="I42398" s="4">
        <v>20.921019999999999</v>
      </c>
      <c r="J42398" s="4">
        <v>20.66451</v>
      </c>
      <c r="K42398" s="4">
        <v>18.856020000000001</v>
      </c>
      <c r="L42398" s="4">
        <v>21.115729999999999</v>
      </c>
    </row>
    <row r="42399" spans="1:12" x14ac:dyDescent="0.25">
      <c r="A42399" s="3">
        <v>43771.583333333336</v>
      </c>
      <c r="B42399" s="4">
        <v>25.217659999999999</v>
      </c>
      <c r="C42399" s="4">
        <v>25.291779999999999</v>
      </c>
      <c r="D42399" s="4">
        <v>24.87621</v>
      </c>
      <c r="E42399" s="4">
        <v>25.070229999999999</v>
      </c>
      <c r="F42399" s="4">
        <v>24.905090000000001</v>
      </c>
      <c r="G42399" s="4">
        <v>24.905090000000001</v>
      </c>
      <c r="H42399" s="4">
        <v>25.248370000000001</v>
      </c>
      <c r="I42399" s="4">
        <v>24.904949999999999</v>
      </c>
      <c r="J42399" s="4">
        <v>24.39218</v>
      </c>
      <c r="K42399" s="4">
        <v>20.17972</v>
      </c>
      <c r="L42399" s="4">
        <v>25.308879999999998</v>
      </c>
    </row>
    <row r="42400" spans="1:12" x14ac:dyDescent="0.25">
      <c r="A42400" s="3">
        <v>43771.625</v>
      </c>
      <c r="B42400" s="4">
        <v>25.558240000000001</v>
      </c>
      <c r="C42400" s="4">
        <v>26.310079999999999</v>
      </c>
      <c r="D42400" s="4">
        <v>26.000530000000001</v>
      </c>
      <c r="E42400" s="4">
        <v>26.321929999999998</v>
      </c>
      <c r="F42400" s="4">
        <v>26.218019999999999</v>
      </c>
      <c r="G42400" s="4">
        <v>26.218019999999999</v>
      </c>
      <c r="H42400" s="4">
        <v>26.439689999999999</v>
      </c>
      <c r="I42400" s="4">
        <v>26.216760000000001</v>
      </c>
      <c r="J42400" s="4">
        <v>25.025020000000001</v>
      </c>
      <c r="K42400" s="4">
        <v>16.138490000000001</v>
      </c>
      <c r="L42400" s="4">
        <v>26.408529999999999</v>
      </c>
    </row>
    <row r="42401" spans="1:12" x14ac:dyDescent="0.25">
      <c r="A42401" s="3">
        <v>43771.666666666664</v>
      </c>
      <c r="B42401" s="4">
        <v>24.049389999999999</v>
      </c>
      <c r="C42401" s="4">
        <v>24.18751</v>
      </c>
      <c r="D42401" s="4">
        <v>23.791630000000001</v>
      </c>
      <c r="E42401" s="4">
        <v>23.965720000000001</v>
      </c>
      <c r="F42401" s="4">
        <v>23.854009999999999</v>
      </c>
      <c r="G42401" s="4">
        <v>23.854009999999999</v>
      </c>
      <c r="H42401" s="4">
        <v>24.14658</v>
      </c>
      <c r="I42401" s="4">
        <v>23.846530000000001</v>
      </c>
      <c r="J42401" s="4">
        <v>23.312280000000001</v>
      </c>
      <c r="K42401" s="4">
        <v>18.41281</v>
      </c>
      <c r="L42401" s="4">
        <v>24.276900000000001</v>
      </c>
    </row>
    <row r="42402" spans="1:12" x14ac:dyDescent="0.25">
      <c r="A42402" s="3">
        <v>43771.708333333336</v>
      </c>
      <c r="B42402" s="4">
        <v>23.809570000000001</v>
      </c>
      <c r="C42402" s="4">
        <v>22.764019999999999</v>
      </c>
      <c r="D42402" s="4">
        <v>22.059090000000001</v>
      </c>
      <c r="E42402" s="4">
        <v>22.053039999999999</v>
      </c>
      <c r="F42402" s="4">
        <v>21.812059999999999</v>
      </c>
      <c r="G42402" s="4">
        <v>21.812059999999999</v>
      </c>
      <c r="H42402" s="4">
        <v>22.412189999999999</v>
      </c>
      <c r="I42402" s="4">
        <v>21.792649999999998</v>
      </c>
      <c r="J42402" s="4">
        <v>22.250810000000001</v>
      </c>
      <c r="K42402" s="4">
        <v>22.767810000000001</v>
      </c>
      <c r="L42402" s="4">
        <v>22.820530000000002</v>
      </c>
    </row>
    <row r="42403" spans="1:12" x14ac:dyDescent="0.25">
      <c r="A42403" s="3">
        <v>43771.75</v>
      </c>
      <c r="B42403" s="4">
        <v>20.714970000000001</v>
      </c>
      <c r="C42403" s="4">
        <v>19.75713</v>
      </c>
      <c r="D42403" s="4">
        <v>19.188359999999999</v>
      </c>
      <c r="E42403" s="4">
        <v>19.191410000000001</v>
      </c>
      <c r="F42403" s="4">
        <v>18.997879999999999</v>
      </c>
      <c r="G42403" s="4">
        <v>18.997879999999999</v>
      </c>
      <c r="H42403" s="4">
        <v>19.490410000000001</v>
      </c>
      <c r="I42403" s="4">
        <v>18.975940000000001</v>
      </c>
      <c r="J42403" s="4">
        <v>19.476369999999999</v>
      </c>
      <c r="K42403" s="4">
        <v>20.734729999999999</v>
      </c>
      <c r="L42403" s="4">
        <v>19.74982</v>
      </c>
    </row>
    <row r="42404" spans="1:12" x14ac:dyDescent="0.25">
      <c r="A42404" s="3">
        <v>43771.791666666664</v>
      </c>
      <c r="B42404" s="4">
        <v>22.695340000000002</v>
      </c>
      <c r="C42404" s="4">
        <v>21.63532</v>
      </c>
      <c r="D42404" s="4">
        <v>21.008009999999999</v>
      </c>
      <c r="E42404" s="4">
        <v>21.034880000000001</v>
      </c>
      <c r="F42404" s="4">
        <v>20.796130000000002</v>
      </c>
      <c r="G42404" s="4">
        <v>20.796130000000002</v>
      </c>
      <c r="H42404" s="4">
        <v>21.36938</v>
      </c>
      <c r="I42404" s="4">
        <v>20.76925</v>
      </c>
      <c r="J42404" s="4">
        <v>21.285820000000001</v>
      </c>
      <c r="K42404" s="4">
        <v>22.648119999999999</v>
      </c>
      <c r="L42404" s="4">
        <v>21.648389999999999</v>
      </c>
    </row>
    <row r="42405" spans="1:12" x14ac:dyDescent="0.25">
      <c r="A42405" s="3">
        <v>43771.833333333336</v>
      </c>
      <c r="B42405" s="4">
        <v>18.933119999999999</v>
      </c>
      <c r="C42405" s="4">
        <v>16.159770000000002</v>
      </c>
      <c r="D42405" s="4">
        <v>14.5182</v>
      </c>
      <c r="E42405" s="4">
        <v>14.60168</v>
      </c>
      <c r="F42405" s="4">
        <v>14.18449</v>
      </c>
      <c r="G42405" s="4">
        <v>14.18449</v>
      </c>
      <c r="H42405" s="4">
        <v>15.141529999999999</v>
      </c>
      <c r="I42405" s="4">
        <v>14.149620000000001</v>
      </c>
      <c r="J42405" s="4">
        <v>13.997529999999999</v>
      </c>
      <c r="K42405" s="4">
        <v>19.436019999999999</v>
      </c>
      <c r="L42405" s="4">
        <v>15.96688</v>
      </c>
    </row>
    <row r="42406" spans="1:12" x14ac:dyDescent="0.25">
      <c r="A42406" s="3">
        <v>43771.875</v>
      </c>
      <c r="B42406" s="4">
        <v>17.291119999999999</v>
      </c>
      <c r="C42406" s="4">
        <v>13.83365</v>
      </c>
      <c r="D42406" s="4">
        <v>12.27905</v>
      </c>
      <c r="E42406" s="4">
        <v>12.23263</v>
      </c>
      <c r="F42406" s="4">
        <v>11.877610000000001</v>
      </c>
      <c r="G42406" s="4">
        <v>11.877610000000001</v>
      </c>
      <c r="H42406" s="4">
        <v>12.78046</v>
      </c>
      <c r="I42406" s="4">
        <v>11.79913</v>
      </c>
      <c r="J42406" s="4">
        <v>12.27144</v>
      </c>
      <c r="K42406" s="4">
        <v>18.424679999999999</v>
      </c>
      <c r="L42406" s="4">
        <v>13.756259999999999</v>
      </c>
    </row>
    <row r="42407" spans="1:12" x14ac:dyDescent="0.25">
      <c r="A42407" s="3">
        <v>43771.916666666664</v>
      </c>
      <c r="B42407" s="4">
        <v>15.002940000000001</v>
      </c>
      <c r="C42407" s="4">
        <v>-32.574950000000001</v>
      </c>
      <c r="D42407" s="4">
        <v>-12.2973083333333</v>
      </c>
      <c r="E42407" s="4">
        <v>-12.4613</v>
      </c>
      <c r="F42407" s="4">
        <v>-6.6386500000000002</v>
      </c>
      <c r="G42407" s="4">
        <v>-6.6386500000000002</v>
      </c>
      <c r="H42407" s="4">
        <v>-17.818383333333301</v>
      </c>
      <c r="I42407" s="4">
        <v>-6.7554499999999997</v>
      </c>
      <c r="J42407" s="4">
        <v>2.4427919999999999</v>
      </c>
      <c r="K42407" s="4">
        <v>20.7651</v>
      </c>
      <c r="L42407" s="4">
        <v>-29.078766666666699</v>
      </c>
    </row>
    <row r="42408" spans="1:12" x14ac:dyDescent="0.25">
      <c r="A42408" s="3">
        <v>43771.958333333336</v>
      </c>
      <c r="B42408" s="4">
        <v>13.3528</v>
      </c>
      <c r="C42408" s="4">
        <v>-24.119908333333299</v>
      </c>
      <c r="D42408" s="4">
        <v>-8.3922166666666698</v>
      </c>
      <c r="E42408" s="4">
        <v>-8.5467083333333296</v>
      </c>
      <c r="F42408" s="4">
        <v>-4.0445583333333301</v>
      </c>
      <c r="G42408" s="4">
        <v>-4.0445583333333301</v>
      </c>
      <c r="H42408" s="4">
        <v>-12.6735166666667</v>
      </c>
      <c r="I42408" s="4">
        <v>-4.1636416666666696</v>
      </c>
      <c r="J42408" s="4">
        <v>3.3192499999999998</v>
      </c>
      <c r="K42408" s="4">
        <v>18.187950000000001</v>
      </c>
      <c r="L42408" s="4">
        <v>-21.41</v>
      </c>
    </row>
    <row r="42409" spans="1:12" x14ac:dyDescent="0.25">
      <c r="A42409" s="3">
        <v>43772</v>
      </c>
      <c r="B42409" s="4">
        <v>6.9074669999999996</v>
      </c>
      <c r="C42409" s="4">
        <v>-40.590058333333303</v>
      </c>
      <c r="D42409" s="4">
        <v>-17.880849999999999</v>
      </c>
      <c r="E42409" s="4">
        <v>-18.035841666666698</v>
      </c>
      <c r="F42409" s="4">
        <v>-11.6586833333333</v>
      </c>
      <c r="G42409" s="4">
        <v>-11.6586833333333</v>
      </c>
      <c r="H42409" s="4">
        <v>-24.032066666666701</v>
      </c>
      <c r="I42409" s="4">
        <v>-11.7443666666667</v>
      </c>
      <c r="J42409" s="4">
        <v>-1.85395833333333</v>
      </c>
      <c r="K42409" s="4">
        <v>35.87688</v>
      </c>
      <c r="L42409" s="4">
        <v>-36.5442416666667</v>
      </c>
    </row>
    <row r="42410" spans="1:12" x14ac:dyDescent="0.25">
      <c r="A42410" s="3">
        <v>43772.041666666664</v>
      </c>
      <c r="B42410" s="4">
        <v>-7.0777749999999999</v>
      </c>
      <c r="C42410" s="4">
        <v>-22.293516669999999</v>
      </c>
      <c r="D42410" s="4">
        <v>-19.3324</v>
      </c>
      <c r="E42410" s="4">
        <v>-19.012466669999998</v>
      </c>
      <c r="F42410" s="4">
        <v>-17.70066667</v>
      </c>
      <c r="G42410" s="4">
        <v>-17.70066667</v>
      </c>
      <c r="H42410" s="4">
        <v>-20.140574999999998</v>
      </c>
      <c r="I42410" s="4">
        <v>-17.737716670000001</v>
      </c>
      <c r="J42410" s="4">
        <v>-18.546416669999999</v>
      </c>
      <c r="K42410" s="4">
        <v>71.057599999999994</v>
      </c>
      <c r="L42410" s="4">
        <v>-22.878483330000002</v>
      </c>
    </row>
    <row r="42411" spans="1:12" x14ac:dyDescent="0.25">
      <c r="A42411" s="3">
        <v>43772.041666666664</v>
      </c>
      <c r="B42411" s="4">
        <v>-6.0492083330000002</v>
      </c>
      <c r="C42411" s="4">
        <v>-10.160724999999999</v>
      </c>
      <c r="D42411" s="4">
        <v>-11.740925000000001</v>
      </c>
      <c r="E42411" s="4">
        <v>-11.655749999999999</v>
      </c>
      <c r="F42411" s="4">
        <v>-11.781075</v>
      </c>
      <c r="G42411" s="4">
        <v>-11.781075</v>
      </c>
      <c r="H42411" s="4">
        <v>-11.492224999999999</v>
      </c>
      <c r="I42411" s="4">
        <v>-11.75811667</v>
      </c>
      <c r="J42411" s="4">
        <v>-13.34620833</v>
      </c>
      <c r="K42411" s="4">
        <v>10.38679</v>
      </c>
      <c r="L42411" s="4">
        <v>-11.382566669999999</v>
      </c>
    </row>
    <row r="42412" spans="1:12" x14ac:dyDescent="0.25">
      <c r="A42412" s="3">
        <v>43772.083333333336</v>
      </c>
      <c r="B42412" s="4">
        <v>10.86847</v>
      </c>
      <c r="C42412" s="4">
        <v>3.3068080000000002</v>
      </c>
      <c r="D42412" s="4">
        <v>2.5928170000000001</v>
      </c>
      <c r="E42412" s="4">
        <v>2.0911330000000001</v>
      </c>
      <c r="F42412" s="4">
        <v>2.1243080000000001</v>
      </c>
      <c r="G42412" s="4">
        <v>2.1243080000000001</v>
      </c>
      <c r="H42412" s="4">
        <v>2.2067329999999998</v>
      </c>
      <c r="I42412" s="4">
        <v>2.0485920000000002</v>
      </c>
      <c r="J42412" s="4">
        <v>3.3414830000000002</v>
      </c>
      <c r="K42412" s="4">
        <v>44.569589999999998</v>
      </c>
      <c r="L42412" s="4">
        <v>1.9530080000000001</v>
      </c>
    </row>
    <row r="42413" spans="1:12" x14ac:dyDescent="0.25">
      <c r="A42413" s="3">
        <v>43772.125</v>
      </c>
      <c r="B42413" s="4">
        <v>2.9264830000000002</v>
      </c>
      <c r="C42413" s="4">
        <v>-1.6541666669999999</v>
      </c>
      <c r="D42413" s="4">
        <v>-1.1641999999999999</v>
      </c>
      <c r="E42413" s="4">
        <v>-1.3749</v>
      </c>
      <c r="F42413" s="4">
        <v>-0.98926666699999999</v>
      </c>
      <c r="G42413" s="4">
        <v>-0.98926666699999999</v>
      </c>
      <c r="H42413" s="4">
        <v>-1.611283333</v>
      </c>
      <c r="I42413" s="4">
        <v>-1.0709583330000001</v>
      </c>
      <c r="J42413" s="4">
        <v>-0.95231666699999995</v>
      </c>
      <c r="K42413" s="4">
        <v>47.445529999999998</v>
      </c>
      <c r="L42413" s="4">
        <v>-2.55525</v>
      </c>
    </row>
    <row r="42414" spans="1:12" x14ac:dyDescent="0.25">
      <c r="A42414" s="3">
        <v>43772.166666666664</v>
      </c>
      <c r="B42414" s="4">
        <v>0.461225</v>
      </c>
      <c r="C42414" s="4">
        <v>-3.502566667</v>
      </c>
      <c r="D42414" s="4">
        <v>-2.843841667</v>
      </c>
      <c r="E42414" s="4">
        <v>-2.9654666669999998</v>
      </c>
      <c r="F42414" s="4">
        <v>-2.5063249999999999</v>
      </c>
      <c r="G42414" s="4">
        <v>-2.5063249999999999</v>
      </c>
      <c r="H42414" s="4">
        <v>-3.2747916670000001</v>
      </c>
      <c r="I42414" s="4">
        <v>-2.5992666670000002</v>
      </c>
      <c r="J42414" s="4">
        <v>-2.793716667</v>
      </c>
      <c r="K42414" s="4">
        <v>71.728049999999996</v>
      </c>
      <c r="L42414" s="4">
        <v>-4.428616667</v>
      </c>
    </row>
    <row r="42415" spans="1:12" x14ac:dyDescent="0.25">
      <c r="A42415" s="3">
        <v>43772.208333333336</v>
      </c>
      <c r="B42415" s="4">
        <v>4.4810910000000002</v>
      </c>
      <c r="C42415" s="4">
        <v>0.42630829999999997</v>
      </c>
      <c r="D42415" s="4">
        <v>1.3959919999999999</v>
      </c>
      <c r="E42415" s="4">
        <v>1.3469</v>
      </c>
      <c r="F42415" s="4">
        <v>1.7732330000000001</v>
      </c>
      <c r="G42415" s="4">
        <v>1.7732330000000001</v>
      </c>
      <c r="H42415" s="4">
        <v>1.070533</v>
      </c>
      <c r="I42415" s="4">
        <v>1.676358</v>
      </c>
      <c r="J42415" s="4">
        <v>1.858033</v>
      </c>
      <c r="K42415" s="4">
        <v>78.642750000000007</v>
      </c>
      <c r="L42415" s="4">
        <v>0.1418083</v>
      </c>
    </row>
    <row r="42416" spans="1:12" x14ac:dyDescent="0.25">
      <c r="A42416" s="3">
        <v>43772.25</v>
      </c>
      <c r="B42416" s="4">
        <v>10.485110000000001</v>
      </c>
      <c r="C42416" s="4">
        <v>5.6958580000000003</v>
      </c>
      <c r="D42416" s="4">
        <v>5.6764080000000003</v>
      </c>
      <c r="E42416" s="4">
        <v>5.4793079999999996</v>
      </c>
      <c r="F42416" s="4">
        <v>5.6863159999999997</v>
      </c>
      <c r="G42416" s="4">
        <v>5.6863159999999997</v>
      </c>
      <c r="H42416" s="4">
        <v>5.4752749999999999</v>
      </c>
      <c r="I42416" s="4">
        <v>5.5624330000000004</v>
      </c>
      <c r="J42416" s="4">
        <v>5.7788919999999999</v>
      </c>
      <c r="K42416" s="4">
        <v>67.592219999999998</v>
      </c>
      <c r="L42416" s="4">
        <v>4.9851830000000001</v>
      </c>
    </row>
    <row r="42417" spans="1:12" x14ac:dyDescent="0.25">
      <c r="A42417" s="3">
        <v>43772.291666666664</v>
      </c>
      <c r="B42417" s="4">
        <v>2.6935920000000002</v>
      </c>
      <c r="C42417" s="4">
        <v>-1.7412833329999999</v>
      </c>
      <c r="D42417" s="4">
        <v>-1.3286249999999999</v>
      </c>
      <c r="E42417" s="4">
        <v>-1.4480916669999999</v>
      </c>
      <c r="F42417" s="4">
        <v>-1.059375</v>
      </c>
      <c r="G42417" s="4">
        <v>-1.059375</v>
      </c>
      <c r="H42417" s="4">
        <v>-1.6278166670000001</v>
      </c>
      <c r="I42417" s="4">
        <v>-1.1883250000000001</v>
      </c>
      <c r="J42417" s="4">
        <v>-1.3935916669999999</v>
      </c>
      <c r="K42417" s="4">
        <v>127.7085</v>
      </c>
      <c r="L42417" s="4">
        <v>-2.5690499999999998</v>
      </c>
    </row>
    <row r="42418" spans="1:12" x14ac:dyDescent="0.25">
      <c r="A42418" s="3">
        <v>43772.333333333336</v>
      </c>
      <c r="B42418" s="4">
        <v>5.9943080000000002</v>
      </c>
      <c r="C42418" s="4">
        <v>2.3235169999999998</v>
      </c>
      <c r="D42418" s="4">
        <v>2.4551919999999998</v>
      </c>
      <c r="E42418" s="4">
        <v>2.3841999999999999</v>
      </c>
      <c r="F42418" s="4">
        <v>2.5989249999999999</v>
      </c>
      <c r="G42418" s="4">
        <v>2.5989249999999999</v>
      </c>
      <c r="H42418" s="4">
        <v>2.3236330000000001</v>
      </c>
      <c r="I42418" s="4">
        <v>2.4889830000000002</v>
      </c>
      <c r="J42418" s="4">
        <v>2.2800919999999998</v>
      </c>
      <c r="K42418" s="4">
        <v>77.403180000000006</v>
      </c>
      <c r="L42418" s="4">
        <v>1.735725</v>
      </c>
    </row>
    <row r="42419" spans="1:12" x14ac:dyDescent="0.25">
      <c r="A42419" s="3">
        <v>43772.375</v>
      </c>
      <c r="B42419" s="4">
        <v>20.159220000000001</v>
      </c>
      <c r="C42419" s="4">
        <v>15.569039999999999</v>
      </c>
      <c r="D42419" s="4">
        <v>14.947279999999999</v>
      </c>
      <c r="E42419" s="4">
        <v>14.88453</v>
      </c>
      <c r="F42419" s="4">
        <v>14.773199999999999</v>
      </c>
      <c r="G42419" s="4">
        <v>14.773199999999999</v>
      </c>
      <c r="H42419" s="4">
        <v>15.140750000000001</v>
      </c>
      <c r="I42419" s="4">
        <v>14.67155</v>
      </c>
      <c r="J42419" s="4">
        <v>14.59491</v>
      </c>
      <c r="K42419" s="4">
        <v>20.13852</v>
      </c>
      <c r="L42419" s="4">
        <v>15.162570000000001</v>
      </c>
    </row>
    <row r="42420" spans="1:12" x14ac:dyDescent="0.25">
      <c r="A42420" s="3">
        <v>43772.416666666664</v>
      </c>
      <c r="B42420" s="4">
        <v>18.134350000000001</v>
      </c>
      <c r="C42420" s="4">
        <v>14.594139999999999</v>
      </c>
      <c r="D42420" s="4">
        <v>14.15218</v>
      </c>
      <c r="E42420" s="4">
        <v>14.46077</v>
      </c>
      <c r="F42420" s="4">
        <v>14.315020000000001</v>
      </c>
      <c r="G42420" s="4">
        <v>14.315020000000001</v>
      </c>
      <c r="H42420" s="4">
        <v>14.64963</v>
      </c>
      <c r="I42420" s="4">
        <v>14.23455</v>
      </c>
      <c r="J42420" s="4">
        <v>14.07513</v>
      </c>
      <c r="K42420" s="4">
        <v>17.316109999999998</v>
      </c>
      <c r="L42420" s="4">
        <v>14.54082</v>
      </c>
    </row>
    <row r="42421" spans="1:12" x14ac:dyDescent="0.25">
      <c r="A42421" s="3">
        <v>43772.458333333336</v>
      </c>
      <c r="B42421" s="4">
        <v>14.55822</v>
      </c>
      <c r="C42421" s="4">
        <v>13.897069999999999</v>
      </c>
      <c r="D42421" s="4">
        <v>13.80644</v>
      </c>
      <c r="E42421" s="4">
        <v>14.10863</v>
      </c>
      <c r="F42421" s="4">
        <v>14.034369999999999</v>
      </c>
      <c r="G42421" s="4">
        <v>14.034369999999999</v>
      </c>
      <c r="H42421" s="4">
        <v>14.203239999999999</v>
      </c>
      <c r="I42421" s="4">
        <v>13.95506</v>
      </c>
      <c r="J42421" s="4">
        <v>14.023949999999999</v>
      </c>
      <c r="K42421" s="4">
        <v>15.853429999999999</v>
      </c>
      <c r="L42421" s="4">
        <v>13.92615</v>
      </c>
    </row>
    <row r="42422" spans="1:12" x14ac:dyDescent="0.25">
      <c r="A42422" s="3">
        <v>43772.5</v>
      </c>
      <c r="B42422" s="4">
        <v>14.54081</v>
      </c>
      <c r="C42422" s="4">
        <v>14.07652</v>
      </c>
      <c r="D42422" s="4">
        <v>13.989280000000001</v>
      </c>
      <c r="E42422" s="4">
        <v>14.26857</v>
      </c>
      <c r="F42422" s="4">
        <v>14.15283</v>
      </c>
      <c r="G42422" s="4">
        <v>14.15283</v>
      </c>
      <c r="H42422" s="4">
        <v>14.36767</v>
      </c>
      <c r="I42422" s="4">
        <v>14.096030000000001</v>
      </c>
      <c r="J42422" s="4">
        <v>14.11924</v>
      </c>
      <c r="K42422" s="4">
        <v>15.66132</v>
      </c>
      <c r="L42422" s="4">
        <v>14.0822</v>
      </c>
    </row>
    <row r="42423" spans="1:12" x14ac:dyDescent="0.25">
      <c r="A42423" s="3">
        <v>43772.541666666664</v>
      </c>
      <c r="B42423" s="4">
        <v>14.471730000000001</v>
      </c>
      <c r="C42423" s="4">
        <v>14.05762</v>
      </c>
      <c r="D42423" s="4">
        <v>13.954000000000001</v>
      </c>
      <c r="E42423" s="4">
        <v>14.263170000000001</v>
      </c>
      <c r="F42423" s="4">
        <v>14.12693</v>
      </c>
      <c r="G42423" s="4">
        <v>14.12693</v>
      </c>
      <c r="H42423" s="4">
        <v>14.366619999999999</v>
      </c>
      <c r="I42423" s="4">
        <v>14.08676</v>
      </c>
      <c r="J42423" s="4">
        <v>14.06269</v>
      </c>
      <c r="K42423" s="4">
        <v>15.639559999999999</v>
      </c>
      <c r="L42423" s="4">
        <v>14.10299</v>
      </c>
    </row>
    <row r="42424" spans="1:12" x14ac:dyDescent="0.25">
      <c r="A42424" s="3">
        <v>43772.583333333336</v>
      </c>
      <c r="B42424" s="4">
        <v>14.321099999999999</v>
      </c>
      <c r="C42424" s="4">
        <v>13.98401</v>
      </c>
      <c r="D42424" s="4">
        <v>13.87337</v>
      </c>
      <c r="E42424" s="4">
        <v>14.199909999999999</v>
      </c>
      <c r="F42424" s="4">
        <v>14.0398</v>
      </c>
      <c r="G42424" s="4">
        <v>14.0398</v>
      </c>
      <c r="H42424" s="4">
        <v>14.304130000000001</v>
      </c>
      <c r="I42424" s="4">
        <v>14.003769999999999</v>
      </c>
      <c r="J42424" s="4">
        <v>13.95716</v>
      </c>
      <c r="K42424" s="4">
        <v>15.446389999999999</v>
      </c>
      <c r="L42424" s="4">
        <v>14.04387</v>
      </c>
    </row>
    <row r="42425" spans="1:12" x14ac:dyDescent="0.25">
      <c r="A42425" s="3">
        <v>43772.625</v>
      </c>
      <c r="B42425" s="4">
        <v>14.01882</v>
      </c>
      <c r="C42425" s="4">
        <v>13.75135</v>
      </c>
      <c r="D42425" s="4">
        <v>13.624470000000001</v>
      </c>
      <c r="E42425" s="4">
        <v>13.952590000000001</v>
      </c>
      <c r="F42425" s="4">
        <v>13.77647</v>
      </c>
      <c r="G42425" s="4">
        <v>13.77647</v>
      </c>
      <c r="H42425" s="4">
        <v>14.063179999999999</v>
      </c>
      <c r="I42425" s="4">
        <v>13.753</v>
      </c>
      <c r="J42425" s="4">
        <v>13.674060000000001</v>
      </c>
      <c r="K42425" s="4">
        <v>15.01459</v>
      </c>
      <c r="L42425" s="4">
        <v>13.81903</v>
      </c>
    </row>
    <row r="42426" spans="1:12" x14ac:dyDescent="0.25">
      <c r="A42426" s="3">
        <v>43772.666666666664</v>
      </c>
      <c r="B42426" s="4">
        <v>14.669320000000001</v>
      </c>
      <c r="C42426" s="4">
        <v>14.518649999999999</v>
      </c>
      <c r="D42426" s="4">
        <v>14.36924</v>
      </c>
      <c r="E42426" s="4">
        <v>14.705170000000001</v>
      </c>
      <c r="F42426" s="4">
        <v>14.49437</v>
      </c>
      <c r="G42426" s="4">
        <v>14.49437</v>
      </c>
      <c r="H42426" s="4">
        <v>14.824260000000001</v>
      </c>
      <c r="I42426" s="4">
        <v>14.48293</v>
      </c>
      <c r="J42426" s="4">
        <v>14.373849999999999</v>
      </c>
      <c r="K42426" s="4">
        <v>15.54274</v>
      </c>
      <c r="L42426" s="4">
        <v>14.53328</v>
      </c>
    </row>
    <row r="42427" spans="1:12" x14ac:dyDescent="0.25">
      <c r="A42427" s="3">
        <v>43772.708333333336</v>
      </c>
      <c r="B42427" s="4">
        <v>19.161470000000001</v>
      </c>
      <c r="C42427" s="4">
        <v>19.09797</v>
      </c>
      <c r="D42427" s="4">
        <v>18.8583</v>
      </c>
      <c r="E42427" s="4">
        <v>19.240929999999999</v>
      </c>
      <c r="F42427" s="4">
        <v>18.948429999999998</v>
      </c>
      <c r="G42427" s="4">
        <v>18.948429999999998</v>
      </c>
      <c r="H42427" s="4">
        <v>19.417100000000001</v>
      </c>
      <c r="I42427" s="4">
        <v>18.939060000000001</v>
      </c>
      <c r="J42427" s="4">
        <v>18.817720000000001</v>
      </c>
      <c r="K42427" s="4">
        <v>19.844709999999999</v>
      </c>
      <c r="L42427" s="4">
        <v>19.084859999999999</v>
      </c>
    </row>
    <row r="42428" spans="1:12" x14ac:dyDescent="0.25">
      <c r="A42428" s="3">
        <v>43772.75</v>
      </c>
      <c r="B42428" s="4">
        <v>19.233409999999999</v>
      </c>
      <c r="C42428" s="4">
        <v>19.126850000000001</v>
      </c>
      <c r="D42428" s="4">
        <v>18.83981</v>
      </c>
      <c r="E42428" s="4">
        <v>19.176380000000002</v>
      </c>
      <c r="F42428" s="4">
        <v>18.903009999999998</v>
      </c>
      <c r="G42428" s="4">
        <v>18.903009999999998</v>
      </c>
      <c r="H42428" s="4">
        <v>19.372489999999999</v>
      </c>
      <c r="I42428" s="4">
        <v>18.893719999999998</v>
      </c>
      <c r="J42428" s="4">
        <v>18.837990000000001</v>
      </c>
      <c r="K42428" s="4">
        <v>19.59768</v>
      </c>
      <c r="L42428" s="4">
        <v>19.142040000000001</v>
      </c>
    </row>
    <row r="42429" spans="1:12" x14ac:dyDescent="0.25">
      <c r="A42429" s="3">
        <v>43772.791666666664</v>
      </c>
      <c r="B42429" s="4">
        <v>16.805240000000001</v>
      </c>
      <c r="C42429" s="4">
        <v>16.64462</v>
      </c>
      <c r="D42429" s="4">
        <v>16.373930000000001</v>
      </c>
      <c r="E42429" s="4">
        <v>16.654859999999999</v>
      </c>
      <c r="F42429" s="4">
        <v>16.431370000000001</v>
      </c>
      <c r="G42429" s="4">
        <v>16.431370000000001</v>
      </c>
      <c r="H42429" s="4">
        <v>16.83727</v>
      </c>
      <c r="I42429" s="4">
        <v>16.42267</v>
      </c>
      <c r="J42429" s="4">
        <v>16.412369999999999</v>
      </c>
      <c r="K42429" s="4">
        <v>17.45992</v>
      </c>
      <c r="L42429" s="4">
        <v>16.66104</v>
      </c>
    </row>
    <row r="42430" spans="1:12" x14ac:dyDescent="0.25">
      <c r="A42430" s="3">
        <v>43772.833333333336</v>
      </c>
      <c r="B42430" s="4">
        <v>16.63186</v>
      </c>
      <c r="C42430" s="4">
        <v>16.42923</v>
      </c>
      <c r="D42430" s="4">
        <v>16.187419999999999</v>
      </c>
      <c r="E42430" s="4">
        <v>16.491779999999999</v>
      </c>
      <c r="F42430" s="4">
        <v>16.266290000000001</v>
      </c>
      <c r="G42430" s="4">
        <v>16.266290000000001</v>
      </c>
      <c r="H42430" s="4">
        <v>16.665780000000002</v>
      </c>
      <c r="I42430" s="4">
        <v>16.267440000000001</v>
      </c>
      <c r="J42430" s="4">
        <v>16.239149999999999</v>
      </c>
      <c r="K42430" s="4">
        <v>17.386510000000001</v>
      </c>
      <c r="L42430" s="4">
        <v>16.464870000000001</v>
      </c>
    </row>
    <row r="42431" spans="1:12" x14ac:dyDescent="0.25">
      <c r="A42431" s="3">
        <v>43772.875</v>
      </c>
      <c r="B42431" s="4">
        <v>13.37912</v>
      </c>
      <c r="C42431" s="4">
        <v>13.16686</v>
      </c>
      <c r="D42431" s="4">
        <v>12.997479999999999</v>
      </c>
      <c r="E42431" s="4">
        <v>13.28035</v>
      </c>
      <c r="F42431" s="4">
        <v>13.097530000000001</v>
      </c>
      <c r="G42431" s="4">
        <v>13.097530000000001</v>
      </c>
      <c r="H42431" s="4">
        <v>13.411379999999999</v>
      </c>
      <c r="I42431" s="4">
        <v>13.098330000000001</v>
      </c>
      <c r="J42431" s="4">
        <v>13.072480000000001</v>
      </c>
      <c r="K42431" s="4">
        <v>14.10181</v>
      </c>
      <c r="L42431" s="4">
        <v>13.219099999999999</v>
      </c>
    </row>
    <row r="42432" spans="1:12" x14ac:dyDescent="0.25">
      <c r="A42432" s="3">
        <v>43772.916666666664</v>
      </c>
      <c r="B42432" s="4">
        <v>13.67628</v>
      </c>
      <c r="C42432" s="4">
        <v>13.43942</v>
      </c>
      <c r="D42432" s="4">
        <v>13.267799999999999</v>
      </c>
      <c r="E42432" s="4">
        <v>13.505839999999999</v>
      </c>
      <c r="F42432" s="4">
        <v>13.33117</v>
      </c>
      <c r="G42432" s="4">
        <v>13.33117</v>
      </c>
      <c r="H42432" s="4">
        <v>13.633380000000001</v>
      </c>
      <c r="I42432" s="4">
        <v>13.33197</v>
      </c>
      <c r="J42432" s="4">
        <v>13.33548</v>
      </c>
      <c r="K42432" s="4">
        <v>14.589259999999999</v>
      </c>
      <c r="L42432" s="4">
        <v>13.425560000000001</v>
      </c>
    </row>
    <row r="42433" spans="1:12" x14ac:dyDescent="0.25">
      <c r="A42433" s="3">
        <v>43772.958333333336</v>
      </c>
      <c r="B42433" s="4">
        <v>12.534230000000001</v>
      </c>
      <c r="C42433" s="4">
        <v>12.44622</v>
      </c>
      <c r="D42433" s="4">
        <v>12.294560000000001</v>
      </c>
      <c r="E42433" s="4">
        <v>12.54557</v>
      </c>
      <c r="F42433" s="4">
        <v>12.37763</v>
      </c>
      <c r="G42433" s="4">
        <v>12.37763</v>
      </c>
      <c r="H42433" s="4">
        <v>12.657629999999999</v>
      </c>
      <c r="I42433" s="4">
        <v>12.37832</v>
      </c>
      <c r="J42433" s="4">
        <v>12.268000000000001</v>
      </c>
      <c r="K42433" s="4">
        <v>25.74991</v>
      </c>
      <c r="L42433" s="4">
        <v>12.415839999999999</v>
      </c>
    </row>
    <row r="42434" spans="1:12" x14ac:dyDescent="0.25">
      <c r="A42434" s="3">
        <v>43773</v>
      </c>
      <c r="B42434" s="4">
        <v>12.07368</v>
      </c>
      <c r="C42434" s="4">
        <v>11.94523</v>
      </c>
      <c r="D42434" s="4">
        <v>11.766220000000001</v>
      </c>
      <c r="E42434" s="4">
        <v>11.97987</v>
      </c>
      <c r="F42434" s="4">
        <v>11.81209</v>
      </c>
      <c r="G42434" s="4">
        <v>11.81209</v>
      </c>
      <c r="H42434" s="4">
        <v>12.09332</v>
      </c>
      <c r="I42434" s="4">
        <v>11.81256</v>
      </c>
      <c r="J42434" s="4">
        <v>11.805540000000001</v>
      </c>
      <c r="K42434" s="4">
        <v>12.807510000000001</v>
      </c>
      <c r="L42434" s="4">
        <v>11.93144</v>
      </c>
    </row>
    <row r="42435" spans="1:12" x14ac:dyDescent="0.25">
      <c r="A42435" s="3">
        <v>43773.041666666664</v>
      </c>
      <c r="B42435" s="4">
        <v>18.216000000000001</v>
      </c>
      <c r="C42435" s="4">
        <v>17.854109999999999</v>
      </c>
      <c r="D42435" s="4">
        <v>17.536529999999999</v>
      </c>
      <c r="E42435" s="4">
        <v>17.788879999999999</v>
      </c>
      <c r="F42435" s="4">
        <v>17.5124</v>
      </c>
      <c r="G42435" s="4">
        <v>17.5124</v>
      </c>
      <c r="H42435" s="4">
        <v>17.984929999999999</v>
      </c>
      <c r="I42435" s="4">
        <v>17.51352</v>
      </c>
      <c r="J42435" s="4">
        <v>17.61355</v>
      </c>
      <c r="K42435" s="4">
        <v>20.586500000000001</v>
      </c>
      <c r="L42435" s="4">
        <v>17.798649999999999</v>
      </c>
    </row>
    <row r="42436" spans="1:12" x14ac:dyDescent="0.25">
      <c r="A42436" s="3">
        <v>43773.083333333336</v>
      </c>
      <c r="B42436" s="4">
        <v>19.265789999999999</v>
      </c>
      <c r="C42436" s="4">
        <v>18.638570000000001</v>
      </c>
      <c r="D42436" s="4">
        <v>18.186240000000002</v>
      </c>
      <c r="E42436" s="4">
        <v>18.32198</v>
      </c>
      <c r="F42436" s="4">
        <v>18.032019999999999</v>
      </c>
      <c r="G42436" s="4">
        <v>18.032019999999999</v>
      </c>
      <c r="H42436" s="4">
        <v>18.55932</v>
      </c>
      <c r="I42436" s="4">
        <v>18.03323</v>
      </c>
      <c r="J42436" s="4">
        <v>18.32105</v>
      </c>
      <c r="K42436" s="4">
        <v>23.17868</v>
      </c>
      <c r="L42436" s="4">
        <v>18.484459999999999</v>
      </c>
    </row>
    <row r="42437" spans="1:12" x14ac:dyDescent="0.25">
      <c r="A42437" s="3">
        <v>43773.125</v>
      </c>
      <c r="B42437" s="4">
        <v>18.787310000000002</v>
      </c>
      <c r="C42437" s="4">
        <v>18.119499999999999</v>
      </c>
      <c r="D42437" s="4">
        <v>17.659400000000002</v>
      </c>
      <c r="E42437" s="4">
        <v>17.732050000000001</v>
      </c>
      <c r="F42437" s="4">
        <v>17.48789</v>
      </c>
      <c r="G42437" s="4">
        <v>17.48789</v>
      </c>
      <c r="H42437" s="4">
        <v>17.973020000000002</v>
      </c>
      <c r="I42437" s="4">
        <v>17.488859999999999</v>
      </c>
      <c r="J42437" s="4">
        <v>17.843779999999999</v>
      </c>
      <c r="K42437" s="4">
        <v>22.123270000000002</v>
      </c>
      <c r="L42437" s="4">
        <v>17.991099999999999</v>
      </c>
    </row>
    <row r="42438" spans="1:12" x14ac:dyDescent="0.25">
      <c r="A42438" s="3">
        <v>43773.166666666664</v>
      </c>
      <c r="B42438" s="4">
        <v>17.406320000000001</v>
      </c>
      <c r="C42438" s="4">
        <v>16.888770000000001</v>
      </c>
      <c r="D42438" s="4">
        <v>16.465520000000001</v>
      </c>
      <c r="E42438" s="4">
        <v>16.510929999999998</v>
      </c>
      <c r="F42438" s="4">
        <v>16.334209999999999</v>
      </c>
      <c r="G42438" s="4">
        <v>16.334209999999999</v>
      </c>
      <c r="H42438" s="4">
        <v>16.73413</v>
      </c>
      <c r="I42438" s="4">
        <v>16.336040000000001</v>
      </c>
      <c r="J42438" s="4">
        <v>16.666450000000001</v>
      </c>
      <c r="K42438" s="4">
        <v>18.86111</v>
      </c>
      <c r="L42438" s="4">
        <v>16.81456</v>
      </c>
    </row>
    <row r="42439" spans="1:12" x14ac:dyDescent="0.25">
      <c r="A42439" s="3">
        <v>43773.208333333336</v>
      </c>
      <c r="B42439" s="4">
        <v>17.141739999999999</v>
      </c>
      <c r="C42439" s="4">
        <v>16.627320000000001</v>
      </c>
      <c r="D42439" s="4">
        <v>16.23368</v>
      </c>
      <c r="E42439" s="4">
        <v>16.263169999999999</v>
      </c>
      <c r="F42439" s="4">
        <v>16.121510000000001</v>
      </c>
      <c r="G42439" s="4">
        <v>16.121510000000001</v>
      </c>
      <c r="H42439" s="4">
        <v>16.479700000000001</v>
      </c>
      <c r="I42439" s="4">
        <v>16.112780000000001</v>
      </c>
      <c r="J42439" s="4">
        <v>16.457270000000001</v>
      </c>
      <c r="K42439" s="4">
        <v>18.006550000000001</v>
      </c>
      <c r="L42439" s="4">
        <v>16.564060000000001</v>
      </c>
    </row>
    <row r="42440" spans="1:12" x14ac:dyDescent="0.25">
      <c r="A42440" s="3">
        <v>43773.25</v>
      </c>
      <c r="B42440" s="4">
        <v>18.404589999999999</v>
      </c>
      <c r="C42440" s="4">
        <v>17.729679999999998</v>
      </c>
      <c r="D42440" s="4">
        <v>17.318670000000001</v>
      </c>
      <c r="E42440" s="4">
        <v>17.321370000000002</v>
      </c>
      <c r="F42440" s="4">
        <v>17.206689999999998</v>
      </c>
      <c r="G42440" s="4">
        <v>17.206689999999998</v>
      </c>
      <c r="H42440" s="4">
        <v>17.551960000000001</v>
      </c>
      <c r="I42440" s="4">
        <v>17.1982</v>
      </c>
      <c r="J42440" s="4">
        <v>17.612290000000002</v>
      </c>
      <c r="K42440" s="4">
        <v>19.528030000000001</v>
      </c>
      <c r="L42440" s="4">
        <v>17.62602</v>
      </c>
    </row>
    <row r="42441" spans="1:12" x14ac:dyDescent="0.25">
      <c r="A42441" s="3">
        <v>43773.291666666664</v>
      </c>
      <c r="B42441" s="4">
        <v>21.64508</v>
      </c>
      <c r="C42441" s="4">
        <v>20.86345</v>
      </c>
      <c r="D42441" s="4">
        <v>20.411580000000001</v>
      </c>
      <c r="E42441" s="4">
        <v>20.428149999999999</v>
      </c>
      <c r="F42441" s="4">
        <v>20.316839999999999</v>
      </c>
      <c r="G42441" s="4">
        <v>20.316839999999999</v>
      </c>
      <c r="H42441" s="4">
        <v>20.695869999999999</v>
      </c>
      <c r="I42441" s="4">
        <v>20.288399999999999</v>
      </c>
      <c r="J42441" s="4">
        <v>20.779489999999999</v>
      </c>
      <c r="K42441" s="4">
        <v>22.462479999999999</v>
      </c>
      <c r="L42441" s="4">
        <v>20.74783</v>
      </c>
    </row>
    <row r="42442" spans="1:12" x14ac:dyDescent="0.25">
      <c r="A42442" s="3">
        <v>43773.333333333336</v>
      </c>
      <c r="B42442" s="4">
        <v>22.304200000000002</v>
      </c>
      <c r="C42442" s="4">
        <v>21.418220000000002</v>
      </c>
      <c r="D42442" s="4">
        <v>20.95326</v>
      </c>
      <c r="E42442" s="4">
        <v>20.98827</v>
      </c>
      <c r="F42442" s="4">
        <v>20.870149999999999</v>
      </c>
      <c r="G42442" s="4">
        <v>20.870149999999999</v>
      </c>
      <c r="H42442" s="4">
        <v>21.271090000000001</v>
      </c>
      <c r="I42442" s="4">
        <v>20.8278</v>
      </c>
      <c r="J42442" s="4">
        <v>21.344069999999999</v>
      </c>
      <c r="K42442" s="4">
        <v>22.979009999999999</v>
      </c>
      <c r="L42442" s="4">
        <v>21.330400000000001</v>
      </c>
    </row>
    <row r="42443" spans="1:12" x14ac:dyDescent="0.25">
      <c r="A42443" s="3">
        <v>43773.375</v>
      </c>
      <c r="B42443" s="4">
        <v>23.737069999999999</v>
      </c>
      <c r="C42443" s="4">
        <v>22.94576</v>
      </c>
      <c r="D42443" s="4">
        <v>22.44558</v>
      </c>
      <c r="E42443" s="4">
        <v>22.493929999999999</v>
      </c>
      <c r="F42443" s="4">
        <v>22.344149999999999</v>
      </c>
      <c r="G42443" s="4">
        <v>22.344149999999999</v>
      </c>
      <c r="H42443" s="4">
        <v>22.798020000000001</v>
      </c>
      <c r="I42443" s="4">
        <v>22.308689999999999</v>
      </c>
      <c r="J42443" s="4">
        <v>22.793679999999998</v>
      </c>
      <c r="K42443" s="4">
        <v>24.189620000000001</v>
      </c>
      <c r="L42443" s="4">
        <v>22.824020000000001</v>
      </c>
    </row>
    <row r="42444" spans="1:12" x14ac:dyDescent="0.25">
      <c r="A42444" s="3">
        <v>43773.416666666664</v>
      </c>
      <c r="B42444" s="4">
        <v>24.258870000000002</v>
      </c>
      <c r="C42444" s="4">
        <v>23.629490000000001</v>
      </c>
      <c r="D42444" s="4">
        <v>23.115970000000001</v>
      </c>
      <c r="E42444" s="4">
        <v>23.212070000000001</v>
      </c>
      <c r="F42444" s="4">
        <v>22.996770000000001</v>
      </c>
      <c r="G42444" s="4">
        <v>22.996770000000001</v>
      </c>
      <c r="H42444" s="4">
        <v>23.51418</v>
      </c>
      <c r="I42444" s="4">
        <v>22.98133</v>
      </c>
      <c r="J42444" s="4">
        <v>23.380289999999999</v>
      </c>
      <c r="K42444" s="4">
        <v>24.647269999999999</v>
      </c>
      <c r="L42444" s="4">
        <v>23.45665</v>
      </c>
    </row>
    <row r="42445" spans="1:12" x14ac:dyDescent="0.25">
      <c r="A42445" s="3">
        <v>43773.458333333336</v>
      </c>
      <c r="B42445" s="4">
        <v>19.818670000000001</v>
      </c>
      <c r="C42445" s="4">
        <v>19.15438</v>
      </c>
      <c r="D42445" s="4">
        <v>18.78829</v>
      </c>
      <c r="E42445" s="4">
        <v>18.891660000000002</v>
      </c>
      <c r="F42445" s="4">
        <v>18.74559</v>
      </c>
      <c r="G42445" s="4">
        <v>18.74559</v>
      </c>
      <c r="H42445" s="4">
        <v>19.117450000000002</v>
      </c>
      <c r="I42445" s="4">
        <v>18.722909999999999</v>
      </c>
      <c r="J42445" s="4">
        <v>19.052240000000001</v>
      </c>
      <c r="K42445" s="4">
        <v>20.10866</v>
      </c>
      <c r="L42445" s="4">
        <v>19.043880000000001</v>
      </c>
    </row>
    <row r="42446" spans="1:12" x14ac:dyDescent="0.25">
      <c r="A42446" s="3">
        <v>43773.5</v>
      </c>
      <c r="B42446" s="4">
        <v>18.240549999999999</v>
      </c>
      <c r="C42446" s="4">
        <v>17.3979</v>
      </c>
      <c r="D42446" s="4">
        <v>17.14095</v>
      </c>
      <c r="E42446" s="4">
        <v>17.29232</v>
      </c>
      <c r="F42446" s="4">
        <v>17.199529999999999</v>
      </c>
      <c r="G42446" s="4">
        <v>17.199529999999999</v>
      </c>
      <c r="H42446" s="4">
        <v>17.476649999999999</v>
      </c>
      <c r="I42446" s="4">
        <v>17.162140000000001</v>
      </c>
      <c r="J42446" s="4">
        <v>17.45082</v>
      </c>
      <c r="K42446" s="4">
        <v>18.623100000000001</v>
      </c>
      <c r="L42446" s="4">
        <v>17.375109999999999</v>
      </c>
    </row>
    <row r="42447" spans="1:12" x14ac:dyDescent="0.25">
      <c r="A42447" s="3">
        <v>43773.541666666664</v>
      </c>
      <c r="B42447" s="4">
        <v>18.663609999999998</v>
      </c>
      <c r="C42447" s="4">
        <v>17.704879999999999</v>
      </c>
      <c r="D42447" s="4">
        <v>17.453230000000001</v>
      </c>
      <c r="E42447" s="4">
        <v>17.630109999999998</v>
      </c>
      <c r="F42447" s="4">
        <v>17.53002</v>
      </c>
      <c r="G42447" s="4">
        <v>17.53002</v>
      </c>
      <c r="H42447" s="4">
        <v>17.82122</v>
      </c>
      <c r="I42447" s="4">
        <v>17.48105</v>
      </c>
      <c r="J42447" s="4">
        <v>17.77421</v>
      </c>
      <c r="K42447" s="4">
        <v>19.199929999999998</v>
      </c>
      <c r="L42447" s="4">
        <v>17.697790000000001</v>
      </c>
    </row>
    <row r="42448" spans="1:12" x14ac:dyDescent="0.25">
      <c r="A42448" s="3">
        <v>43773.583333333336</v>
      </c>
      <c r="B42448" s="4">
        <v>19.002279999999999</v>
      </c>
      <c r="C42448" s="4">
        <v>17.494389999999999</v>
      </c>
      <c r="D42448" s="4">
        <v>17.067830000000001</v>
      </c>
      <c r="E42448" s="4">
        <v>17.206219999999998</v>
      </c>
      <c r="F42448" s="4">
        <v>17.050820000000002</v>
      </c>
      <c r="G42448" s="4">
        <v>17.050820000000002</v>
      </c>
      <c r="H42448" s="4">
        <v>17.468730000000001</v>
      </c>
      <c r="I42448" s="4">
        <v>16.965029999999999</v>
      </c>
      <c r="J42448" s="4">
        <v>17.468910000000001</v>
      </c>
      <c r="K42448" s="4">
        <v>19.684069999999998</v>
      </c>
      <c r="L42448" s="4">
        <v>17.40408</v>
      </c>
    </row>
    <row r="42449" spans="1:12" x14ac:dyDescent="0.25">
      <c r="A42449" s="3">
        <v>43773.625</v>
      </c>
      <c r="B42449" s="4">
        <v>18.473839999999999</v>
      </c>
      <c r="C42449" s="4">
        <v>17.035219999999999</v>
      </c>
      <c r="D42449" s="4">
        <v>16.657589999999999</v>
      </c>
      <c r="E42449" s="4">
        <v>16.746980000000001</v>
      </c>
      <c r="F42449" s="4">
        <v>16.61373</v>
      </c>
      <c r="G42449" s="4">
        <v>16.61373</v>
      </c>
      <c r="H42449" s="4">
        <v>16.971360000000001</v>
      </c>
      <c r="I42449" s="4">
        <v>16.537420000000001</v>
      </c>
      <c r="J42449" s="4">
        <v>17.009810000000002</v>
      </c>
      <c r="K42449" s="4">
        <v>19.0686</v>
      </c>
      <c r="L42449" s="4">
        <v>16.91574</v>
      </c>
    </row>
    <row r="42450" spans="1:12" x14ac:dyDescent="0.25">
      <c r="A42450" s="3">
        <v>43773.666666666664</v>
      </c>
      <c r="B42450" s="4">
        <v>18.454129999999999</v>
      </c>
      <c r="C42450" s="4">
        <v>17.108470000000001</v>
      </c>
      <c r="D42450" s="4">
        <v>16.76736</v>
      </c>
      <c r="E42450" s="4">
        <v>16.87397</v>
      </c>
      <c r="F42450" s="4">
        <v>16.74691</v>
      </c>
      <c r="G42450" s="4">
        <v>16.74691</v>
      </c>
      <c r="H42450" s="4">
        <v>17.083909999999999</v>
      </c>
      <c r="I42450" s="4">
        <v>16.65973</v>
      </c>
      <c r="J42450" s="4">
        <v>17.096920000000001</v>
      </c>
      <c r="K42450" s="4">
        <v>19.1022</v>
      </c>
      <c r="L42450" s="4">
        <v>17.00047</v>
      </c>
    </row>
    <row r="42451" spans="1:12" x14ac:dyDescent="0.25">
      <c r="A42451" s="3">
        <v>43773.708333333336</v>
      </c>
      <c r="B42451" s="4">
        <v>17.942229999999999</v>
      </c>
      <c r="C42451" s="4">
        <v>16.923590000000001</v>
      </c>
      <c r="D42451" s="4">
        <v>16.649010000000001</v>
      </c>
      <c r="E42451" s="4">
        <v>16.788620000000002</v>
      </c>
      <c r="F42451" s="4">
        <v>16.670390000000001</v>
      </c>
      <c r="G42451" s="4">
        <v>16.670390000000001</v>
      </c>
      <c r="H42451" s="4">
        <v>16.97025</v>
      </c>
      <c r="I42451" s="4">
        <v>16.586880000000001</v>
      </c>
      <c r="J42451" s="4">
        <v>16.90812</v>
      </c>
      <c r="K42451" s="4">
        <v>18.563199999999998</v>
      </c>
      <c r="L42451" s="4">
        <v>16.836220000000001</v>
      </c>
    </row>
    <row r="42452" spans="1:12" x14ac:dyDescent="0.25">
      <c r="A42452" s="3">
        <v>43773.75</v>
      </c>
      <c r="B42452" s="4">
        <v>18.440100000000001</v>
      </c>
      <c r="C42452" s="4">
        <v>17.195959999999999</v>
      </c>
      <c r="D42452" s="4">
        <v>16.787040000000001</v>
      </c>
      <c r="E42452" s="4">
        <v>17.053070000000002</v>
      </c>
      <c r="F42452" s="4">
        <v>16.840219999999999</v>
      </c>
      <c r="G42452" s="4">
        <v>16.840219999999999</v>
      </c>
      <c r="H42452" s="4">
        <v>17.345759999999999</v>
      </c>
      <c r="I42452" s="4">
        <v>16.724679999999999</v>
      </c>
      <c r="J42452" s="4">
        <v>17.185189999999999</v>
      </c>
      <c r="K42452" s="4">
        <v>19.963039999999999</v>
      </c>
      <c r="L42452" s="4">
        <v>17.110410000000002</v>
      </c>
    </row>
    <row r="42453" spans="1:12" x14ac:dyDescent="0.25">
      <c r="A42453" s="3">
        <v>43773.791666666664</v>
      </c>
      <c r="B42453" s="4">
        <v>16.50797</v>
      </c>
      <c r="C42453" s="4">
        <v>15.539389999999999</v>
      </c>
      <c r="D42453" s="4">
        <v>15.262320000000001</v>
      </c>
      <c r="E42453" s="4">
        <v>15.45149</v>
      </c>
      <c r="F42453" s="4">
        <v>15.355259999999999</v>
      </c>
      <c r="G42453" s="4">
        <v>15.355259999999999</v>
      </c>
      <c r="H42453" s="4">
        <v>15.635960000000001</v>
      </c>
      <c r="I42453" s="4">
        <v>15.27853</v>
      </c>
      <c r="J42453" s="4">
        <v>15.612830000000001</v>
      </c>
      <c r="K42453" s="4">
        <v>18.447279999999999</v>
      </c>
      <c r="L42453" s="4">
        <v>15.50502</v>
      </c>
    </row>
    <row r="42454" spans="1:12" x14ac:dyDescent="0.25">
      <c r="A42454" s="3">
        <v>43773.833333333336</v>
      </c>
      <c r="B42454" s="4">
        <v>14.98396</v>
      </c>
      <c r="C42454" s="4">
        <v>14.105980000000001</v>
      </c>
      <c r="D42454" s="4">
        <v>13.88739</v>
      </c>
      <c r="E42454" s="4">
        <v>14.08342</v>
      </c>
      <c r="F42454" s="4">
        <v>14.006180000000001</v>
      </c>
      <c r="G42454" s="4">
        <v>14.006180000000001</v>
      </c>
      <c r="H42454" s="4">
        <v>14.238799999999999</v>
      </c>
      <c r="I42454" s="4">
        <v>13.939959999999999</v>
      </c>
      <c r="J42454" s="4">
        <v>14.245189999999999</v>
      </c>
      <c r="K42454" s="4">
        <v>16.966550000000002</v>
      </c>
      <c r="L42454" s="4">
        <v>14.09243</v>
      </c>
    </row>
    <row r="42455" spans="1:12" x14ac:dyDescent="0.25">
      <c r="A42455" s="3">
        <v>43773.875</v>
      </c>
      <c r="B42455" s="4">
        <v>14.36697</v>
      </c>
      <c r="C42455" s="4">
        <v>12.85891</v>
      </c>
      <c r="D42455" s="4">
        <v>12.626329999999999</v>
      </c>
      <c r="E42455" s="4">
        <v>12.891389999999999</v>
      </c>
      <c r="F42455" s="4">
        <v>12.848420000000001</v>
      </c>
      <c r="G42455" s="4">
        <v>12.848420000000001</v>
      </c>
      <c r="H42455" s="4">
        <v>13.108650000000001</v>
      </c>
      <c r="I42455" s="4">
        <v>12.72533</v>
      </c>
      <c r="J42455" s="4">
        <v>13.21936</v>
      </c>
      <c r="K42455" s="4">
        <v>26.55939</v>
      </c>
      <c r="L42455" s="4">
        <v>12.879200000000001</v>
      </c>
    </row>
    <row r="42456" spans="1:12" x14ac:dyDescent="0.25">
      <c r="A42456" s="3">
        <v>43773.916666666664</v>
      </c>
      <c r="B42456" s="4">
        <v>16.151789999999998</v>
      </c>
      <c r="C42456" s="4">
        <v>14.563689999999999</v>
      </c>
      <c r="D42456" s="4">
        <v>14.339370000000001</v>
      </c>
      <c r="E42456" s="4">
        <v>14.63382</v>
      </c>
      <c r="F42456" s="4">
        <v>14.56357</v>
      </c>
      <c r="G42456" s="4">
        <v>14.56357</v>
      </c>
      <c r="H42456" s="4">
        <v>14.85125</v>
      </c>
      <c r="I42456" s="4">
        <v>14.42747</v>
      </c>
      <c r="J42456" s="4">
        <v>14.988960000000001</v>
      </c>
      <c r="K42456" s="4">
        <v>19.864149999999999</v>
      </c>
      <c r="L42456" s="4">
        <v>14.60305</v>
      </c>
    </row>
    <row r="42457" spans="1:12" x14ac:dyDescent="0.25">
      <c r="A42457" s="3">
        <v>43773.958333333336</v>
      </c>
      <c r="B42457" s="4">
        <v>13.91588</v>
      </c>
      <c r="C42457" s="4">
        <v>11.89058</v>
      </c>
      <c r="D42457" s="4">
        <v>11.453440000000001</v>
      </c>
      <c r="E42457" s="4">
        <v>11.81105</v>
      </c>
      <c r="F42457" s="4">
        <v>11.59075</v>
      </c>
      <c r="G42457" s="4">
        <v>11.59075</v>
      </c>
      <c r="H42457" s="4">
        <v>12.140969999999999</v>
      </c>
      <c r="I42457" s="4">
        <v>11.425380000000001</v>
      </c>
      <c r="J42457" s="4">
        <v>12.218830000000001</v>
      </c>
      <c r="K42457" s="4">
        <v>17.444970000000001</v>
      </c>
      <c r="L42457" s="4">
        <v>11.86077</v>
      </c>
    </row>
    <row r="42458" spans="1:12" x14ac:dyDescent="0.25">
      <c r="A42458" s="3">
        <v>43774</v>
      </c>
      <c r="B42458" s="4">
        <v>14.20603</v>
      </c>
      <c r="C42458" s="4">
        <v>13.88109</v>
      </c>
      <c r="D42458" s="4">
        <v>13.74549</v>
      </c>
      <c r="E42458" s="4">
        <v>13.9969</v>
      </c>
      <c r="F42458" s="4">
        <v>13.87008</v>
      </c>
      <c r="G42458" s="4">
        <v>13.87008</v>
      </c>
      <c r="H42458" s="4">
        <v>14.115930000000001</v>
      </c>
      <c r="I42458" s="4">
        <v>13.82948</v>
      </c>
      <c r="J42458" s="4">
        <v>13.87832</v>
      </c>
      <c r="K42458" s="4">
        <v>14.10932</v>
      </c>
      <c r="L42458" s="4">
        <v>13.84328</v>
      </c>
    </row>
    <row r="42459" spans="1:12" x14ac:dyDescent="0.25">
      <c r="A42459" s="3">
        <v>43774.041666666664</v>
      </c>
      <c r="B42459" s="4">
        <v>14.747529999999999</v>
      </c>
      <c r="C42459" s="4">
        <v>14.45654</v>
      </c>
      <c r="D42459" s="4">
        <v>14.259980000000001</v>
      </c>
      <c r="E42459" s="4">
        <v>14.544449999999999</v>
      </c>
      <c r="F42459" s="4">
        <v>14.358510000000001</v>
      </c>
      <c r="G42459" s="4">
        <v>14.358510000000001</v>
      </c>
      <c r="H42459" s="4">
        <v>14.67784</v>
      </c>
      <c r="I42459" s="4">
        <v>14.3309</v>
      </c>
      <c r="J42459" s="4">
        <v>14.357519999999999</v>
      </c>
      <c r="K42459" s="4">
        <v>14.405279999999999</v>
      </c>
      <c r="L42459" s="4">
        <v>14.40469</v>
      </c>
    </row>
    <row r="42460" spans="1:12" x14ac:dyDescent="0.25">
      <c r="A42460" s="3">
        <v>43774.083333333336</v>
      </c>
      <c r="B42460" s="4">
        <v>15.033770000000001</v>
      </c>
      <c r="C42460" s="4">
        <v>14.93268</v>
      </c>
      <c r="D42460" s="4">
        <v>14.762510000000001</v>
      </c>
      <c r="E42460" s="4">
        <v>15.050330000000001</v>
      </c>
      <c r="F42460" s="4">
        <v>14.858610000000001</v>
      </c>
      <c r="G42460" s="4">
        <v>14.858610000000001</v>
      </c>
      <c r="H42460" s="4">
        <v>15.165050000000001</v>
      </c>
      <c r="I42460" s="4">
        <v>14.833130000000001</v>
      </c>
      <c r="J42460" s="4">
        <v>14.80241</v>
      </c>
      <c r="K42460" s="4">
        <v>14.440329999999999</v>
      </c>
      <c r="L42460" s="4">
        <v>14.860010000000001</v>
      </c>
    </row>
    <row r="42461" spans="1:12" x14ac:dyDescent="0.25">
      <c r="A42461" s="3">
        <v>43774.125</v>
      </c>
      <c r="B42461" s="4">
        <v>15.34985</v>
      </c>
      <c r="C42461" s="4">
        <v>15.18962</v>
      </c>
      <c r="D42461" s="4">
        <v>15.03126</v>
      </c>
      <c r="E42461" s="4">
        <v>15.33906</v>
      </c>
      <c r="F42461" s="4">
        <v>15.14193</v>
      </c>
      <c r="G42461" s="4">
        <v>15.14193</v>
      </c>
      <c r="H42461" s="4">
        <v>15.457929999999999</v>
      </c>
      <c r="I42461" s="4">
        <v>15.120620000000001</v>
      </c>
      <c r="J42461" s="4">
        <v>15.097200000000001</v>
      </c>
      <c r="K42461" s="4">
        <v>15.39668</v>
      </c>
      <c r="L42461" s="4">
        <v>15.1572</v>
      </c>
    </row>
    <row r="42462" spans="1:12" x14ac:dyDescent="0.25">
      <c r="A42462" s="3">
        <v>43774.166666666664</v>
      </c>
      <c r="B42462" s="4">
        <v>17.20823</v>
      </c>
      <c r="C42462" s="4">
        <v>16.594249999999999</v>
      </c>
      <c r="D42462" s="4">
        <v>16.200469999999999</v>
      </c>
      <c r="E42462" s="4">
        <v>16.781880000000001</v>
      </c>
      <c r="F42462" s="4">
        <v>16.399830000000001</v>
      </c>
      <c r="G42462" s="4">
        <v>16.399830000000001</v>
      </c>
      <c r="H42462" s="4">
        <v>17.046420000000001</v>
      </c>
      <c r="I42462" s="4">
        <v>16.32094</v>
      </c>
      <c r="J42462" s="4">
        <v>16.361730000000001</v>
      </c>
      <c r="K42462" s="4">
        <v>18.4663</v>
      </c>
      <c r="L42462" s="4">
        <v>16.54167</v>
      </c>
    </row>
    <row r="42463" spans="1:12" x14ac:dyDescent="0.25">
      <c r="A42463" s="3">
        <v>43774.208333333336</v>
      </c>
      <c r="B42463" s="4">
        <v>24.862390000000001</v>
      </c>
      <c r="C42463" s="4">
        <v>24.58043</v>
      </c>
      <c r="D42463" s="4">
        <v>24.143979999999999</v>
      </c>
      <c r="E42463" s="4">
        <v>24.793579999999999</v>
      </c>
      <c r="F42463" s="4">
        <v>24.321570000000001</v>
      </c>
      <c r="G42463" s="4">
        <v>24.321570000000001</v>
      </c>
      <c r="H42463" s="4">
        <v>25.09131</v>
      </c>
      <c r="I42463" s="4">
        <v>24.263369999999998</v>
      </c>
      <c r="J42463" s="4">
        <v>24.23141</v>
      </c>
      <c r="K42463" s="4">
        <v>24.947949999999999</v>
      </c>
      <c r="L42463" s="4">
        <v>24.401669999999999</v>
      </c>
    </row>
    <row r="42464" spans="1:12" x14ac:dyDescent="0.25">
      <c r="A42464" s="3">
        <v>43774.25</v>
      </c>
      <c r="B42464" s="4">
        <v>20.461549999999999</v>
      </c>
      <c r="C42464" s="4">
        <v>20.516729999999999</v>
      </c>
      <c r="D42464" s="4">
        <v>20.220079999999999</v>
      </c>
      <c r="E42464" s="4">
        <v>20.586349999999999</v>
      </c>
      <c r="F42464" s="4">
        <v>20.294730000000001</v>
      </c>
      <c r="G42464" s="4">
        <v>20.294730000000001</v>
      </c>
      <c r="H42464" s="4">
        <v>20.78668</v>
      </c>
      <c r="I42464" s="4">
        <v>20.264489999999999</v>
      </c>
      <c r="J42464" s="4">
        <v>20.213010000000001</v>
      </c>
      <c r="K42464" s="4">
        <v>20.31945</v>
      </c>
      <c r="L42464" s="4">
        <v>20.401579999999999</v>
      </c>
    </row>
    <row r="42465" spans="1:12" x14ac:dyDescent="0.25">
      <c r="A42465" s="3">
        <v>43774.291666666664</v>
      </c>
      <c r="B42465" s="4">
        <v>27.190370000000001</v>
      </c>
      <c r="C42465" s="4">
        <v>27.025849999999998</v>
      </c>
      <c r="D42465" s="4">
        <v>26.40652</v>
      </c>
      <c r="E42465" s="4">
        <v>26.95889</v>
      </c>
      <c r="F42465" s="4">
        <v>26.415220000000001</v>
      </c>
      <c r="G42465" s="4">
        <v>26.415220000000001</v>
      </c>
      <c r="H42465" s="4">
        <v>27.362590000000001</v>
      </c>
      <c r="I42465" s="4">
        <v>26.376860000000001</v>
      </c>
      <c r="J42465" s="4">
        <v>26.47344</v>
      </c>
      <c r="K42465" s="4">
        <v>28.366430000000001</v>
      </c>
      <c r="L42465" s="4">
        <v>26.778919999999999</v>
      </c>
    </row>
    <row r="42466" spans="1:12" x14ac:dyDescent="0.25">
      <c r="A42466" s="3">
        <v>43774.333333333336</v>
      </c>
      <c r="B42466" s="4">
        <v>48.60763</v>
      </c>
      <c r="C42466" s="4">
        <v>48.834989999999998</v>
      </c>
      <c r="D42466" s="4">
        <v>48.041530000000002</v>
      </c>
      <c r="E42466" s="4">
        <v>48.828409999999998</v>
      </c>
      <c r="F42466" s="4">
        <v>48.04609</v>
      </c>
      <c r="G42466" s="4">
        <v>48.04609</v>
      </c>
      <c r="H42466" s="4">
        <v>49.336930000000002</v>
      </c>
      <c r="I42466" s="4">
        <v>47.996049999999997</v>
      </c>
      <c r="J42466" s="4">
        <v>47.948329999999999</v>
      </c>
      <c r="K42466" s="4">
        <v>49.035600000000002</v>
      </c>
      <c r="L42466" s="4">
        <v>48.15578</v>
      </c>
    </row>
    <row r="42467" spans="1:12" x14ac:dyDescent="0.25">
      <c r="A42467" s="3">
        <v>43774.375</v>
      </c>
      <c r="B42467" s="4">
        <v>25.101230000000001</v>
      </c>
      <c r="C42467" s="4">
        <v>25.43693</v>
      </c>
      <c r="D42467" s="4">
        <v>24.7392</v>
      </c>
      <c r="E42467" s="4">
        <v>25.199269999999999</v>
      </c>
      <c r="F42467" s="4">
        <v>24.6435</v>
      </c>
      <c r="G42467" s="4">
        <v>24.6435</v>
      </c>
      <c r="H42467" s="4">
        <v>25.605920000000001</v>
      </c>
      <c r="I42467" s="4">
        <v>24.630130000000001</v>
      </c>
      <c r="J42467" s="4">
        <v>24.564889999999998</v>
      </c>
      <c r="K42467" s="4">
        <v>25.123149999999999</v>
      </c>
      <c r="L42467" s="4">
        <v>25.05077</v>
      </c>
    </row>
    <row r="42468" spans="1:12" x14ac:dyDescent="0.25">
      <c r="A42468" s="3">
        <v>43774.416666666664</v>
      </c>
      <c r="B42468" s="4">
        <v>22.732679999999998</v>
      </c>
      <c r="C42468" s="4">
        <v>22.02524</v>
      </c>
      <c r="D42468" s="4">
        <v>21.233519999999999</v>
      </c>
      <c r="E42468" s="4">
        <v>21.775079999999999</v>
      </c>
      <c r="F42468" s="4">
        <v>21.238029999999998</v>
      </c>
      <c r="G42468" s="4">
        <v>21.238029999999998</v>
      </c>
      <c r="H42468" s="4">
        <v>22.189620000000001</v>
      </c>
      <c r="I42468" s="4">
        <v>21.23321</v>
      </c>
      <c r="J42468" s="4">
        <v>21.27225</v>
      </c>
      <c r="K42468" s="4">
        <v>22.81382</v>
      </c>
      <c r="L42468" s="4">
        <v>21.756679999999999</v>
      </c>
    </row>
    <row r="42469" spans="1:12" x14ac:dyDescent="0.25">
      <c r="A42469" s="3">
        <v>43774.458333333336</v>
      </c>
      <c r="B42469" s="4">
        <v>23.814050000000002</v>
      </c>
      <c r="C42469" s="4">
        <v>23.011320000000001</v>
      </c>
      <c r="D42469" s="4">
        <v>22.280049999999999</v>
      </c>
      <c r="E42469" s="4">
        <v>22.702089999999998</v>
      </c>
      <c r="F42469" s="4">
        <v>22.23724</v>
      </c>
      <c r="G42469" s="4">
        <v>22.23724</v>
      </c>
      <c r="H42469" s="4">
        <v>23.081240000000001</v>
      </c>
      <c r="I42469" s="4">
        <v>22.237200000000001</v>
      </c>
      <c r="J42469" s="4">
        <v>22.416609999999999</v>
      </c>
      <c r="K42469" s="4">
        <v>24.262930000000001</v>
      </c>
      <c r="L42469" s="4">
        <v>22.786950000000001</v>
      </c>
    </row>
    <row r="42470" spans="1:12" x14ac:dyDescent="0.25">
      <c r="A42470" s="3">
        <v>43774.5</v>
      </c>
      <c r="B42470" s="4">
        <v>25.49164</v>
      </c>
      <c r="C42470" s="4">
        <v>24.51</v>
      </c>
      <c r="D42470" s="4">
        <v>23.760560000000002</v>
      </c>
      <c r="E42470" s="4">
        <v>24.07517</v>
      </c>
      <c r="F42470" s="4">
        <v>23.641290000000001</v>
      </c>
      <c r="G42470" s="4">
        <v>23.641290000000001</v>
      </c>
      <c r="H42470" s="4">
        <v>24.44567</v>
      </c>
      <c r="I42470" s="4">
        <v>23.644089999999998</v>
      </c>
      <c r="J42470" s="4">
        <v>23.948370000000001</v>
      </c>
      <c r="K42470" s="4">
        <v>25.896319999999999</v>
      </c>
      <c r="L42470" s="4">
        <v>24.27007</v>
      </c>
    </row>
    <row r="42471" spans="1:12" x14ac:dyDescent="0.25">
      <c r="A42471" s="3">
        <v>43774.541666666664</v>
      </c>
      <c r="B42471" s="4">
        <v>24.83512</v>
      </c>
      <c r="C42471" s="4">
        <v>23.464400000000001</v>
      </c>
      <c r="D42471" s="4">
        <v>22.56945</v>
      </c>
      <c r="E42471" s="4">
        <v>22.822970000000002</v>
      </c>
      <c r="F42471" s="4">
        <v>22.329260000000001</v>
      </c>
      <c r="G42471" s="4">
        <v>22.329260000000001</v>
      </c>
      <c r="H42471" s="4">
        <v>23.264939999999999</v>
      </c>
      <c r="I42471" s="4">
        <v>22.328430000000001</v>
      </c>
      <c r="J42471" s="4">
        <v>22.806360000000002</v>
      </c>
      <c r="K42471" s="4">
        <v>24.905239999999999</v>
      </c>
      <c r="L42471" s="4">
        <v>23.341200000000001</v>
      </c>
    </row>
    <row r="42472" spans="1:12" x14ac:dyDescent="0.25">
      <c r="A42472" s="3">
        <v>43774.583333333336</v>
      </c>
      <c r="B42472" s="4">
        <v>24.834720000000001</v>
      </c>
      <c r="C42472" s="4">
        <v>23.317830000000001</v>
      </c>
      <c r="D42472" s="4">
        <v>22.38561</v>
      </c>
      <c r="E42472" s="4">
        <v>22.645949999999999</v>
      </c>
      <c r="F42472" s="4">
        <v>22.136489999999998</v>
      </c>
      <c r="G42472" s="4">
        <v>22.136489999999998</v>
      </c>
      <c r="H42472" s="4">
        <v>23.108129999999999</v>
      </c>
      <c r="I42472" s="4">
        <v>22.129719999999999</v>
      </c>
      <c r="J42472" s="4">
        <v>22.66442</v>
      </c>
      <c r="K42472" s="4">
        <v>25.001950000000001</v>
      </c>
      <c r="L42472" s="4">
        <v>23.214780000000001</v>
      </c>
    </row>
    <row r="42473" spans="1:12" x14ac:dyDescent="0.25">
      <c r="A42473" s="3">
        <v>43774.625</v>
      </c>
      <c r="B42473" s="4">
        <v>23.858969999999999</v>
      </c>
      <c r="C42473" s="4">
        <v>22.583379999999998</v>
      </c>
      <c r="D42473" s="4">
        <v>21.777750000000001</v>
      </c>
      <c r="E42473" s="4">
        <v>22.014659999999999</v>
      </c>
      <c r="F42473" s="4">
        <v>21.576090000000001</v>
      </c>
      <c r="G42473" s="4">
        <v>21.576090000000001</v>
      </c>
      <c r="H42473" s="4">
        <v>22.42333</v>
      </c>
      <c r="I42473" s="4">
        <v>21.56654</v>
      </c>
      <c r="J42473" s="4">
        <v>22.069959999999998</v>
      </c>
      <c r="K42473" s="4">
        <v>24.631519999999998</v>
      </c>
      <c r="L42473" s="4">
        <v>22.429600000000001</v>
      </c>
    </row>
    <row r="42474" spans="1:12" x14ac:dyDescent="0.25">
      <c r="A42474" s="3">
        <v>43774.666666666664</v>
      </c>
      <c r="B42474" s="4">
        <v>24.436959999999999</v>
      </c>
      <c r="C42474" s="4">
        <v>23.814119999999999</v>
      </c>
      <c r="D42474" s="4">
        <v>23.15269</v>
      </c>
      <c r="E42474" s="4">
        <v>23.35624</v>
      </c>
      <c r="F42474" s="4">
        <v>22.96988</v>
      </c>
      <c r="G42474" s="4">
        <v>22.96988</v>
      </c>
      <c r="H42474" s="4">
        <v>23.709160000000001</v>
      </c>
      <c r="I42474" s="4">
        <v>22.953279999999999</v>
      </c>
      <c r="J42474" s="4">
        <v>23.286650000000002</v>
      </c>
      <c r="K42474" s="4">
        <v>24.802140000000001</v>
      </c>
      <c r="L42474" s="4">
        <v>23.614329999999999</v>
      </c>
    </row>
    <row r="42475" spans="1:12" x14ac:dyDescent="0.25">
      <c r="A42475" s="3">
        <v>43774.708333333336</v>
      </c>
      <c r="B42475" s="4">
        <v>27.881350000000001</v>
      </c>
      <c r="C42475" s="4">
        <v>27.371279999999999</v>
      </c>
      <c r="D42475" s="4">
        <v>26.797080000000001</v>
      </c>
      <c r="E42475" s="4">
        <v>27.051210000000001</v>
      </c>
      <c r="F42475" s="4">
        <v>26.702000000000002</v>
      </c>
      <c r="G42475" s="4">
        <v>26.702000000000002</v>
      </c>
      <c r="H42475" s="4">
        <v>27.368600000000001</v>
      </c>
      <c r="I42475" s="4">
        <v>26.681799999999999</v>
      </c>
      <c r="J42475" s="4">
        <v>26.95721</v>
      </c>
      <c r="K42475" s="4">
        <v>28.23921</v>
      </c>
      <c r="L42475" s="4">
        <v>27.053170000000001</v>
      </c>
    </row>
    <row r="42476" spans="1:12" x14ac:dyDescent="0.25">
      <c r="A42476" s="3">
        <v>43774.75</v>
      </c>
      <c r="B42476" s="4">
        <v>25.39339</v>
      </c>
      <c r="C42476" s="4">
        <v>24.664739999999998</v>
      </c>
      <c r="D42476" s="4">
        <v>23.89378</v>
      </c>
      <c r="E42476" s="4">
        <v>24.189489999999999</v>
      </c>
      <c r="F42476" s="4">
        <v>23.720890000000001</v>
      </c>
      <c r="G42476" s="4">
        <v>23.720890000000001</v>
      </c>
      <c r="H42476" s="4">
        <v>24.615490000000001</v>
      </c>
      <c r="I42476" s="4">
        <v>23.687059999999999</v>
      </c>
      <c r="J42476" s="4">
        <v>24.080780000000001</v>
      </c>
      <c r="K42476" s="4">
        <v>25.997450000000001</v>
      </c>
      <c r="L42476" s="4">
        <v>24.317080000000001</v>
      </c>
    </row>
    <row r="42477" spans="1:12" x14ac:dyDescent="0.25">
      <c r="A42477" s="3">
        <v>43774.791666666664</v>
      </c>
      <c r="B42477" s="4">
        <v>24.747430000000001</v>
      </c>
      <c r="C42477" s="4">
        <v>23.00412</v>
      </c>
      <c r="D42477" s="4">
        <v>22.0593</v>
      </c>
      <c r="E42477" s="4">
        <v>22.155000000000001</v>
      </c>
      <c r="F42477" s="4">
        <v>21.681930000000001</v>
      </c>
      <c r="G42477" s="4">
        <v>21.681930000000001</v>
      </c>
      <c r="H42477" s="4">
        <v>22.639900000000001</v>
      </c>
      <c r="I42477" s="4">
        <v>21.658280000000001</v>
      </c>
      <c r="J42477" s="4">
        <v>22.429449999999999</v>
      </c>
      <c r="K42477" s="4">
        <v>25.031169999999999</v>
      </c>
      <c r="L42477" s="4">
        <v>22.793019999999999</v>
      </c>
    </row>
    <row r="42478" spans="1:12" x14ac:dyDescent="0.25">
      <c r="A42478" s="3">
        <v>43774.833333333336</v>
      </c>
      <c r="B42478" s="4">
        <v>19.21095</v>
      </c>
      <c r="C42478" s="4">
        <v>17.985869999999998</v>
      </c>
      <c r="D42478" s="4">
        <v>17.363040000000002</v>
      </c>
      <c r="E42478" s="4">
        <v>17.41132</v>
      </c>
      <c r="F42478" s="4">
        <v>17.159300000000002</v>
      </c>
      <c r="G42478" s="4">
        <v>17.159300000000002</v>
      </c>
      <c r="H42478" s="4">
        <v>17.760300000000001</v>
      </c>
      <c r="I42478" s="4">
        <v>17.138000000000002</v>
      </c>
      <c r="J42478" s="4">
        <v>17.737110000000001</v>
      </c>
      <c r="K42478" s="4">
        <v>20.167729999999999</v>
      </c>
      <c r="L42478" s="4">
        <v>17.799289999999999</v>
      </c>
    </row>
    <row r="42479" spans="1:12" x14ac:dyDescent="0.25">
      <c r="A42479" s="3">
        <v>43774.875</v>
      </c>
      <c r="B42479" s="4">
        <v>20.333590000000001</v>
      </c>
      <c r="C42479" s="4">
        <v>18.324069999999999</v>
      </c>
      <c r="D42479" s="4">
        <v>17.396509999999999</v>
      </c>
      <c r="E42479" s="4">
        <v>17.425260000000002</v>
      </c>
      <c r="F42479" s="4">
        <v>17.100619999999999</v>
      </c>
      <c r="G42479" s="4">
        <v>17.100619999999999</v>
      </c>
      <c r="H42479" s="4">
        <v>17.928550000000001</v>
      </c>
      <c r="I42479" s="4">
        <v>17.067419999999998</v>
      </c>
      <c r="J42479" s="4">
        <v>18.046050000000001</v>
      </c>
      <c r="K42479" s="4">
        <v>20.977720000000001</v>
      </c>
      <c r="L42479" s="4">
        <v>18.18093</v>
      </c>
    </row>
    <row r="42480" spans="1:12" x14ac:dyDescent="0.25">
      <c r="A42480" s="3">
        <v>43774.916666666664</v>
      </c>
      <c r="B42480" s="4">
        <v>19.670390000000001</v>
      </c>
      <c r="C42480" s="4">
        <v>17.60098</v>
      </c>
      <c r="D42480" s="4">
        <v>16.586220000000001</v>
      </c>
      <c r="E42480" s="4">
        <v>16.6403</v>
      </c>
      <c r="F42480" s="4">
        <v>16.27168</v>
      </c>
      <c r="G42480" s="4">
        <v>16.27168</v>
      </c>
      <c r="H42480" s="4">
        <v>17.207820000000002</v>
      </c>
      <c r="I42480" s="4">
        <v>16.221029999999999</v>
      </c>
      <c r="J42480" s="4">
        <v>17.30903</v>
      </c>
      <c r="K42480" s="4">
        <v>21.13166</v>
      </c>
      <c r="L42480" s="4">
        <v>17.36552</v>
      </c>
    </row>
    <row r="42481" spans="1:12" x14ac:dyDescent="0.25">
      <c r="A42481" s="3">
        <v>43774.958333333336</v>
      </c>
      <c r="B42481" s="4">
        <v>17.2822</v>
      </c>
      <c r="C42481" s="4">
        <v>15.50831</v>
      </c>
      <c r="D42481" s="4">
        <v>14.65178</v>
      </c>
      <c r="E42481" s="4">
        <v>14.61345</v>
      </c>
      <c r="F42481" s="4">
        <v>14.283799999999999</v>
      </c>
      <c r="G42481" s="4">
        <v>14.283799999999999</v>
      </c>
      <c r="H42481" s="4">
        <v>15.050129999999999</v>
      </c>
      <c r="I42481" s="4">
        <v>14.26444</v>
      </c>
      <c r="J42481" s="4">
        <v>15.128640000000001</v>
      </c>
      <c r="K42481" s="4">
        <v>17.699919999999999</v>
      </c>
      <c r="L42481" s="4">
        <v>15.46641</v>
      </c>
    </row>
    <row r="42482" spans="1:12" x14ac:dyDescent="0.25">
      <c r="A42482" s="3">
        <v>43775</v>
      </c>
      <c r="B42482" s="4">
        <v>15.75038</v>
      </c>
      <c r="C42482" s="4">
        <v>14.67794</v>
      </c>
      <c r="D42482" s="4">
        <v>14.21283</v>
      </c>
      <c r="E42482" s="4">
        <v>14.174770000000001</v>
      </c>
      <c r="F42482" s="4">
        <v>14.021330000000001</v>
      </c>
      <c r="G42482" s="4">
        <v>14.021330000000001</v>
      </c>
      <c r="H42482" s="4">
        <v>14.42061</v>
      </c>
      <c r="I42482" s="4">
        <v>14.005750000000001</v>
      </c>
      <c r="J42482" s="4">
        <v>14.576449999999999</v>
      </c>
      <c r="K42482" s="4">
        <v>16.23554</v>
      </c>
      <c r="L42482" s="4">
        <v>14.624320000000001</v>
      </c>
    </row>
    <row r="42483" spans="1:12" x14ac:dyDescent="0.25">
      <c r="A42483" s="3">
        <v>43775.041666666664</v>
      </c>
      <c r="B42483" s="4">
        <v>17.34919</v>
      </c>
      <c r="C42483" s="4">
        <v>15.278119999999999</v>
      </c>
      <c r="D42483" s="4">
        <v>14.15541</v>
      </c>
      <c r="E42483" s="4">
        <v>14.1271</v>
      </c>
      <c r="F42483" s="4">
        <v>13.732250000000001</v>
      </c>
      <c r="G42483" s="4">
        <v>13.732250000000001</v>
      </c>
      <c r="H42483" s="4">
        <v>14.698370000000001</v>
      </c>
      <c r="I42483" s="4">
        <v>13.707560000000001</v>
      </c>
      <c r="J42483" s="4">
        <v>14.7834</v>
      </c>
      <c r="K42483" s="4">
        <v>17.75957</v>
      </c>
      <c r="L42483" s="4">
        <v>15.203279999999999</v>
      </c>
    </row>
    <row r="42484" spans="1:12" x14ac:dyDescent="0.25">
      <c r="A42484" s="3">
        <v>43775.083333333336</v>
      </c>
      <c r="B42484" s="4">
        <v>19.169090000000001</v>
      </c>
      <c r="C42484" s="4">
        <v>15.514720000000001</v>
      </c>
      <c r="D42484" s="4">
        <v>13.486370000000001</v>
      </c>
      <c r="E42484" s="4">
        <v>13.366809999999999</v>
      </c>
      <c r="F42484" s="4">
        <v>12.527749999999999</v>
      </c>
      <c r="G42484" s="4">
        <v>12.527749999999999</v>
      </c>
      <c r="H42484" s="4">
        <v>14.32292</v>
      </c>
      <c r="I42484" s="4">
        <v>12.49616</v>
      </c>
      <c r="J42484" s="4">
        <v>14.25043</v>
      </c>
      <c r="K42484" s="4">
        <v>18.317499999999999</v>
      </c>
      <c r="L42484" s="4">
        <v>15.665929999999999</v>
      </c>
    </row>
    <row r="42485" spans="1:12" x14ac:dyDescent="0.25">
      <c r="A42485" s="3">
        <v>43775.125</v>
      </c>
      <c r="B42485" s="4">
        <v>16.92531</v>
      </c>
      <c r="C42485" s="4">
        <v>15.60482</v>
      </c>
      <c r="D42485" s="4">
        <v>14.871029999999999</v>
      </c>
      <c r="E42485" s="4">
        <v>14.86415</v>
      </c>
      <c r="F42485" s="4">
        <v>14.58154</v>
      </c>
      <c r="G42485" s="4">
        <v>14.58154</v>
      </c>
      <c r="H42485" s="4">
        <v>15.228540000000001</v>
      </c>
      <c r="I42485" s="4">
        <v>14.560420000000001</v>
      </c>
      <c r="J42485" s="4">
        <v>15.23338</v>
      </c>
      <c r="K42485" s="4">
        <v>16.67775</v>
      </c>
      <c r="L42485" s="4">
        <v>15.57019</v>
      </c>
    </row>
    <row r="42486" spans="1:12" x14ac:dyDescent="0.25">
      <c r="A42486" s="3">
        <v>43775.166666666664</v>
      </c>
      <c r="B42486" s="4">
        <v>16.331469999999999</v>
      </c>
      <c r="C42486" s="4">
        <v>15.428559999999999</v>
      </c>
      <c r="D42486" s="4">
        <v>14.998010000000001</v>
      </c>
      <c r="E42486" s="4">
        <v>15.01801</v>
      </c>
      <c r="F42486" s="4">
        <v>14.877179999999999</v>
      </c>
      <c r="G42486" s="4">
        <v>14.877179999999999</v>
      </c>
      <c r="H42486" s="4">
        <v>15.251340000000001</v>
      </c>
      <c r="I42486" s="4">
        <v>14.86459</v>
      </c>
      <c r="J42486" s="4">
        <v>15.33234</v>
      </c>
      <c r="K42486" s="4">
        <v>16.582719999999998</v>
      </c>
      <c r="L42486" s="4">
        <v>15.36727</v>
      </c>
    </row>
    <row r="42487" spans="1:12" x14ac:dyDescent="0.25">
      <c r="A42487" s="3">
        <v>43775.208333333336</v>
      </c>
      <c r="B42487" s="4">
        <v>17.316839999999999</v>
      </c>
      <c r="C42487" s="4">
        <v>15.8521</v>
      </c>
      <c r="D42487" s="4">
        <v>15.17821</v>
      </c>
      <c r="E42487" s="4">
        <v>15.241479999999999</v>
      </c>
      <c r="F42487" s="4">
        <v>15.082509999999999</v>
      </c>
      <c r="G42487" s="4">
        <v>15.082509999999999</v>
      </c>
      <c r="H42487" s="4">
        <v>15.65057</v>
      </c>
      <c r="I42487" s="4">
        <v>15.03242</v>
      </c>
      <c r="J42487" s="4">
        <v>15.74291</v>
      </c>
      <c r="K42487" s="4">
        <v>16.567789999999999</v>
      </c>
      <c r="L42487" s="4">
        <v>15.791130000000001</v>
      </c>
    </row>
    <row r="42488" spans="1:12" x14ac:dyDescent="0.25">
      <c r="A42488" s="3">
        <v>43775.25</v>
      </c>
      <c r="B42488" s="4">
        <v>19.642769999999999</v>
      </c>
      <c r="C42488" s="4">
        <v>18.177209999999999</v>
      </c>
      <c r="D42488" s="4">
        <v>17.552150000000001</v>
      </c>
      <c r="E42488" s="4">
        <v>17.511810000000001</v>
      </c>
      <c r="F42488" s="4">
        <v>17.34948</v>
      </c>
      <c r="G42488" s="4">
        <v>17.34948</v>
      </c>
      <c r="H42488" s="4">
        <v>17.864789999999999</v>
      </c>
      <c r="I42488" s="4">
        <v>17.317830000000001</v>
      </c>
      <c r="J42488" s="4">
        <v>17.99953</v>
      </c>
      <c r="K42488" s="4">
        <v>20.241869999999999</v>
      </c>
      <c r="L42488" s="4">
        <v>18.019729999999999</v>
      </c>
    </row>
    <row r="42489" spans="1:12" x14ac:dyDescent="0.25">
      <c r="A42489" s="3">
        <v>43775.291666666664</v>
      </c>
      <c r="B42489" s="4">
        <v>48.604289999999999</v>
      </c>
      <c r="C42489" s="4">
        <v>45.937069999999999</v>
      </c>
      <c r="D42489" s="4">
        <v>44.77402</v>
      </c>
      <c r="E42489" s="4">
        <v>44.718339999999998</v>
      </c>
      <c r="F42489" s="4">
        <v>44.361849999999997</v>
      </c>
      <c r="G42489" s="4">
        <v>44.361849999999997</v>
      </c>
      <c r="H42489" s="4">
        <v>45.399819999999998</v>
      </c>
      <c r="I42489" s="4">
        <v>44.274059999999999</v>
      </c>
      <c r="J42489" s="4">
        <v>45.708779999999997</v>
      </c>
      <c r="K42489" s="4">
        <v>54.002209999999998</v>
      </c>
      <c r="L42489" s="4">
        <v>45.467109999999998</v>
      </c>
    </row>
    <row r="42490" spans="1:12" x14ac:dyDescent="0.25">
      <c r="A42490" s="3">
        <v>43775.333333333336</v>
      </c>
      <c r="B42490" s="4">
        <v>23.245290000000001</v>
      </c>
      <c r="C42490" s="4">
        <v>22.09347</v>
      </c>
      <c r="D42490" s="4">
        <v>21.558669999999999</v>
      </c>
      <c r="E42490" s="4">
        <v>21.533670000000001</v>
      </c>
      <c r="F42490" s="4">
        <v>21.395700000000001</v>
      </c>
      <c r="G42490" s="4">
        <v>21.395700000000001</v>
      </c>
      <c r="H42490" s="4">
        <v>21.862829999999999</v>
      </c>
      <c r="I42490" s="4">
        <v>21.3294</v>
      </c>
      <c r="J42490" s="4">
        <v>21.924779999999998</v>
      </c>
      <c r="K42490" s="4">
        <v>23.76811</v>
      </c>
      <c r="L42490" s="4">
        <v>21.994350000000001</v>
      </c>
    </row>
    <row r="42491" spans="1:12" x14ac:dyDescent="0.25">
      <c r="A42491" s="3">
        <v>43775.375</v>
      </c>
      <c r="B42491" s="4">
        <v>65.736819999999994</v>
      </c>
      <c r="C42491" s="4">
        <v>63.587119999999999</v>
      </c>
      <c r="D42491" s="4">
        <v>62.44444</v>
      </c>
      <c r="E42491" s="4">
        <v>62.445</v>
      </c>
      <c r="F42491" s="4">
        <v>62.202370000000002</v>
      </c>
      <c r="G42491" s="4">
        <v>62.202370000000002</v>
      </c>
      <c r="H42491" s="4">
        <v>63.196179999999998</v>
      </c>
      <c r="I42491" s="4">
        <v>61.89181</v>
      </c>
      <c r="J42491" s="4">
        <v>63.161580000000001</v>
      </c>
      <c r="K42491" s="4">
        <v>67.087590000000006</v>
      </c>
      <c r="L42491" s="4">
        <v>62.780180000000001</v>
      </c>
    </row>
    <row r="42492" spans="1:12" x14ac:dyDescent="0.25">
      <c r="A42492" s="3">
        <v>43775.416666666664</v>
      </c>
      <c r="B42492" s="4">
        <v>49.434190000000001</v>
      </c>
      <c r="C42492" s="4">
        <v>48.204709999999999</v>
      </c>
      <c r="D42492" s="4">
        <v>47.431310000000003</v>
      </c>
      <c r="E42492" s="4">
        <v>47.614609999999999</v>
      </c>
      <c r="F42492" s="4">
        <v>47.329509999999999</v>
      </c>
      <c r="G42492" s="4">
        <v>47.329509999999999</v>
      </c>
      <c r="H42492" s="4">
        <v>48.10698</v>
      </c>
      <c r="I42492" s="4">
        <v>47.159149999999997</v>
      </c>
      <c r="J42492" s="4">
        <v>47.8279</v>
      </c>
      <c r="K42492" s="4">
        <v>50.561019999999999</v>
      </c>
      <c r="L42492" s="4">
        <v>47.418700000000001</v>
      </c>
    </row>
    <row r="42493" spans="1:12" x14ac:dyDescent="0.25">
      <c r="A42493" s="3">
        <v>43775.458333333336</v>
      </c>
      <c r="B42493" s="4">
        <v>20.653079999999999</v>
      </c>
      <c r="C42493" s="4">
        <v>20.060970000000001</v>
      </c>
      <c r="D42493" s="4">
        <v>19.769279999999998</v>
      </c>
      <c r="E42493" s="4">
        <v>19.848549999999999</v>
      </c>
      <c r="F42493" s="4">
        <v>19.736560000000001</v>
      </c>
      <c r="G42493" s="4">
        <v>19.736560000000001</v>
      </c>
      <c r="H42493" s="4">
        <v>20.071470000000001</v>
      </c>
      <c r="I42493" s="4">
        <v>19.628260000000001</v>
      </c>
      <c r="J42493" s="4">
        <v>19.957840000000001</v>
      </c>
      <c r="K42493" s="4">
        <v>21.584620000000001</v>
      </c>
      <c r="L42493" s="4">
        <v>19.902650000000001</v>
      </c>
    </row>
    <row r="42494" spans="1:12" x14ac:dyDescent="0.25">
      <c r="A42494" s="3">
        <v>43775.5</v>
      </c>
      <c r="B42494" s="4">
        <v>19.258179999999999</v>
      </c>
      <c r="C42494" s="4">
        <v>18.66385</v>
      </c>
      <c r="D42494" s="4">
        <v>18.418119999999998</v>
      </c>
      <c r="E42494" s="4">
        <v>18.491330000000001</v>
      </c>
      <c r="F42494" s="4">
        <v>18.405629999999999</v>
      </c>
      <c r="G42494" s="4">
        <v>18.405629999999999</v>
      </c>
      <c r="H42494" s="4">
        <v>18.71302</v>
      </c>
      <c r="I42494" s="4">
        <v>18.319120000000002</v>
      </c>
      <c r="J42494" s="4">
        <v>18.57732</v>
      </c>
      <c r="K42494" s="4">
        <v>20.244859999999999</v>
      </c>
      <c r="L42494" s="4">
        <v>18.65053</v>
      </c>
    </row>
    <row r="42495" spans="1:12" x14ac:dyDescent="0.25">
      <c r="A42495" s="3">
        <v>43775.541666666664</v>
      </c>
      <c r="B42495" s="4">
        <v>21.849779999999999</v>
      </c>
      <c r="C42495" s="4">
        <v>21.090299999999999</v>
      </c>
      <c r="D42495" s="4">
        <v>20.78398</v>
      </c>
      <c r="E42495" s="4">
        <v>20.943719999999999</v>
      </c>
      <c r="F42495" s="4">
        <v>20.785520000000002</v>
      </c>
      <c r="G42495" s="4">
        <v>20.785520000000002</v>
      </c>
      <c r="H42495" s="4">
        <v>21.205390000000001</v>
      </c>
      <c r="I42495" s="4">
        <v>20.718710000000002</v>
      </c>
      <c r="J42495" s="4">
        <v>20.9573</v>
      </c>
      <c r="K42495" s="4">
        <v>28.488240000000001</v>
      </c>
      <c r="L42495" s="4">
        <v>21.090250000000001</v>
      </c>
    </row>
    <row r="42496" spans="1:12" x14ac:dyDescent="0.25">
      <c r="A42496" s="3">
        <v>43775.583333333336</v>
      </c>
      <c r="B42496" s="4">
        <v>22.040690000000001</v>
      </c>
      <c r="C42496" s="4">
        <v>21.91412</v>
      </c>
      <c r="D42496" s="4">
        <v>21.620920000000002</v>
      </c>
      <c r="E42496" s="4">
        <v>21.79541</v>
      </c>
      <c r="F42496" s="4">
        <v>21.60125</v>
      </c>
      <c r="G42496" s="4">
        <v>21.60125</v>
      </c>
      <c r="H42496" s="4">
        <v>22.05593</v>
      </c>
      <c r="I42496" s="4">
        <v>21.54618</v>
      </c>
      <c r="J42496" s="4">
        <v>21.45757</v>
      </c>
      <c r="K42496" s="4">
        <v>41.258560000000003</v>
      </c>
      <c r="L42496" s="4">
        <v>21.827670000000001</v>
      </c>
    </row>
    <row r="42497" spans="1:12" x14ac:dyDescent="0.25">
      <c r="A42497" s="3">
        <v>43775.625</v>
      </c>
      <c r="B42497" s="4">
        <v>23.470120000000001</v>
      </c>
      <c r="C42497" s="4">
        <v>23.2393</v>
      </c>
      <c r="D42497" s="4">
        <v>22.93685</v>
      </c>
      <c r="E42497" s="4">
        <v>23.192969999999999</v>
      </c>
      <c r="F42497" s="4">
        <v>22.926020000000001</v>
      </c>
      <c r="G42497" s="4">
        <v>22.926020000000001</v>
      </c>
      <c r="H42497" s="4">
        <v>23.481839999999998</v>
      </c>
      <c r="I42497" s="4">
        <v>22.855180000000001</v>
      </c>
      <c r="J42497" s="4">
        <v>22.681470000000001</v>
      </c>
      <c r="K42497" s="4">
        <v>79.932980000000001</v>
      </c>
      <c r="L42497" s="4">
        <v>22.988029999999998</v>
      </c>
    </row>
    <row r="42498" spans="1:12" x14ac:dyDescent="0.25">
      <c r="A42498" s="3">
        <v>43775.666666666664</v>
      </c>
      <c r="B42498" s="4">
        <v>19.43967</v>
      </c>
      <c r="C42498" s="4">
        <v>19.19415</v>
      </c>
      <c r="D42498" s="4">
        <v>18.902280000000001</v>
      </c>
      <c r="E42498" s="4">
        <v>19.030719999999999</v>
      </c>
      <c r="F42498" s="4">
        <v>18.86655</v>
      </c>
      <c r="G42498" s="4">
        <v>18.86655</v>
      </c>
      <c r="H42498" s="4">
        <v>19.222480000000001</v>
      </c>
      <c r="I42498" s="4">
        <v>18.845669999999998</v>
      </c>
      <c r="J42498" s="4">
        <v>18.928920000000002</v>
      </c>
      <c r="K42498" s="4">
        <v>31.5625</v>
      </c>
      <c r="L42498" s="4">
        <v>19.07968</v>
      </c>
    </row>
    <row r="42499" spans="1:12" x14ac:dyDescent="0.25">
      <c r="A42499" s="3">
        <v>43775.708333333336</v>
      </c>
      <c r="B42499" s="4">
        <v>25.482469999999999</v>
      </c>
      <c r="C42499" s="4">
        <v>24.852779999999999</v>
      </c>
      <c r="D42499" s="4">
        <v>24.261060000000001</v>
      </c>
      <c r="E42499" s="4">
        <v>24.398319999999998</v>
      </c>
      <c r="F42499" s="4">
        <v>24.08418</v>
      </c>
      <c r="G42499" s="4">
        <v>24.08418</v>
      </c>
      <c r="H42499" s="4">
        <v>24.72879</v>
      </c>
      <c r="I42499" s="4">
        <v>24.057700000000001</v>
      </c>
      <c r="J42499" s="4">
        <v>24.5136</v>
      </c>
      <c r="K42499" s="4">
        <v>40.2239</v>
      </c>
      <c r="L42499" s="4">
        <v>24.799250000000001</v>
      </c>
    </row>
    <row r="42500" spans="1:12" x14ac:dyDescent="0.25">
      <c r="A42500" s="3">
        <v>43775.75</v>
      </c>
      <c r="B42500" s="4">
        <v>19.09468</v>
      </c>
      <c r="C42500" s="4">
        <v>17.78838</v>
      </c>
      <c r="D42500" s="4">
        <v>17.25168</v>
      </c>
      <c r="E42500" s="4">
        <v>17.257829999999998</v>
      </c>
      <c r="F42500" s="4">
        <v>17.008489999999998</v>
      </c>
      <c r="G42500" s="4">
        <v>17.008489999999998</v>
      </c>
      <c r="H42500" s="4">
        <v>17.54457</v>
      </c>
      <c r="I42500" s="4">
        <v>17.002680000000002</v>
      </c>
      <c r="J42500" s="4">
        <v>17.709520000000001</v>
      </c>
      <c r="K42500" s="4">
        <v>24.574829999999999</v>
      </c>
      <c r="L42500" s="4">
        <v>17.687999999999999</v>
      </c>
    </row>
    <row r="42501" spans="1:12" x14ac:dyDescent="0.25">
      <c r="A42501" s="3">
        <v>43775.791666666664</v>
      </c>
      <c r="B42501" s="4">
        <v>20.085619999999999</v>
      </c>
      <c r="C42501" s="4">
        <v>16.729769999999998</v>
      </c>
      <c r="D42501" s="4">
        <v>15.893409999999999</v>
      </c>
      <c r="E42501" s="4">
        <v>15.66108</v>
      </c>
      <c r="F42501" s="4">
        <v>15.35214</v>
      </c>
      <c r="G42501" s="4">
        <v>15.35214</v>
      </c>
      <c r="H42501" s="4">
        <v>16.066320000000001</v>
      </c>
      <c r="I42501" s="4">
        <v>15.35392</v>
      </c>
      <c r="J42501" s="4">
        <v>16.816680000000002</v>
      </c>
      <c r="K42501" s="4">
        <v>87.312600000000003</v>
      </c>
      <c r="L42501" s="4">
        <v>16.315190000000001</v>
      </c>
    </row>
    <row r="42502" spans="1:12" x14ac:dyDescent="0.25">
      <c r="A42502" s="3">
        <v>43775.833333333336</v>
      </c>
      <c r="B42502" s="4">
        <v>16.1205</v>
      </c>
      <c r="C42502" s="4">
        <v>11.75173</v>
      </c>
      <c r="D42502" s="4">
        <v>11.01667</v>
      </c>
      <c r="E42502" s="4">
        <v>10.67618</v>
      </c>
      <c r="F42502" s="4">
        <v>10.50112</v>
      </c>
      <c r="G42502" s="4">
        <v>10.50112</v>
      </c>
      <c r="H42502" s="4">
        <v>11.03725</v>
      </c>
      <c r="I42502" s="4">
        <v>10.503439999999999</v>
      </c>
      <c r="J42502" s="4">
        <v>12.20227</v>
      </c>
      <c r="K42502" s="4">
        <v>101.0009</v>
      </c>
      <c r="L42502" s="4">
        <v>10.99094</v>
      </c>
    </row>
    <row r="42503" spans="1:12" x14ac:dyDescent="0.25">
      <c r="A42503" s="3">
        <v>43775.875</v>
      </c>
      <c r="B42503" s="4">
        <v>136.98349999999999</v>
      </c>
      <c r="C42503" s="4">
        <v>112.46129999999999</v>
      </c>
      <c r="D42503" s="4">
        <v>99.728830000000002</v>
      </c>
      <c r="E42503" s="4">
        <v>100.839</v>
      </c>
      <c r="F42503" s="4">
        <v>98.147580000000005</v>
      </c>
      <c r="G42503" s="4">
        <v>98.147580000000005</v>
      </c>
      <c r="H42503" s="4">
        <v>104.4843</v>
      </c>
      <c r="I42503" s="4">
        <v>97.585539999999995</v>
      </c>
      <c r="J42503" s="4">
        <v>93.392470000000003</v>
      </c>
      <c r="K42503" s="4">
        <v>289.40620000000001</v>
      </c>
      <c r="L42503" s="4">
        <v>107.22110000000001</v>
      </c>
    </row>
    <row r="42504" spans="1:12" x14ac:dyDescent="0.25">
      <c r="A42504" s="3">
        <v>43775.916666666664</v>
      </c>
      <c r="B42504" s="4">
        <v>-9.1811916666666704</v>
      </c>
      <c r="C42504" s="4">
        <v>-18.169675000000002</v>
      </c>
      <c r="D42504" s="4">
        <v>-24.070575000000002</v>
      </c>
      <c r="E42504" s="4">
        <v>-23.441516666666701</v>
      </c>
      <c r="F42504" s="4">
        <v>-24.426224999999999</v>
      </c>
      <c r="G42504" s="4">
        <v>-24.426224999999999</v>
      </c>
      <c r="H42504" s="4">
        <v>-22.310324999999999</v>
      </c>
      <c r="I42504" s="4">
        <v>-24.4637833333333</v>
      </c>
      <c r="J42504" s="4">
        <v>-28.903933333333299</v>
      </c>
      <c r="K42504" s="4">
        <v>184.5419</v>
      </c>
      <c r="L42504" s="4">
        <v>-20.745083333333302</v>
      </c>
    </row>
    <row r="42505" spans="1:12" x14ac:dyDescent="0.25">
      <c r="A42505" s="3">
        <v>43775.958333333336</v>
      </c>
      <c r="B42505" s="4">
        <v>-26.209849999999999</v>
      </c>
      <c r="C42505" s="4">
        <v>-27.919783333333299</v>
      </c>
      <c r="D42505" s="4">
        <v>-28.141466666666702</v>
      </c>
      <c r="E42505" s="4">
        <v>-28.2315166666667</v>
      </c>
      <c r="F42505" s="4">
        <v>-28.264775</v>
      </c>
      <c r="G42505" s="4">
        <v>-28.264775</v>
      </c>
      <c r="H42505" s="4">
        <v>-28.216491666666698</v>
      </c>
      <c r="I42505" s="4">
        <v>-28.2326916666667</v>
      </c>
      <c r="J42505" s="4">
        <v>-28.406949999999998</v>
      </c>
      <c r="K42505" s="4">
        <v>172.91739999999999</v>
      </c>
      <c r="L42505" s="4">
        <v>-28.130825000000002</v>
      </c>
    </row>
    <row r="42506" spans="1:12" x14ac:dyDescent="0.25">
      <c r="A42506" s="3">
        <v>43776</v>
      </c>
      <c r="B42506" s="4">
        <v>-23.595658333333301</v>
      </c>
      <c r="C42506" s="4">
        <v>-24.497116666666699</v>
      </c>
      <c r="D42506" s="4">
        <v>-24.662883333333301</v>
      </c>
      <c r="E42506" s="4">
        <v>-24.636299999999999</v>
      </c>
      <c r="F42506" s="4">
        <v>-24.6611333333333</v>
      </c>
      <c r="G42506" s="4">
        <v>-24.6611333333333</v>
      </c>
      <c r="H42506" s="4">
        <v>-24.613275000000002</v>
      </c>
      <c r="I42506" s="4">
        <v>-24.659175000000001</v>
      </c>
      <c r="J42506" s="4">
        <v>-25.186541666666699</v>
      </c>
      <c r="K42506" s="4">
        <v>159.42080000000001</v>
      </c>
      <c r="L42506" s="4">
        <v>-24.541741666666699</v>
      </c>
    </row>
    <row r="42507" spans="1:12" x14ac:dyDescent="0.25">
      <c r="A42507" s="3">
        <v>43776.041666666664</v>
      </c>
      <c r="B42507" s="4">
        <v>-18.213208333333299</v>
      </c>
      <c r="C42507" s="4">
        <v>-18.845333333333301</v>
      </c>
      <c r="D42507" s="4">
        <v>-18.579458333333299</v>
      </c>
      <c r="E42507" s="4">
        <v>-18.640641666666699</v>
      </c>
      <c r="F42507" s="4">
        <v>-18.467925000000001</v>
      </c>
      <c r="G42507" s="4">
        <v>-18.467925000000001</v>
      </c>
      <c r="H42507" s="4">
        <v>-18.806066666666698</v>
      </c>
      <c r="I42507" s="4">
        <v>-18.422516666666699</v>
      </c>
      <c r="J42507" s="4">
        <v>-18.850925</v>
      </c>
      <c r="K42507" s="4">
        <v>90.876170000000002</v>
      </c>
      <c r="L42507" s="4">
        <v>-19.0432666666667</v>
      </c>
    </row>
    <row r="42508" spans="1:12" x14ac:dyDescent="0.25">
      <c r="A42508" s="3">
        <v>43776.083333333336</v>
      </c>
      <c r="B42508" s="4">
        <v>-7.6087333333333298</v>
      </c>
      <c r="C42508" s="4">
        <v>-9.2051999999999996</v>
      </c>
      <c r="D42508" s="4">
        <v>-8.5605166666666701</v>
      </c>
      <c r="E42508" s="4">
        <v>-8.6005000000000003</v>
      </c>
      <c r="F42508" s="4">
        <v>-8.2431166666666709</v>
      </c>
      <c r="G42508" s="4">
        <v>-8.2431166666666709</v>
      </c>
      <c r="H42508" s="4">
        <v>-8.8897416666666693</v>
      </c>
      <c r="I42508" s="4">
        <v>-8.2408166666666691</v>
      </c>
      <c r="J42508" s="4">
        <v>-8.6076499999999996</v>
      </c>
      <c r="K42508" s="4">
        <v>74.931430000000006</v>
      </c>
      <c r="L42508" s="4">
        <v>-9.7933249999999994</v>
      </c>
    </row>
    <row r="42509" spans="1:12" x14ac:dyDescent="0.25">
      <c r="A42509" s="3">
        <v>43776.125</v>
      </c>
      <c r="B42509" s="4">
        <v>2.1981830000000002</v>
      </c>
      <c r="C42509" s="4">
        <v>2.172758</v>
      </c>
      <c r="D42509" s="4">
        <v>2.2379579999999999</v>
      </c>
      <c r="E42509" s="4">
        <v>2.4236080000000002</v>
      </c>
      <c r="F42509" s="4">
        <v>2.432375</v>
      </c>
      <c r="G42509" s="4">
        <v>2.432375</v>
      </c>
      <c r="H42509" s="4">
        <v>2.4300079999999999</v>
      </c>
      <c r="I42509" s="4">
        <v>2.431867</v>
      </c>
      <c r="J42509" s="4">
        <v>1.9634670000000001</v>
      </c>
      <c r="K42509" s="4">
        <v>30.77261</v>
      </c>
      <c r="L42509" s="4">
        <v>2.0227330000000001</v>
      </c>
    </row>
    <row r="42510" spans="1:12" x14ac:dyDescent="0.25">
      <c r="A42510" s="3">
        <v>43776.166666666664</v>
      </c>
      <c r="B42510" s="4">
        <v>8.8008410000000001</v>
      </c>
      <c r="C42510" s="4">
        <v>7.6045749999999996</v>
      </c>
      <c r="D42510" s="4">
        <v>7.6075840000000001</v>
      </c>
      <c r="E42510" s="4">
        <v>7.6488750000000003</v>
      </c>
      <c r="F42510" s="4">
        <v>7.637092</v>
      </c>
      <c r="G42510" s="4">
        <v>7.637092</v>
      </c>
      <c r="H42510" s="4">
        <v>7.6723920000000003</v>
      </c>
      <c r="I42510" s="4">
        <v>7.6361330000000001</v>
      </c>
      <c r="J42510" s="4">
        <v>7.7165160000000004</v>
      </c>
      <c r="K42510" s="4">
        <v>17.42323</v>
      </c>
      <c r="L42510" s="4">
        <v>7.2202999999999999</v>
      </c>
    </row>
    <row r="42511" spans="1:12" x14ac:dyDescent="0.25">
      <c r="A42511" s="3">
        <v>43776.208333333336</v>
      </c>
      <c r="B42511" s="4">
        <v>10.63251</v>
      </c>
      <c r="C42511" s="4">
        <v>8.8005329999999997</v>
      </c>
      <c r="D42511" s="4">
        <v>8.9428830000000001</v>
      </c>
      <c r="E42511" s="4">
        <v>9.0000499999999999</v>
      </c>
      <c r="F42511" s="4">
        <v>9.0432830000000006</v>
      </c>
      <c r="G42511" s="4">
        <v>9.0432830000000006</v>
      </c>
      <c r="H42511" s="4">
        <v>8.9692089999999993</v>
      </c>
      <c r="I42511" s="4">
        <v>9.0412579999999991</v>
      </c>
      <c r="J42511" s="4">
        <v>9.2268919999999994</v>
      </c>
      <c r="K42511" s="4">
        <v>18.99502</v>
      </c>
      <c r="L42511" s="4">
        <v>8.2212999999999994</v>
      </c>
    </row>
    <row r="42512" spans="1:12" x14ac:dyDescent="0.25">
      <c r="A42512" s="3">
        <v>43776.25</v>
      </c>
      <c r="B42512" s="4">
        <v>16.595749999999999</v>
      </c>
      <c r="C42512" s="4">
        <v>15.73292</v>
      </c>
      <c r="D42512" s="4">
        <v>15.59352</v>
      </c>
      <c r="E42512" s="4">
        <v>15.908620000000001</v>
      </c>
      <c r="F42512" s="4">
        <v>15.735519999999999</v>
      </c>
      <c r="G42512" s="4">
        <v>15.735519999999999</v>
      </c>
      <c r="H42512" s="4">
        <v>16.034849999999999</v>
      </c>
      <c r="I42512" s="4">
        <v>15.733280000000001</v>
      </c>
      <c r="J42512" s="4">
        <v>15.79571</v>
      </c>
      <c r="K42512" s="4">
        <v>18.403179999999999</v>
      </c>
      <c r="L42512" s="4">
        <v>15.59141</v>
      </c>
    </row>
    <row r="42513" spans="1:12" x14ac:dyDescent="0.25">
      <c r="A42513" s="3">
        <v>43776.291666666664</v>
      </c>
      <c r="B42513" s="4">
        <v>17.45777</v>
      </c>
      <c r="C42513" s="4">
        <v>16.410979999999999</v>
      </c>
      <c r="D42513" s="4">
        <v>16.274740000000001</v>
      </c>
      <c r="E42513" s="4">
        <v>16.535080000000001</v>
      </c>
      <c r="F42513" s="4">
        <v>16.376950000000001</v>
      </c>
      <c r="G42513" s="4">
        <v>16.376950000000001</v>
      </c>
      <c r="H42513" s="4">
        <v>16.663430000000002</v>
      </c>
      <c r="I42513" s="4">
        <v>16.37527</v>
      </c>
      <c r="J42513" s="4">
        <v>16.511649999999999</v>
      </c>
      <c r="K42513" s="4">
        <v>20.88748</v>
      </c>
      <c r="L42513" s="4">
        <v>16.131989999999998</v>
      </c>
    </row>
    <row r="42514" spans="1:12" x14ac:dyDescent="0.25">
      <c r="A42514" s="3">
        <v>43776.333333333336</v>
      </c>
      <c r="B42514" s="4">
        <v>15.90907</v>
      </c>
      <c r="C42514" s="4">
        <v>14.50943</v>
      </c>
      <c r="D42514" s="4">
        <v>14.334680000000001</v>
      </c>
      <c r="E42514" s="4">
        <v>14.55166</v>
      </c>
      <c r="F42514" s="4">
        <v>14.404780000000001</v>
      </c>
      <c r="G42514" s="4">
        <v>14.404780000000001</v>
      </c>
      <c r="H42514" s="4">
        <v>14.702249999999999</v>
      </c>
      <c r="I42514" s="4">
        <v>14.342890000000001</v>
      </c>
      <c r="J42514" s="4">
        <v>14.444100000000001</v>
      </c>
      <c r="K42514" s="4">
        <v>21.95148</v>
      </c>
      <c r="L42514" s="4">
        <v>14.242850000000001</v>
      </c>
    </row>
    <row r="42515" spans="1:12" x14ac:dyDescent="0.25">
      <c r="A42515" s="3">
        <v>43776.375</v>
      </c>
      <c r="B42515" s="4">
        <v>17.942679999999999</v>
      </c>
      <c r="C42515" s="4">
        <v>17.129490000000001</v>
      </c>
      <c r="D42515" s="4">
        <v>16.96771</v>
      </c>
      <c r="E42515" s="4">
        <v>17.23903</v>
      </c>
      <c r="F42515" s="4">
        <v>17.082090000000001</v>
      </c>
      <c r="G42515" s="4">
        <v>17.082090000000001</v>
      </c>
      <c r="H42515" s="4">
        <v>17.407830000000001</v>
      </c>
      <c r="I42515" s="4">
        <v>17.023569999999999</v>
      </c>
      <c r="J42515" s="4">
        <v>17.107500000000002</v>
      </c>
      <c r="K42515" s="4">
        <v>20.94669</v>
      </c>
      <c r="L42515" s="4">
        <v>16.989039999999999</v>
      </c>
    </row>
    <row r="42516" spans="1:12" x14ac:dyDescent="0.25">
      <c r="A42516" s="3">
        <v>43776.416666666664</v>
      </c>
      <c r="B42516" s="4">
        <v>16.12415</v>
      </c>
      <c r="C42516" s="4">
        <v>14.433310000000001</v>
      </c>
      <c r="D42516" s="4">
        <v>14.582890000000001</v>
      </c>
      <c r="E42516" s="4">
        <v>14.83</v>
      </c>
      <c r="F42516" s="4">
        <v>14.838800000000001</v>
      </c>
      <c r="G42516" s="4">
        <v>14.838800000000001</v>
      </c>
      <c r="H42516" s="4">
        <v>14.86421</v>
      </c>
      <c r="I42516" s="4">
        <v>14.797510000000001</v>
      </c>
      <c r="J42516" s="4">
        <v>14.83333</v>
      </c>
      <c r="K42516" s="4">
        <v>25.048200000000001</v>
      </c>
      <c r="L42516" s="4">
        <v>13.977209999999999</v>
      </c>
    </row>
    <row r="42517" spans="1:12" x14ac:dyDescent="0.25">
      <c r="A42517" s="3">
        <v>43776.458333333336</v>
      </c>
      <c r="B42517" s="4">
        <v>15.788080000000001</v>
      </c>
      <c r="C42517" s="4">
        <v>15.447480000000001</v>
      </c>
      <c r="D42517" s="4">
        <v>15.90413</v>
      </c>
      <c r="E42517" s="4">
        <v>16.443570000000001</v>
      </c>
      <c r="F42517" s="4">
        <v>16.548749999999998</v>
      </c>
      <c r="G42517" s="4">
        <v>16.548749999999998</v>
      </c>
      <c r="H42517" s="4">
        <v>16.370950000000001</v>
      </c>
      <c r="I42517" s="4">
        <v>16.498100000000001</v>
      </c>
      <c r="J42517" s="4">
        <v>15.43106</v>
      </c>
      <c r="K42517" s="4">
        <v>24.369949999999999</v>
      </c>
      <c r="L42517" s="4">
        <v>15.094530000000001</v>
      </c>
    </row>
    <row r="42518" spans="1:12" x14ac:dyDescent="0.25">
      <c r="A42518" s="3">
        <v>43776.5</v>
      </c>
      <c r="B42518" s="4">
        <v>18.653020000000001</v>
      </c>
      <c r="C42518" s="4">
        <v>18.41264</v>
      </c>
      <c r="D42518" s="4">
        <v>18.497199999999999</v>
      </c>
      <c r="E42518" s="4">
        <v>19.045819999999999</v>
      </c>
      <c r="F42518" s="4">
        <v>18.949580000000001</v>
      </c>
      <c r="G42518" s="4">
        <v>18.949580000000001</v>
      </c>
      <c r="H42518" s="4">
        <v>19.13646</v>
      </c>
      <c r="I42518" s="4">
        <v>18.931950000000001</v>
      </c>
      <c r="J42518" s="4">
        <v>18.204730000000001</v>
      </c>
      <c r="K42518" s="4">
        <v>24.024290000000001</v>
      </c>
      <c r="L42518" s="4">
        <v>18.258420000000001</v>
      </c>
    </row>
    <row r="42519" spans="1:12" x14ac:dyDescent="0.25">
      <c r="A42519" s="3">
        <v>43776.541666666664</v>
      </c>
      <c r="B42519" s="4">
        <v>20.805810000000001</v>
      </c>
      <c r="C42519" s="4">
        <v>20.318429999999999</v>
      </c>
      <c r="D42519" s="4">
        <v>20.045760000000001</v>
      </c>
      <c r="E42519" s="4">
        <v>20.483779999999999</v>
      </c>
      <c r="F42519" s="4">
        <v>20.216229999999999</v>
      </c>
      <c r="G42519" s="4">
        <v>20.216229999999999</v>
      </c>
      <c r="H42519" s="4">
        <v>20.723759999999999</v>
      </c>
      <c r="I42519" s="4">
        <v>20.211030000000001</v>
      </c>
      <c r="J42519" s="4">
        <v>20.064419999999998</v>
      </c>
      <c r="K42519" s="4">
        <v>23.05546</v>
      </c>
      <c r="L42519" s="4">
        <v>20.306239999999999</v>
      </c>
    </row>
    <row r="42520" spans="1:12" x14ac:dyDescent="0.25">
      <c r="A42520" s="3">
        <v>43776.583333333336</v>
      </c>
      <c r="B42520" s="4">
        <v>21.442509999999999</v>
      </c>
      <c r="C42520" s="4">
        <v>21.151330000000002</v>
      </c>
      <c r="D42520" s="4">
        <v>20.844370000000001</v>
      </c>
      <c r="E42520" s="4">
        <v>21.348590000000002</v>
      </c>
      <c r="F42520" s="4">
        <v>20.998000000000001</v>
      </c>
      <c r="G42520" s="4">
        <v>20.998000000000001</v>
      </c>
      <c r="H42520" s="4">
        <v>21.608699999999999</v>
      </c>
      <c r="I42520" s="4">
        <v>20.987469999999998</v>
      </c>
      <c r="J42520" s="4">
        <v>20.759160000000001</v>
      </c>
      <c r="K42520" s="4">
        <v>22.865760000000002</v>
      </c>
      <c r="L42520" s="4">
        <v>21.07565</v>
      </c>
    </row>
    <row r="42521" spans="1:12" x14ac:dyDescent="0.25">
      <c r="A42521" s="3">
        <v>43776.625</v>
      </c>
      <c r="B42521" s="4">
        <v>21.796209999999999</v>
      </c>
      <c r="C42521" s="4">
        <v>21.606750000000002</v>
      </c>
      <c r="D42521" s="4">
        <v>21.326419999999999</v>
      </c>
      <c r="E42521" s="4">
        <v>21.784939999999999</v>
      </c>
      <c r="F42521" s="4">
        <v>21.44284</v>
      </c>
      <c r="G42521" s="4">
        <v>21.44284</v>
      </c>
      <c r="H42521" s="4">
        <v>22.017150000000001</v>
      </c>
      <c r="I42521" s="4">
        <v>21.43535</v>
      </c>
      <c r="J42521" s="4">
        <v>21.21969</v>
      </c>
      <c r="K42521" s="4">
        <v>22.9605</v>
      </c>
      <c r="L42521" s="4">
        <v>21.51078</v>
      </c>
    </row>
    <row r="42522" spans="1:12" x14ac:dyDescent="0.25">
      <c r="A42522" s="3">
        <v>43776.666666666664</v>
      </c>
      <c r="B42522" s="4">
        <v>23.114570000000001</v>
      </c>
      <c r="C42522" s="4">
        <v>23.108830000000001</v>
      </c>
      <c r="D42522" s="4">
        <v>22.61824</v>
      </c>
      <c r="E42522" s="4">
        <v>23.40457</v>
      </c>
      <c r="F42522" s="4">
        <v>22.80688</v>
      </c>
      <c r="G42522" s="4">
        <v>22.80688</v>
      </c>
      <c r="H42522" s="4">
        <v>23.791930000000001</v>
      </c>
      <c r="I42522" s="4">
        <v>22.791609999999999</v>
      </c>
      <c r="J42522" s="4">
        <v>22.373470000000001</v>
      </c>
      <c r="K42522" s="4">
        <v>24.867419999999999</v>
      </c>
      <c r="L42522" s="4">
        <v>22.955079999999999</v>
      </c>
    </row>
    <row r="42523" spans="1:12" x14ac:dyDescent="0.25">
      <c r="A42523" s="3">
        <v>43776.708333333336</v>
      </c>
      <c r="B42523" s="4">
        <v>25.688590000000001</v>
      </c>
      <c r="C42523" s="4">
        <v>25.874410000000001</v>
      </c>
      <c r="D42523" s="4">
        <v>25.326229999999999</v>
      </c>
      <c r="E42523" s="4">
        <v>26.067910000000001</v>
      </c>
      <c r="F42523" s="4">
        <v>25.438870000000001</v>
      </c>
      <c r="G42523" s="4">
        <v>25.438870000000001</v>
      </c>
      <c r="H42523" s="4">
        <v>26.473859999999998</v>
      </c>
      <c r="I42523" s="4">
        <v>25.426259999999999</v>
      </c>
      <c r="J42523" s="4">
        <v>25.011839999999999</v>
      </c>
      <c r="K42523" s="4">
        <v>27.13625</v>
      </c>
      <c r="L42523" s="4">
        <v>25.669170000000001</v>
      </c>
    </row>
    <row r="42524" spans="1:12" x14ac:dyDescent="0.25">
      <c r="A42524" s="3">
        <v>43776.75</v>
      </c>
      <c r="B42524" s="4">
        <v>692.5643</v>
      </c>
      <c r="C42524" s="4">
        <v>696.26790000000005</v>
      </c>
      <c r="D42524" s="4">
        <v>686.10140000000001</v>
      </c>
      <c r="E42524" s="4">
        <v>699.8655</v>
      </c>
      <c r="F42524" s="4">
        <v>687.41759999999999</v>
      </c>
      <c r="G42524" s="4">
        <v>687.41759999999999</v>
      </c>
      <c r="H42524" s="4">
        <v>706.89170000000001</v>
      </c>
      <c r="I42524" s="4">
        <v>687.26969999999994</v>
      </c>
      <c r="J42524" s="4">
        <v>680.33609999999999</v>
      </c>
      <c r="K42524" s="4">
        <v>701.7029</v>
      </c>
      <c r="L42524" s="4">
        <v>687.1309</v>
      </c>
    </row>
    <row r="42525" spans="1:12" x14ac:dyDescent="0.25">
      <c r="A42525" s="3">
        <v>43776.791666666664</v>
      </c>
      <c r="B42525" s="4">
        <v>388.9502</v>
      </c>
      <c r="C42525" s="4">
        <v>389.61110000000002</v>
      </c>
      <c r="D42525" s="4">
        <v>383.79829999999998</v>
      </c>
      <c r="E42525" s="4">
        <v>392.3338</v>
      </c>
      <c r="F42525" s="4">
        <v>384.851</v>
      </c>
      <c r="G42525" s="4">
        <v>384.851</v>
      </c>
      <c r="H42525" s="4">
        <v>396.42910000000001</v>
      </c>
      <c r="I42525" s="4">
        <v>384.74740000000003</v>
      </c>
      <c r="J42525" s="4">
        <v>381.04969999999997</v>
      </c>
      <c r="K42525" s="4">
        <v>392.56650000000002</v>
      </c>
      <c r="L42525" s="4">
        <v>383.68290000000002</v>
      </c>
    </row>
    <row r="42526" spans="1:12" x14ac:dyDescent="0.25">
      <c r="A42526" s="3">
        <v>43776.833333333336</v>
      </c>
      <c r="B42526" s="4">
        <v>30.60538</v>
      </c>
      <c r="C42526" s="4">
        <v>30.972930000000002</v>
      </c>
      <c r="D42526" s="4">
        <v>30.167819999999999</v>
      </c>
      <c r="E42526" s="4">
        <v>31.093520000000002</v>
      </c>
      <c r="F42526" s="4">
        <v>30.263860000000001</v>
      </c>
      <c r="G42526" s="4">
        <v>30.263860000000001</v>
      </c>
      <c r="H42526" s="4">
        <v>31.612929999999999</v>
      </c>
      <c r="I42526" s="4">
        <v>30.241</v>
      </c>
      <c r="J42526" s="4">
        <v>29.768160000000002</v>
      </c>
      <c r="K42526" s="4">
        <v>30.700810000000001</v>
      </c>
      <c r="L42526" s="4">
        <v>30.458570000000002</v>
      </c>
    </row>
    <row r="42527" spans="1:12" x14ac:dyDescent="0.25">
      <c r="A42527" s="3">
        <v>43776.875</v>
      </c>
      <c r="B42527" s="4">
        <v>27.006229999999999</v>
      </c>
      <c r="C42527" s="4">
        <v>27.461110000000001</v>
      </c>
      <c r="D42527" s="4">
        <v>26.486630000000002</v>
      </c>
      <c r="E42527" s="4">
        <v>27.285879999999999</v>
      </c>
      <c r="F42527" s="4">
        <v>26.429839999999999</v>
      </c>
      <c r="G42527" s="4">
        <v>26.429839999999999</v>
      </c>
      <c r="H42527" s="4">
        <v>27.892510000000001</v>
      </c>
      <c r="I42527" s="4">
        <v>26.40203</v>
      </c>
      <c r="J42527" s="4">
        <v>25.97495</v>
      </c>
      <c r="K42527" s="4">
        <v>27.2362</v>
      </c>
      <c r="L42527" s="4">
        <v>26.983450000000001</v>
      </c>
    </row>
    <row r="42528" spans="1:12" x14ac:dyDescent="0.25">
      <c r="A42528" s="3">
        <v>43776.916666666664</v>
      </c>
      <c r="B42528" s="4">
        <v>26.36647</v>
      </c>
      <c r="C42528" s="4">
        <v>26.838080000000001</v>
      </c>
      <c r="D42528" s="4">
        <v>25.89995</v>
      </c>
      <c r="E42528" s="4">
        <v>26.615100000000002</v>
      </c>
      <c r="F42528" s="4">
        <v>25.810510000000001</v>
      </c>
      <c r="G42528" s="4">
        <v>25.810510000000001</v>
      </c>
      <c r="H42528" s="4">
        <v>27.189430000000002</v>
      </c>
      <c r="I42528" s="4">
        <v>25.809729999999998</v>
      </c>
      <c r="J42528" s="4">
        <v>25.468920000000001</v>
      </c>
      <c r="K42528" s="4">
        <v>26.71583</v>
      </c>
      <c r="L42528" s="4">
        <v>26.43318</v>
      </c>
    </row>
    <row r="42529" spans="1:12" x14ac:dyDescent="0.25">
      <c r="A42529" s="3">
        <v>43776.958333333336</v>
      </c>
      <c r="B42529" s="4">
        <v>25.079000000000001</v>
      </c>
      <c r="C42529" s="4">
        <v>25.161560000000001</v>
      </c>
      <c r="D42529" s="4">
        <v>24.578220000000002</v>
      </c>
      <c r="E42529" s="4">
        <v>24.949249999999999</v>
      </c>
      <c r="F42529" s="4">
        <v>24.490369999999999</v>
      </c>
      <c r="G42529" s="4">
        <v>24.490369999999999</v>
      </c>
      <c r="H42529" s="4">
        <v>25.292339999999999</v>
      </c>
      <c r="I42529" s="4">
        <v>24.490929999999999</v>
      </c>
      <c r="J42529" s="4">
        <v>24.414200000000001</v>
      </c>
      <c r="K42529" s="4">
        <v>25.5212</v>
      </c>
      <c r="L42529" s="4">
        <v>24.903970000000001</v>
      </c>
    </row>
    <row r="42530" spans="1:12" x14ac:dyDescent="0.25">
      <c r="A42530" s="3">
        <v>43777</v>
      </c>
      <c r="B42530" s="4">
        <v>21.860849999999999</v>
      </c>
      <c r="C42530" s="4">
        <v>21.75967</v>
      </c>
      <c r="D42530" s="4">
        <v>21.302440000000001</v>
      </c>
      <c r="E42530" s="4">
        <v>21.59149</v>
      </c>
      <c r="F42530" s="4">
        <v>21.238499999999998</v>
      </c>
      <c r="G42530" s="4">
        <v>21.238499999999998</v>
      </c>
      <c r="H42530" s="4">
        <v>21.862970000000001</v>
      </c>
      <c r="I42530" s="4">
        <v>21.238859999999999</v>
      </c>
      <c r="J42530" s="4">
        <v>21.203189999999999</v>
      </c>
      <c r="K42530" s="4">
        <v>23.307939999999999</v>
      </c>
      <c r="L42530" s="4">
        <v>21.571539999999999</v>
      </c>
    </row>
    <row r="42531" spans="1:12" x14ac:dyDescent="0.25">
      <c r="A42531" s="3">
        <v>43777.041666666664</v>
      </c>
      <c r="B42531" s="4">
        <v>22.025179999999999</v>
      </c>
      <c r="C42531" s="4">
        <v>21.783110000000001</v>
      </c>
      <c r="D42531" s="4">
        <v>21.325299999999999</v>
      </c>
      <c r="E42531" s="4">
        <v>21.55528</v>
      </c>
      <c r="F42531" s="4">
        <v>21.236640000000001</v>
      </c>
      <c r="G42531" s="4">
        <v>21.236640000000001</v>
      </c>
      <c r="H42531" s="4">
        <v>21.810870000000001</v>
      </c>
      <c r="I42531" s="4">
        <v>21.239889999999999</v>
      </c>
      <c r="J42531" s="4">
        <v>21.321560000000002</v>
      </c>
      <c r="K42531" s="4">
        <v>22.151759999999999</v>
      </c>
      <c r="L42531" s="4">
        <v>21.59178</v>
      </c>
    </row>
    <row r="42532" spans="1:12" x14ac:dyDescent="0.25">
      <c r="A42532" s="3">
        <v>43777.083333333336</v>
      </c>
      <c r="B42532" s="4">
        <v>24.263670000000001</v>
      </c>
      <c r="C42532" s="4">
        <v>23.908280000000001</v>
      </c>
      <c r="D42532" s="4">
        <v>23.39331</v>
      </c>
      <c r="E42532" s="4">
        <v>23.61009</v>
      </c>
      <c r="F42532" s="4">
        <v>23.269380000000002</v>
      </c>
      <c r="G42532" s="4">
        <v>23.269380000000002</v>
      </c>
      <c r="H42532" s="4">
        <v>23.889610000000001</v>
      </c>
      <c r="I42532" s="4">
        <v>23.271609999999999</v>
      </c>
      <c r="J42532" s="4">
        <v>23.421130000000002</v>
      </c>
      <c r="K42532" s="4">
        <v>24.348500000000001</v>
      </c>
      <c r="L42532" s="4">
        <v>23.699629999999999</v>
      </c>
    </row>
    <row r="42533" spans="1:12" x14ac:dyDescent="0.25">
      <c r="A42533" s="3">
        <v>43777.125</v>
      </c>
      <c r="B42533" s="4">
        <v>25.313279999999999</v>
      </c>
      <c r="C42533" s="4">
        <v>24.933029999999999</v>
      </c>
      <c r="D42533" s="4">
        <v>24.394590000000001</v>
      </c>
      <c r="E42533" s="4">
        <v>24.609780000000001</v>
      </c>
      <c r="F42533" s="4">
        <v>24.26792</v>
      </c>
      <c r="G42533" s="4">
        <v>24.26792</v>
      </c>
      <c r="H42533" s="4">
        <v>24.903079999999999</v>
      </c>
      <c r="I42533" s="4">
        <v>24.269850000000002</v>
      </c>
      <c r="J42533" s="4">
        <v>24.4282</v>
      </c>
      <c r="K42533" s="4">
        <v>25.195219999999999</v>
      </c>
      <c r="L42533" s="4">
        <v>24.700669999999999</v>
      </c>
    </row>
    <row r="42534" spans="1:12" x14ac:dyDescent="0.25">
      <c r="A42534" s="3">
        <v>43777.166666666664</v>
      </c>
      <c r="B42534" s="4">
        <v>34.066760000000002</v>
      </c>
      <c r="C42534" s="4">
        <v>33.109819999999999</v>
      </c>
      <c r="D42534" s="4">
        <v>32.347920000000002</v>
      </c>
      <c r="E42534" s="4">
        <v>32.522709999999996</v>
      </c>
      <c r="F42534" s="4">
        <v>32.094140000000003</v>
      </c>
      <c r="G42534" s="4">
        <v>32.094140000000003</v>
      </c>
      <c r="H42534" s="4">
        <v>32.916829999999997</v>
      </c>
      <c r="I42534" s="4">
        <v>32.092530000000004</v>
      </c>
      <c r="J42534" s="4">
        <v>32.572020000000002</v>
      </c>
      <c r="K42534" s="4">
        <v>35.24888</v>
      </c>
      <c r="L42534" s="4">
        <v>32.784370000000003</v>
      </c>
    </row>
    <row r="42535" spans="1:12" x14ac:dyDescent="0.25">
      <c r="A42535" s="3">
        <v>43777.208333333336</v>
      </c>
      <c r="B42535" s="4">
        <v>38.626510000000003</v>
      </c>
      <c r="C42535" s="4">
        <v>37.146090000000001</v>
      </c>
      <c r="D42535" s="4">
        <v>36.2866</v>
      </c>
      <c r="E42535" s="4">
        <v>36.426580000000001</v>
      </c>
      <c r="F42535" s="4">
        <v>35.960999999999999</v>
      </c>
      <c r="G42535" s="4">
        <v>35.960999999999999</v>
      </c>
      <c r="H42535" s="4">
        <v>36.874189999999999</v>
      </c>
      <c r="I42535" s="4">
        <v>35.95778</v>
      </c>
      <c r="J42535" s="4">
        <v>36.686369999999997</v>
      </c>
      <c r="K42535" s="4">
        <v>39.680079999999997</v>
      </c>
      <c r="L42535" s="4">
        <v>36.720239999999997</v>
      </c>
    </row>
    <row r="42536" spans="1:12" x14ac:dyDescent="0.25">
      <c r="A42536" s="3">
        <v>43777.25</v>
      </c>
      <c r="B42536" s="4">
        <v>28.027259999999998</v>
      </c>
      <c r="C42536" s="4">
        <v>25.457909999999998</v>
      </c>
      <c r="D42536" s="4">
        <v>22.429950000000002</v>
      </c>
      <c r="E42536" s="4">
        <v>23.00751</v>
      </c>
      <c r="F42536" s="4">
        <v>22.255710000000001</v>
      </c>
      <c r="G42536" s="4">
        <v>22.255710000000001</v>
      </c>
      <c r="H42536" s="4">
        <v>23.792819999999999</v>
      </c>
      <c r="I42536" s="4">
        <v>22.251449999999998</v>
      </c>
      <c r="J42536" s="4">
        <v>20.10568</v>
      </c>
      <c r="K42536" s="4">
        <v>31.90428</v>
      </c>
      <c r="L42536" s="4">
        <v>24.36938</v>
      </c>
    </row>
    <row r="42537" spans="1:12" x14ac:dyDescent="0.25">
      <c r="A42537" s="3">
        <v>43777.291666666664</v>
      </c>
      <c r="B42537" s="4">
        <v>33.202599999999997</v>
      </c>
      <c r="C42537" s="4">
        <v>29.523599999999998</v>
      </c>
      <c r="D42537" s="4">
        <v>26.530080000000002</v>
      </c>
      <c r="E42537" s="4">
        <v>26.937449999999998</v>
      </c>
      <c r="F42537" s="4">
        <v>26.178380000000001</v>
      </c>
      <c r="G42537" s="4">
        <v>26.178380000000001</v>
      </c>
      <c r="H42537" s="4">
        <v>27.77009</v>
      </c>
      <c r="I42537" s="4">
        <v>26.172619999999998</v>
      </c>
      <c r="J42537" s="4">
        <v>24.931650000000001</v>
      </c>
      <c r="K42537" s="4">
        <v>37.410229999999999</v>
      </c>
      <c r="L42537" s="4">
        <v>28.374469999999999</v>
      </c>
    </row>
    <row r="42538" spans="1:12" x14ac:dyDescent="0.25">
      <c r="A42538" s="3">
        <v>43777.333333333336</v>
      </c>
      <c r="B42538" s="4">
        <v>64.352339999999998</v>
      </c>
      <c r="C42538" s="4">
        <v>60.953980000000001</v>
      </c>
      <c r="D42538" s="4">
        <v>58.46837</v>
      </c>
      <c r="E42538" s="4">
        <v>58.732810000000001</v>
      </c>
      <c r="F42538" s="4">
        <v>57.863480000000003</v>
      </c>
      <c r="G42538" s="4">
        <v>57.863480000000003</v>
      </c>
      <c r="H42538" s="4">
        <v>59.690269999999998</v>
      </c>
      <c r="I42538" s="4">
        <v>57.85089</v>
      </c>
      <c r="J42538" s="4">
        <v>58.310690000000001</v>
      </c>
      <c r="K42538" s="4">
        <v>64.607280000000003</v>
      </c>
      <c r="L42538" s="4">
        <v>59.997549999999997</v>
      </c>
    </row>
    <row r="42539" spans="1:12" x14ac:dyDescent="0.25">
      <c r="A42539" s="3">
        <v>43777.375</v>
      </c>
      <c r="B42539" s="4">
        <v>39.559229999999999</v>
      </c>
      <c r="C42539" s="4">
        <v>38.092370000000003</v>
      </c>
      <c r="D42539" s="4">
        <v>37.05104</v>
      </c>
      <c r="E42539" s="4">
        <v>37.174990000000001</v>
      </c>
      <c r="F42539" s="4">
        <v>36.645679999999999</v>
      </c>
      <c r="G42539" s="4">
        <v>36.645679999999999</v>
      </c>
      <c r="H42539" s="4">
        <v>37.69699</v>
      </c>
      <c r="I42539" s="4">
        <v>36.625729999999997</v>
      </c>
      <c r="J42539" s="4">
        <v>37.300789999999999</v>
      </c>
      <c r="K42539" s="4">
        <v>38.974170000000001</v>
      </c>
      <c r="L42539" s="4">
        <v>37.582059999999998</v>
      </c>
    </row>
    <row r="42540" spans="1:12" x14ac:dyDescent="0.25">
      <c r="A42540" s="3">
        <v>43777.416666666664</v>
      </c>
      <c r="B42540" s="4">
        <v>29.14873</v>
      </c>
      <c r="C42540" s="4">
        <v>25.690650000000002</v>
      </c>
      <c r="D42540" s="4">
        <v>23.34206</v>
      </c>
      <c r="E42540" s="4">
        <v>23.49954</v>
      </c>
      <c r="F42540" s="4">
        <v>22.80715</v>
      </c>
      <c r="G42540" s="4">
        <v>22.80715</v>
      </c>
      <c r="H42540" s="4">
        <v>24.259509999999999</v>
      </c>
      <c r="I42540" s="4">
        <v>22.782330000000002</v>
      </c>
      <c r="J42540" s="4">
        <v>22.594930000000002</v>
      </c>
      <c r="K42540" s="4">
        <v>32.121070000000003</v>
      </c>
      <c r="L42540" s="4">
        <v>25.02929</v>
      </c>
    </row>
    <row r="42541" spans="1:12" x14ac:dyDescent="0.25">
      <c r="A42541" s="3">
        <v>43777.458333333336</v>
      </c>
      <c r="B42541" s="4">
        <v>25.450060000000001</v>
      </c>
      <c r="C42541" s="4">
        <v>24.014479999999999</v>
      </c>
      <c r="D42541" s="4">
        <v>23.079470000000001</v>
      </c>
      <c r="E42541" s="4">
        <v>23.13917</v>
      </c>
      <c r="F42541" s="4">
        <v>22.76868</v>
      </c>
      <c r="G42541" s="4">
        <v>22.76868</v>
      </c>
      <c r="H42541" s="4">
        <v>23.56982</v>
      </c>
      <c r="I42541" s="4">
        <v>22.752520000000001</v>
      </c>
      <c r="J42541" s="4">
        <v>23.18149</v>
      </c>
      <c r="K42541" s="4">
        <v>25.86739</v>
      </c>
      <c r="L42541" s="4">
        <v>23.809200000000001</v>
      </c>
    </row>
    <row r="42542" spans="1:12" x14ac:dyDescent="0.25">
      <c r="A42542" s="3">
        <v>43777.5</v>
      </c>
      <c r="B42542" s="4">
        <v>21.61985</v>
      </c>
      <c r="C42542" s="4">
        <v>20.565329999999999</v>
      </c>
      <c r="D42542" s="4">
        <v>20.02205</v>
      </c>
      <c r="E42542" s="4">
        <v>20.053100000000001</v>
      </c>
      <c r="F42542" s="4">
        <v>19.853059999999999</v>
      </c>
      <c r="G42542" s="4">
        <v>19.853059999999999</v>
      </c>
      <c r="H42542" s="4">
        <v>20.342140000000001</v>
      </c>
      <c r="I42542" s="4">
        <v>19.832059999999998</v>
      </c>
      <c r="J42542" s="4">
        <v>20.286169999999998</v>
      </c>
      <c r="K42542" s="4">
        <v>22.395520000000001</v>
      </c>
      <c r="L42542" s="4">
        <v>20.364080000000001</v>
      </c>
    </row>
    <row r="42543" spans="1:12" x14ac:dyDescent="0.25">
      <c r="A42543" s="3">
        <v>43777.541666666664</v>
      </c>
      <c r="B42543" s="4">
        <v>23.28566</v>
      </c>
      <c r="C42543" s="4">
        <v>21.707650000000001</v>
      </c>
      <c r="D42543" s="4">
        <v>21.080390000000001</v>
      </c>
      <c r="E42543" s="4">
        <v>21.02834</v>
      </c>
      <c r="F42543" s="4">
        <v>20.802869999999999</v>
      </c>
      <c r="G42543" s="4">
        <v>20.802869999999999</v>
      </c>
      <c r="H42543" s="4">
        <v>21.36486</v>
      </c>
      <c r="I42543" s="4">
        <v>20.78201</v>
      </c>
      <c r="J42543" s="4">
        <v>21.521270000000001</v>
      </c>
      <c r="K42543" s="4">
        <v>25.09113</v>
      </c>
      <c r="L42543" s="4">
        <v>21.581869999999999</v>
      </c>
    </row>
    <row r="42544" spans="1:12" x14ac:dyDescent="0.25">
      <c r="A42544" s="3">
        <v>43777.583333333336</v>
      </c>
      <c r="B42544" s="4">
        <v>23.413879999999999</v>
      </c>
      <c r="C42544" s="4">
        <v>21.666370000000001</v>
      </c>
      <c r="D42544" s="4">
        <v>21.051380000000002</v>
      </c>
      <c r="E42544" s="4">
        <v>20.975370000000002</v>
      </c>
      <c r="F42544" s="4">
        <v>20.77572</v>
      </c>
      <c r="G42544" s="4">
        <v>20.77572</v>
      </c>
      <c r="H42544" s="4">
        <v>21.309270000000001</v>
      </c>
      <c r="I42544" s="4">
        <v>20.746220000000001</v>
      </c>
      <c r="J42544" s="4">
        <v>21.557030000000001</v>
      </c>
      <c r="K42544" s="4">
        <v>25.537690000000001</v>
      </c>
      <c r="L42544" s="4">
        <v>21.54158</v>
      </c>
    </row>
    <row r="42545" spans="1:12" x14ac:dyDescent="0.25">
      <c r="A42545" s="3">
        <v>43777.625</v>
      </c>
      <c r="B42545" s="4">
        <v>22.089079999999999</v>
      </c>
      <c r="C42545" s="4">
        <v>20.495270000000001</v>
      </c>
      <c r="D42545" s="4">
        <v>19.988399999999999</v>
      </c>
      <c r="E42545" s="4">
        <v>19.937069999999999</v>
      </c>
      <c r="F42545" s="4">
        <v>19.78097</v>
      </c>
      <c r="G42545" s="4">
        <v>19.78097</v>
      </c>
      <c r="H42545" s="4">
        <v>20.224209999999999</v>
      </c>
      <c r="I42545" s="4">
        <v>19.730779999999999</v>
      </c>
      <c r="J42545" s="4">
        <v>20.473710000000001</v>
      </c>
      <c r="K42545" s="4">
        <v>23.828209999999999</v>
      </c>
      <c r="L42545" s="4">
        <v>20.348700000000001</v>
      </c>
    </row>
    <row r="42546" spans="1:12" x14ac:dyDescent="0.25">
      <c r="A42546" s="3">
        <v>43777.666666666664</v>
      </c>
      <c r="B42546" s="4">
        <v>23.484100000000002</v>
      </c>
      <c r="C42546" s="4">
        <v>22.192920000000001</v>
      </c>
      <c r="D42546" s="4">
        <v>21.739820000000002</v>
      </c>
      <c r="E42546" s="4">
        <v>21.738779999999998</v>
      </c>
      <c r="F42546" s="4">
        <v>21.61112</v>
      </c>
      <c r="G42546" s="4">
        <v>21.61112</v>
      </c>
      <c r="H42546" s="4">
        <v>22.013940000000002</v>
      </c>
      <c r="I42546" s="4">
        <v>21.54025</v>
      </c>
      <c r="J42546" s="4">
        <v>22.11337</v>
      </c>
      <c r="K42546" s="4">
        <v>24.197769999999998</v>
      </c>
      <c r="L42546" s="4">
        <v>22.07648</v>
      </c>
    </row>
    <row r="42547" spans="1:12" x14ac:dyDescent="0.25">
      <c r="A42547" s="3">
        <v>43777.708333333336</v>
      </c>
      <c r="B42547" s="4">
        <v>25.29804</v>
      </c>
      <c r="C42547" s="4">
        <v>24.010960000000001</v>
      </c>
      <c r="D42547" s="4">
        <v>23.538730000000001</v>
      </c>
      <c r="E42547" s="4">
        <v>23.581659999999999</v>
      </c>
      <c r="F42547" s="4">
        <v>23.443059999999999</v>
      </c>
      <c r="G42547" s="4">
        <v>23.443059999999999</v>
      </c>
      <c r="H42547" s="4">
        <v>23.87528</v>
      </c>
      <c r="I42547" s="4">
        <v>23.3658</v>
      </c>
      <c r="J42547" s="4">
        <v>23.889880000000002</v>
      </c>
      <c r="K42547" s="4">
        <v>25.667549999999999</v>
      </c>
      <c r="L42547" s="4">
        <v>23.913879999999999</v>
      </c>
    </row>
    <row r="42548" spans="1:12" x14ac:dyDescent="0.25">
      <c r="A42548" s="3">
        <v>43777.75</v>
      </c>
      <c r="B42548" s="4">
        <v>30.726680000000002</v>
      </c>
      <c r="C42548" s="4">
        <v>29.286539999999999</v>
      </c>
      <c r="D42548" s="4">
        <v>28.733730000000001</v>
      </c>
      <c r="E42548" s="4">
        <v>28.876080000000002</v>
      </c>
      <c r="F42548" s="4">
        <v>28.681629999999998</v>
      </c>
      <c r="G42548" s="4">
        <v>28.681629999999998</v>
      </c>
      <c r="H42548" s="4">
        <v>29.22785</v>
      </c>
      <c r="I42548" s="4">
        <v>28.606649999999998</v>
      </c>
      <c r="J42548" s="4">
        <v>29.157389999999999</v>
      </c>
      <c r="K42548" s="4">
        <v>31.153030000000001</v>
      </c>
      <c r="L42548" s="4">
        <v>29.23882</v>
      </c>
    </row>
    <row r="42549" spans="1:12" x14ac:dyDescent="0.25">
      <c r="A42549" s="3">
        <v>43777.791666666664</v>
      </c>
      <c r="B42549" s="4">
        <v>24.136140000000001</v>
      </c>
      <c r="C42549" s="4">
        <v>18.092649999999999</v>
      </c>
      <c r="D42549" s="4">
        <v>14.57751</v>
      </c>
      <c r="E42549" s="4">
        <v>14.943820000000001</v>
      </c>
      <c r="F42549" s="4">
        <v>14.31349</v>
      </c>
      <c r="G42549" s="4">
        <v>14.31349</v>
      </c>
      <c r="H42549" s="4">
        <v>15.817030000000001</v>
      </c>
      <c r="I42549" s="4">
        <v>14.238530000000001</v>
      </c>
      <c r="J42549" s="4">
        <v>12.68683</v>
      </c>
      <c r="K42549" s="4">
        <v>33.497210000000003</v>
      </c>
      <c r="L42549" s="4">
        <v>16.837969999999999</v>
      </c>
    </row>
    <row r="42550" spans="1:12" x14ac:dyDescent="0.25">
      <c r="A42550" s="3">
        <v>43777.833333333336</v>
      </c>
      <c r="B42550" s="4">
        <v>24.110790000000001</v>
      </c>
      <c r="C42550" s="4">
        <v>18.042639999999999</v>
      </c>
      <c r="D42550" s="4">
        <v>17.45448</v>
      </c>
      <c r="E42550" s="4">
        <v>17.204070000000002</v>
      </c>
      <c r="F42550" s="4">
        <v>17.08512</v>
      </c>
      <c r="G42550" s="4">
        <v>17.08512</v>
      </c>
      <c r="H42550" s="4">
        <v>17.565799999999999</v>
      </c>
      <c r="I42550" s="4">
        <v>16.967749999999999</v>
      </c>
      <c r="J42550" s="4">
        <v>18.603159999999999</v>
      </c>
      <c r="K42550" s="4">
        <v>33.027320000000003</v>
      </c>
      <c r="L42550" s="4">
        <v>17.743829999999999</v>
      </c>
    </row>
    <row r="42551" spans="1:12" x14ac:dyDescent="0.25">
      <c r="A42551" s="3">
        <v>43777.875</v>
      </c>
      <c r="B42551" s="4">
        <v>14.136850000000001</v>
      </c>
      <c r="C42551" s="4">
        <v>10.059060000000001</v>
      </c>
      <c r="D42551" s="4">
        <v>9.5033840000000005</v>
      </c>
      <c r="E42551" s="4">
        <v>9.3698420000000002</v>
      </c>
      <c r="F42551" s="4">
        <v>9.2328589999999995</v>
      </c>
      <c r="G42551" s="4">
        <v>9.2328589999999995</v>
      </c>
      <c r="H42551" s="4">
        <v>9.6715750000000007</v>
      </c>
      <c r="I42551" s="4">
        <v>9.1057079999999999</v>
      </c>
      <c r="J42551" s="4">
        <v>10.83057</v>
      </c>
      <c r="K42551" s="4">
        <v>23.371680000000001</v>
      </c>
      <c r="L42551" s="4">
        <v>9.8341170000000009</v>
      </c>
    </row>
    <row r="42552" spans="1:12" x14ac:dyDescent="0.25">
      <c r="A42552" s="3">
        <v>43777.916666666664</v>
      </c>
      <c r="B42552" s="4">
        <v>16.039719999999999</v>
      </c>
      <c r="C42552" s="4">
        <v>8.4564909999999998</v>
      </c>
      <c r="D42552" s="4">
        <v>9.0880410000000005</v>
      </c>
      <c r="E42552" s="4">
        <v>8.8477580000000007</v>
      </c>
      <c r="F42552" s="4">
        <v>9.0434999999999999</v>
      </c>
      <c r="G42552" s="4">
        <v>9.0434999999999999</v>
      </c>
      <c r="H42552" s="4">
        <v>8.789866</v>
      </c>
      <c r="I42552" s="4">
        <v>8.9557000000000002</v>
      </c>
      <c r="J42552" s="4">
        <v>11.0961</v>
      </c>
      <c r="K42552" s="4">
        <v>19.474830000000001</v>
      </c>
      <c r="L42552" s="4">
        <v>8.2634089999999993</v>
      </c>
    </row>
    <row r="42553" spans="1:12" x14ac:dyDescent="0.25">
      <c r="A42553" s="3">
        <v>43777.958333333336</v>
      </c>
      <c r="B42553" s="4">
        <v>5.2724330000000004</v>
      </c>
      <c r="C42553" s="4">
        <v>5.8474999999999999E-2</v>
      </c>
      <c r="D42553" s="4">
        <v>0.18345829999999999</v>
      </c>
      <c r="E42553" s="4">
        <v>-9.7500000000000694E-3</v>
      </c>
      <c r="F42553" s="4">
        <v>0.18700829999999999</v>
      </c>
      <c r="G42553" s="4">
        <v>0.18700829999999999</v>
      </c>
      <c r="H42553" s="4">
        <v>-7.1008333333333506E-2</v>
      </c>
      <c r="I42553" s="4">
        <v>0.1092583</v>
      </c>
      <c r="J42553" s="4">
        <v>1.0307999999999999</v>
      </c>
      <c r="K42553" s="4">
        <v>35.739699999999999</v>
      </c>
      <c r="L42553" s="4">
        <v>-0.68782500000000002</v>
      </c>
    </row>
    <row r="42554" spans="1:12" x14ac:dyDescent="0.25">
      <c r="A42554" s="3">
        <v>43778</v>
      </c>
      <c r="B42554" s="4">
        <v>15.137980000000001</v>
      </c>
      <c r="C42554" s="4">
        <v>10.10258</v>
      </c>
      <c r="D42554" s="4">
        <v>9.3828499999999995</v>
      </c>
      <c r="E42554" s="4">
        <v>9.3007089999999994</v>
      </c>
      <c r="F42554" s="4">
        <v>9.1284419999999997</v>
      </c>
      <c r="G42554" s="4">
        <v>9.1284419999999997</v>
      </c>
      <c r="H42554" s="4">
        <v>9.5615500000000004</v>
      </c>
      <c r="I42554" s="4">
        <v>9.0584000000000007</v>
      </c>
      <c r="J42554" s="4">
        <v>9.5621170000000006</v>
      </c>
      <c r="K42554" s="4">
        <v>19.25592</v>
      </c>
      <c r="L42554" s="4">
        <v>9.7613330000000005</v>
      </c>
    </row>
    <row r="42555" spans="1:12" x14ac:dyDescent="0.25">
      <c r="A42555" s="3">
        <v>43778.041666666664</v>
      </c>
      <c r="B42555" s="4">
        <v>17.81719</v>
      </c>
      <c r="C42555" s="4">
        <v>13.657120000000001</v>
      </c>
      <c r="D42555" s="4">
        <v>13.10924</v>
      </c>
      <c r="E42555" s="4">
        <v>13.0989</v>
      </c>
      <c r="F42555" s="4">
        <v>12.93153</v>
      </c>
      <c r="G42555" s="4">
        <v>12.93153</v>
      </c>
      <c r="H42555" s="4">
        <v>13.373290000000001</v>
      </c>
      <c r="I42555" s="4">
        <v>12.81352</v>
      </c>
      <c r="J42555" s="4">
        <v>13.87551</v>
      </c>
      <c r="K42555" s="4">
        <v>22.621580000000002</v>
      </c>
      <c r="L42555" s="4">
        <v>13.362170000000001</v>
      </c>
    </row>
    <row r="42556" spans="1:12" x14ac:dyDescent="0.25">
      <c r="A42556" s="3">
        <v>43778.083333333336</v>
      </c>
      <c r="B42556" s="4">
        <v>18.335799999999999</v>
      </c>
      <c r="C42556" s="4">
        <v>14.25625</v>
      </c>
      <c r="D42556" s="4">
        <v>13.575979999999999</v>
      </c>
      <c r="E42556" s="4">
        <v>13.667619999999999</v>
      </c>
      <c r="F42556" s="4">
        <v>13.418519999999999</v>
      </c>
      <c r="G42556" s="4">
        <v>13.418519999999999</v>
      </c>
      <c r="H42556" s="4">
        <v>13.960599999999999</v>
      </c>
      <c r="I42556" s="4">
        <v>13.35112</v>
      </c>
      <c r="J42556" s="4">
        <v>13.74783</v>
      </c>
      <c r="K42556" s="4">
        <v>30.930879999999998</v>
      </c>
      <c r="L42556" s="4">
        <v>13.980090000000001</v>
      </c>
    </row>
    <row r="42557" spans="1:12" x14ac:dyDescent="0.25">
      <c r="A42557" s="3">
        <v>43778.125</v>
      </c>
      <c r="B42557" s="4">
        <v>18.448</v>
      </c>
      <c r="C42557" s="4">
        <v>14.51153</v>
      </c>
      <c r="D42557" s="4">
        <v>13.88653</v>
      </c>
      <c r="E42557" s="4">
        <v>14.01628</v>
      </c>
      <c r="F42557" s="4">
        <v>13.762359999999999</v>
      </c>
      <c r="G42557" s="4">
        <v>13.762359999999999</v>
      </c>
      <c r="H42557" s="4">
        <v>14.308920000000001</v>
      </c>
      <c r="I42557" s="4">
        <v>13.71266</v>
      </c>
      <c r="J42557" s="4">
        <v>13.72283</v>
      </c>
      <c r="K42557" s="4">
        <v>19.62331</v>
      </c>
      <c r="L42557" s="4">
        <v>14.392720000000001</v>
      </c>
    </row>
    <row r="42558" spans="1:12" x14ac:dyDescent="0.25">
      <c r="A42558" s="3">
        <v>43778.166666666664</v>
      </c>
      <c r="B42558" s="4">
        <v>18.613659999999999</v>
      </c>
      <c r="C42558" s="4">
        <v>16.099039999999999</v>
      </c>
      <c r="D42558" s="4">
        <v>15.636200000000001</v>
      </c>
      <c r="E42558" s="4">
        <v>15.78436</v>
      </c>
      <c r="F42558" s="4">
        <v>15.571350000000001</v>
      </c>
      <c r="G42558" s="4">
        <v>15.571350000000001</v>
      </c>
      <c r="H42558" s="4">
        <v>16.044589999999999</v>
      </c>
      <c r="I42558" s="4">
        <v>15.52059</v>
      </c>
      <c r="J42558" s="4">
        <v>15.71378</v>
      </c>
      <c r="K42558" s="4">
        <v>18.516529999999999</v>
      </c>
      <c r="L42558" s="4">
        <v>16.08229</v>
      </c>
    </row>
    <row r="42559" spans="1:12" x14ac:dyDescent="0.25">
      <c r="A42559" s="3">
        <v>43778.208333333336</v>
      </c>
      <c r="B42559" s="4">
        <v>19.982009999999999</v>
      </c>
      <c r="C42559" s="4">
        <v>17.89378</v>
      </c>
      <c r="D42559" s="4">
        <v>17.387740000000001</v>
      </c>
      <c r="E42559" s="4">
        <v>17.444980000000001</v>
      </c>
      <c r="F42559" s="4">
        <v>17.22777</v>
      </c>
      <c r="G42559" s="4">
        <v>17.22777</v>
      </c>
      <c r="H42559" s="4">
        <v>17.729019999999998</v>
      </c>
      <c r="I42559" s="4">
        <v>17.172529999999998</v>
      </c>
      <c r="J42559" s="4">
        <v>17.863900000000001</v>
      </c>
      <c r="K42559" s="4">
        <v>60.185859999999998</v>
      </c>
      <c r="L42559" s="4">
        <v>17.765879999999999</v>
      </c>
    </row>
    <row r="42560" spans="1:12" x14ac:dyDescent="0.25">
      <c r="A42560" s="3">
        <v>43778.25</v>
      </c>
      <c r="B42560" s="4">
        <v>19.636790000000001</v>
      </c>
      <c r="C42560" s="4">
        <v>18.531510000000001</v>
      </c>
      <c r="D42560" s="4">
        <v>18.095580000000002</v>
      </c>
      <c r="E42560" s="4">
        <v>18.31532</v>
      </c>
      <c r="F42560" s="4">
        <v>18.10097</v>
      </c>
      <c r="G42560" s="4">
        <v>18.10097</v>
      </c>
      <c r="H42560" s="4">
        <v>18.592939999999999</v>
      </c>
      <c r="I42560" s="4">
        <v>18.029129999999999</v>
      </c>
      <c r="J42560" s="4">
        <v>18.21285</v>
      </c>
      <c r="K42560" s="4">
        <v>75.605840000000001</v>
      </c>
      <c r="L42560" s="4">
        <v>18.423310000000001</v>
      </c>
    </row>
    <row r="42561" spans="1:12" x14ac:dyDescent="0.25">
      <c r="A42561" s="3">
        <v>43778.291666666664</v>
      </c>
      <c r="B42561" s="4">
        <v>23.576319999999999</v>
      </c>
      <c r="C42561" s="4">
        <v>22.82207</v>
      </c>
      <c r="D42561" s="4">
        <v>22.35014</v>
      </c>
      <c r="E42561" s="4">
        <v>22.50665</v>
      </c>
      <c r="F42561" s="4">
        <v>22.260580000000001</v>
      </c>
      <c r="G42561" s="4">
        <v>22.260580000000001</v>
      </c>
      <c r="H42561" s="4">
        <v>22.788070000000001</v>
      </c>
      <c r="I42561" s="4">
        <v>22.20354</v>
      </c>
      <c r="J42561" s="4">
        <v>22.530439999999999</v>
      </c>
      <c r="K42561" s="4">
        <v>34.272210000000001</v>
      </c>
      <c r="L42561" s="4">
        <v>22.723669999999998</v>
      </c>
    </row>
    <row r="42562" spans="1:12" x14ac:dyDescent="0.25">
      <c r="A42562" s="3">
        <v>43778.333333333336</v>
      </c>
      <c r="B42562" s="4">
        <v>52.404170000000001</v>
      </c>
      <c r="C42562" s="4">
        <v>51.153489999999998</v>
      </c>
      <c r="D42562" s="4">
        <v>49.942920000000001</v>
      </c>
      <c r="E42562" s="4">
        <v>50.319479999999999</v>
      </c>
      <c r="F42562" s="4">
        <v>49.563960000000002</v>
      </c>
      <c r="G42562" s="4">
        <v>49.563960000000002</v>
      </c>
      <c r="H42562" s="4">
        <v>51.027630000000002</v>
      </c>
      <c r="I42562" s="4">
        <v>49.490740000000002</v>
      </c>
      <c r="J42562" s="4">
        <v>50.198329999999999</v>
      </c>
      <c r="K42562" s="4">
        <v>52.988219999999998</v>
      </c>
      <c r="L42562" s="4">
        <v>50.898479999999999</v>
      </c>
    </row>
    <row r="42563" spans="1:12" x14ac:dyDescent="0.25">
      <c r="A42563" s="3">
        <v>43778.375</v>
      </c>
      <c r="B42563" s="4">
        <v>46.238750000000003</v>
      </c>
      <c r="C42563" s="4">
        <v>45.482860000000002</v>
      </c>
      <c r="D42563" s="4">
        <v>44.463180000000001</v>
      </c>
      <c r="E42563" s="4">
        <v>44.798729999999999</v>
      </c>
      <c r="F42563" s="4">
        <v>44.114429999999999</v>
      </c>
      <c r="G42563" s="4">
        <v>44.114429999999999</v>
      </c>
      <c r="H42563" s="4">
        <v>45.363950000000003</v>
      </c>
      <c r="I42563" s="4">
        <v>44.061950000000003</v>
      </c>
      <c r="J42563" s="4">
        <v>44.549059999999997</v>
      </c>
      <c r="K42563" s="4">
        <v>45.6511</v>
      </c>
      <c r="L42563" s="4">
        <v>45.218910000000001</v>
      </c>
    </row>
    <row r="42564" spans="1:12" x14ac:dyDescent="0.25">
      <c r="A42564" s="3">
        <v>43778.416666666664</v>
      </c>
      <c r="B42564" s="4">
        <v>29.13991</v>
      </c>
      <c r="C42564" s="4">
        <v>28.983630000000002</v>
      </c>
      <c r="D42564" s="4">
        <v>28.354990000000001</v>
      </c>
      <c r="E42564" s="4">
        <v>28.679659999999998</v>
      </c>
      <c r="F42564" s="4">
        <v>28.235009999999999</v>
      </c>
      <c r="G42564" s="4">
        <v>28.235009999999999</v>
      </c>
      <c r="H42564" s="4">
        <v>29.039929999999998</v>
      </c>
      <c r="I42564" s="4">
        <v>28.2197</v>
      </c>
      <c r="J42564" s="4">
        <v>28.238029999999998</v>
      </c>
      <c r="K42564" s="4">
        <v>29.211500000000001</v>
      </c>
      <c r="L42564" s="4">
        <v>28.825980000000001</v>
      </c>
    </row>
    <row r="42565" spans="1:12" x14ac:dyDescent="0.25">
      <c r="A42565" s="3">
        <v>43778.458333333336</v>
      </c>
      <c r="B42565" s="4">
        <v>24.28923</v>
      </c>
      <c r="C42565" s="4">
        <v>24.277180000000001</v>
      </c>
      <c r="D42565" s="4">
        <v>23.747679999999999</v>
      </c>
      <c r="E42565" s="4">
        <v>24.029029999999999</v>
      </c>
      <c r="F42565" s="4">
        <v>23.632100000000001</v>
      </c>
      <c r="G42565" s="4">
        <v>23.632100000000001</v>
      </c>
      <c r="H42565" s="4">
        <v>24.330100000000002</v>
      </c>
      <c r="I42565" s="4">
        <v>23.629829999999998</v>
      </c>
      <c r="J42565" s="4">
        <v>23.59965</v>
      </c>
      <c r="K42565" s="4">
        <v>23.995090000000001</v>
      </c>
      <c r="L42565" s="4">
        <v>24.12707</v>
      </c>
    </row>
    <row r="42566" spans="1:12" x14ac:dyDescent="0.25">
      <c r="A42566" s="3">
        <v>43778.5</v>
      </c>
      <c r="B42566" s="4">
        <v>21.84187</v>
      </c>
      <c r="C42566" s="4">
        <v>21.81063</v>
      </c>
      <c r="D42566" s="4">
        <v>21.32987</v>
      </c>
      <c r="E42566" s="4">
        <v>21.583549999999999</v>
      </c>
      <c r="F42566" s="4">
        <v>21.22953</v>
      </c>
      <c r="G42566" s="4">
        <v>21.22953</v>
      </c>
      <c r="H42566" s="4">
        <v>21.852340000000002</v>
      </c>
      <c r="I42566" s="4">
        <v>21.226749999999999</v>
      </c>
      <c r="J42566" s="4">
        <v>21.21143</v>
      </c>
      <c r="K42566" s="4">
        <v>21.608709999999999</v>
      </c>
      <c r="L42566" s="4">
        <v>21.675170000000001</v>
      </c>
    </row>
    <row r="42567" spans="1:12" x14ac:dyDescent="0.25">
      <c r="A42567" s="3">
        <v>43778.541666666664</v>
      </c>
      <c r="B42567" s="4">
        <v>18.754899999999999</v>
      </c>
      <c r="C42567" s="4">
        <v>18.582619999999999</v>
      </c>
      <c r="D42567" s="4">
        <v>18.187090000000001</v>
      </c>
      <c r="E42567" s="4">
        <v>18.41478</v>
      </c>
      <c r="F42567" s="4">
        <v>18.128270000000001</v>
      </c>
      <c r="G42567" s="4">
        <v>18.128270000000001</v>
      </c>
      <c r="H42567" s="4">
        <v>18.640930000000001</v>
      </c>
      <c r="I42567" s="4">
        <v>18.121659999999999</v>
      </c>
      <c r="J42567" s="4">
        <v>18.14808</v>
      </c>
      <c r="K42567" s="4">
        <v>18.604369999999999</v>
      </c>
      <c r="L42567" s="4">
        <v>18.506530000000001</v>
      </c>
    </row>
    <row r="42568" spans="1:12" x14ac:dyDescent="0.25">
      <c r="A42568" s="3">
        <v>43778.583333333336</v>
      </c>
      <c r="B42568" s="4">
        <v>17.736180000000001</v>
      </c>
      <c r="C42568" s="4">
        <v>17.310020000000002</v>
      </c>
      <c r="D42568" s="4">
        <v>16.958960000000001</v>
      </c>
      <c r="E42568" s="4">
        <v>17.141639999999999</v>
      </c>
      <c r="F42568" s="4">
        <v>16.922229999999999</v>
      </c>
      <c r="G42568" s="4">
        <v>16.922229999999999</v>
      </c>
      <c r="H42568" s="4">
        <v>17.35557</v>
      </c>
      <c r="I42568" s="4">
        <v>16.890889999999999</v>
      </c>
      <c r="J42568" s="4">
        <v>17.01585</v>
      </c>
      <c r="K42568" s="4">
        <v>17.763660000000002</v>
      </c>
      <c r="L42568" s="4">
        <v>17.306760000000001</v>
      </c>
    </row>
    <row r="42569" spans="1:12" x14ac:dyDescent="0.25">
      <c r="A42569" s="3">
        <v>43778.625</v>
      </c>
      <c r="B42569" s="4">
        <v>17.001449999999998</v>
      </c>
      <c r="C42569" s="4">
        <v>16.441320000000001</v>
      </c>
      <c r="D42569" s="4">
        <v>16.13017</v>
      </c>
      <c r="E42569" s="4">
        <v>16.284800000000001</v>
      </c>
      <c r="F42569" s="4">
        <v>16.106290000000001</v>
      </c>
      <c r="G42569" s="4">
        <v>16.106290000000001</v>
      </c>
      <c r="H42569" s="4">
        <v>16.485060000000001</v>
      </c>
      <c r="I42569" s="4">
        <v>16.063749999999999</v>
      </c>
      <c r="J42569" s="4">
        <v>16.234850000000002</v>
      </c>
      <c r="K42569" s="4">
        <v>17.146529999999998</v>
      </c>
      <c r="L42569" s="4">
        <v>16.465009999999999</v>
      </c>
    </row>
    <row r="42570" spans="1:12" x14ac:dyDescent="0.25">
      <c r="A42570" s="3">
        <v>43778.666666666664</v>
      </c>
      <c r="B42570" s="4">
        <v>16.91442</v>
      </c>
      <c r="C42570" s="4">
        <v>16.281469999999999</v>
      </c>
      <c r="D42570" s="4">
        <v>15.988950000000001</v>
      </c>
      <c r="E42570" s="4">
        <v>16.136769999999999</v>
      </c>
      <c r="F42570" s="4">
        <v>15.97109</v>
      </c>
      <c r="G42570" s="4">
        <v>15.97109</v>
      </c>
      <c r="H42570" s="4">
        <v>16.33128</v>
      </c>
      <c r="I42570" s="4">
        <v>15.926500000000001</v>
      </c>
      <c r="J42570" s="4">
        <v>16.131499999999999</v>
      </c>
      <c r="K42570" s="4">
        <v>17.210940000000001</v>
      </c>
      <c r="L42570" s="4">
        <v>16.264589999999998</v>
      </c>
    </row>
    <row r="42571" spans="1:12" x14ac:dyDescent="0.25">
      <c r="A42571" s="3">
        <v>43778.708333333336</v>
      </c>
      <c r="B42571" s="4">
        <v>17.422000000000001</v>
      </c>
      <c r="C42571" s="4">
        <v>16.596530000000001</v>
      </c>
      <c r="D42571" s="4">
        <v>16.240790000000001</v>
      </c>
      <c r="E42571" s="4">
        <v>16.411110000000001</v>
      </c>
      <c r="F42571" s="4">
        <v>16.21546</v>
      </c>
      <c r="G42571" s="4">
        <v>16.21546</v>
      </c>
      <c r="H42571" s="4">
        <v>16.64866</v>
      </c>
      <c r="I42571" s="4">
        <v>16.186959999999999</v>
      </c>
      <c r="J42571" s="4">
        <v>16.408169999999998</v>
      </c>
      <c r="K42571" s="4">
        <v>17.915109999999999</v>
      </c>
      <c r="L42571" s="4">
        <v>16.567270000000001</v>
      </c>
    </row>
    <row r="42572" spans="1:12" x14ac:dyDescent="0.25">
      <c r="A42572" s="3">
        <v>43778.75</v>
      </c>
      <c r="B42572" s="4">
        <v>14.311970000000001</v>
      </c>
      <c r="C42572" s="4">
        <v>13.57532</v>
      </c>
      <c r="D42572" s="4">
        <v>13.373279999999999</v>
      </c>
      <c r="E42572" s="4">
        <v>13.542540000000001</v>
      </c>
      <c r="F42572" s="4">
        <v>13.42755</v>
      </c>
      <c r="G42572" s="4">
        <v>13.42755</v>
      </c>
      <c r="H42572" s="4">
        <v>13.692640000000001</v>
      </c>
      <c r="I42572" s="4">
        <v>13.38851</v>
      </c>
      <c r="J42572" s="4">
        <v>13.571160000000001</v>
      </c>
      <c r="K42572" s="4">
        <v>14.794140000000001</v>
      </c>
      <c r="L42572" s="4">
        <v>13.62472</v>
      </c>
    </row>
    <row r="42573" spans="1:12" x14ac:dyDescent="0.25">
      <c r="A42573" s="3">
        <v>43778.791666666664</v>
      </c>
      <c r="B42573" s="4">
        <v>-8.3972083333333298</v>
      </c>
      <c r="C42573" s="4">
        <v>-8.5063416666666694</v>
      </c>
      <c r="D42573" s="4">
        <v>-8.40774166666667</v>
      </c>
      <c r="E42573" s="4">
        <v>-8.4054916666666699</v>
      </c>
      <c r="F42573" s="4">
        <v>-8.3261166666666693</v>
      </c>
      <c r="G42573" s="4">
        <v>-8.3261166666666693</v>
      </c>
      <c r="H42573" s="4">
        <v>-8.4751666666666701</v>
      </c>
      <c r="I42573" s="4">
        <v>-8.3186</v>
      </c>
      <c r="J42573" s="4">
        <v>-8.6631416666666698</v>
      </c>
      <c r="K42573" s="4">
        <v>61.806930000000001</v>
      </c>
      <c r="L42573" s="4">
        <v>-8.6251166666666705</v>
      </c>
    </row>
    <row r="42574" spans="1:12" x14ac:dyDescent="0.25">
      <c r="A42574" s="3">
        <v>43778.833333333336</v>
      </c>
      <c r="B42574" s="4">
        <v>-31.083224999999999</v>
      </c>
      <c r="C42574" s="4">
        <v>-29.647791666666699</v>
      </c>
      <c r="D42574" s="4">
        <v>-29.286425000000001</v>
      </c>
      <c r="E42574" s="4">
        <v>-29.220316666666701</v>
      </c>
      <c r="F42574" s="4">
        <v>-29.0549416666667</v>
      </c>
      <c r="G42574" s="4">
        <v>-29.0549416666667</v>
      </c>
      <c r="H42574" s="4">
        <v>-29.446683333333301</v>
      </c>
      <c r="I42574" s="4">
        <v>-28.967541666666701</v>
      </c>
      <c r="J42574" s="4">
        <v>-30.089233333333301</v>
      </c>
      <c r="K42574" s="4">
        <v>128.48840000000001</v>
      </c>
      <c r="L42574" s="4">
        <v>-29.670533333333299</v>
      </c>
    </row>
    <row r="42575" spans="1:12" x14ac:dyDescent="0.25">
      <c r="A42575" s="3">
        <v>43778.875</v>
      </c>
      <c r="B42575" s="4">
        <v>-30.376999999999999</v>
      </c>
      <c r="C42575" s="4">
        <v>-29.917808333333301</v>
      </c>
      <c r="D42575" s="4">
        <v>-29.631133333333299</v>
      </c>
      <c r="E42575" s="4">
        <v>-29.513324999999998</v>
      </c>
      <c r="F42575" s="4">
        <v>-29.3548166666667</v>
      </c>
      <c r="G42575" s="4">
        <v>-29.3548166666667</v>
      </c>
      <c r="H42575" s="4">
        <v>-29.679825000000001</v>
      </c>
      <c r="I42575" s="4">
        <v>-29.33305</v>
      </c>
      <c r="J42575" s="4">
        <v>-30.201858333333298</v>
      </c>
      <c r="K42575" s="4">
        <v>157.53980000000001</v>
      </c>
      <c r="L42575" s="4">
        <v>-29.99775</v>
      </c>
    </row>
    <row r="42576" spans="1:12" x14ac:dyDescent="0.25">
      <c r="A42576" s="3">
        <v>43778.916666666664</v>
      </c>
      <c r="B42576" s="4">
        <v>-32.412541666666698</v>
      </c>
      <c r="C42576" s="4">
        <v>-30.881450000000001</v>
      </c>
      <c r="D42576" s="4">
        <v>-30.556208333333299</v>
      </c>
      <c r="E42576" s="4">
        <v>-30.5535</v>
      </c>
      <c r="F42576" s="4">
        <v>-30.457916666666701</v>
      </c>
      <c r="G42576" s="4">
        <v>-30.457916666666701</v>
      </c>
      <c r="H42576" s="4">
        <v>-30.787283333333299</v>
      </c>
      <c r="I42576" s="4">
        <v>-30.303291666666698</v>
      </c>
      <c r="J42576" s="4">
        <v>-31.003016666666699</v>
      </c>
      <c r="K42576" s="4">
        <v>13.10059</v>
      </c>
      <c r="L42576" s="4">
        <v>-30.880866666666702</v>
      </c>
    </row>
    <row r="42577" spans="1:12" x14ac:dyDescent="0.25">
      <c r="A42577" s="3">
        <v>43778.958333333336</v>
      </c>
      <c r="B42577" s="4">
        <v>-27.210658333333299</v>
      </c>
      <c r="C42577" s="4">
        <v>-26.1709416666667</v>
      </c>
      <c r="D42577" s="4">
        <v>-25.945008333333298</v>
      </c>
      <c r="E42577" s="4">
        <v>-25.953475000000001</v>
      </c>
      <c r="F42577" s="4">
        <v>-25.869966666666699</v>
      </c>
      <c r="G42577" s="4">
        <v>-25.869966666666699</v>
      </c>
      <c r="H42577" s="4">
        <v>-26.114391666666702</v>
      </c>
      <c r="I42577" s="4">
        <v>-25.762208333333302</v>
      </c>
      <c r="J42577" s="4">
        <v>-26.234241666666701</v>
      </c>
      <c r="K42577" s="4">
        <v>19.295010000000001</v>
      </c>
      <c r="L42577" s="4">
        <v>-26.158633333333299</v>
      </c>
    </row>
    <row r="42578" spans="1:12" x14ac:dyDescent="0.25">
      <c r="A42578" s="3">
        <v>43779</v>
      </c>
      <c r="B42578" s="4">
        <v>-11.71945</v>
      </c>
      <c r="C42578" s="4">
        <v>-12.609491666666701</v>
      </c>
      <c r="D42578" s="4">
        <v>-12.7508416666667</v>
      </c>
      <c r="E42578" s="4">
        <v>-12.880075</v>
      </c>
      <c r="F42578" s="4">
        <v>-12.9211833333333</v>
      </c>
      <c r="G42578" s="4">
        <v>-12.9211833333333</v>
      </c>
      <c r="H42578" s="4">
        <v>-12.845825</v>
      </c>
      <c r="I42578" s="4">
        <v>-12.9053666666667</v>
      </c>
      <c r="J42578" s="4">
        <v>-12.475908333333299</v>
      </c>
      <c r="K42578" s="4">
        <v>18.860009999999999</v>
      </c>
      <c r="L42578" s="4">
        <v>-12.7508</v>
      </c>
    </row>
    <row r="42579" spans="1:12" x14ac:dyDescent="0.25">
      <c r="A42579" s="3">
        <v>43779.041666666664</v>
      </c>
      <c r="B42579" s="4">
        <v>-21.440049999999999</v>
      </c>
      <c r="C42579" s="4">
        <v>-19.9567333333333</v>
      </c>
      <c r="D42579" s="4">
        <v>-19.626758333333299</v>
      </c>
      <c r="E42579" s="4">
        <v>-19.481958333333299</v>
      </c>
      <c r="F42579" s="4">
        <v>-19.3303166666667</v>
      </c>
      <c r="G42579" s="4">
        <v>-19.3303166666667</v>
      </c>
      <c r="H42579" s="4">
        <v>-19.660724999999999</v>
      </c>
      <c r="I42579" s="4">
        <v>-19.280108333333299</v>
      </c>
      <c r="J42579" s="4">
        <v>-20.229225</v>
      </c>
      <c r="K42579" s="4">
        <v>73.728139999999996</v>
      </c>
      <c r="L42579" s="4">
        <v>-19.880466666666699</v>
      </c>
    </row>
    <row r="42580" spans="1:12" x14ac:dyDescent="0.25">
      <c r="A42580" s="3">
        <v>43779.083333333336</v>
      </c>
      <c r="B42580" s="4">
        <v>4.8968249999999998</v>
      </c>
      <c r="C42580" s="4">
        <v>4.2039330000000001</v>
      </c>
      <c r="D42580" s="4">
        <v>4.2528170000000003</v>
      </c>
      <c r="E42580" s="4">
        <v>4.4478499999999999</v>
      </c>
      <c r="F42580" s="4">
        <v>4.5286499999999998</v>
      </c>
      <c r="G42580" s="4">
        <v>4.5286499999999998</v>
      </c>
      <c r="H42580" s="4">
        <v>4.4892000000000003</v>
      </c>
      <c r="I42580" s="4">
        <v>4.3848669999999998</v>
      </c>
      <c r="J42580" s="4">
        <v>3.9177749999999998</v>
      </c>
      <c r="K42580" s="4">
        <v>60.009270000000001</v>
      </c>
      <c r="L42580" s="4">
        <v>4.1343500000000004</v>
      </c>
    </row>
    <row r="42581" spans="1:12" x14ac:dyDescent="0.25">
      <c r="A42581" s="3">
        <v>43779.125</v>
      </c>
      <c r="B42581" s="4">
        <v>2.656908</v>
      </c>
      <c r="C42581" s="4">
        <v>1.8773500000000001</v>
      </c>
      <c r="D42581" s="4">
        <v>1.8466419999999999</v>
      </c>
      <c r="E42581" s="4">
        <v>1.9458169999999999</v>
      </c>
      <c r="F42581" s="4">
        <v>1.959117</v>
      </c>
      <c r="G42581" s="4">
        <v>1.959117</v>
      </c>
      <c r="H42581" s="4">
        <v>1.9762500000000001</v>
      </c>
      <c r="I42581" s="4">
        <v>1.900083</v>
      </c>
      <c r="J42581" s="4">
        <v>1.5227250000000001</v>
      </c>
      <c r="K42581" s="4">
        <v>44.480629999999998</v>
      </c>
      <c r="L42581" s="4">
        <v>1.8217669999999999</v>
      </c>
    </row>
    <row r="42582" spans="1:12" x14ac:dyDescent="0.25">
      <c r="A42582" s="3">
        <v>43779.166666666664</v>
      </c>
      <c r="B42582" s="4">
        <v>15.34432</v>
      </c>
      <c r="C42582" s="4">
        <v>12.4192</v>
      </c>
      <c r="D42582" s="4">
        <v>12.09234</v>
      </c>
      <c r="E42582" s="4">
        <v>12.109830000000001</v>
      </c>
      <c r="F42582" s="4">
        <v>12.027240000000001</v>
      </c>
      <c r="G42582" s="4">
        <v>12.027240000000001</v>
      </c>
      <c r="H42582" s="4">
        <v>12.28556</v>
      </c>
      <c r="I42582" s="4">
        <v>11.91118</v>
      </c>
      <c r="J42582" s="4">
        <v>11.809369999999999</v>
      </c>
      <c r="K42582" s="4">
        <v>27.543700000000001</v>
      </c>
      <c r="L42582" s="4">
        <v>12.23423</v>
      </c>
    </row>
    <row r="42583" spans="1:12" x14ac:dyDescent="0.25">
      <c r="A42583" s="3">
        <v>43779.208333333336</v>
      </c>
      <c r="B42583" s="4">
        <v>15.75243</v>
      </c>
      <c r="C42583" s="4">
        <v>13.79152</v>
      </c>
      <c r="D42583" s="4">
        <v>13.49483</v>
      </c>
      <c r="E42583" s="4">
        <v>13.52758</v>
      </c>
      <c r="F42583" s="4">
        <v>13.434430000000001</v>
      </c>
      <c r="G42583" s="4">
        <v>13.434430000000001</v>
      </c>
      <c r="H42583" s="4">
        <v>13.699730000000001</v>
      </c>
      <c r="I42583" s="4">
        <v>13.32569</v>
      </c>
      <c r="J42583" s="4">
        <v>13.402150000000001</v>
      </c>
      <c r="K42583" s="4">
        <v>17.062090000000001</v>
      </c>
      <c r="L42583" s="4">
        <v>13.65573</v>
      </c>
    </row>
    <row r="42584" spans="1:12" x14ac:dyDescent="0.25">
      <c r="A42584" s="3">
        <v>43779.25</v>
      </c>
      <c r="B42584" s="4">
        <v>8.9829659999999993</v>
      </c>
      <c r="C42584" s="4">
        <v>8.9531919999999996</v>
      </c>
      <c r="D42584" s="4">
        <v>8.8961579999999998</v>
      </c>
      <c r="E42584" s="4">
        <v>9.0372249999999994</v>
      </c>
      <c r="F42584" s="4">
        <v>9.0152590000000004</v>
      </c>
      <c r="G42584" s="4">
        <v>9.0152590000000004</v>
      </c>
      <c r="H42584" s="4">
        <v>9.1262910000000002</v>
      </c>
      <c r="I42584" s="4">
        <v>8.9073919999999998</v>
      </c>
      <c r="J42584" s="4">
        <v>8.8018839999999994</v>
      </c>
      <c r="K42584" s="4">
        <v>35.86788</v>
      </c>
      <c r="L42584" s="4">
        <v>8.9880829999999996</v>
      </c>
    </row>
    <row r="42585" spans="1:12" x14ac:dyDescent="0.25">
      <c r="A42585" s="3">
        <v>43779.291666666664</v>
      </c>
      <c r="B42585" s="4">
        <v>12.1463</v>
      </c>
      <c r="C42585" s="4">
        <v>11.83873</v>
      </c>
      <c r="D42585" s="4">
        <v>11.71693</v>
      </c>
      <c r="E42585" s="4">
        <v>11.907389999999999</v>
      </c>
      <c r="F42585" s="4">
        <v>11.847009999999999</v>
      </c>
      <c r="G42585" s="4">
        <v>11.847009999999999</v>
      </c>
      <c r="H42585" s="4">
        <v>12.042009999999999</v>
      </c>
      <c r="I42585" s="4">
        <v>11.745329999999999</v>
      </c>
      <c r="J42585" s="4">
        <v>11.82413</v>
      </c>
      <c r="K42585" s="4">
        <v>17.75121</v>
      </c>
      <c r="L42585" s="4">
        <v>11.97898</v>
      </c>
    </row>
    <row r="42586" spans="1:12" x14ac:dyDescent="0.25">
      <c r="A42586" s="3">
        <v>43779.333333333336</v>
      </c>
      <c r="B42586" s="4">
        <v>17.356960000000001</v>
      </c>
      <c r="C42586" s="4">
        <v>16.44003</v>
      </c>
      <c r="D42586" s="4">
        <v>16.193670000000001</v>
      </c>
      <c r="E42586" s="4">
        <v>16.414290000000001</v>
      </c>
      <c r="F42586" s="4">
        <v>16.262910000000002</v>
      </c>
      <c r="G42586" s="4">
        <v>16.262910000000002</v>
      </c>
      <c r="H42586" s="4">
        <v>16.59693</v>
      </c>
      <c r="I42586" s="4">
        <v>16.22184</v>
      </c>
      <c r="J42586" s="4">
        <v>16.53163</v>
      </c>
      <c r="K42586" s="4">
        <v>18.903770000000002</v>
      </c>
      <c r="L42586" s="4">
        <v>16.599019999999999</v>
      </c>
    </row>
    <row r="42587" spans="1:12" x14ac:dyDescent="0.25">
      <c r="A42587" s="3">
        <v>43779.375</v>
      </c>
      <c r="B42587" s="4">
        <v>19.00075</v>
      </c>
      <c r="C42587" s="4">
        <v>18.216909999999999</v>
      </c>
      <c r="D42587" s="4">
        <v>17.93995</v>
      </c>
      <c r="E42587" s="4">
        <v>18.21977</v>
      </c>
      <c r="F42587" s="4">
        <v>18.01352</v>
      </c>
      <c r="G42587" s="4">
        <v>18.01352</v>
      </c>
      <c r="H42587" s="4">
        <v>18.418500000000002</v>
      </c>
      <c r="I42587" s="4">
        <v>17.989149999999999</v>
      </c>
      <c r="J42587" s="4">
        <v>18.237870000000001</v>
      </c>
      <c r="K42587" s="4">
        <v>19.77496</v>
      </c>
      <c r="L42587" s="4">
        <v>18.346319999999999</v>
      </c>
    </row>
    <row r="42588" spans="1:12" x14ac:dyDescent="0.25">
      <c r="A42588" s="3">
        <v>43779.416666666664</v>
      </c>
      <c r="B42588" s="4">
        <v>20.07451</v>
      </c>
      <c r="C42588" s="4">
        <v>19.64575</v>
      </c>
      <c r="D42588" s="4">
        <v>19.296379999999999</v>
      </c>
      <c r="E42588" s="4">
        <v>19.574369999999998</v>
      </c>
      <c r="F42588" s="4">
        <v>19.281649999999999</v>
      </c>
      <c r="G42588" s="4">
        <v>19.281649999999999</v>
      </c>
      <c r="H42588" s="4">
        <v>19.799399999999999</v>
      </c>
      <c r="I42588" s="4">
        <v>19.279499999999999</v>
      </c>
      <c r="J42588" s="4">
        <v>19.432600000000001</v>
      </c>
      <c r="K42588" s="4">
        <v>20.31419</v>
      </c>
      <c r="L42588" s="4">
        <v>19.650829999999999</v>
      </c>
    </row>
    <row r="42589" spans="1:12" x14ac:dyDescent="0.25">
      <c r="A42589" s="3">
        <v>43779.458333333336</v>
      </c>
      <c r="B42589" s="4">
        <v>19.94482</v>
      </c>
      <c r="C42589" s="4">
        <v>19.6937</v>
      </c>
      <c r="D42589" s="4">
        <v>19.318349999999999</v>
      </c>
      <c r="E42589" s="4">
        <v>19.572130000000001</v>
      </c>
      <c r="F42589" s="4">
        <v>19.280619999999999</v>
      </c>
      <c r="G42589" s="4">
        <v>19.280619999999999</v>
      </c>
      <c r="H42589" s="4">
        <v>19.800899999999999</v>
      </c>
      <c r="I42589" s="4">
        <v>19.27955</v>
      </c>
      <c r="J42589" s="4">
        <v>19.353660000000001</v>
      </c>
      <c r="K42589" s="4">
        <v>20.15878</v>
      </c>
      <c r="L42589" s="4">
        <v>19.652290000000001</v>
      </c>
    </row>
    <row r="42590" spans="1:12" x14ac:dyDescent="0.25">
      <c r="A42590" s="3">
        <v>43779.5</v>
      </c>
      <c r="B42590" s="4">
        <v>19.054690000000001</v>
      </c>
      <c r="C42590" s="4">
        <v>18.760010000000001</v>
      </c>
      <c r="D42590" s="4">
        <v>18.392969999999998</v>
      </c>
      <c r="E42590" s="4">
        <v>18.620920000000002</v>
      </c>
      <c r="F42590" s="4">
        <v>18.341670000000001</v>
      </c>
      <c r="G42590" s="4">
        <v>18.341670000000001</v>
      </c>
      <c r="H42590" s="4">
        <v>18.834790000000002</v>
      </c>
      <c r="I42590" s="4">
        <v>18.34158</v>
      </c>
      <c r="J42590" s="4">
        <v>18.422370000000001</v>
      </c>
      <c r="K42590" s="4">
        <v>19.08708</v>
      </c>
      <c r="L42590" s="4">
        <v>18.710049999999999</v>
      </c>
    </row>
    <row r="42591" spans="1:12" x14ac:dyDescent="0.25">
      <c r="A42591" s="3">
        <v>43779.541666666664</v>
      </c>
      <c r="B42591" s="4">
        <v>17.80902</v>
      </c>
      <c r="C42591" s="4">
        <v>17.548190000000002</v>
      </c>
      <c r="D42591" s="4">
        <v>17.206990000000001</v>
      </c>
      <c r="E42591" s="4">
        <v>17.439920000000001</v>
      </c>
      <c r="F42591" s="4">
        <v>17.179410000000001</v>
      </c>
      <c r="G42591" s="4">
        <v>17.179410000000001</v>
      </c>
      <c r="H42591" s="4">
        <v>17.633939999999999</v>
      </c>
      <c r="I42591" s="4">
        <v>17.169979999999999</v>
      </c>
      <c r="J42591" s="4">
        <v>17.208269999999999</v>
      </c>
      <c r="K42591" s="4">
        <v>17.74192</v>
      </c>
      <c r="L42591" s="4">
        <v>17.502289999999999</v>
      </c>
    </row>
    <row r="42592" spans="1:12" x14ac:dyDescent="0.25">
      <c r="A42592" s="3">
        <v>43779.583333333336</v>
      </c>
      <c r="B42592" s="4">
        <v>16.927890000000001</v>
      </c>
      <c r="C42592" s="4">
        <v>16.702400000000001</v>
      </c>
      <c r="D42592" s="4">
        <v>16.400500000000001</v>
      </c>
      <c r="E42592" s="4">
        <v>16.630140000000001</v>
      </c>
      <c r="F42592" s="4">
        <v>16.389279999999999</v>
      </c>
      <c r="G42592" s="4">
        <v>16.389279999999999</v>
      </c>
      <c r="H42592" s="4">
        <v>16.805499999999999</v>
      </c>
      <c r="I42592" s="4">
        <v>16.371369999999999</v>
      </c>
      <c r="J42592" s="4">
        <v>16.396000000000001</v>
      </c>
      <c r="K42592" s="4">
        <v>16.96547</v>
      </c>
      <c r="L42592" s="4">
        <v>16.640049999999999</v>
      </c>
    </row>
    <row r="42593" spans="1:12" x14ac:dyDescent="0.25">
      <c r="A42593" s="3">
        <v>43779.625</v>
      </c>
      <c r="B42593" s="4">
        <v>15.97898</v>
      </c>
      <c r="C42593" s="4">
        <v>15.61683</v>
      </c>
      <c r="D42593" s="4">
        <v>15.36281</v>
      </c>
      <c r="E42593" s="4">
        <v>15.652279999999999</v>
      </c>
      <c r="F42593" s="4">
        <v>15.424020000000001</v>
      </c>
      <c r="G42593" s="4">
        <v>15.424020000000001</v>
      </c>
      <c r="H42593" s="4">
        <v>15.824249999999999</v>
      </c>
      <c r="I42593" s="4">
        <v>15.387729999999999</v>
      </c>
      <c r="J42593" s="4">
        <v>15.417820000000001</v>
      </c>
      <c r="K42593" s="4">
        <v>16.34609</v>
      </c>
      <c r="L42593" s="4">
        <v>15.631880000000001</v>
      </c>
    </row>
    <row r="42594" spans="1:12" x14ac:dyDescent="0.25">
      <c r="A42594" s="3">
        <v>43779.666666666664</v>
      </c>
      <c r="B42594" s="4">
        <v>16.081849999999999</v>
      </c>
      <c r="C42594" s="4">
        <v>15.532959999999999</v>
      </c>
      <c r="D42594" s="4">
        <v>15.29158</v>
      </c>
      <c r="E42594" s="4">
        <v>15.59552</v>
      </c>
      <c r="F42594" s="4">
        <v>15.386950000000001</v>
      </c>
      <c r="G42594" s="4">
        <v>15.386950000000001</v>
      </c>
      <c r="H42594" s="4">
        <v>15.77721</v>
      </c>
      <c r="I42594" s="4">
        <v>15.340170000000001</v>
      </c>
      <c r="J42594" s="4">
        <v>15.40152</v>
      </c>
      <c r="K42594" s="4">
        <v>16.754809999999999</v>
      </c>
      <c r="L42594" s="4">
        <v>15.618169999999999</v>
      </c>
    </row>
    <row r="42595" spans="1:12" x14ac:dyDescent="0.25">
      <c r="A42595" s="3">
        <v>43779.708333333336</v>
      </c>
      <c r="B42595" s="4">
        <v>15.871180000000001</v>
      </c>
      <c r="C42595" s="4">
        <v>14.960470000000001</v>
      </c>
      <c r="D42595" s="4">
        <v>14.502420000000001</v>
      </c>
      <c r="E42595" s="4">
        <v>15.09254</v>
      </c>
      <c r="F42595" s="4">
        <v>14.70515</v>
      </c>
      <c r="G42595" s="4">
        <v>14.70515</v>
      </c>
      <c r="H42595" s="4">
        <v>15.438000000000001</v>
      </c>
      <c r="I42595" s="4">
        <v>14.65522</v>
      </c>
      <c r="J42595" s="4">
        <v>14.71537</v>
      </c>
      <c r="K42595" s="4">
        <v>17.05498</v>
      </c>
      <c r="L42595" s="4">
        <v>15.17367</v>
      </c>
    </row>
    <row r="42596" spans="1:12" x14ac:dyDescent="0.25">
      <c r="A42596" s="3">
        <v>43779.75</v>
      </c>
      <c r="B42596" s="4">
        <v>17.18291</v>
      </c>
      <c r="C42596" s="4">
        <v>15.330920000000001</v>
      </c>
      <c r="D42596" s="4">
        <v>14.805260000000001</v>
      </c>
      <c r="E42596" s="4">
        <v>15.162649999999999</v>
      </c>
      <c r="F42596" s="4">
        <v>14.786149999999999</v>
      </c>
      <c r="G42596" s="4">
        <v>14.786149999999999</v>
      </c>
      <c r="H42596" s="4">
        <v>15.486560000000001</v>
      </c>
      <c r="I42596" s="4">
        <v>14.7576</v>
      </c>
      <c r="J42596" s="4">
        <v>14.83521</v>
      </c>
      <c r="K42596" s="4">
        <v>17.339030000000001</v>
      </c>
      <c r="L42596" s="4">
        <v>15.3026</v>
      </c>
    </row>
    <row r="42597" spans="1:12" x14ac:dyDescent="0.25">
      <c r="A42597" s="3">
        <v>43779.791666666664</v>
      </c>
      <c r="B42597" s="4">
        <v>15.791650000000001</v>
      </c>
      <c r="C42597" s="4">
        <v>13.84103</v>
      </c>
      <c r="D42597" s="4">
        <v>13.50136</v>
      </c>
      <c r="E42597" s="4">
        <v>13.618790000000001</v>
      </c>
      <c r="F42597" s="4">
        <v>13.439260000000001</v>
      </c>
      <c r="G42597" s="4">
        <v>13.439260000000001</v>
      </c>
      <c r="H42597" s="4">
        <v>13.80599</v>
      </c>
      <c r="I42597" s="4">
        <v>13.412430000000001</v>
      </c>
      <c r="J42597" s="4">
        <v>13.471030000000001</v>
      </c>
      <c r="K42597" s="4">
        <v>16.796299999999999</v>
      </c>
      <c r="L42597" s="4">
        <v>13.77965</v>
      </c>
    </row>
    <row r="42598" spans="1:12" x14ac:dyDescent="0.25">
      <c r="A42598" s="3">
        <v>43779.833333333336</v>
      </c>
      <c r="B42598" s="4">
        <v>-6.1024833333333302</v>
      </c>
      <c r="C42598" s="4">
        <v>-5.8553499999999996</v>
      </c>
      <c r="D42598" s="4">
        <v>-5.4652000000000003</v>
      </c>
      <c r="E42598" s="4">
        <v>-5.2701583333333302</v>
      </c>
      <c r="F42598" s="4">
        <v>-5.0480166666666699</v>
      </c>
      <c r="G42598" s="4">
        <v>-5.0480166666666699</v>
      </c>
      <c r="H42598" s="4">
        <v>-5.4689833333333304</v>
      </c>
      <c r="I42598" s="4">
        <v>-5.0475000000000003</v>
      </c>
      <c r="J42598" s="4">
        <v>-6.2956583333333302</v>
      </c>
      <c r="K42598" s="4">
        <v>92.408569999999997</v>
      </c>
      <c r="L42598" s="4">
        <v>-5.9486999999999997</v>
      </c>
    </row>
    <row r="42599" spans="1:12" x14ac:dyDescent="0.25">
      <c r="A42599" s="3">
        <v>43779.875</v>
      </c>
      <c r="B42599" s="4">
        <v>9.3407420000000005</v>
      </c>
      <c r="C42599" s="4">
        <v>6.9379</v>
      </c>
      <c r="D42599" s="4">
        <v>6.6018920000000003</v>
      </c>
      <c r="E42599" s="4">
        <v>6.5792580000000003</v>
      </c>
      <c r="F42599" s="4">
        <v>6.4606830000000004</v>
      </c>
      <c r="G42599" s="4">
        <v>6.4606830000000004</v>
      </c>
      <c r="H42599" s="4">
        <v>6.7292750000000003</v>
      </c>
      <c r="I42599" s="4">
        <v>6.4211499999999999</v>
      </c>
      <c r="J42599" s="4">
        <v>6.4779249999999999</v>
      </c>
      <c r="K42599" s="4">
        <v>8.3193909999999995</v>
      </c>
      <c r="L42599" s="4">
        <v>6.8589000000000002</v>
      </c>
    </row>
    <row r="42600" spans="1:12" x14ac:dyDescent="0.25">
      <c r="A42600" s="3">
        <v>43779.916666666664</v>
      </c>
      <c r="B42600" s="4">
        <v>7.7904499999999999</v>
      </c>
      <c r="C42600" s="4">
        <v>5.6570840000000002</v>
      </c>
      <c r="D42600" s="4">
        <v>5.37425</v>
      </c>
      <c r="E42600" s="4">
        <v>5.397742</v>
      </c>
      <c r="F42600" s="4">
        <v>5.301641</v>
      </c>
      <c r="G42600" s="4">
        <v>5.301641</v>
      </c>
      <c r="H42600" s="4">
        <v>5.5311329999999996</v>
      </c>
      <c r="I42600" s="4">
        <v>5.2869330000000003</v>
      </c>
      <c r="J42600" s="4">
        <v>5.1585000000000001</v>
      </c>
      <c r="K42600" s="4">
        <v>33.069719999999997</v>
      </c>
      <c r="L42600" s="4">
        <v>5.5752579999999998</v>
      </c>
    </row>
    <row r="42601" spans="1:12" x14ac:dyDescent="0.25">
      <c r="A42601" s="3">
        <v>43779.958333333336</v>
      </c>
      <c r="B42601" s="4">
        <v>-8.6599583333333392</v>
      </c>
      <c r="C42601" s="4">
        <v>-8.9398416666666698</v>
      </c>
      <c r="D42601" s="4">
        <v>-8.8638416666666693</v>
      </c>
      <c r="E42601" s="4">
        <v>-8.80720833333333</v>
      </c>
      <c r="F42601" s="4">
        <v>-8.7487750000000002</v>
      </c>
      <c r="G42601" s="4">
        <v>-8.7487750000000002</v>
      </c>
      <c r="H42601" s="4">
        <v>-8.8508416666666694</v>
      </c>
      <c r="I42601" s="4">
        <v>-8.7487833333333302</v>
      </c>
      <c r="J42601" s="4">
        <v>-9.13906666666667</v>
      </c>
      <c r="K42601" s="4">
        <v>81.600210000000004</v>
      </c>
      <c r="L42601" s="4">
        <v>-9.0033166666666595</v>
      </c>
    </row>
    <row r="42602" spans="1:12" x14ac:dyDescent="0.25">
      <c r="A42602" s="3">
        <v>43780</v>
      </c>
      <c r="B42602" s="4">
        <v>2.154725</v>
      </c>
      <c r="C42602" s="4">
        <v>-1.9796166666666699</v>
      </c>
      <c r="D42602" s="4">
        <v>-2.5416666666666701</v>
      </c>
      <c r="E42602" s="4">
        <v>-3.0464500000000001</v>
      </c>
      <c r="F42602" s="4">
        <v>-3.168275</v>
      </c>
      <c r="G42602" s="4">
        <v>-3.168275</v>
      </c>
      <c r="H42602" s="4">
        <v>-2.8929916666666702</v>
      </c>
      <c r="I42602" s="4">
        <v>-3.16974166666667</v>
      </c>
      <c r="J42602" s="4">
        <v>-1.06371666666667</v>
      </c>
      <c r="K42602" s="4">
        <v>33.362650000000002</v>
      </c>
      <c r="L42602" s="4">
        <v>-2.7294</v>
      </c>
    </row>
    <row r="42603" spans="1:12" x14ac:dyDescent="0.25">
      <c r="A42603" s="3">
        <v>43780.041666666664</v>
      </c>
      <c r="B42603" s="4">
        <v>-19.080024999999999</v>
      </c>
      <c r="C42603" s="4">
        <v>-19.050699999999999</v>
      </c>
      <c r="D42603" s="4">
        <v>-18.898058333333299</v>
      </c>
      <c r="E42603" s="4">
        <v>-18.976400000000002</v>
      </c>
      <c r="F42603" s="4">
        <v>-18.897950000000002</v>
      </c>
      <c r="G42603" s="4">
        <v>-18.897950000000002</v>
      </c>
      <c r="H42603" s="4">
        <v>-19.121466666666699</v>
      </c>
      <c r="I42603" s="4">
        <v>-18.818100000000001</v>
      </c>
      <c r="J42603" s="4">
        <v>-18.754666666666701</v>
      </c>
      <c r="K42603" s="4">
        <v>54.497489999999999</v>
      </c>
      <c r="L42603" s="4">
        <v>-19.3401</v>
      </c>
    </row>
    <row r="42604" spans="1:12" x14ac:dyDescent="0.25">
      <c r="A42604" s="3">
        <v>43780.083333333336</v>
      </c>
      <c r="B42604" s="4">
        <v>-13.777658333333299</v>
      </c>
      <c r="C42604" s="4">
        <v>-14.7841666666667</v>
      </c>
      <c r="D42604" s="4">
        <v>-14.844333333333299</v>
      </c>
      <c r="E42604" s="4">
        <v>-15.037224999999999</v>
      </c>
      <c r="F42604" s="4">
        <v>-15.0243916666667</v>
      </c>
      <c r="G42604" s="4">
        <v>-15.0243916666667</v>
      </c>
      <c r="H42604" s="4">
        <v>-15.080925000000001</v>
      </c>
      <c r="I42604" s="4">
        <v>-14.970791666666701</v>
      </c>
      <c r="J42604" s="4">
        <v>-14.316591666666699</v>
      </c>
      <c r="K42604" s="4">
        <v>41.36439</v>
      </c>
      <c r="L42604" s="4">
        <v>-15.137933333333301</v>
      </c>
    </row>
    <row r="42605" spans="1:12" x14ac:dyDescent="0.25">
      <c r="A42605" s="3">
        <v>43780.125</v>
      </c>
      <c r="B42605" s="4">
        <v>-26.0464916666667</v>
      </c>
      <c r="C42605" s="4">
        <v>-24.339700000000001</v>
      </c>
      <c r="D42605" s="4">
        <v>-23.940808333333301</v>
      </c>
      <c r="E42605" s="4">
        <v>-23.838533333333299</v>
      </c>
      <c r="F42605" s="4">
        <v>-23.697458333333302</v>
      </c>
      <c r="G42605" s="4">
        <v>-23.697458333333302</v>
      </c>
      <c r="H42605" s="4">
        <v>-24.057866666666701</v>
      </c>
      <c r="I42605" s="4">
        <v>-23.581358333333299</v>
      </c>
      <c r="J42605" s="4">
        <v>-24.475291666666699</v>
      </c>
      <c r="K42605" s="4">
        <v>47.978070000000002</v>
      </c>
      <c r="L42605" s="4">
        <v>-24.279125000000001</v>
      </c>
    </row>
    <row r="42606" spans="1:12" x14ac:dyDescent="0.25">
      <c r="A42606" s="3">
        <v>43780.166666666664</v>
      </c>
      <c r="B42606" s="4">
        <v>-28.588533333333299</v>
      </c>
      <c r="C42606" s="4">
        <v>-26.986958333333298</v>
      </c>
      <c r="D42606" s="4">
        <v>-26.386341666666699</v>
      </c>
      <c r="E42606" s="4">
        <v>-26.341550000000002</v>
      </c>
      <c r="F42606" s="4">
        <v>-26.054358333333301</v>
      </c>
      <c r="G42606" s="4">
        <v>-26.054358333333301</v>
      </c>
      <c r="H42606" s="4">
        <v>-26.679408333333299</v>
      </c>
      <c r="I42606" s="4">
        <v>-25.918524999999999</v>
      </c>
      <c r="J42606" s="4">
        <v>-26.886050000000001</v>
      </c>
      <c r="K42606" s="4">
        <v>40.457189999999997</v>
      </c>
      <c r="L42606" s="4">
        <v>-27.145208333333301</v>
      </c>
    </row>
    <row r="42607" spans="1:12" x14ac:dyDescent="0.25">
      <c r="A42607" s="3">
        <v>43780.208333333336</v>
      </c>
      <c r="B42607" s="4">
        <v>-4.07318333333333</v>
      </c>
      <c r="C42607" s="4">
        <v>-4.8066083333333296</v>
      </c>
      <c r="D42607" s="4">
        <v>-4.6379250000000001</v>
      </c>
      <c r="E42607" s="4">
        <v>-4.5874666666666597</v>
      </c>
      <c r="F42607" s="4">
        <v>-4.4578916666666704</v>
      </c>
      <c r="G42607" s="4">
        <v>-4.4578916666666704</v>
      </c>
      <c r="H42607" s="4">
        <v>-4.6708749999999997</v>
      </c>
      <c r="I42607" s="4">
        <v>-4.4849583333333296</v>
      </c>
      <c r="J42607" s="4">
        <v>-4.9136499999999996</v>
      </c>
      <c r="K42607" s="4">
        <v>46.005740000000003</v>
      </c>
      <c r="L42607" s="4">
        <v>-4.9890999999999996</v>
      </c>
    </row>
    <row r="42608" spans="1:12" x14ac:dyDescent="0.25">
      <c r="A42608" s="3">
        <v>43780.25</v>
      </c>
      <c r="B42608" s="4">
        <v>21.225429999999999</v>
      </c>
      <c r="C42608" s="4">
        <v>16.432559999999999</v>
      </c>
      <c r="D42608" s="4">
        <v>15.826000000000001</v>
      </c>
      <c r="E42608" s="4">
        <v>15.837400000000001</v>
      </c>
      <c r="F42608" s="4">
        <v>15.669280000000001</v>
      </c>
      <c r="G42608" s="4">
        <v>15.669280000000001</v>
      </c>
      <c r="H42608" s="4">
        <v>16.094950000000001</v>
      </c>
      <c r="I42608" s="4">
        <v>15.61117</v>
      </c>
      <c r="J42608" s="4">
        <v>15.860620000000001</v>
      </c>
      <c r="K42608" s="4">
        <v>31.469349999999999</v>
      </c>
      <c r="L42608" s="4">
        <v>16.13083</v>
      </c>
    </row>
    <row r="42609" spans="1:12" x14ac:dyDescent="0.25">
      <c r="A42609" s="3">
        <v>43780.291666666664</v>
      </c>
      <c r="B42609" s="4">
        <v>22.39526</v>
      </c>
      <c r="C42609" s="4">
        <v>17.667529999999999</v>
      </c>
      <c r="D42609" s="4">
        <v>17.011880000000001</v>
      </c>
      <c r="E42609" s="4">
        <v>17.120450000000002</v>
      </c>
      <c r="F42609" s="4">
        <v>16.863479999999999</v>
      </c>
      <c r="G42609" s="4">
        <v>16.863479999999999</v>
      </c>
      <c r="H42609" s="4">
        <v>17.398109999999999</v>
      </c>
      <c r="I42609" s="4">
        <v>16.85811</v>
      </c>
      <c r="J42609" s="4">
        <v>16.957899999999999</v>
      </c>
      <c r="K42609" s="4">
        <v>20.99682</v>
      </c>
      <c r="L42609" s="4">
        <v>17.348089999999999</v>
      </c>
    </row>
    <row r="42610" spans="1:12" x14ac:dyDescent="0.25">
      <c r="A42610" s="3">
        <v>43780.333333333336</v>
      </c>
      <c r="B42610" s="4">
        <v>22.180199999999999</v>
      </c>
      <c r="C42610" s="4">
        <v>17.610520000000001</v>
      </c>
      <c r="D42610" s="4">
        <v>16.88794</v>
      </c>
      <c r="E42610" s="4">
        <v>16.881550000000001</v>
      </c>
      <c r="F42610" s="4">
        <v>16.617650000000001</v>
      </c>
      <c r="G42610" s="4">
        <v>16.617650000000001</v>
      </c>
      <c r="H42610" s="4">
        <v>17.18777</v>
      </c>
      <c r="I42610" s="4">
        <v>16.618179999999999</v>
      </c>
      <c r="J42610" s="4">
        <v>16.932849999999998</v>
      </c>
      <c r="K42610" s="4">
        <v>20.643650000000001</v>
      </c>
      <c r="L42610" s="4">
        <v>17.220549999999999</v>
      </c>
    </row>
    <row r="42611" spans="1:12" x14ac:dyDescent="0.25">
      <c r="A42611" s="3">
        <v>43780.375</v>
      </c>
      <c r="B42611" s="4">
        <v>21.909829999999999</v>
      </c>
      <c r="C42611" s="4">
        <v>20.226120000000002</v>
      </c>
      <c r="D42611" s="4">
        <v>19.722059999999999</v>
      </c>
      <c r="E42611" s="4">
        <v>19.75637</v>
      </c>
      <c r="F42611" s="4">
        <v>19.549189999999999</v>
      </c>
      <c r="G42611" s="4">
        <v>19.549189999999999</v>
      </c>
      <c r="H42611" s="4">
        <v>20.01887</v>
      </c>
      <c r="I42611" s="4">
        <v>19.55002</v>
      </c>
      <c r="J42611" s="4">
        <v>20.27496</v>
      </c>
      <c r="K42611" s="4">
        <v>23.536100000000001</v>
      </c>
      <c r="L42611" s="4">
        <v>19.898540000000001</v>
      </c>
    </row>
    <row r="42612" spans="1:12" x14ac:dyDescent="0.25">
      <c r="A42612" s="3">
        <v>43780.416666666664</v>
      </c>
      <c r="B42612" s="4">
        <v>19.394739999999999</v>
      </c>
      <c r="C42612" s="4">
        <v>17.36796</v>
      </c>
      <c r="D42612" s="4">
        <v>16.830110000000001</v>
      </c>
      <c r="E42612" s="4">
        <v>16.820129999999999</v>
      </c>
      <c r="F42612" s="4">
        <v>16.628920000000001</v>
      </c>
      <c r="G42612" s="4">
        <v>16.628920000000001</v>
      </c>
      <c r="H42612" s="4">
        <v>17.091460000000001</v>
      </c>
      <c r="I42612" s="4">
        <v>16.627849999999999</v>
      </c>
      <c r="J42612" s="4">
        <v>17.45065</v>
      </c>
      <c r="K42612" s="4">
        <v>24.390779999999999</v>
      </c>
      <c r="L42612" s="4">
        <v>16.91459</v>
      </c>
    </row>
    <row r="42613" spans="1:12" x14ac:dyDescent="0.25">
      <c r="A42613" s="3">
        <v>43780.458333333336</v>
      </c>
      <c r="B42613" s="4">
        <v>25.643650000000001</v>
      </c>
      <c r="C42613" s="4">
        <v>19.580249999999999</v>
      </c>
      <c r="D42613" s="4">
        <v>18.725290000000001</v>
      </c>
      <c r="E42613" s="4">
        <v>15.739710000000001</v>
      </c>
      <c r="F42613" s="4">
        <v>15.07536</v>
      </c>
      <c r="G42613" s="4">
        <v>15.07536</v>
      </c>
      <c r="H42613" s="4">
        <v>16.614000000000001</v>
      </c>
      <c r="I42613" s="4">
        <v>15.076000000000001</v>
      </c>
      <c r="J42613" s="4">
        <v>13.596590000000001</v>
      </c>
      <c r="K42613" s="4">
        <v>24.51351</v>
      </c>
      <c r="L42613" s="4">
        <v>17.14856</v>
      </c>
    </row>
    <row r="42614" spans="1:12" x14ac:dyDescent="0.25">
      <c r="A42614" s="3">
        <v>43780.5</v>
      </c>
      <c r="B42614" s="4">
        <v>18.59638</v>
      </c>
      <c r="C42614" s="4">
        <v>13.190939999999999</v>
      </c>
      <c r="D42614" s="4">
        <v>12.13936</v>
      </c>
      <c r="E42614" s="4">
        <v>11.76863</v>
      </c>
      <c r="F42614" s="4">
        <v>11.47</v>
      </c>
      <c r="G42614" s="4">
        <v>11.47</v>
      </c>
      <c r="H42614" s="4">
        <v>12.24278</v>
      </c>
      <c r="I42614" s="4">
        <v>11.47223</v>
      </c>
      <c r="J42614" s="4">
        <v>13.771380000000001</v>
      </c>
      <c r="K42614" s="4">
        <v>34.233359999999998</v>
      </c>
      <c r="L42614" s="4">
        <v>12.279949999999999</v>
      </c>
    </row>
    <row r="42615" spans="1:12" x14ac:dyDescent="0.25">
      <c r="A42615" s="3">
        <v>43780.541666666664</v>
      </c>
      <c r="B42615" s="4">
        <v>72.146299999999997</v>
      </c>
      <c r="C42615" s="4">
        <v>41.884349999999998</v>
      </c>
      <c r="D42615" s="4">
        <v>38.985239999999997</v>
      </c>
      <c r="E42615" s="4">
        <v>19.480350000000001</v>
      </c>
      <c r="F42615" s="4">
        <v>15.99206</v>
      </c>
      <c r="G42615" s="4">
        <v>15.99206</v>
      </c>
      <c r="H42615" s="4">
        <v>23.792950000000001</v>
      </c>
      <c r="I42615" s="4">
        <v>15.994400000000001</v>
      </c>
      <c r="J42615" s="4">
        <v>2.9068000000000001</v>
      </c>
      <c r="K42615" s="4">
        <v>33.564680000000003</v>
      </c>
      <c r="L42615" s="4">
        <v>28.868950000000002</v>
      </c>
    </row>
    <row r="42616" spans="1:12" x14ac:dyDescent="0.25">
      <c r="A42616" s="3">
        <v>43780.583333333336</v>
      </c>
      <c r="B42616" s="4">
        <v>53.99268</v>
      </c>
      <c r="C42616" s="4">
        <v>33.25544</v>
      </c>
      <c r="D42616" s="4">
        <v>31.36985</v>
      </c>
      <c r="E42616" s="4">
        <v>17.977260000000001</v>
      </c>
      <c r="F42616" s="4">
        <v>15.63758</v>
      </c>
      <c r="G42616" s="4">
        <v>15.63758</v>
      </c>
      <c r="H42616" s="4">
        <v>20.92727</v>
      </c>
      <c r="I42616" s="4">
        <v>15.639099999999999</v>
      </c>
      <c r="J42616" s="4">
        <v>6.6224670000000003</v>
      </c>
      <c r="K42616" s="4">
        <v>25.251999999999999</v>
      </c>
      <c r="L42616" s="4">
        <v>24.30359</v>
      </c>
    </row>
    <row r="42617" spans="1:12" x14ac:dyDescent="0.25">
      <c r="A42617" s="3">
        <v>43780.625</v>
      </c>
      <c r="B42617" s="4">
        <v>61.537869999999998</v>
      </c>
      <c r="C42617" s="4">
        <v>29.130389999999998</v>
      </c>
      <c r="D42617" s="4">
        <v>27.222740000000002</v>
      </c>
      <c r="E42617" s="4">
        <v>10.34843</v>
      </c>
      <c r="F42617" s="4">
        <v>7.6291169999999999</v>
      </c>
      <c r="G42617" s="4">
        <v>7.6291169999999999</v>
      </c>
      <c r="H42617" s="4">
        <v>13.84409</v>
      </c>
      <c r="I42617" s="4">
        <v>7.6314840000000004</v>
      </c>
      <c r="J42617" s="4">
        <v>-3.6739999999999999</v>
      </c>
      <c r="K42617" s="4">
        <v>34.765729999999998</v>
      </c>
      <c r="L42617" s="4">
        <v>17.65785</v>
      </c>
    </row>
    <row r="42618" spans="1:12" x14ac:dyDescent="0.25">
      <c r="A42618" s="3">
        <v>43780.666666666664</v>
      </c>
      <c r="B42618" s="4">
        <v>52.983840000000001</v>
      </c>
      <c r="C42618" s="4">
        <v>10.127929999999999</v>
      </c>
      <c r="D42618" s="4">
        <v>9.7182499999999994</v>
      </c>
      <c r="E42618" s="4">
        <v>-1.958575</v>
      </c>
      <c r="F42618" s="4">
        <v>-3.44875833333333</v>
      </c>
      <c r="G42618" s="4">
        <v>-3.44875833333333</v>
      </c>
      <c r="H42618" s="4">
        <v>0.1266333</v>
      </c>
      <c r="I42618" s="4">
        <v>-3.4466000000000001</v>
      </c>
      <c r="J42618" s="4">
        <v>-13.329825</v>
      </c>
      <c r="K42618" s="4">
        <v>33.362900000000003</v>
      </c>
      <c r="L42618" s="4">
        <v>1.6489579999999999</v>
      </c>
    </row>
    <row r="42619" spans="1:12" x14ac:dyDescent="0.25">
      <c r="A42619" s="3">
        <v>43780.708333333336</v>
      </c>
      <c r="B42619" s="4">
        <v>34.914879999999997</v>
      </c>
      <c r="C42619" s="4">
        <v>5.8002830000000003</v>
      </c>
      <c r="D42619" s="4">
        <v>5.7760749999999996</v>
      </c>
      <c r="E42619" s="4">
        <v>0.86366670000000001</v>
      </c>
      <c r="F42619" s="4">
        <v>0.32939170000000001</v>
      </c>
      <c r="G42619" s="4">
        <v>0.32939170000000001</v>
      </c>
      <c r="H42619" s="4">
        <v>1.739058</v>
      </c>
      <c r="I42619" s="4">
        <v>0.33126670000000003</v>
      </c>
      <c r="J42619" s="4">
        <v>-4.3587583333333404</v>
      </c>
      <c r="K42619" s="4">
        <v>31.487220000000001</v>
      </c>
      <c r="L42619" s="4">
        <v>1.8344419999999999</v>
      </c>
    </row>
    <row r="42620" spans="1:12" x14ac:dyDescent="0.25">
      <c r="A42620" s="3">
        <v>43780.75</v>
      </c>
      <c r="B42620" s="4">
        <v>21.855399999999999</v>
      </c>
      <c r="C42620" s="4">
        <v>17.1356</v>
      </c>
      <c r="D42620" s="4">
        <v>16.99577</v>
      </c>
      <c r="E42620" s="4">
        <v>16.934380000000001</v>
      </c>
      <c r="F42620" s="4">
        <v>16.948650000000001</v>
      </c>
      <c r="G42620" s="4">
        <v>16.948650000000001</v>
      </c>
      <c r="H42620" s="4">
        <v>17.110939999999999</v>
      </c>
      <c r="I42620" s="4">
        <v>16.950320000000001</v>
      </c>
      <c r="J42620" s="4">
        <v>17.255749999999999</v>
      </c>
      <c r="K42620" s="4">
        <v>26.87585</v>
      </c>
      <c r="L42620" s="4">
        <v>16.637219999999999</v>
      </c>
    </row>
    <row r="42621" spans="1:12" x14ac:dyDescent="0.25">
      <c r="A42621" s="3">
        <v>43780.791666666664</v>
      </c>
      <c r="B42621" s="4">
        <v>23.618739999999999</v>
      </c>
      <c r="C42621" s="4">
        <v>19.581489999999999</v>
      </c>
      <c r="D42621" s="4">
        <v>19.287410000000001</v>
      </c>
      <c r="E42621" s="4">
        <v>19.454660000000001</v>
      </c>
      <c r="F42621" s="4">
        <v>19.368040000000001</v>
      </c>
      <c r="G42621" s="4">
        <v>19.368040000000001</v>
      </c>
      <c r="H42621" s="4">
        <v>19.687750000000001</v>
      </c>
      <c r="I42621" s="4">
        <v>19.36985</v>
      </c>
      <c r="J42621" s="4">
        <v>19.680399999999999</v>
      </c>
      <c r="K42621" s="4">
        <v>28.06955</v>
      </c>
      <c r="L42621" s="4">
        <v>19.27009</v>
      </c>
    </row>
    <row r="42622" spans="1:12" x14ac:dyDescent="0.25">
      <c r="A42622" s="3">
        <v>43780.833333333336</v>
      </c>
      <c r="B42622" s="4">
        <v>23.514790000000001</v>
      </c>
      <c r="C42622" s="4">
        <v>18.30273</v>
      </c>
      <c r="D42622" s="4">
        <v>18.054320000000001</v>
      </c>
      <c r="E42622" s="4">
        <v>18.20927</v>
      </c>
      <c r="F42622" s="4">
        <v>18.098279999999999</v>
      </c>
      <c r="G42622" s="4">
        <v>18.098279999999999</v>
      </c>
      <c r="H42622" s="4">
        <v>18.428889999999999</v>
      </c>
      <c r="I42622" s="4">
        <v>18.099869999999999</v>
      </c>
      <c r="J42622" s="4">
        <v>18.062539999999998</v>
      </c>
      <c r="K42622" s="4">
        <v>23.886489999999998</v>
      </c>
      <c r="L42622" s="4">
        <v>18.06363</v>
      </c>
    </row>
    <row r="42623" spans="1:12" x14ac:dyDescent="0.25">
      <c r="A42623" s="3">
        <v>43780.875</v>
      </c>
      <c r="B42623" s="4">
        <v>21.953279999999999</v>
      </c>
      <c r="C42623" s="4">
        <v>18.686250000000001</v>
      </c>
      <c r="D42623" s="4">
        <v>18.373419999999999</v>
      </c>
      <c r="E42623" s="4">
        <v>18.632349999999999</v>
      </c>
      <c r="F42623" s="4">
        <v>18.49194</v>
      </c>
      <c r="G42623" s="4">
        <v>18.49194</v>
      </c>
      <c r="H42623" s="4">
        <v>18.869669999999999</v>
      </c>
      <c r="I42623" s="4">
        <v>18.493590000000001</v>
      </c>
      <c r="J42623" s="4">
        <v>18.60763</v>
      </c>
      <c r="K42623" s="4">
        <v>22.829699999999999</v>
      </c>
      <c r="L42623" s="4">
        <v>18.609179999999999</v>
      </c>
    </row>
    <row r="42624" spans="1:12" x14ac:dyDescent="0.25">
      <c r="A42624" s="3">
        <v>43780.916666666664</v>
      </c>
      <c r="B42624" s="4">
        <v>21.607340000000001</v>
      </c>
      <c r="C42624" s="4">
        <v>18.420179999999998</v>
      </c>
      <c r="D42624" s="4">
        <v>18.027920000000002</v>
      </c>
      <c r="E42624" s="4">
        <v>18.38983</v>
      </c>
      <c r="F42624" s="4">
        <v>18.172689999999999</v>
      </c>
      <c r="G42624" s="4">
        <v>18.172689999999999</v>
      </c>
      <c r="H42624" s="4">
        <v>18.690069999999999</v>
      </c>
      <c r="I42624" s="4">
        <v>18.17465</v>
      </c>
      <c r="J42624" s="4">
        <v>18.255040000000001</v>
      </c>
      <c r="K42624" s="4">
        <v>23.455660000000002</v>
      </c>
      <c r="L42624" s="4">
        <v>18.33183</v>
      </c>
    </row>
    <row r="42625" spans="1:12" x14ac:dyDescent="0.25">
      <c r="A42625" s="3">
        <v>43780.958333333336</v>
      </c>
      <c r="B42625" s="4">
        <v>21.735399999999998</v>
      </c>
      <c r="C42625" s="4">
        <v>20.42991</v>
      </c>
      <c r="D42625" s="4">
        <v>20.088139999999999</v>
      </c>
      <c r="E42625" s="4">
        <v>20.464210000000001</v>
      </c>
      <c r="F42625" s="4">
        <v>20.235849999999999</v>
      </c>
      <c r="G42625" s="4">
        <v>20.235849999999999</v>
      </c>
      <c r="H42625" s="4">
        <v>20.720980000000001</v>
      </c>
      <c r="I42625" s="4">
        <v>20.237570000000002</v>
      </c>
      <c r="J42625" s="4">
        <v>20.361409999999999</v>
      </c>
      <c r="K42625" s="4">
        <v>23.72176</v>
      </c>
      <c r="L42625" s="4">
        <v>20.408339999999999</v>
      </c>
    </row>
    <row r="42626" spans="1:12" x14ac:dyDescent="0.25">
      <c r="A42626" s="3">
        <v>43781</v>
      </c>
      <c r="B42626" s="4">
        <v>20.027509999999999</v>
      </c>
      <c r="C42626" s="4">
        <v>19.326339999999998</v>
      </c>
      <c r="D42626" s="4">
        <v>19.007819999999999</v>
      </c>
      <c r="E42626" s="4">
        <v>19.41376</v>
      </c>
      <c r="F42626" s="4">
        <v>19.16677</v>
      </c>
      <c r="G42626" s="4">
        <v>19.16677</v>
      </c>
      <c r="H42626" s="4">
        <v>19.67192</v>
      </c>
      <c r="I42626" s="4">
        <v>19.168279999999999</v>
      </c>
      <c r="J42626" s="4">
        <v>19.172720000000002</v>
      </c>
      <c r="K42626" s="4">
        <v>21.56287</v>
      </c>
      <c r="L42626" s="4">
        <v>19.31437</v>
      </c>
    </row>
    <row r="42627" spans="1:12" x14ac:dyDescent="0.25">
      <c r="A42627" s="3">
        <v>43781.041666666664</v>
      </c>
      <c r="B42627" s="4">
        <v>23.25769</v>
      </c>
      <c r="C42627" s="4">
        <v>22.776820000000001</v>
      </c>
      <c r="D42627" s="4">
        <v>22.399280000000001</v>
      </c>
      <c r="E42627" s="4">
        <v>22.794779999999999</v>
      </c>
      <c r="F42627" s="4">
        <v>22.492830000000001</v>
      </c>
      <c r="G42627" s="4">
        <v>22.492830000000001</v>
      </c>
      <c r="H42627" s="4">
        <v>23.064620000000001</v>
      </c>
      <c r="I42627" s="4">
        <v>22.494129999999998</v>
      </c>
      <c r="J42627" s="4">
        <v>22.493469999999999</v>
      </c>
      <c r="K42627" s="4">
        <v>24.2971</v>
      </c>
      <c r="L42627" s="4">
        <v>22.73968</v>
      </c>
    </row>
    <row r="42628" spans="1:12" x14ac:dyDescent="0.25">
      <c r="A42628" s="3">
        <v>43781.083333333336</v>
      </c>
      <c r="B42628" s="4">
        <v>76.520709999999994</v>
      </c>
      <c r="C42628" s="4">
        <v>75.402889999999999</v>
      </c>
      <c r="D42628" s="4">
        <v>74.098879999999994</v>
      </c>
      <c r="E42628" s="4">
        <v>75.462140000000005</v>
      </c>
      <c r="F42628" s="4">
        <v>74.356930000000006</v>
      </c>
      <c r="G42628" s="4">
        <v>74.356930000000006</v>
      </c>
      <c r="H42628" s="4">
        <v>76.371740000000003</v>
      </c>
      <c r="I42628" s="4">
        <v>74.361050000000006</v>
      </c>
      <c r="J42628" s="4">
        <v>74.372330000000005</v>
      </c>
      <c r="K42628" s="4">
        <v>78.961680000000001</v>
      </c>
      <c r="L42628" s="4">
        <v>75.258899999999997</v>
      </c>
    </row>
    <row r="42629" spans="1:12" x14ac:dyDescent="0.25">
      <c r="A42629" s="3">
        <v>43781.125</v>
      </c>
      <c r="B42629" s="4">
        <v>25.320419999999999</v>
      </c>
      <c r="C42629" s="4">
        <v>25.111789999999999</v>
      </c>
      <c r="D42629" s="4">
        <v>24.613630000000001</v>
      </c>
      <c r="E42629" s="4">
        <v>25.028369999999999</v>
      </c>
      <c r="F42629" s="4">
        <v>24.629359999999998</v>
      </c>
      <c r="G42629" s="4">
        <v>24.629359999999998</v>
      </c>
      <c r="H42629" s="4">
        <v>25.33671</v>
      </c>
      <c r="I42629" s="4">
        <v>24.630780000000001</v>
      </c>
      <c r="J42629" s="4">
        <v>24.589929999999999</v>
      </c>
      <c r="K42629" s="4">
        <v>25.861560000000001</v>
      </c>
      <c r="L42629" s="4">
        <v>24.989070000000002</v>
      </c>
    </row>
    <row r="42630" spans="1:12" x14ac:dyDescent="0.25">
      <c r="A42630" s="3">
        <v>43781.166666666664</v>
      </c>
      <c r="B42630" s="4">
        <v>28.130089999999999</v>
      </c>
      <c r="C42630" s="4">
        <v>27.875319999999999</v>
      </c>
      <c r="D42630" s="4">
        <v>27.29336</v>
      </c>
      <c r="E42630" s="4">
        <v>27.762070000000001</v>
      </c>
      <c r="F42630" s="4">
        <v>27.306159999999998</v>
      </c>
      <c r="G42630" s="4">
        <v>27.306159999999998</v>
      </c>
      <c r="H42630" s="4">
        <v>28.12256</v>
      </c>
      <c r="I42630" s="4">
        <v>27.30781</v>
      </c>
      <c r="J42630" s="4">
        <v>27.302620000000001</v>
      </c>
      <c r="K42630" s="4">
        <v>28.797979999999999</v>
      </c>
      <c r="L42630" s="4">
        <v>27.699719999999999</v>
      </c>
    </row>
    <row r="42631" spans="1:12" x14ac:dyDescent="0.25">
      <c r="A42631" s="3">
        <v>43781.208333333336</v>
      </c>
      <c r="B42631" s="4">
        <v>27.766559999999998</v>
      </c>
      <c r="C42631" s="4">
        <v>27.57602</v>
      </c>
      <c r="D42631" s="4">
        <v>27.026340000000001</v>
      </c>
      <c r="E42631" s="4">
        <v>27.42184</v>
      </c>
      <c r="F42631" s="4">
        <v>27.007079999999998</v>
      </c>
      <c r="G42631" s="4">
        <v>27.007079999999998</v>
      </c>
      <c r="H42631" s="4">
        <v>27.76521</v>
      </c>
      <c r="I42631" s="4">
        <v>27.008679999999998</v>
      </c>
      <c r="J42631" s="4">
        <v>27.060670000000002</v>
      </c>
      <c r="K42631" s="4">
        <v>28.19745</v>
      </c>
      <c r="L42631" s="4">
        <v>27.410209999999999</v>
      </c>
    </row>
    <row r="42632" spans="1:12" x14ac:dyDescent="0.25">
      <c r="A42632" s="3">
        <v>43781.25</v>
      </c>
      <c r="B42632" s="4">
        <v>33.066940000000002</v>
      </c>
      <c r="C42632" s="4">
        <v>33.375529999999998</v>
      </c>
      <c r="D42632" s="4">
        <v>32.748570000000001</v>
      </c>
      <c r="E42632" s="4">
        <v>33.27608</v>
      </c>
      <c r="F42632" s="4">
        <v>32.812710000000003</v>
      </c>
      <c r="G42632" s="4">
        <v>32.812710000000003</v>
      </c>
      <c r="H42632" s="4">
        <v>33.690539999999999</v>
      </c>
      <c r="I42632" s="4">
        <v>32.815309999999997</v>
      </c>
      <c r="J42632" s="4">
        <v>32.554180000000002</v>
      </c>
      <c r="K42632" s="4">
        <v>31.845400000000001</v>
      </c>
      <c r="L42632" s="4">
        <v>33.131720000000001</v>
      </c>
    </row>
    <row r="42633" spans="1:12" x14ac:dyDescent="0.25">
      <c r="A42633" s="3">
        <v>43781.291666666664</v>
      </c>
      <c r="B42633" s="4">
        <v>170.56610000000001</v>
      </c>
      <c r="C42633" s="4">
        <v>170.69820000000001</v>
      </c>
      <c r="D42633" s="4">
        <v>167.9503</v>
      </c>
      <c r="E42633" s="4">
        <v>170.12870000000001</v>
      </c>
      <c r="F42633" s="4">
        <v>168.16759999999999</v>
      </c>
      <c r="G42633" s="4">
        <v>168.16759999999999</v>
      </c>
      <c r="H42633" s="4">
        <v>171.82239999999999</v>
      </c>
      <c r="I42633" s="4">
        <v>168.17939999999999</v>
      </c>
      <c r="J42633" s="4">
        <v>167.30449999999999</v>
      </c>
      <c r="K42633" s="4">
        <v>160.06819999999999</v>
      </c>
      <c r="L42633" s="4">
        <v>168.01859999999999</v>
      </c>
    </row>
    <row r="42634" spans="1:12" x14ac:dyDescent="0.25">
      <c r="A42634" s="3">
        <v>43781.333333333336</v>
      </c>
      <c r="B42634" s="4">
        <v>35.847729999999999</v>
      </c>
      <c r="C42634" s="4">
        <v>36.579479999999997</v>
      </c>
      <c r="D42634" s="4">
        <v>35.799990000000001</v>
      </c>
      <c r="E42634" s="4">
        <v>36.46181</v>
      </c>
      <c r="F42634" s="4">
        <v>35.933889999999998</v>
      </c>
      <c r="G42634" s="4">
        <v>35.933889999999998</v>
      </c>
      <c r="H42634" s="4">
        <v>36.971200000000003</v>
      </c>
      <c r="I42634" s="4">
        <v>35.937609999999999</v>
      </c>
      <c r="J42634" s="4">
        <v>35.386290000000002</v>
      </c>
      <c r="K42634" s="4">
        <v>32.247109999999999</v>
      </c>
      <c r="L42634" s="4">
        <v>35.949370000000002</v>
      </c>
    </row>
    <row r="42635" spans="1:12" x14ac:dyDescent="0.25">
      <c r="A42635" s="3">
        <v>43781.375</v>
      </c>
      <c r="B42635" s="4">
        <v>33.75759</v>
      </c>
      <c r="C42635" s="4">
        <v>34.233669999999996</v>
      </c>
      <c r="D42635" s="4">
        <v>33.756149999999998</v>
      </c>
      <c r="E42635" s="4">
        <v>34.124859999999998</v>
      </c>
      <c r="F42635" s="4">
        <v>33.836370000000002</v>
      </c>
      <c r="G42635" s="4">
        <v>33.836370000000002</v>
      </c>
      <c r="H42635" s="4">
        <v>34.445549999999997</v>
      </c>
      <c r="I42635" s="4">
        <v>33.838700000000003</v>
      </c>
      <c r="J42635" s="4">
        <v>33.478180000000002</v>
      </c>
      <c r="K42635" s="4">
        <v>31.031860000000002</v>
      </c>
      <c r="L42635" s="4">
        <v>33.942729999999997</v>
      </c>
    </row>
    <row r="42636" spans="1:12" x14ac:dyDescent="0.25">
      <c r="A42636" s="3">
        <v>43781.416666666664</v>
      </c>
      <c r="B42636" s="4">
        <v>31.828279999999999</v>
      </c>
      <c r="C42636" s="4">
        <v>31.07291</v>
      </c>
      <c r="D42636" s="4">
        <v>30.173850000000002</v>
      </c>
      <c r="E42636" s="4">
        <v>30.371549999999999</v>
      </c>
      <c r="F42636" s="4">
        <v>29.92465</v>
      </c>
      <c r="G42636" s="4">
        <v>29.92465</v>
      </c>
      <c r="H42636" s="4">
        <v>30.86355</v>
      </c>
      <c r="I42636" s="4">
        <v>29.926850000000002</v>
      </c>
      <c r="J42636" s="4">
        <v>30.27431</v>
      </c>
      <c r="K42636" s="4">
        <v>30.936689999999999</v>
      </c>
      <c r="L42636" s="4">
        <v>30.8461</v>
      </c>
    </row>
    <row r="42637" spans="1:12" x14ac:dyDescent="0.25">
      <c r="A42637" s="3">
        <v>43781.458333333336</v>
      </c>
      <c r="B42637" s="4">
        <v>34.231999999999999</v>
      </c>
      <c r="C42637" s="4">
        <v>32.360129999999998</v>
      </c>
      <c r="D42637" s="4">
        <v>31.231449999999999</v>
      </c>
      <c r="E42637" s="4">
        <v>31.289169999999999</v>
      </c>
      <c r="F42637" s="4">
        <v>30.815629999999999</v>
      </c>
      <c r="G42637" s="4">
        <v>30.815629999999999</v>
      </c>
      <c r="H42637" s="4">
        <v>31.81091</v>
      </c>
      <c r="I42637" s="4">
        <v>30.81859</v>
      </c>
      <c r="J42637" s="4">
        <v>31.152619999999999</v>
      </c>
      <c r="K42637" s="4">
        <v>29.142520000000001</v>
      </c>
      <c r="L42637" s="4">
        <v>32.153500000000001</v>
      </c>
    </row>
    <row r="42638" spans="1:12" x14ac:dyDescent="0.25">
      <c r="A42638" s="3">
        <v>43781.5</v>
      </c>
      <c r="B42638" s="4">
        <v>138.96029999999999</v>
      </c>
      <c r="C42638" s="4">
        <v>121.54519999999999</v>
      </c>
      <c r="D42638" s="4">
        <v>112.5226</v>
      </c>
      <c r="E42638" s="4">
        <v>111.777</v>
      </c>
      <c r="F42638" s="4">
        <v>107.7704</v>
      </c>
      <c r="G42638" s="4">
        <v>107.7704</v>
      </c>
      <c r="H42638" s="4">
        <v>115.8492</v>
      </c>
      <c r="I42638" s="4">
        <v>107.7787</v>
      </c>
      <c r="J42638" s="4">
        <v>114.9474</v>
      </c>
      <c r="K42638" s="4">
        <v>124.23220000000001</v>
      </c>
      <c r="L42638" s="4">
        <v>122.13800000000001</v>
      </c>
    </row>
    <row r="42639" spans="1:12" x14ac:dyDescent="0.25">
      <c r="A42639" s="3">
        <v>43781.541666666664</v>
      </c>
      <c r="B42639" s="4">
        <v>36.327089999999998</v>
      </c>
      <c r="C42639" s="4">
        <v>33.851379999999999</v>
      </c>
      <c r="D42639" s="4">
        <v>32.574260000000002</v>
      </c>
      <c r="E42639" s="4">
        <v>32.569180000000003</v>
      </c>
      <c r="F42639" s="4">
        <v>32.060099999999998</v>
      </c>
      <c r="G42639" s="4">
        <v>32.060099999999998</v>
      </c>
      <c r="H42639" s="4">
        <v>33.125369999999997</v>
      </c>
      <c r="I42639" s="4">
        <v>32.058480000000003</v>
      </c>
      <c r="J42639" s="4">
        <v>32.745240000000003</v>
      </c>
      <c r="K42639" s="4">
        <v>30.911359999999998</v>
      </c>
      <c r="L42639" s="4">
        <v>33.719479999999997</v>
      </c>
    </row>
    <row r="42640" spans="1:12" x14ac:dyDescent="0.25">
      <c r="A42640" s="3">
        <v>43781.583333333336</v>
      </c>
      <c r="B42640" s="4">
        <v>28.30359</v>
      </c>
      <c r="C42640" s="4">
        <v>25.829709999999999</v>
      </c>
      <c r="D42640" s="4">
        <v>24.676390000000001</v>
      </c>
      <c r="E42640" s="4">
        <v>24.615570000000002</v>
      </c>
      <c r="F42640" s="4">
        <v>24.203029999999998</v>
      </c>
      <c r="G42640" s="4">
        <v>24.203029999999998</v>
      </c>
      <c r="H42640" s="4">
        <v>25.117760000000001</v>
      </c>
      <c r="I42640" s="4">
        <v>24.188759999999998</v>
      </c>
      <c r="J42640" s="4">
        <v>24.852329999999998</v>
      </c>
      <c r="K42640" s="4">
        <v>24.126090000000001</v>
      </c>
      <c r="L42640" s="4">
        <v>25.833970000000001</v>
      </c>
    </row>
    <row r="42641" spans="1:12" x14ac:dyDescent="0.25">
      <c r="A42641" s="3">
        <v>43781.625</v>
      </c>
      <c r="B42641" s="4">
        <v>21.87445</v>
      </c>
      <c r="C42641" s="4">
        <v>20.332619999999999</v>
      </c>
      <c r="D42641" s="4">
        <v>19.746400000000001</v>
      </c>
      <c r="E42641" s="4">
        <v>19.728390000000001</v>
      </c>
      <c r="F42641" s="4">
        <v>19.568169999999999</v>
      </c>
      <c r="G42641" s="4">
        <v>19.568169999999999</v>
      </c>
      <c r="H42641" s="4">
        <v>20.022819999999999</v>
      </c>
      <c r="I42641" s="4">
        <v>19.537569999999999</v>
      </c>
      <c r="J42641" s="4">
        <v>20.056470000000001</v>
      </c>
      <c r="K42641" s="4">
        <v>20.752189999999999</v>
      </c>
      <c r="L42641" s="4">
        <v>20.293620000000001</v>
      </c>
    </row>
    <row r="42642" spans="1:12" x14ac:dyDescent="0.25">
      <c r="A42642" s="3">
        <v>43781.666666666664</v>
      </c>
      <c r="B42642" s="4">
        <v>18.367010000000001</v>
      </c>
      <c r="C42642" s="4">
        <v>15.67653</v>
      </c>
      <c r="D42642" s="4">
        <v>15.09369</v>
      </c>
      <c r="E42642" s="4">
        <v>14.92193</v>
      </c>
      <c r="F42642" s="4">
        <v>14.80756</v>
      </c>
      <c r="G42642" s="4">
        <v>14.80756</v>
      </c>
      <c r="H42642" s="4">
        <v>15.231030000000001</v>
      </c>
      <c r="I42642" s="4">
        <v>14.76164</v>
      </c>
      <c r="J42642" s="4">
        <v>15.961980000000001</v>
      </c>
      <c r="K42642" s="4">
        <v>23.910769999999999</v>
      </c>
      <c r="L42642" s="4">
        <v>15.529439999999999</v>
      </c>
    </row>
    <row r="42643" spans="1:12" x14ac:dyDescent="0.25">
      <c r="A42643" s="3">
        <v>43781.708333333336</v>
      </c>
      <c r="B42643" s="4">
        <v>19.05247</v>
      </c>
      <c r="C42643" s="4">
        <v>15.340109999999999</v>
      </c>
      <c r="D42643" s="4">
        <v>14.73809</v>
      </c>
      <c r="E42643" s="4">
        <v>14.59056</v>
      </c>
      <c r="F42643" s="4">
        <v>14.55289</v>
      </c>
      <c r="G42643" s="4">
        <v>14.55289</v>
      </c>
      <c r="H42643" s="4">
        <v>14.9496</v>
      </c>
      <c r="I42643" s="4">
        <v>14.51521</v>
      </c>
      <c r="J42643" s="4">
        <v>15.83459</v>
      </c>
      <c r="K42643" s="4">
        <v>34.463349999999998</v>
      </c>
      <c r="L42643" s="4">
        <v>15.184659999999999</v>
      </c>
    </row>
    <row r="42644" spans="1:12" x14ac:dyDescent="0.25">
      <c r="A42644" s="3">
        <v>43781.75</v>
      </c>
      <c r="B42644" s="4">
        <v>67.40419</v>
      </c>
      <c r="C42644" s="4">
        <v>15.2455</v>
      </c>
      <c r="D42644" s="4">
        <v>28.283580000000001</v>
      </c>
      <c r="E42644" s="4">
        <v>26.945440000000001</v>
      </c>
      <c r="F42644" s="4">
        <v>30.36112</v>
      </c>
      <c r="G42644" s="4">
        <v>30.36112</v>
      </c>
      <c r="H42644" s="4">
        <v>24.43085</v>
      </c>
      <c r="I42644" s="4">
        <v>30.14865</v>
      </c>
      <c r="J42644" s="4">
        <v>41.961359999999999</v>
      </c>
      <c r="K42644" s="4">
        <v>87.450450000000004</v>
      </c>
      <c r="L42644" s="4">
        <v>18.67286</v>
      </c>
    </row>
    <row r="42645" spans="1:12" x14ac:dyDescent="0.25">
      <c r="A42645" s="3">
        <v>43781.791666666664</v>
      </c>
      <c r="B42645" s="4">
        <v>25.744589999999999</v>
      </c>
      <c r="C42645" s="4">
        <v>-54.106999999999999</v>
      </c>
      <c r="D42645" s="4">
        <v>-15.9129666666667</v>
      </c>
      <c r="E42645" s="4">
        <v>-16.895724999999999</v>
      </c>
      <c r="F42645" s="4">
        <v>-6.5216166666666702</v>
      </c>
      <c r="G42645" s="4">
        <v>-6.5216166666666702</v>
      </c>
      <c r="H42645" s="4">
        <v>-26.5472</v>
      </c>
      <c r="I42645" s="4">
        <v>-6.6422916666666696</v>
      </c>
      <c r="J42645" s="4">
        <v>13.214079999999999</v>
      </c>
      <c r="K42645" s="4">
        <v>65.948909999999998</v>
      </c>
      <c r="L42645" s="4">
        <v>-46.945183333333297</v>
      </c>
    </row>
    <row r="42646" spans="1:12" x14ac:dyDescent="0.25">
      <c r="A42646" s="3">
        <v>43781.833333333336</v>
      </c>
      <c r="B42646" s="4">
        <v>88.606160000000003</v>
      </c>
      <c r="C42646" s="4">
        <v>7.8908329999999999E-2</v>
      </c>
      <c r="D42646" s="4">
        <v>17.784990000000001</v>
      </c>
      <c r="E42646" s="4">
        <v>-5.2264749999999998</v>
      </c>
      <c r="F42646" s="4">
        <v>-3.21509166666667</v>
      </c>
      <c r="G42646" s="4">
        <v>-3.21509166666667</v>
      </c>
      <c r="H42646" s="4">
        <v>-5.8100333333333296</v>
      </c>
      <c r="I42646" s="4">
        <v>-3.4811999999999999</v>
      </c>
      <c r="J42646" s="4">
        <v>-9.501125</v>
      </c>
      <c r="K42646" s="4">
        <v>100.58450000000001</v>
      </c>
      <c r="L42646" s="4">
        <v>-11.398250000000001</v>
      </c>
    </row>
    <row r="42647" spans="1:12" x14ac:dyDescent="0.25">
      <c r="A42647" s="3">
        <v>43781.875</v>
      </c>
      <c r="B42647" s="4">
        <v>36.315240000000003</v>
      </c>
      <c r="C42647" s="4">
        <v>14.574870000000001</v>
      </c>
      <c r="D42647" s="4">
        <v>14.5116</v>
      </c>
      <c r="E42647" s="4">
        <v>5.4817669999999996</v>
      </c>
      <c r="F42647" s="4">
        <v>4.5469160000000004</v>
      </c>
      <c r="G42647" s="4">
        <v>4.5469160000000004</v>
      </c>
      <c r="H42647" s="4">
        <v>7.0726079999999998</v>
      </c>
      <c r="I42647" s="4">
        <v>4.3825500000000002</v>
      </c>
      <c r="J42647" s="4">
        <v>0.2213</v>
      </c>
      <c r="K42647" s="4">
        <v>75.321619999999996</v>
      </c>
      <c r="L42647" s="4">
        <v>8.2742660000000008</v>
      </c>
    </row>
    <row r="42648" spans="1:12" x14ac:dyDescent="0.25">
      <c r="A42648" s="3">
        <v>43781.916666666664</v>
      </c>
      <c r="B42648" s="4">
        <v>32.396009999999997</v>
      </c>
      <c r="C42648" s="4">
        <v>-9.3476333333333308</v>
      </c>
      <c r="D42648" s="4">
        <v>-6.3014000000000001</v>
      </c>
      <c r="E42648" s="4">
        <v>-10.5434</v>
      </c>
      <c r="F42648" s="4">
        <v>-10.19735</v>
      </c>
      <c r="G42648" s="4">
        <v>-10.19735</v>
      </c>
      <c r="H42648" s="4">
        <v>-10.527900000000001</v>
      </c>
      <c r="I42648" s="4">
        <v>-10.300174999999999</v>
      </c>
      <c r="J42648" s="4">
        <v>-10.5039416666667</v>
      </c>
      <c r="K42648" s="4">
        <v>41.493740000000003</v>
      </c>
      <c r="L42648" s="4">
        <v>-11.5200666666667</v>
      </c>
    </row>
    <row r="42649" spans="1:12" x14ac:dyDescent="0.25">
      <c r="A42649" s="3">
        <v>43781.958333333336</v>
      </c>
      <c r="B42649" s="4">
        <v>56.387839999999997</v>
      </c>
      <c r="C42649" s="4">
        <v>-8.5117416666666692</v>
      </c>
      <c r="D42649" s="4">
        <v>-12.5616083333333</v>
      </c>
      <c r="E42649" s="4">
        <v>-12.667674999999999</v>
      </c>
      <c r="F42649" s="4">
        <v>-13.9261</v>
      </c>
      <c r="G42649" s="4">
        <v>-13.9261</v>
      </c>
      <c r="H42649" s="4">
        <v>-11.2870666666667</v>
      </c>
      <c r="I42649" s="4">
        <v>-14.07465</v>
      </c>
      <c r="J42649" s="4">
        <v>-17.367308333333298</v>
      </c>
      <c r="K42649" s="4">
        <v>63.978319999999997</v>
      </c>
      <c r="L42649" s="4">
        <v>-8.8969666666666694</v>
      </c>
    </row>
    <row r="42650" spans="1:12" x14ac:dyDescent="0.25">
      <c r="A42650" s="3">
        <v>43782</v>
      </c>
      <c r="B42650" s="4">
        <v>35.987340000000003</v>
      </c>
      <c r="C42650" s="4">
        <v>-9.6613916666666704</v>
      </c>
      <c r="D42650" s="4">
        <v>-12.6568166666667</v>
      </c>
      <c r="E42650" s="4">
        <v>-13.3851833333333</v>
      </c>
      <c r="F42650" s="4">
        <v>-14.4108416666667</v>
      </c>
      <c r="G42650" s="4">
        <v>-14.4108416666667</v>
      </c>
      <c r="H42650" s="4">
        <v>-12.325658333333299</v>
      </c>
      <c r="I42650" s="4">
        <v>-14.467116666666699</v>
      </c>
      <c r="J42650" s="4">
        <v>-16.858591666666701</v>
      </c>
      <c r="K42650" s="4">
        <v>23.892040000000001</v>
      </c>
      <c r="L42650" s="4">
        <v>-10.371116666666699</v>
      </c>
    </row>
    <row r="42651" spans="1:12" x14ac:dyDescent="0.25">
      <c r="A42651" s="3">
        <v>43782.041666666664</v>
      </c>
      <c r="B42651" s="4">
        <v>9.2593080000000008</v>
      </c>
      <c r="C42651" s="4">
        <v>-8.7167166666666702</v>
      </c>
      <c r="D42651" s="4">
        <v>-9.9338416666666696</v>
      </c>
      <c r="E42651" s="4">
        <v>-10.390233333333301</v>
      </c>
      <c r="F42651" s="4">
        <v>-10.702175</v>
      </c>
      <c r="G42651" s="4">
        <v>-10.702175</v>
      </c>
      <c r="H42651" s="4">
        <v>-9.8763916666666702</v>
      </c>
      <c r="I42651" s="4">
        <v>-10.846916666666701</v>
      </c>
      <c r="J42651" s="4">
        <v>-12.162375000000001</v>
      </c>
      <c r="K42651" s="4">
        <v>245.35300000000001</v>
      </c>
      <c r="L42651" s="4">
        <v>-9.43183333333333</v>
      </c>
    </row>
    <row r="42652" spans="1:12" x14ac:dyDescent="0.25">
      <c r="A42652" s="3">
        <v>43782.083333333336</v>
      </c>
      <c r="B42652" s="4">
        <v>9.2783250000000006</v>
      </c>
      <c r="C42652" s="4">
        <v>-0.67125000000000001</v>
      </c>
      <c r="D42652" s="4">
        <v>-1.526025</v>
      </c>
      <c r="E42652" s="4">
        <v>-1.5233000000000001</v>
      </c>
      <c r="F42652" s="4">
        <v>-1.6071500000000001</v>
      </c>
      <c r="G42652" s="4">
        <v>-1.6071500000000001</v>
      </c>
      <c r="H42652" s="4">
        <v>-1.27495</v>
      </c>
      <c r="I42652" s="4">
        <v>-1.70926666666667</v>
      </c>
      <c r="J42652" s="4">
        <v>-0.60326666666666695</v>
      </c>
      <c r="K42652" s="4">
        <v>148.6251</v>
      </c>
      <c r="L42652" s="4">
        <v>-1.197125</v>
      </c>
    </row>
    <row r="42653" spans="1:12" x14ac:dyDescent="0.25">
      <c r="A42653" s="3">
        <v>43782.125</v>
      </c>
      <c r="B42653" s="4">
        <v>0.60761670000000001</v>
      </c>
      <c r="C42653" s="4">
        <v>-4.8430249999999999</v>
      </c>
      <c r="D42653" s="4">
        <v>-5.3559083333333302</v>
      </c>
      <c r="E42653" s="4">
        <v>-5.7248583333333301</v>
      </c>
      <c r="F42653" s="4">
        <v>-5.8011833333333298</v>
      </c>
      <c r="G42653" s="4">
        <v>-5.8011833333333298</v>
      </c>
      <c r="H42653" s="4">
        <v>-5.5597666666666701</v>
      </c>
      <c r="I42653" s="4">
        <v>-5.8403166666666699</v>
      </c>
      <c r="J42653" s="4">
        <v>-4.8340166666666704</v>
      </c>
      <c r="K42653" s="4">
        <v>95.776340000000005</v>
      </c>
      <c r="L42653" s="4">
        <v>-5.5290249999999999</v>
      </c>
    </row>
    <row r="42654" spans="1:12" x14ac:dyDescent="0.25">
      <c r="A42654" s="3">
        <v>43782.166666666664</v>
      </c>
      <c r="B42654" s="4">
        <v>5.8469670000000002</v>
      </c>
      <c r="C42654" s="4">
        <v>-3.600425</v>
      </c>
      <c r="D42654" s="4">
        <v>-4.4539666666666697</v>
      </c>
      <c r="E42654" s="4">
        <v>-4.5406000000000004</v>
      </c>
      <c r="F42654" s="4">
        <v>-4.5894833333333303</v>
      </c>
      <c r="G42654" s="4">
        <v>-4.5894833333333303</v>
      </c>
      <c r="H42654" s="4">
        <v>-4.225625</v>
      </c>
      <c r="I42654" s="4">
        <v>-4.7439</v>
      </c>
      <c r="J42654" s="4">
        <v>-3.8024916666666702</v>
      </c>
      <c r="K42654" s="4">
        <v>254.2208</v>
      </c>
      <c r="L42654" s="4">
        <v>-4.3058500000000004</v>
      </c>
    </row>
    <row r="42655" spans="1:12" x14ac:dyDescent="0.25">
      <c r="A42655" s="3">
        <v>43782.208333333336</v>
      </c>
      <c r="B42655" s="4">
        <v>2.8327079999999998</v>
      </c>
      <c r="C42655" s="4">
        <v>-5.7936166666666704</v>
      </c>
      <c r="D42655" s="4">
        <v>-6.48938333333333</v>
      </c>
      <c r="E42655" s="4">
        <v>-6.3160833333333297</v>
      </c>
      <c r="F42655" s="4">
        <v>-6.3210583333333297</v>
      </c>
      <c r="G42655" s="4">
        <v>-6.3210583333333297</v>
      </c>
      <c r="H42655" s="4">
        <v>-6.08045833333333</v>
      </c>
      <c r="I42655" s="4">
        <v>-6.4964500000000003</v>
      </c>
      <c r="J42655" s="4">
        <v>-6.1834333333333298</v>
      </c>
      <c r="K42655" s="4">
        <v>266.43529999999998</v>
      </c>
      <c r="L42655" s="4">
        <v>-6.30216666666667</v>
      </c>
    </row>
    <row r="42656" spans="1:12" x14ac:dyDescent="0.25">
      <c r="A42656" s="3">
        <v>43782.25</v>
      </c>
      <c r="B42656" s="4">
        <v>83.79128</v>
      </c>
      <c r="C42656" s="4">
        <v>15.601520000000001</v>
      </c>
      <c r="D42656" s="4">
        <v>10.976570000000001</v>
      </c>
      <c r="E42656" s="4">
        <v>3.0580419999999999</v>
      </c>
      <c r="F42656" s="4">
        <v>0.80376669999999995</v>
      </c>
      <c r="G42656" s="4">
        <v>0.80376669999999995</v>
      </c>
      <c r="H42656" s="4">
        <v>6.202725</v>
      </c>
      <c r="I42656" s="4">
        <v>0.39372499999999999</v>
      </c>
      <c r="J42656" s="4">
        <v>-9.7334166666666704</v>
      </c>
      <c r="K42656" s="4">
        <v>385.19319999999999</v>
      </c>
      <c r="L42656" s="4">
        <v>10.0237</v>
      </c>
    </row>
    <row r="42657" spans="1:12" x14ac:dyDescent="0.25">
      <c r="A42657" s="3">
        <v>43782.291666666664</v>
      </c>
      <c r="B42657" s="4">
        <v>130.488</v>
      </c>
      <c r="C42657" s="4">
        <v>-21.969566666666701</v>
      </c>
      <c r="D42657" s="4">
        <v>-7.2515000000000001</v>
      </c>
      <c r="E42657" s="4">
        <v>-13.4381083333333</v>
      </c>
      <c r="F42657" s="4">
        <v>-10.2322583333333</v>
      </c>
      <c r="G42657" s="4">
        <v>-10.2322583333333</v>
      </c>
      <c r="H42657" s="4">
        <v>-14.9300916666667</v>
      </c>
      <c r="I42657" s="4">
        <v>-11.025116666666699</v>
      </c>
      <c r="J42657" s="4">
        <v>-13.815825</v>
      </c>
      <c r="K42657" s="4">
        <v>596.96249999999998</v>
      </c>
      <c r="L42657" s="4">
        <v>-21.707875000000001</v>
      </c>
    </row>
    <row r="42658" spans="1:12" x14ac:dyDescent="0.25">
      <c r="A42658" s="3">
        <v>43782.333333333336</v>
      </c>
      <c r="B42658" s="4">
        <v>67.349149999999995</v>
      </c>
      <c r="C42658" s="4">
        <v>-3.3663500000000002</v>
      </c>
      <c r="D42658" s="4">
        <v>-0.85319999999999996</v>
      </c>
      <c r="E42658" s="4">
        <v>-1.85788333333333</v>
      </c>
      <c r="F42658" s="4">
        <v>-1.50413333333333</v>
      </c>
      <c r="G42658" s="4">
        <v>-1.50413333333333</v>
      </c>
      <c r="H42658" s="4">
        <v>-1.4441916666666701</v>
      </c>
      <c r="I42658" s="4">
        <v>-2.0338750000000001</v>
      </c>
      <c r="J42658" s="4">
        <v>-4.9655250000000004</v>
      </c>
      <c r="K42658" s="4">
        <v>387.53160000000003</v>
      </c>
      <c r="L42658" s="4">
        <v>-2.90915833333333</v>
      </c>
    </row>
    <row r="42659" spans="1:12" x14ac:dyDescent="0.25">
      <c r="A42659" s="3">
        <v>43782.375</v>
      </c>
      <c r="B42659" s="4">
        <v>41.935079999999999</v>
      </c>
      <c r="C42659" s="4">
        <v>4.8910920000000004</v>
      </c>
      <c r="D42659" s="4">
        <v>3.4917579999999999</v>
      </c>
      <c r="E42659" s="4">
        <v>3.476483</v>
      </c>
      <c r="F42659" s="4">
        <v>3.0135580000000002</v>
      </c>
      <c r="G42659" s="4">
        <v>3.0135580000000002</v>
      </c>
      <c r="H42659" s="4">
        <v>4.0492749999999997</v>
      </c>
      <c r="I42659" s="4">
        <v>2.8862079999999999</v>
      </c>
      <c r="J42659" s="4">
        <v>0.5643167</v>
      </c>
      <c r="K42659" s="4">
        <v>25.395050000000001</v>
      </c>
      <c r="L42659" s="4">
        <v>4.5910169999999999</v>
      </c>
    </row>
    <row r="42660" spans="1:12" x14ac:dyDescent="0.25">
      <c r="A42660" s="3">
        <v>43782.416666666664</v>
      </c>
      <c r="B42660" s="4">
        <v>25.611930000000001</v>
      </c>
      <c r="C42660" s="4">
        <v>17.904</v>
      </c>
      <c r="D42660" s="4">
        <v>17.169350000000001</v>
      </c>
      <c r="E42660" s="4">
        <v>17.120380000000001</v>
      </c>
      <c r="F42660" s="4">
        <v>17.013290000000001</v>
      </c>
      <c r="G42660" s="4">
        <v>17.013290000000001</v>
      </c>
      <c r="H42660" s="4">
        <v>17.401299999999999</v>
      </c>
      <c r="I42660" s="4">
        <v>16.88457</v>
      </c>
      <c r="J42660" s="4">
        <v>17.137070000000001</v>
      </c>
      <c r="K42660" s="4">
        <v>22.16844</v>
      </c>
      <c r="L42660" s="4">
        <v>17.067710000000002</v>
      </c>
    </row>
    <row r="42661" spans="1:12" x14ac:dyDescent="0.25">
      <c r="A42661" s="3">
        <v>43782.458333333336</v>
      </c>
      <c r="B42661" s="4">
        <v>20.638359999999999</v>
      </c>
      <c r="C42661" s="4">
        <v>17.287040000000001</v>
      </c>
      <c r="D42661" s="4">
        <v>16.950230000000001</v>
      </c>
      <c r="E42661" s="4">
        <v>17.17849</v>
      </c>
      <c r="F42661" s="4">
        <v>17.0593</v>
      </c>
      <c r="G42661" s="4">
        <v>17.0593</v>
      </c>
      <c r="H42661" s="4">
        <v>17.344090000000001</v>
      </c>
      <c r="I42661" s="4">
        <v>16.986750000000001</v>
      </c>
      <c r="J42661" s="4">
        <v>16.899719999999999</v>
      </c>
      <c r="K42661" s="4">
        <v>19.526509999999998</v>
      </c>
      <c r="L42661" s="4">
        <v>16.929729999999999</v>
      </c>
    </row>
    <row r="42662" spans="1:12" x14ac:dyDescent="0.25">
      <c r="A42662" s="3">
        <v>43782.5</v>
      </c>
      <c r="B42662" s="4">
        <v>18.6386</v>
      </c>
      <c r="C42662" s="4">
        <v>16.578710000000001</v>
      </c>
      <c r="D42662" s="4">
        <v>16.311170000000001</v>
      </c>
      <c r="E42662" s="4">
        <v>16.632909999999999</v>
      </c>
      <c r="F42662" s="4">
        <v>16.442609999999998</v>
      </c>
      <c r="G42662" s="4">
        <v>16.442609999999998</v>
      </c>
      <c r="H42662" s="4">
        <v>16.807739999999999</v>
      </c>
      <c r="I42662" s="4">
        <v>16.398029999999999</v>
      </c>
      <c r="J42662" s="4">
        <v>16.354369999999999</v>
      </c>
      <c r="K42662" s="4">
        <v>18.727360000000001</v>
      </c>
      <c r="L42662" s="4">
        <v>16.49597</v>
      </c>
    </row>
    <row r="42663" spans="1:12" x14ac:dyDescent="0.25">
      <c r="A42663" s="3">
        <v>43782.541666666664</v>
      </c>
      <c r="B42663" s="4">
        <v>18.33371</v>
      </c>
      <c r="C42663" s="4">
        <v>16.660399999999999</v>
      </c>
      <c r="D42663" s="4">
        <v>16.443519999999999</v>
      </c>
      <c r="E42663" s="4">
        <v>16.780819999999999</v>
      </c>
      <c r="F42663" s="4">
        <v>16.59787</v>
      </c>
      <c r="G42663" s="4">
        <v>16.59787</v>
      </c>
      <c r="H42663" s="4">
        <v>16.92521</v>
      </c>
      <c r="I42663" s="4">
        <v>16.568539999999999</v>
      </c>
      <c r="J42663" s="4">
        <v>16.384879999999999</v>
      </c>
      <c r="K42663" s="4">
        <v>17.773959999999999</v>
      </c>
      <c r="L42663" s="4">
        <v>16.609449999999999</v>
      </c>
    </row>
    <row r="42664" spans="1:12" x14ac:dyDescent="0.25">
      <c r="A42664" s="3">
        <v>43782.583333333336</v>
      </c>
      <c r="B42664" s="4">
        <v>17.645679999999999</v>
      </c>
      <c r="C42664" s="4">
        <v>15.537240000000001</v>
      </c>
      <c r="D42664" s="4">
        <v>15.18835</v>
      </c>
      <c r="E42664" s="4">
        <v>15.55864</v>
      </c>
      <c r="F42664" s="4">
        <v>15.277340000000001</v>
      </c>
      <c r="G42664" s="4">
        <v>15.277340000000001</v>
      </c>
      <c r="H42664" s="4">
        <v>15.77252</v>
      </c>
      <c r="I42664" s="4">
        <v>15.26118</v>
      </c>
      <c r="J42664" s="4">
        <v>15.186680000000001</v>
      </c>
      <c r="K42664" s="4">
        <v>17.564299999999999</v>
      </c>
      <c r="L42664" s="4">
        <v>15.48644</v>
      </c>
    </row>
    <row r="42665" spans="1:12" x14ac:dyDescent="0.25">
      <c r="A42665" s="3">
        <v>43782.625</v>
      </c>
      <c r="B42665" s="4">
        <v>16.363309999999998</v>
      </c>
      <c r="C42665" s="4">
        <v>14.66722</v>
      </c>
      <c r="D42665" s="4">
        <v>14.325430000000001</v>
      </c>
      <c r="E42665" s="4">
        <v>14.5566</v>
      </c>
      <c r="F42665" s="4">
        <v>14.33638</v>
      </c>
      <c r="G42665" s="4">
        <v>14.33638</v>
      </c>
      <c r="H42665" s="4">
        <v>14.752599999999999</v>
      </c>
      <c r="I42665" s="4">
        <v>14.33281</v>
      </c>
      <c r="J42665" s="4">
        <v>14.38907</v>
      </c>
      <c r="K42665" s="4">
        <v>16.56129</v>
      </c>
      <c r="L42665" s="4">
        <v>14.63134</v>
      </c>
    </row>
    <row r="42666" spans="1:12" x14ac:dyDescent="0.25">
      <c r="A42666" s="3">
        <v>43782.666666666664</v>
      </c>
      <c r="B42666" s="4">
        <v>18.964929999999999</v>
      </c>
      <c r="C42666" s="4">
        <v>17.775510000000001</v>
      </c>
      <c r="D42666" s="4">
        <v>17.328420000000001</v>
      </c>
      <c r="E42666" s="4">
        <v>17.53876</v>
      </c>
      <c r="F42666" s="4">
        <v>17.297899999999998</v>
      </c>
      <c r="G42666" s="4">
        <v>17.297899999999998</v>
      </c>
      <c r="H42666" s="4">
        <v>17.79494</v>
      </c>
      <c r="I42666" s="4">
        <v>17.299659999999999</v>
      </c>
      <c r="J42666" s="4">
        <v>17.51999</v>
      </c>
      <c r="K42666" s="4">
        <v>19.759530000000002</v>
      </c>
      <c r="L42666" s="4">
        <v>17.803619999999999</v>
      </c>
    </row>
    <row r="42667" spans="1:12" x14ac:dyDescent="0.25">
      <c r="A42667" s="3">
        <v>43782.708333333336</v>
      </c>
      <c r="B42667" s="4">
        <v>21.903469999999999</v>
      </c>
      <c r="C42667" s="4">
        <v>20.75102</v>
      </c>
      <c r="D42667" s="4">
        <v>20.210139999999999</v>
      </c>
      <c r="E42667" s="4">
        <v>20.332059999999998</v>
      </c>
      <c r="F42667" s="4">
        <v>20.103359999999999</v>
      </c>
      <c r="G42667" s="4">
        <v>20.103359999999999</v>
      </c>
      <c r="H42667" s="4">
        <v>20.63597</v>
      </c>
      <c r="I42667" s="4">
        <v>20.099679999999999</v>
      </c>
      <c r="J42667" s="4">
        <v>20.578209999999999</v>
      </c>
      <c r="K42667" s="4">
        <v>22.963529999999999</v>
      </c>
      <c r="L42667" s="4">
        <v>20.791599999999999</v>
      </c>
    </row>
    <row r="42668" spans="1:12" x14ac:dyDescent="0.25">
      <c r="A42668" s="3">
        <v>43782.75</v>
      </c>
      <c r="B42668" s="4">
        <v>96.913250000000005</v>
      </c>
      <c r="C42668" s="4">
        <v>84.729010000000002</v>
      </c>
      <c r="D42668" s="4">
        <v>78.716700000000003</v>
      </c>
      <c r="E42668" s="4">
        <v>78.300939999999997</v>
      </c>
      <c r="F42668" s="4">
        <v>75.707930000000005</v>
      </c>
      <c r="G42668" s="4">
        <v>75.707930000000005</v>
      </c>
      <c r="H42668" s="4">
        <v>81.092449999999999</v>
      </c>
      <c r="I42668" s="4">
        <v>75.466229999999996</v>
      </c>
      <c r="J42668" s="4">
        <v>80.752459999999999</v>
      </c>
      <c r="K42668" s="4">
        <v>95.376739999999998</v>
      </c>
      <c r="L42668" s="4">
        <v>85.480969999999999</v>
      </c>
    </row>
    <row r="42669" spans="1:12" x14ac:dyDescent="0.25">
      <c r="A42669" s="3">
        <v>43782.791666666664</v>
      </c>
      <c r="B42669" s="4">
        <v>23.379390000000001</v>
      </c>
      <c r="C42669" s="4">
        <v>21.653649999999999</v>
      </c>
      <c r="D42669" s="4">
        <v>21.15165</v>
      </c>
      <c r="E42669" s="4">
        <v>21.1999</v>
      </c>
      <c r="F42669" s="4">
        <v>21.036180000000002</v>
      </c>
      <c r="G42669" s="4">
        <v>21.036180000000002</v>
      </c>
      <c r="H42669" s="4">
        <v>21.488040000000002</v>
      </c>
      <c r="I42669" s="4">
        <v>20.955570000000002</v>
      </c>
      <c r="J42669" s="4">
        <v>21.45731</v>
      </c>
      <c r="K42669" s="4">
        <v>23.346620000000001</v>
      </c>
      <c r="L42669" s="4">
        <v>21.554659999999998</v>
      </c>
    </row>
    <row r="42670" spans="1:12" x14ac:dyDescent="0.25">
      <c r="A42670" s="3">
        <v>43782.833333333336</v>
      </c>
      <c r="B42670" s="4">
        <v>22.89958</v>
      </c>
      <c r="C42670" s="4">
        <v>20.901700000000002</v>
      </c>
      <c r="D42670" s="4">
        <v>20.385470000000002</v>
      </c>
      <c r="E42670" s="4">
        <v>20.383209999999998</v>
      </c>
      <c r="F42670" s="4">
        <v>20.240020000000001</v>
      </c>
      <c r="G42670" s="4">
        <v>20.240020000000001</v>
      </c>
      <c r="H42670" s="4">
        <v>20.682310000000001</v>
      </c>
      <c r="I42670" s="4">
        <v>20.186579999999999</v>
      </c>
      <c r="J42670" s="4">
        <v>20.67503</v>
      </c>
      <c r="K42670" s="4">
        <v>22.716899999999999</v>
      </c>
      <c r="L42670" s="4">
        <v>20.81654</v>
      </c>
    </row>
    <row r="42671" spans="1:12" x14ac:dyDescent="0.25">
      <c r="A42671" s="3">
        <v>43782.875</v>
      </c>
      <c r="B42671" s="4">
        <v>61.883960000000002</v>
      </c>
      <c r="C42671" s="4">
        <v>59.07602</v>
      </c>
      <c r="D42671" s="4">
        <v>57.60107</v>
      </c>
      <c r="E42671" s="4">
        <v>57.779769999999999</v>
      </c>
      <c r="F42671" s="4">
        <v>57.215400000000002</v>
      </c>
      <c r="G42671" s="4">
        <v>57.215400000000002</v>
      </c>
      <c r="H42671" s="4">
        <v>58.597230000000003</v>
      </c>
      <c r="I42671" s="4">
        <v>57.154119999999999</v>
      </c>
      <c r="J42671" s="4">
        <v>58.411470000000001</v>
      </c>
      <c r="K42671" s="4">
        <v>62.458500000000001</v>
      </c>
      <c r="L42671" s="4">
        <v>58.82582</v>
      </c>
    </row>
    <row r="42672" spans="1:12" x14ac:dyDescent="0.25">
      <c r="A42672" s="3">
        <v>43782.916666666664</v>
      </c>
      <c r="B42672" s="4">
        <v>87.871619999999993</v>
      </c>
      <c r="C42672" s="4">
        <v>84.474149999999995</v>
      </c>
      <c r="D42672" s="4">
        <v>82.320610000000002</v>
      </c>
      <c r="E42672" s="4">
        <v>82.655900000000003</v>
      </c>
      <c r="F42672" s="4">
        <v>81.714010000000002</v>
      </c>
      <c r="G42672" s="4">
        <v>81.714010000000002</v>
      </c>
      <c r="H42672" s="4">
        <v>83.787480000000002</v>
      </c>
      <c r="I42672" s="4">
        <v>81.661479999999997</v>
      </c>
      <c r="J42672" s="4">
        <v>83.179180000000002</v>
      </c>
      <c r="K42672" s="4">
        <v>88.034930000000003</v>
      </c>
      <c r="L42672" s="4">
        <v>83.959919999999997</v>
      </c>
    </row>
    <row r="42673" spans="1:12" x14ac:dyDescent="0.25">
      <c r="A42673" s="3">
        <v>43782.958333333336</v>
      </c>
      <c r="B42673" s="4">
        <v>23.546700000000001</v>
      </c>
      <c r="C42673" s="4">
        <v>22.918510000000001</v>
      </c>
      <c r="D42673" s="4">
        <v>22.356839999999998</v>
      </c>
      <c r="E42673" s="4">
        <v>22.490870000000001</v>
      </c>
      <c r="F42673" s="4">
        <v>22.206849999999999</v>
      </c>
      <c r="G42673" s="4">
        <v>22.206849999999999</v>
      </c>
      <c r="H42673" s="4">
        <v>22.77994</v>
      </c>
      <c r="I42673" s="4">
        <v>22.14988</v>
      </c>
      <c r="J42673" s="4">
        <v>22.44913</v>
      </c>
      <c r="K42673" s="4">
        <v>23.400269999999999</v>
      </c>
      <c r="L42673" s="4">
        <v>22.77102</v>
      </c>
    </row>
    <row r="42674" spans="1:12" x14ac:dyDescent="0.25">
      <c r="A42674" s="3">
        <v>43783</v>
      </c>
      <c r="B42674" s="4">
        <v>21.27732</v>
      </c>
      <c r="C42674" s="4">
        <v>20.574940000000002</v>
      </c>
      <c r="D42674" s="4">
        <v>20.056629999999998</v>
      </c>
      <c r="E42674" s="4">
        <v>20.15428</v>
      </c>
      <c r="F42674" s="4">
        <v>19.90822</v>
      </c>
      <c r="G42674" s="4">
        <v>19.90822</v>
      </c>
      <c r="H42674" s="4">
        <v>20.418220000000002</v>
      </c>
      <c r="I42674" s="4">
        <v>19.857520000000001</v>
      </c>
      <c r="J42674" s="4">
        <v>20.13907</v>
      </c>
      <c r="K42674" s="4">
        <v>21.222429999999999</v>
      </c>
      <c r="L42674" s="4">
        <v>20.466059999999999</v>
      </c>
    </row>
    <row r="42675" spans="1:12" x14ac:dyDescent="0.25">
      <c r="A42675" s="3">
        <v>43783.041666666664</v>
      </c>
      <c r="B42675" s="4">
        <v>18.109349999999999</v>
      </c>
      <c r="C42675" s="4">
        <v>17.417580000000001</v>
      </c>
      <c r="D42675" s="4">
        <v>17.036110000000001</v>
      </c>
      <c r="E42675" s="4">
        <v>17.159970000000001</v>
      </c>
      <c r="F42675" s="4">
        <v>16.98508</v>
      </c>
      <c r="G42675" s="4">
        <v>16.98508</v>
      </c>
      <c r="H42675" s="4">
        <v>17.356529999999999</v>
      </c>
      <c r="I42675" s="4">
        <v>16.945340000000002</v>
      </c>
      <c r="J42675" s="4">
        <v>17.095569999999999</v>
      </c>
      <c r="K42675" s="4">
        <v>18.043310000000002</v>
      </c>
      <c r="L42675" s="4">
        <v>17.348939999999999</v>
      </c>
    </row>
    <row r="42676" spans="1:12" x14ac:dyDescent="0.25">
      <c r="A42676" s="3">
        <v>43783.083333333336</v>
      </c>
      <c r="B42676" s="4">
        <v>17.840440000000001</v>
      </c>
      <c r="C42676" s="4">
        <v>16.866990000000001</v>
      </c>
      <c r="D42676" s="4">
        <v>16.61337</v>
      </c>
      <c r="E42676" s="4">
        <v>16.85895</v>
      </c>
      <c r="F42676" s="4">
        <v>16.73113</v>
      </c>
      <c r="G42676" s="4">
        <v>16.73113</v>
      </c>
      <c r="H42676" s="4">
        <v>17.010829999999999</v>
      </c>
      <c r="I42676" s="4">
        <v>16.68402</v>
      </c>
      <c r="J42676" s="4">
        <v>16.828949999999999</v>
      </c>
      <c r="K42676" s="4">
        <v>18.02948</v>
      </c>
      <c r="L42676" s="4">
        <v>16.89443</v>
      </c>
    </row>
    <row r="42677" spans="1:12" x14ac:dyDescent="0.25">
      <c r="A42677" s="3">
        <v>43783.125</v>
      </c>
      <c r="B42677" s="4">
        <v>18.909389999999998</v>
      </c>
      <c r="C42677" s="4">
        <v>16.604769999999998</v>
      </c>
      <c r="D42677" s="4">
        <v>15.65931</v>
      </c>
      <c r="E42677" s="4">
        <v>16.03509</v>
      </c>
      <c r="F42677" s="4">
        <v>15.739850000000001</v>
      </c>
      <c r="G42677" s="4">
        <v>15.739850000000001</v>
      </c>
      <c r="H42677" s="4">
        <v>16.353480000000001</v>
      </c>
      <c r="I42677" s="4">
        <v>15.66141</v>
      </c>
      <c r="J42677" s="4">
        <v>14.92001</v>
      </c>
      <c r="K42677" s="4">
        <v>18.401070000000001</v>
      </c>
      <c r="L42677" s="4">
        <v>16.585989999999999</v>
      </c>
    </row>
    <row r="42678" spans="1:12" x14ac:dyDescent="0.25">
      <c r="A42678" s="3">
        <v>43783.166666666664</v>
      </c>
      <c r="B42678" s="4">
        <v>18.108709999999999</v>
      </c>
      <c r="C42678" s="4">
        <v>15.890470000000001</v>
      </c>
      <c r="D42678" s="4">
        <v>15.573880000000001</v>
      </c>
      <c r="E42678" s="4">
        <v>15.82362</v>
      </c>
      <c r="F42678" s="4">
        <v>15.67881</v>
      </c>
      <c r="G42678" s="4">
        <v>15.67881</v>
      </c>
      <c r="H42678" s="4">
        <v>15.991709999999999</v>
      </c>
      <c r="I42678" s="4">
        <v>15.62922</v>
      </c>
      <c r="J42678" s="4">
        <v>15.664899999999999</v>
      </c>
      <c r="K42678" s="4">
        <v>17.821819999999999</v>
      </c>
      <c r="L42678" s="4">
        <v>15.82633</v>
      </c>
    </row>
    <row r="42679" spans="1:12" x14ac:dyDescent="0.25">
      <c r="A42679" s="3">
        <v>43783.208333333336</v>
      </c>
      <c r="B42679" s="4">
        <v>19.141459999999999</v>
      </c>
      <c r="C42679" s="4">
        <v>17.191880000000001</v>
      </c>
      <c r="D42679" s="4">
        <v>16.936920000000001</v>
      </c>
      <c r="E42679" s="4">
        <v>17.152899999999999</v>
      </c>
      <c r="F42679" s="4">
        <v>17.006789999999999</v>
      </c>
      <c r="G42679" s="4">
        <v>17.006789999999999</v>
      </c>
      <c r="H42679" s="4">
        <v>17.321020000000001</v>
      </c>
      <c r="I42679" s="4">
        <v>16.938359999999999</v>
      </c>
      <c r="J42679" s="4">
        <v>17.099080000000001</v>
      </c>
      <c r="K42679" s="4">
        <v>19.216170000000002</v>
      </c>
      <c r="L42679" s="4">
        <v>17.05988</v>
      </c>
    </row>
    <row r="42680" spans="1:12" x14ac:dyDescent="0.25">
      <c r="A42680" s="3">
        <v>43783.25</v>
      </c>
      <c r="B42680" s="4">
        <v>19.776350000000001</v>
      </c>
      <c r="C42680" s="4">
        <v>18.165980000000001</v>
      </c>
      <c r="D42680" s="4">
        <v>17.86758</v>
      </c>
      <c r="E42680" s="4">
        <v>18.074459999999998</v>
      </c>
      <c r="F42680" s="4">
        <v>17.916319999999999</v>
      </c>
      <c r="G42680" s="4">
        <v>17.916319999999999</v>
      </c>
      <c r="H42680" s="4">
        <v>18.263000000000002</v>
      </c>
      <c r="I42680" s="4">
        <v>17.856439999999999</v>
      </c>
      <c r="J42680" s="4">
        <v>18.05837</v>
      </c>
      <c r="K42680" s="4">
        <v>19.979179999999999</v>
      </c>
      <c r="L42680" s="4">
        <v>18.076229999999999</v>
      </c>
    </row>
    <row r="42681" spans="1:12" x14ac:dyDescent="0.25">
      <c r="A42681" s="3">
        <v>43783.291666666664</v>
      </c>
      <c r="B42681" s="4">
        <v>19.193719999999999</v>
      </c>
      <c r="C42681" s="4">
        <v>18.37311</v>
      </c>
      <c r="D42681" s="4">
        <v>18.07704</v>
      </c>
      <c r="E42681" s="4">
        <v>18.244</v>
      </c>
      <c r="F42681" s="4">
        <v>18.09535</v>
      </c>
      <c r="G42681" s="4">
        <v>18.09535</v>
      </c>
      <c r="H42681" s="4">
        <v>18.443049999999999</v>
      </c>
      <c r="I42681" s="4">
        <v>18.015280000000001</v>
      </c>
      <c r="J42681" s="4">
        <v>18.287030000000001</v>
      </c>
      <c r="K42681" s="4">
        <v>20.00508</v>
      </c>
      <c r="L42681" s="4">
        <v>18.30087</v>
      </c>
    </row>
    <row r="42682" spans="1:12" x14ac:dyDescent="0.25">
      <c r="A42682" s="3">
        <v>43783.333333333336</v>
      </c>
      <c r="B42682" s="4">
        <v>18.64733</v>
      </c>
      <c r="C42682" s="4">
        <v>17.947120000000002</v>
      </c>
      <c r="D42682" s="4">
        <v>17.63532</v>
      </c>
      <c r="E42682" s="4">
        <v>17.811910000000001</v>
      </c>
      <c r="F42682" s="4">
        <v>17.657830000000001</v>
      </c>
      <c r="G42682" s="4">
        <v>17.657830000000001</v>
      </c>
      <c r="H42682" s="4">
        <v>18.01885</v>
      </c>
      <c r="I42682" s="4">
        <v>17.583200000000001</v>
      </c>
      <c r="J42682" s="4">
        <v>17.807390000000002</v>
      </c>
      <c r="K42682" s="4">
        <v>19.351880000000001</v>
      </c>
      <c r="L42682" s="4">
        <v>17.90606</v>
      </c>
    </row>
    <row r="42683" spans="1:12" x14ac:dyDescent="0.25">
      <c r="A42683" s="3">
        <v>43783.375</v>
      </c>
      <c r="B42683" s="4">
        <v>34.633229999999998</v>
      </c>
      <c r="C42683" s="4">
        <v>33.815829999999998</v>
      </c>
      <c r="D42683" s="4">
        <v>33.166879999999999</v>
      </c>
      <c r="E42683" s="4">
        <v>33.529969999999999</v>
      </c>
      <c r="F42683" s="4">
        <v>33.129629999999999</v>
      </c>
      <c r="G42683" s="4">
        <v>33.129629999999999</v>
      </c>
      <c r="H42683" s="4">
        <v>33.923720000000003</v>
      </c>
      <c r="I42683" s="4">
        <v>33.05059</v>
      </c>
      <c r="J42683" s="4">
        <v>33.315869999999997</v>
      </c>
      <c r="K42683" s="4">
        <v>35.130510000000001</v>
      </c>
      <c r="L42683" s="4">
        <v>33.646999999999998</v>
      </c>
    </row>
    <row r="42684" spans="1:12" x14ac:dyDescent="0.25">
      <c r="A42684" s="3">
        <v>43783.416666666664</v>
      </c>
      <c r="B42684" s="4">
        <v>38.572319999999998</v>
      </c>
      <c r="C42684" s="4">
        <v>38.127690000000001</v>
      </c>
      <c r="D42684" s="4">
        <v>37.344070000000002</v>
      </c>
      <c r="E42684" s="4">
        <v>37.770319999999998</v>
      </c>
      <c r="F42684" s="4">
        <v>37.233519999999999</v>
      </c>
      <c r="G42684" s="4">
        <v>37.233519999999999</v>
      </c>
      <c r="H42684" s="4">
        <v>38.221449999999997</v>
      </c>
      <c r="I42684" s="4">
        <v>37.20147</v>
      </c>
      <c r="J42684" s="4">
        <v>37.322879999999998</v>
      </c>
      <c r="K42684" s="4">
        <v>38.774239999999999</v>
      </c>
      <c r="L42684" s="4">
        <v>37.864170000000001</v>
      </c>
    </row>
    <row r="42685" spans="1:12" x14ac:dyDescent="0.25">
      <c r="A42685" s="3">
        <v>43783.458333333336</v>
      </c>
      <c r="B42685" s="4">
        <v>20.047450000000001</v>
      </c>
      <c r="C42685" s="4">
        <v>19.806789999999999</v>
      </c>
      <c r="D42685" s="4">
        <v>19.41723</v>
      </c>
      <c r="E42685" s="4">
        <v>19.664629999999999</v>
      </c>
      <c r="F42685" s="4">
        <v>19.396629999999998</v>
      </c>
      <c r="G42685" s="4">
        <v>19.396629999999998</v>
      </c>
      <c r="H42685" s="4">
        <v>19.895569999999999</v>
      </c>
      <c r="I42685" s="4">
        <v>19.376049999999999</v>
      </c>
      <c r="J42685" s="4">
        <v>19.385069999999999</v>
      </c>
      <c r="K42685" s="4">
        <v>21.36769</v>
      </c>
      <c r="L42685" s="4">
        <v>19.693110000000001</v>
      </c>
    </row>
    <row r="42686" spans="1:12" x14ac:dyDescent="0.25">
      <c r="A42686" s="3">
        <v>43783.5</v>
      </c>
      <c r="B42686" s="4">
        <v>18.840319999999998</v>
      </c>
      <c r="C42686" s="4">
        <v>18.640599999999999</v>
      </c>
      <c r="D42686" s="4">
        <v>18.310659999999999</v>
      </c>
      <c r="E42686" s="4">
        <v>18.567489999999999</v>
      </c>
      <c r="F42686" s="4">
        <v>18.3018</v>
      </c>
      <c r="G42686" s="4">
        <v>18.3018</v>
      </c>
      <c r="H42686" s="4">
        <v>18.772539999999999</v>
      </c>
      <c r="I42686" s="4">
        <v>18.283809999999999</v>
      </c>
      <c r="J42686" s="4">
        <v>18.296199999999999</v>
      </c>
      <c r="K42686" s="4">
        <v>19.138870000000001</v>
      </c>
      <c r="L42686" s="4">
        <v>18.550619999999999</v>
      </c>
    </row>
    <row r="42687" spans="1:12" x14ac:dyDescent="0.25">
      <c r="A42687" s="3">
        <v>43783.541666666664</v>
      </c>
      <c r="B42687" s="4">
        <v>20.67531</v>
      </c>
      <c r="C42687" s="4">
        <v>20.64545</v>
      </c>
      <c r="D42687" s="4">
        <v>20.29261</v>
      </c>
      <c r="E42687" s="4">
        <v>20.598590000000002</v>
      </c>
      <c r="F42687" s="4">
        <v>20.304600000000001</v>
      </c>
      <c r="G42687" s="4">
        <v>20.304600000000001</v>
      </c>
      <c r="H42687" s="4">
        <v>20.80884</v>
      </c>
      <c r="I42687" s="4">
        <v>20.28782</v>
      </c>
      <c r="J42687" s="4">
        <v>20.217890000000001</v>
      </c>
      <c r="K42687" s="4">
        <v>20.089400000000001</v>
      </c>
      <c r="L42687" s="4">
        <v>20.554120000000001</v>
      </c>
    </row>
    <row r="42688" spans="1:12" x14ac:dyDescent="0.25">
      <c r="A42688" s="3">
        <v>43783.583333333336</v>
      </c>
      <c r="B42688" s="4">
        <v>19.63298</v>
      </c>
      <c r="C42688" s="4">
        <v>19.42662</v>
      </c>
      <c r="D42688" s="4">
        <v>19.08381</v>
      </c>
      <c r="E42688" s="4">
        <v>19.36496</v>
      </c>
      <c r="F42688" s="4">
        <v>19.08727</v>
      </c>
      <c r="G42688" s="4">
        <v>19.08727</v>
      </c>
      <c r="H42688" s="4">
        <v>19.57011</v>
      </c>
      <c r="I42688" s="4">
        <v>19.066800000000001</v>
      </c>
      <c r="J42688" s="4">
        <v>19.041119999999999</v>
      </c>
      <c r="K42688" s="4">
        <v>19.702380000000002</v>
      </c>
      <c r="L42688" s="4">
        <v>19.353590000000001</v>
      </c>
    </row>
    <row r="42689" spans="1:12" x14ac:dyDescent="0.25">
      <c r="A42689" s="3">
        <v>43783.625</v>
      </c>
      <c r="B42689" s="4">
        <v>20.157330000000002</v>
      </c>
      <c r="C42689" s="4">
        <v>20.019290000000002</v>
      </c>
      <c r="D42689" s="4">
        <v>19.69641</v>
      </c>
      <c r="E42689" s="4">
        <v>20.01257</v>
      </c>
      <c r="F42689" s="4">
        <v>19.725729999999999</v>
      </c>
      <c r="G42689" s="4">
        <v>19.725729999999999</v>
      </c>
      <c r="H42689" s="4">
        <v>20.20702</v>
      </c>
      <c r="I42689" s="4">
        <v>19.707940000000001</v>
      </c>
      <c r="J42689" s="4">
        <v>19.654810000000001</v>
      </c>
      <c r="K42689" s="4">
        <v>19.950479999999999</v>
      </c>
      <c r="L42689" s="4">
        <v>19.905809999999999</v>
      </c>
    </row>
    <row r="42690" spans="1:12" x14ac:dyDescent="0.25">
      <c r="A42690" s="3">
        <v>43783.666666666664</v>
      </c>
      <c r="B42690" s="4">
        <v>21.121379999999998</v>
      </c>
      <c r="C42690" s="4">
        <v>20.963229999999999</v>
      </c>
      <c r="D42690" s="4">
        <v>20.568490000000001</v>
      </c>
      <c r="E42690" s="4">
        <v>20.904979999999998</v>
      </c>
      <c r="F42690" s="4">
        <v>20.56692</v>
      </c>
      <c r="G42690" s="4">
        <v>20.56692</v>
      </c>
      <c r="H42690" s="4">
        <v>21.12378</v>
      </c>
      <c r="I42690" s="4">
        <v>20.555710000000001</v>
      </c>
      <c r="J42690" s="4">
        <v>20.51606</v>
      </c>
      <c r="K42690" s="4">
        <v>20.983720000000002</v>
      </c>
      <c r="L42690" s="4">
        <v>20.800689999999999</v>
      </c>
    </row>
    <row r="42691" spans="1:12" x14ac:dyDescent="0.25">
      <c r="A42691" s="3">
        <v>43783.708333333336</v>
      </c>
      <c r="B42691" s="4">
        <v>21.558610000000002</v>
      </c>
      <c r="C42691" s="4">
        <v>21.51473</v>
      </c>
      <c r="D42691" s="4">
        <v>21.09909</v>
      </c>
      <c r="E42691" s="4">
        <v>21.398409999999998</v>
      </c>
      <c r="F42691" s="4">
        <v>21.050280000000001</v>
      </c>
      <c r="G42691" s="4">
        <v>21.050280000000001</v>
      </c>
      <c r="H42691" s="4">
        <v>21.618410000000001</v>
      </c>
      <c r="I42691" s="4">
        <v>21.049009999999999</v>
      </c>
      <c r="J42691" s="4">
        <v>20.995419999999999</v>
      </c>
      <c r="K42691" s="4">
        <v>21.287030000000001</v>
      </c>
      <c r="L42691" s="4">
        <v>21.32236</v>
      </c>
    </row>
    <row r="42692" spans="1:12" x14ac:dyDescent="0.25">
      <c r="A42692" s="3">
        <v>43783.75</v>
      </c>
      <c r="B42692" s="4">
        <v>24.180489999999999</v>
      </c>
      <c r="C42692" s="4">
        <v>24.139040000000001</v>
      </c>
      <c r="D42692" s="4">
        <v>23.637080000000001</v>
      </c>
      <c r="E42692" s="4">
        <v>23.927230000000002</v>
      </c>
      <c r="F42692" s="4">
        <v>23.543769999999999</v>
      </c>
      <c r="G42692" s="4">
        <v>23.543769999999999</v>
      </c>
      <c r="H42692" s="4">
        <v>24.18618</v>
      </c>
      <c r="I42692" s="4">
        <v>23.545030000000001</v>
      </c>
      <c r="J42692" s="4">
        <v>23.524799999999999</v>
      </c>
      <c r="K42692" s="4">
        <v>23.926169999999999</v>
      </c>
      <c r="L42692" s="4">
        <v>23.909880000000001</v>
      </c>
    </row>
    <row r="42693" spans="1:12" x14ac:dyDescent="0.25">
      <c r="A42693" s="3">
        <v>43783.791666666664</v>
      </c>
      <c r="B42693" s="4">
        <v>27.350770000000001</v>
      </c>
      <c r="C42693" s="4">
        <v>27.00421</v>
      </c>
      <c r="D42693" s="4">
        <v>26.395350000000001</v>
      </c>
      <c r="E42693" s="4">
        <v>26.637370000000001</v>
      </c>
      <c r="F42693" s="4">
        <v>26.21932</v>
      </c>
      <c r="G42693" s="4">
        <v>26.21932</v>
      </c>
      <c r="H42693" s="4">
        <v>26.951149999999998</v>
      </c>
      <c r="I42693" s="4">
        <v>26.220669999999998</v>
      </c>
      <c r="J42693" s="4">
        <v>26.393750000000001</v>
      </c>
      <c r="K42693" s="4">
        <v>27.15971</v>
      </c>
      <c r="L42693" s="4">
        <v>26.776129999999998</v>
      </c>
    </row>
    <row r="42694" spans="1:12" x14ac:dyDescent="0.25">
      <c r="A42694" s="3">
        <v>43783.833333333336</v>
      </c>
      <c r="B42694" s="4">
        <v>60.460830000000001</v>
      </c>
      <c r="C42694" s="4">
        <v>60.182270000000003</v>
      </c>
      <c r="D42694" s="4">
        <v>59.125770000000003</v>
      </c>
      <c r="E42694" s="4">
        <v>59.648980000000002</v>
      </c>
      <c r="F42694" s="4">
        <v>58.940779999999997</v>
      </c>
      <c r="G42694" s="4">
        <v>58.940779999999997</v>
      </c>
      <c r="H42694" s="4">
        <v>60.204070000000002</v>
      </c>
      <c r="I42694" s="4">
        <v>58.944560000000003</v>
      </c>
      <c r="J42694" s="4">
        <v>59.010390000000001</v>
      </c>
      <c r="K42694" s="4">
        <v>58.833820000000003</v>
      </c>
      <c r="L42694" s="4">
        <v>59.606720000000003</v>
      </c>
    </row>
    <row r="42695" spans="1:12" x14ac:dyDescent="0.25">
      <c r="A42695" s="3">
        <v>43783.875</v>
      </c>
      <c r="B42695" s="4">
        <v>37.857109999999999</v>
      </c>
      <c r="C42695" s="4">
        <v>37.585239999999999</v>
      </c>
      <c r="D42695" s="4">
        <v>36.977870000000003</v>
      </c>
      <c r="E42695" s="4">
        <v>37.286380000000001</v>
      </c>
      <c r="F42695" s="4">
        <v>36.909550000000003</v>
      </c>
      <c r="G42695" s="4">
        <v>36.909550000000003</v>
      </c>
      <c r="H42695" s="4">
        <v>37.604550000000003</v>
      </c>
      <c r="I42695" s="4">
        <v>36.91001</v>
      </c>
      <c r="J42695" s="4">
        <v>36.969239999999999</v>
      </c>
      <c r="K42695" s="4">
        <v>36.84552</v>
      </c>
      <c r="L42695" s="4">
        <v>37.153390000000002</v>
      </c>
    </row>
    <row r="42696" spans="1:12" x14ac:dyDescent="0.25">
      <c r="A42696" s="3">
        <v>43783.916666666664</v>
      </c>
      <c r="B42696" s="4">
        <v>28.83858</v>
      </c>
      <c r="C42696" s="4">
        <v>27.478960000000001</v>
      </c>
      <c r="D42696" s="4">
        <v>26.688580000000002</v>
      </c>
      <c r="E42696" s="4">
        <v>26.724080000000001</v>
      </c>
      <c r="F42696" s="4">
        <v>26.350290000000001</v>
      </c>
      <c r="G42696" s="4">
        <v>26.350290000000001</v>
      </c>
      <c r="H42696" s="4">
        <v>27.108070000000001</v>
      </c>
      <c r="I42696" s="4">
        <v>26.348700000000001</v>
      </c>
      <c r="J42696" s="4">
        <v>27.051760000000002</v>
      </c>
      <c r="K42696" s="4">
        <v>28.879560000000001</v>
      </c>
      <c r="L42696" s="4">
        <v>27.262</v>
      </c>
    </row>
    <row r="42697" spans="1:12" x14ac:dyDescent="0.25">
      <c r="A42697" s="3">
        <v>43783.958333333336</v>
      </c>
      <c r="B42697" s="4">
        <v>22.965399999999999</v>
      </c>
      <c r="C42697" s="4">
        <v>21.530139999999999</v>
      </c>
      <c r="D42697" s="4">
        <v>20.83248</v>
      </c>
      <c r="E42697" s="4">
        <v>20.785029999999999</v>
      </c>
      <c r="F42697" s="4">
        <v>20.53013</v>
      </c>
      <c r="G42697" s="4">
        <v>20.53013</v>
      </c>
      <c r="H42697" s="4">
        <v>21.130579999999998</v>
      </c>
      <c r="I42697" s="4">
        <v>20.520630000000001</v>
      </c>
      <c r="J42697" s="4">
        <v>21.235430000000001</v>
      </c>
      <c r="K42697" s="4">
        <v>23.161480000000001</v>
      </c>
      <c r="L42697" s="4">
        <v>21.464079999999999</v>
      </c>
    </row>
    <row r="42698" spans="1:12" x14ac:dyDescent="0.25">
      <c r="A42698" s="3">
        <v>43784</v>
      </c>
      <c r="B42698" s="4">
        <v>24.827829999999999</v>
      </c>
      <c r="C42698" s="4">
        <v>22.526900000000001</v>
      </c>
      <c r="D42698" s="4">
        <v>21.554569999999998</v>
      </c>
      <c r="E42698" s="4">
        <v>21.390129999999999</v>
      </c>
      <c r="F42698" s="4">
        <v>21.047180000000001</v>
      </c>
      <c r="G42698" s="4">
        <v>21.047180000000001</v>
      </c>
      <c r="H42698" s="4">
        <v>21.846620000000001</v>
      </c>
      <c r="I42698" s="4">
        <v>21.032630000000001</v>
      </c>
      <c r="J42698" s="4">
        <v>22.16198</v>
      </c>
      <c r="K42698" s="4">
        <v>53.253689999999999</v>
      </c>
      <c r="L42698" s="4">
        <v>22.520969999999998</v>
      </c>
    </row>
    <row r="42699" spans="1:12" x14ac:dyDescent="0.25">
      <c r="A42699" s="3">
        <v>43784.041666666664</v>
      </c>
      <c r="B42699" s="4">
        <v>22.10051</v>
      </c>
      <c r="C42699" s="4">
        <v>20.143059999999998</v>
      </c>
      <c r="D42699" s="4">
        <v>19.28688</v>
      </c>
      <c r="E42699" s="4">
        <v>19.182849999999998</v>
      </c>
      <c r="F42699" s="4">
        <v>18.938020000000002</v>
      </c>
      <c r="G42699" s="4">
        <v>18.938020000000002</v>
      </c>
      <c r="H42699" s="4">
        <v>19.5716</v>
      </c>
      <c r="I42699" s="4">
        <v>18.922000000000001</v>
      </c>
      <c r="J42699" s="4">
        <v>19.621670000000002</v>
      </c>
      <c r="K42699" s="4">
        <v>29.454280000000001</v>
      </c>
      <c r="L42699" s="4">
        <v>20.117560000000001</v>
      </c>
    </row>
    <row r="42700" spans="1:12" x14ac:dyDescent="0.25">
      <c r="A42700" s="3">
        <v>43784.083333333336</v>
      </c>
      <c r="B42700" s="4">
        <v>20.563559999999999</v>
      </c>
      <c r="C42700" s="4">
        <v>18.764089999999999</v>
      </c>
      <c r="D42700" s="4">
        <v>18.109079999999999</v>
      </c>
      <c r="E42700" s="4">
        <v>17.99023</v>
      </c>
      <c r="F42700" s="4">
        <v>17.826170000000001</v>
      </c>
      <c r="G42700" s="4">
        <v>17.826170000000001</v>
      </c>
      <c r="H42700" s="4">
        <v>18.303909999999998</v>
      </c>
      <c r="I42700" s="4">
        <v>17.812239999999999</v>
      </c>
      <c r="J42700" s="4">
        <v>18.595829999999999</v>
      </c>
      <c r="K42700" s="4">
        <v>21.47878</v>
      </c>
      <c r="L42700" s="4">
        <v>18.712540000000001</v>
      </c>
    </row>
    <row r="42701" spans="1:12" x14ac:dyDescent="0.25">
      <c r="A42701" s="3">
        <v>43784.125</v>
      </c>
      <c r="B42701" s="4">
        <v>20.759679999999999</v>
      </c>
      <c r="C42701" s="4">
        <v>18.697230000000001</v>
      </c>
      <c r="D42701" s="4">
        <v>17.91742</v>
      </c>
      <c r="E42701" s="4">
        <v>17.789020000000001</v>
      </c>
      <c r="F42701" s="4">
        <v>17.61204</v>
      </c>
      <c r="G42701" s="4">
        <v>17.61204</v>
      </c>
      <c r="H42701" s="4">
        <v>18.131319999999999</v>
      </c>
      <c r="I42701" s="4">
        <v>17.5915</v>
      </c>
      <c r="J42701" s="4">
        <v>18.386379999999999</v>
      </c>
      <c r="K42701" s="4">
        <v>22.41178</v>
      </c>
      <c r="L42701" s="4">
        <v>18.580770000000001</v>
      </c>
    </row>
    <row r="42702" spans="1:12" x14ac:dyDescent="0.25">
      <c r="A42702" s="3">
        <v>43784.166666666664</v>
      </c>
      <c r="B42702" s="4">
        <v>20.27983</v>
      </c>
      <c r="C42702" s="4">
        <v>17.888500000000001</v>
      </c>
      <c r="D42702" s="4">
        <v>16.927309999999999</v>
      </c>
      <c r="E42702" s="4">
        <v>16.83033</v>
      </c>
      <c r="F42702" s="4">
        <v>16.648230000000002</v>
      </c>
      <c r="G42702" s="4">
        <v>16.648230000000002</v>
      </c>
      <c r="H42702" s="4">
        <v>17.203040000000001</v>
      </c>
      <c r="I42702" s="4">
        <v>16.605340000000002</v>
      </c>
      <c r="J42702" s="4">
        <v>17.252199999999998</v>
      </c>
      <c r="K42702" s="4">
        <v>22.152439999999999</v>
      </c>
      <c r="L42702" s="4">
        <v>17.74248</v>
      </c>
    </row>
    <row r="42703" spans="1:12" x14ac:dyDescent="0.25">
      <c r="A42703" s="3">
        <v>43784.208333333336</v>
      </c>
      <c r="B42703" s="4">
        <v>24.238869999999999</v>
      </c>
      <c r="C42703" s="4">
        <v>20.61177</v>
      </c>
      <c r="D42703" s="4">
        <v>18.893329999999999</v>
      </c>
      <c r="E42703" s="4">
        <v>18.816179999999999</v>
      </c>
      <c r="F42703" s="4">
        <v>18.451630000000002</v>
      </c>
      <c r="G42703" s="4">
        <v>18.451630000000002</v>
      </c>
      <c r="H42703" s="4">
        <v>19.412369999999999</v>
      </c>
      <c r="I42703" s="4">
        <v>18.383900000000001</v>
      </c>
      <c r="J42703" s="4">
        <v>18.93329</v>
      </c>
      <c r="K42703" s="4">
        <v>26.146550000000001</v>
      </c>
      <c r="L42703" s="4">
        <v>20.38092</v>
      </c>
    </row>
    <row r="42704" spans="1:12" x14ac:dyDescent="0.25">
      <c r="A42704" s="3">
        <v>43784.25</v>
      </c>
      <c r="B42704" s="4">
        <v>31.296230000000001</v>
      </c>
      <c r="C42704" s="4">
        <v>27.120940000000001</v>
      </c>
      <c r="D42704" s="4">
        <v>25.57592</v>
      </c>
      <c r="E42704" s="4">
        <v>25.297740000000001</v>
      </c>
      <c r="F42704" s="4">
        <v>24.871849999999998</v>
      </c>
      <c r="G42704" s="4">
        <v>24.871849999999998</v>
      </c>
      <c r="H42704" s="4">
        <v>25.99736</v>
      </c>
      <c r="I42704" s="4">
        <v>24.773479999999999</v>
      </c>
      <c r="J42704" s="4">
        <v>26.459050000000001</v>
      </c>
      <c r="K42704" s="4">
        <v>32.346150000000002</v>
      </c>
      <c r="L42704" s="4">
        <v>27.154689999999999</v>
      </c>
    </row>
    <row r="42705" spans="1:12" x14ac:dyDescent="0.25">
      <c r="A42705" s="3">
        <v>43784.291666666664</v>
      </c>
      <c r="B42705" s="4">
        <v>100.50320000000001</v>
      </c>
      <c r="C42705" s="4">
        <v>69.172129999999996</v>
      </c>
      <c r="D42705" s="4">
        <v>57.390099999999997</v>
      </c>
      <c r="E42705" s="4">
        <v>56.508159999999997</v>
      </c>
      <c r="F42705" s="4">
        <v>53.136920000000003</v>
      </c>
      <c r="G42705" s="4">
        <v>53.136920000000003</v>
      </c>
      <c r="H42705" s="4">
        <v>60.536799999999999</v>
      </c>
      <c r="I42705" s="4">
        <v>52.864179999999998</v>
      </c>
      <c r="J42705" s="4">
        <v>53.951799999999999</v>
      </c>
      <c r="K42705" s="4">
        <v>92.854029999999995</v>
      </c>
      <c r="L42705" s="4">
        <v>68.03528</v>
      </c>
    </row>
    <row r="42706" spans="1:12" x14ac:dyDescent="0.25">
      <c r="A42706" s="3">
        <v>43784.333333333336</v>
      </c>
      <c r="B42706" s="4">
        <v>36.353279999999998</v>
      </c>
      <c r="C42706" s="4">
        <v>28.21874</v>
      </c>
      <c r="D42706" s="4">
        <v>25.108799999999999</v>
      </c>
      <c r="E42706" s="4">
        <v>24.835439999999998</v>
      </c>
      <c r="F42706" s="4">
        <v>24.005859999999998</v>
      </c>
      <c r="G42706" s="4">
        <v>24.005859999999998</v>
      </c>
      <c r="H42706" s="4">
        <v>25.97391</v>
      </c>
      <c r="I42706" s="4">
        <v>23.89049</v>
      </c>
      <c r="J42706" s="4">
        <v>24.817080000000001</v>
      </c>
      <c r="K42706" s="4">
        <v>35.671619999999997</v>
      </c>
      <c r="L42706" s="4">
        <v>27.85838</v>
      </c>
    </row>
    <row r="42707" spans="1:12" x14ac:dyDescent="0.25">
      <c r="A42707" s="3">
        <v>43784.375</v>
      </c>
      <c r="B42707" s="4">
        <v>20.790089999999999</v>
      </c>
      <c r="C42707" s="4">
        <v>19.124179999999999</v>
      </c>
      <c r="D42707" s="4">
        <v>18.61655</v>
      </c>
      <c r="E42707" s="4">
        <v>18.536850000000001</v>
      </c>
      <c r="F42707" s="4">
        <v>18.46454</v>
      </c>
      <c r="G42707" s="4">
        <v>18.46454</v>
      </c>
      <c r="H42707" s="4">
        <v>18.824470000000002</v>
      </c>
      <c r="I42707" s="4">
        <v>18.402429999999999</v>
      </c>
      <c r="J42707" s="4">
        <v>19.10726</v>
      </c>
      <c r="K42707" s="4">
        <v>21.075610000000001</v>
      </c>
      <c r="L42707" s="4">
        <v>19.061029999999999</v>
      </c>
    </row>
    <row r="42708" spans="1:12" x14ac:dyDescent="0.25">
      <c r="A42708" s="3">
        <v>43784.416666666664</v>
      </c>
      <c r="B42708" s="4">
        <v>20.930319999999998</v>
      </c>
      <c r="C42708" s="4">
        <v>19.71659</v>
      </c>
      <c r="D42708" s="4">
        <v>19.277380000000001</v>
      </c>
      <c r="E42708" s="4">
        <v>19.304040000000001</v>
      </c>
      <c r="F42708" s="4">
        <v>19.190280000000001</v>
      </c>
      <c r="G42708" s="4">
        <v>19.190280000000001</v>
      </c>
      <c r="H42708" s="4">
        <v>19.565390000000001</v>
      </c>
      <c r="I42708" s="4">
        <v>19.15476</v>
      </c>
      <c r="J42708" s="4">
        <v>19.627469999999999</v>
      </c>
      <c r="K42708" s="4">
        <v>21.07592</v>
      </c>
      <c r="L42708" s="4">
        <v>19.673729999999999</v>
      </c>
    </row>
    <row r="42709" spans="1:12" x14ac:dyDescent="0.25">
      <c r="A42709" s="3">
        <v>43784.458333333336</v>
      </c>
      <c r="B42709" s="4">
        <v>19.205939999999998</v>
      </c>
      <c r="C42709" s="4">
        <v>18.040890000000001</v>
      </c>
      <c r="D42709" s="4">
        <v>17.617180000000001</v>
      </c>
      <c r="E42709" s="4">
        <v>17.622350000000001</v>
      </c>
      <c r="F42709" s="4">
        <v>17.53293</v>
      </c>
      <c r="G42709" s="4">
        <v>17.53293</v>
      </c>
      <c r="H42709" s="4">
        <v>17.87651</v>
      </c>
      <c r="I42709" s="4">
        <v>17.467410000000001</v>
      </c>
      <c r="J42709" s="4">
        <v>17.995010000000001</v>
      </c>
      <c r="K42709" s="4">
        <v>19.3887</v>
      </c>
      <c r="L42709" s="4">
        <v>18.07151</v>
      </c>
    </row>
    <row r="42710" spans="1:12" x14ac:dyDescent="0.25">
      <c r="A42710" s="3">
        <v>43784.5</v>
      </c>
      <c r="B42710" s="4">
        <v>14.79767</v>
      </c>
      <c r="C42710" s="4">
        <v>13.71885</v>
      </c>
      <c r="D42710" s="4">
        <v>13.466559999999999</v>
      </c>
      <c r="E42710" s="4">
        <v>13.434620000000001</v>
      </c>
      <c r="F42710" s="4">
        <v>13.44068</v>
      </c>
      <c r="G42710" s="4">
        <v>13.44068</v>
      </c>
      <c r="H42710" s="4">
        <v>13.60632</v>
      </c>
      <c r="I42710" s="4">
        <v>13.380570000000001</v>
      </c>
      <c r="J42710" s="4">
        <v>13.835039999999999</v>
      </c>
      <c r="K42710" s="4">
        <v>15.16423</v>
      </c>
      <c r="L42710" s="4">
        <v>13.73864</v>
      </c>
    </row>
    <row r="42711" spans="1:12" x14ac:dyDescent="0.25">
      <c r="A42711" s="3">
        <v>43784.541666666664</v>
      </c>
      <c r="B42711" s="4">
        <v>11.0754</v>
      </c>
      <c r="C42711" s="4">
        <v>9.7855080000000001</v>
      </c>
      <c r="D42711" s="4">
        <v>9.4964250000000003</v>
      </c>
      <c r="E42711" s="4">
        <v>9.4238079999999993</v>
      </c>
      <c r="F42711" s="4">
        <v>9.3907500000000006</v>
      </c>
      <c r="G42711" s="4">
        <v>9.3907500000000006</v>
      </c>
      <c r="H42711" s="4">
        <v>9.5975420000000007</v>
      </c>
      <c r="I42711" s="4">
        <v>9.3357580000000002</v>
      </c>
      <c r="J42711" s="4">
        <v>9.9540659999999992</v>
      </c>
      <c r="K42711" s="4">
        <v>11.85932</v>
      </c>
      <c r="L42711" s="4">
        <v>9.8141250000000007</v>
      </c>
    </row>
    <row r="42712" spans="1:12" x14ac:dyDescent="0.25">
      <c r="A42712" s="3">
        <v>43784.583333333336</v>
      </c>
      <c r="B42712" s="4">
        <v>12.53546</v>
      </c>
      <c r="C42712" s="4">
        <v>11.48685</v>
      </c>
      <c r="D42712" s="4">
        <v>11.32479</v>
      </c>
      <c r="E42712" s="4">
        <v>11.308859999999999</v>
      </c>
      <c r="F42712" s="4">
        <v>11.3485</v>
      </c>
      <c r="G42712" s="4">
        <v>11.3485</v>
      </c>
      <c r="H42712" s="4">
        <v>11.432320000000001</v>
      </c>
      <c r="I42712" s="4">
        <v>11.2797</v>
      </c>
      <c r="J42712" s="4">
        <v>11.68056</v>
      </c>
      <c r="K42712" s="4">
        <v>13.02646</v>
      </c>
      <c r="L42712" s="4">
        <v>11.50996</v>
      </c>
    </row>
    <row r="42713" spans="1:12" x14ac:dyDescent="0.25">
      <c r="A42713" s="3">
        <v>43784.625</v>
      </c>
      <c r="B42713" s="4">
        <v>14.24211</v>
      </c>
      <c r="C42713" s="4">
        <v>13.047370000000001</v>
      </c>
      <c r="D42713" s="4">
        <v>12.88147</v>
      </c>
      <c r="E42713" s="4">
        <v>12.881790000000001</v>
      </c>
      <c r="F42713" s="4">
        <v>12.92956</v>
      </c>
      <c r="G42713" s="4">
        <v>12.92956</v>
      </c>
      <c r="H42713" s="4">
        <v>13.008889999999999</v>
      </c>
      <c r="I42713" s="4">
        <v>12.8428</v>
      </c>
      <c r="J42713" s="4">
        <v>13.29679</v>
      </c>
      <c r="K42713" s="4">
        <v>14.78913</v>
      </c>
      <c r="L42713" s="4">
        <v>13.059710000000001</v>
      </c>
    </row>
    <row r="42714" spans="1:12" x14ac:dyDescent="0.25">
      <c r="A42714" s="3">
        <v>43784.666666666664</v>
      </c>
      <c r="B42714" s="4">
        <v>13.582879999999999</v>
      </c>
      <c r="C42714" s="4">
        <v>12.418990000000001</v>
      </c>
      <c r="D42714" s="4">
        <v>12.286289999999999</v>
      </c>
      <c r="E42714" s="4">
        <v>12.31072</v>
      </c>
      <c r="F42714" s="4">
        <v>12.358230000000001</v>
      </c>
      <c r="G42714" s="4">
        <v>12.358230000000001</v>
      </c>
      <c r="H42714" s="4">
        <v>12.42698</v>
      </c>
      <c r="I42714" s="4">
        <v>12.267569999999999</v>
      </c>
      <c r="J42714" s="4">
        <v>12.69211</v>
      </c>
      <c r="K42714" s="4">
        <v>14.187379999999999</v>
      </c>
      <c r="L42714" s="4">
        <v>12.46363</v>
      </c>
    </row>
    <row r="42715" spans="1:12" x14ac:dyDescent="0.25">
      <c r="A42715" s="3">
        <v>43784.708333333336</v>
      </c>
      <c r="B42715" s="4">
        <v>15.846439999999999</v>
      </c>
      <c r="C42715" s="4">
        <v>14.4262</v>
      </c>
      <c r="D42715" s="4">
        <v>14.24328</v>
      </c>
      <c r="E42715" s="4">
        <v>14.27399</v>
      </c>
      <c r="F42715" s="4">
        <v>14.29152</v>
      </c>
      <c r="G42715" s="4">
        <v>14.29152</v>
      </c>
      <c r="H42715" s="4">
        <v>14.42487</v>
      </c>
      <c r="I42715" s="4">
        <v>14.20356</v>
      </c>
      <c r="J42715" s="4">
        <v>14.74667</v>
      </c>
      <c r="K42715" s="4">
        <v>16.695499999999999</v>
      </c>
      <c r="L42715" s="4">
        <v>14.49442</v>
      </c>
    </row>
    <row r="42716" spans="1:12" x14ac:dyDescent="0.25">
      <c r="A42716" s="3">
        <v>43784.75</v>
      </c>
      <c r="B42716" s="4">
        <v>60.572670000000002</v>
      </c>
      <c r="C42716" s="4">
        <v>54.023960000000002</v>
      </c>
      <c r="D42716" s="4">
        <v>52.777819999999998</v>
      </c>
      <c r="E42716" s="4">
        <v>52.613860000000003</v>
      </c>
      <c r="F42716" s="4">
        <v>52.336379999999998</v>
      </c>
      <c r="G42716" s="4">
        <v>52.336379999999998</v>
      </c>
      <c r="H42716" s="4">
        <v>53.360080000000004</v>
      </c>
      <c r="I42716" s="4">
        <v>52.107219999999998</v>
      </c>
      <c r="J42716" s="4">
        <v>55.19614</v>
      </c>
      <c r="K42716" s="4">
        <v>63.86421</v>
      </c>
      <c r="L42716" s="4">
        <v>54.103650000000002</v>
      </c>
    </row>
    <row r="42717" spans="1:12" x14ac:dyDescent="0.25">
      <c r="A42717" s="3">
        <v>43784.791666666664</v>
      </c>
      <c r="B42717" s="4">
        <v>18.916899999999998</v>
      </c>
      <c r="C42717" s="4">
        <v>-21.249583333333302</v>
      </c>
      <c r="D42717" s="4">
        <v>-1.66215</v>
      </c>
      <c r="E42717" s="4">
        <v>-2.1723833333333298</v>
      </c>
      <c r="F42717" s="4">
        <v>3.1494420000000001</v>
      </c>
      <c r="G42717" s="4">
        <v>3.1494420000000001</v>
      </c>
      <c r="H42717" s="4">
        <v>-7.1639249999999999</v>
      </c>
      <c r="I42717" s="4">
        <v>3.0906500000000001</v>
      </c>
      <c r="J42717" s="4">
        <v>13.2324</v>
      </c>
      <c r="K42717" s="4">
        <v>35.226509999999998</v>
      </c>
      <c r="L42717" s="4">
        <v>-17.532783333333299</v>
      </c>
    </row>
    <row r="42718" spans="1:12" x14ac:dyDescent="0.25">
      <c r="A42718" s="3">
        <v>43784.833333333336</v>
      </c>
      <c r="B42718" s="4">
        <v>18.098230000000001</v>
      </c>
      <c r="C42718" s="4">
        <v>-36.9707333333333</v>
      </c>
      <c r="D42718" s="4">
        <v>-10.4363833333333</v>
      </c>
      <c r="E42718" s="4">
        <v>-11.164308333333301</v>
      </c>
      <c r="F42718" s="4">
        <v>-3.9023249999999998</v>
      </c>
      <c r="G42718" s="4">
        <v>-3.9023249999999998</v>
      </c>
      <c r="H42718" s="4">
        <v>-17.963708333333301</v>
      </c>
      <c r="I42718" s="4">
        <v>-4.0135416666666703</v>
      </c>
      <c r="J42718" s="4">
        <v>9.2079500000000003</v>
      </c>
      <c r="K42718" s="4">
        <v>124.50279999999999</v>
      </c>
      <c r="L42718" s="4">
        <v>-32.122533333333301</v>
      </c>
    </row>
    <row r="42719" spans="1:12" x14ac:dyDescent="0.25">
      <c r="A42719" s="3">
        <v>43784.875</v>
      </c>
      <c r="B42719" s="4">
        <v>6.6786580000000004</v>
      </c>
      <c r="C42719" s="4">
        <v>-1.4662999999999999</v>
      </c>
      <c r="D42719" s="4">
        <v>-1.7226916666666701</v>
      </c>
      <c r="E42719" s="4">
        <v>-2.18556666666667</v>
      </c>
      <c r="F42719" s="4">
        <v>-2.05985833333333</v>
      </c>
      <c r="G42719" s="4">
        <v>-2.05985833333333</v>
      </c>
      <c r="H42719" s="4">
        <v>-2.1161833333333302</v>
      </c>
      <c r="I42719" s="4">
        <v>-2.1555249999999999</v>
      </c>
      <c r="J42719" s="4">
        <v>-1.7405666666666699</v>
      </c>
      <c r="K42719" s="4">
        <v>150.34440000000001</v>
      </c>
      <c r="L42719" s="4">
        <v>-2.3976166666666701</v>
      </c>
    </row>
    <row r="42720" spans="1:12" x14ac:dyDescent="0.25">
      <c r="A42720" s="3">
        <v>43784.916666666664</v>
      </c>
      <c r="B42720" s="4">
        <v>-3.6978416666666698</v>
      </c>
      <c r="C42720" s="4">
        <v>-9.8684499999999993</v>
      </c>
      <c r="D42720" s="4">
        <v>-9.7163000000000004</v>
      </c>
      <c r="E42720" s="4">
        <v>-10.114850000000001</v>
      </c>
      <c r="F42720" s="4">
        <v>-9.8436749999999993</v>
      </c>
      <c r="G42720" s="4">
        <v>-9.8436749999999993</v>
      </c>
      <c r="H42720" s="4">
        <v>-10.244908333333299</v>
      </c>
      <c r="I42720" s="4">
        <v>-9.8927833333333304</v>
      </c>
      <c r="J42720" s="4">
        <v>-9.6034916666666703</v>
      </c>
      <c r="K42720" s="4">
        <v>150.7704</v>
      </c>
      <c r="L42720" s="4">
        <v>-10.868933333333301</v>
      </c>
    </row>
    <row r="42721" spans="1:12" x14ac:dyDescent="0.25">
      <c r="A42721" s="3">
        <v>43784.958333333336</v>
      </c>
      <c r="B42721" s="4">
        <v>-15.863075</v>
      </c>
      <c r="C42721" s="4">
        <v>-46.810949999999998</v>
      </c>
      <c r="D42721" s="4">
        <v>-30.885916666666699</v>
      </c>
      <c r="E42721" s="4">
        <v>-31.383675</v>
      </c>
      <c r="F42721" s="4">
        <v>-26.9087</v>
      </c>
      <c r="G42721" s="4">
        <v>-26.9087</v>
      </c>
      <c r="H42721" s="4">
        <v>-35.665975000000003</v>
      </c>
      <c r="I42721" s="4">
        <v>-26.878616666666701</v>
      </c>
      <c r="J42721" s="4">
        <v>-20.141966666666701</v>
      </c>
      <c r="K42721" s="4">
        <v>113.456</v>
      </c>
      <c r="L42721" s="4">
        <v>-44.511733333333297</v>
      </c>
    </row>
    <row r="42722" spans="1:12" x14ac:dyDescent="0.25">
      <c r="A42722" s="3">
        <v>43785</v>
      </c>
      <c r="B42722" s="4">
        <v>-9.85408333333333</v>
      </c>
      <c r="C42722" s="4">
        <v>-14.7934583333333</v>
      </c>
      <c r="D42722" s="4">
        <v>-14.522925000000001</v>
      </c>
      <c r="E42722" s="4">
        <v>-14.8386333333333</v>
      </c>
      <c r="F42722" s="4">
        <v>-14.561624999999999</v>
      </c>
      <c r="G42722" s="4">
        <v>-14.561624999999999</v>
      </c>
      <c r="H42722" s="4">
        <v>-15.010225</v>
      </c>
      <c r="I42722" s="4">
        <v>-14.5921083333333</v>
      </c>
      <c r="J42722" s="4">
        <v>-14.6176833333333</v>
      </c>
      <c r="K42722" s="4">
        <v>125.08710000000001</v>
      </c>
      <c r="L42722" s="4">
        <v>-15.6442</v>
      </c>
    </row>
    <row r="42723" spans="1:12" x14ac:dyDescent="0.25">
      <c r="A42723" s="3">
        <v>43785.041666666664</v>
      </c>
      <c r="B42723" s="4">
        <v>3.284033</v>
      </c>
      <c r="C42723" s="4">
        <v>-13.7245166666667</v>
      </c>
      <c r="D42723" s="4">
        <v>-9.6209916666666704</v>
      </c>
      <c r="E42723" s="4">
        <v>-10.254350000000001</v>
      </c>
      <c r="F42723" s="4">
        <v>-9.0172416666666706</v>
      </c>
      <c r="G42723" s="4">
        <v>-9.0172416666666706</v>
      </c>
      <c r="H42723" s="4">
        <v>-11.2715833333333</v>
      </c>
      <c r="I42723" s="4">
        <v>-9.1141000000000005</v>
      </c>
      <c r="J42723" s="4">
        <v>-6.2190750000000001</v>
      </c>
      <c r="K42723" s="4">
        <v>87.367949999999993</v>
      </c>
      <c r="L42723" s="4">
        <v>-13.714741666666701</v>
      </c>
    </row>
    <row r="42724" spans="1:12" x14ac:dyDescent="0.25">
      <c r="A42724" s="3">
        <v>43785.083333333336</v>
      </c>
      <c r="B42724" s="4">
        <v>13.79754</v>
      </c>
      <c r="C42724" s="4">
        <v>-31.866241666666699</v>
      </c>
      <c r="D42724" s="4">
        <v>-14.849458333333301</v>
      </c>
      <c r="E42724" s="4">
        <v>-15.9715666666667</v>
      </c>
      <c r="F42724" s="4">
        <v>-11.161208333333301</v>
      </c>
      <c r="G42724" s="4">
        <v>-11.161208333333301</v>
      </c>
      <c r="H42724" s="4">
        <v>-20.293658333333301</v>
      </c>
      <c r="I42724" s="4">
        <v>-11.3407083333333</v>
      </c>
      <c r="J42724" s="4">
        <v>-1.8207833333333301</v>
      </c>
      <c r="K42724" s="4">
        <v>128.63059999999999</v>
      </c>
      <c r="L42724" s="4">
        <v>-29.7360333333333</v>
      </c>
    </row>
    <row r="42725" spans="1:12" x14ac:dyDescent="0.25">
      <c r="A42725" s="3">
        <v>43785.125</v>
      </c>
      <c r="B42725" s="4">
        <v>20.900729999999999</v>
      </c>
      <c r="C42725" s="4">
        <v>-28.81005</v>
      </c>
      <c r="D42725" s="4">
        <v>-18.073941666666698</v>
      </c>
      <c r="E42725" s="4">
        <v>-20.650741666666701</v>
      </c>
      <c r="F42725" s="4">
        <v>-17.808641666666698</v>
      </c>
      <c r="G42725" s="4">
        <v>-17.808641666666698</v>
      </c>
      <c r="H42725" s="4">
        <v>-23.030474999999999</v>
      </c>
      <c r="I42725" s="4">
        <v>-17.984766666666701</v>
      </c>
      <c r="J42725" s="4">
        <v>-18.166575000000002</v>
      </c>
      <c r="K42725" s="4">
        <v>119.5027</v>
      </c>
      <c r="L42725" s="4">
        <v>-28.675858333333299</v>
      </c>
    </row>
    <row r="42726" spans="1:12" x14ac:dyDescent="0.25">
      <c r="A42726" s="3">
        <v>43785.166666666664</v>
      </c>
      <c r="B42726" s="4">
        <v>16.76512</v>
      </c>
      <c r="C42726" s="4">
        <v>-32.311016666666703</v>
      </c>
      <c r="D42726" s="4">
        <v>-27.617716666666698</v>
      </c>
      <c r="E42726" s="4">
        <v>-31.0126666666667</v>
      </c>
      <c r="F42726" s="4">
        <v>-30.3216416666667</v>
      </c>
      <c r="G42726" s="4">
        <v>-30.3216416666667</v>
      </c>
      <c r="H42726" s="4">
        <v>-31.438925000000001</v>
      </c>
      <c r="I42726" s="4">
        <v>-30.440666666666701</v>
      </c>
      <c r="J42726" s="4">
        <v>-37.8339</v>
      </c>
      <c r="K42726" s="4">
        <v>145.95439999999999</v>
      </c>
      <c r="L42726" s="4">
        <v>-32.827091666666703</v>
      </c>
    </row>
    <row r="42727" spans="1:12" x14ac:dyDescent="0.25">
      <c r="A42727" s="3">
        <v>43785.208333333336</v>
      </c>
      <c r="B42727" s="4">
        <v>14.88602</v>
      </c>
      <c r="C42727" s="4">
        <v>-11.3826083333333</v>
      </c>
      <c r="D42727" s="4">
        <v>-15.909425000000001</v>
      </c>
      <c r="E42727" s="4">
        <v>-18.624233333333301</v>
      </c>
      <c r="F42727" s="4">
        <v>-20.474091666666698</v>
      </c>
      <c r="G42727" s="4">
        <v>-20.474091666666698</v>
      </c>
      <c r="H42727" s="4">
        <v>-16.7195</v>
      </c>
      <c r="I42727" s="4">
        <v>-20.54665</v>
      </c>
      <c r="J42727" s="4">
        <v>-31.097166666666698</v>
      </c>
      <c r="K42727" s="4">
        <v>105.5232</v>
      </c>
      <c r="L42727" s="4">
        <v>-13.1543166666667</v>
      </c>
    </row>
    <row r="42728" spans="1:12" x14ac:dyDescent="0.25">
      <c r="A42728" s="3">
        <v>43785.25</v>
      </c>
      <c r="B42728" s="4">
        <v>16.968070000000001</v>
      </c>
      <c r="C42728" s="4">
        <v>-1.95050833333333</v>
      </c>
      <c r="D42728" s="4">
        <v>-5.2037583333333304</v>
      </c>
      <c r="E42728" s="4">
        <v>-7.0921333333333303</v>
      </c>
      <c r="F42728" s="4">
        <v>-8.3946833333333295</v>
      </c>
      <c r="G42728" s="4">
        <v>-8.3946833333333295</v>
      </c>
      <c r="H42728" s="4">
        <v>-5.7212333333333296</v>
      </c>
      <c r="I42728" s="4">
        <v>-8.4734666666666705</v>
      </c>
      <c r="J42728" s="4">
        <v>-15.450141666666701</v>
      </c>
      <c r="K42728" s="4">
        <v>72.192400000000006</v>
      </c>
      <c r="L42728" s="4">
        <v>-3.2368999999999999</v>
      </c>
    </row>
    <row r="42729" spans="1:12" x14ac:dyDescent="0.25">
      <c r="A42729" s="3">
        <v>43785.291666666664</v>
      </c>
      <c r="B42729" s="4">
        <v>21.157170000000001</v>
      </c>
      <c r="C42729" s="4">
        <v>-27.023350000000001</v>
      </c>
      <c r="D42729" s="4">
        <v>-10.36585</v>
      </c>
      <c r="E42729" s="4">
        <v>-11.785216666666701</v>
      </c>
      <c r="F42729" s="4">
        <v>-7.3979666666666697</v>
      </c>
      <c r="G42729" s="4">
        <v>-7.3979666666666697</v>
      </c>
      <c r="H42729" s="4">
        <v>-15.755808333333301</v>
      </c>
      <c r="I42729" s="4">
        <v>-7.5829333333333304</v>
      </c>
      <c r="J42729" s="4">
        <v>-2.1693166666666701</v>
      </c>
      <c r="K42729" s="4">
        <v>217.1001</v>
      </c>
      <c r="L42729" s="4">
        <v>-24.442033333333299</v>
      </c>
    </row>
    <row r="42730" spans="1:12" x14ac:dyDescent="0.25">
      <c r="A42730" s="3">
        <v>43785.333333333336</v>
      </c>
      <c r="B42730" s="4">
        <v>4.6758749999999996</v>
      </c>
      <c r="C42730" s="4">
        <v>-1.5016833333333299</v>
      </c>
      <c r="D42730" s="4">
        <v>-1.58504166666667</v>
      </c>
      <c r="E42730" s="4">
        <v>-1.93326666666667</v>
      </c>
      <c r="F42730" s="4">
        <v>-1.874925</v>
      </c>
      <c r="G42730" s="4">
        <v>-1.874925</v>
      </c>
      <c r="H42730" s="4">
        <v>-1.8696916666666701</v>
      </c>
      <c r="I42730" s="4">
        <v>-1.9507333333333301</v>
      </c>
      <c r="J42730" s="4">
        <v>-1.13679166666667</v>
      </c>
      <c r="K42730" s="4">
        <v>101.95740000000001</v>
      </c>
      <c r="L42730" s="4">
        <v>-2.0872250000000001</v>
      </c>
    </row>
    <row r="42731" spans="1:12" x14ac:dyDescent="0.25">
      <c r="A42731" s="3">
        <v>43785.375</v>
      </c>
      <c r="B42731" s="4">
        <v>18.917660000000001</v>
      </c>
      <c r="C42731" s="4">
        <v>13.77717</v>
      </c>
      <c r="D42731" s="4">
        <v>13.462339999999999</v>
      </c>
      <c r="E42731" s="4">
        <v>13.16628</v>
      </c>
      <c r="F42731" s="4">
        <v>13.162570000000001</v>
      </c>
      <c r="G42731" s="4">
        <v>13.162570000000001</v>
      </c>
      <c r="H42731" s="4">
        <v>13.329800000000001</v>
      </c>
      <c r="I42731" s="4">
        <v>13.081630000000001</v>
      </c>
      <c r="J42731" s="4">
        <v>14.18004</v>
      </c>
      <c r="K42731" s="4">
        <v>19.852720000000001</v>
      </c>
      <c r="L42731" s="4">
        <v>13.306430000000001</v>
      </c>
    </row>
    <row r="42732" spans="1:12" x14ac:dyDescent="0.25">
      <c r="A42732" s="3">
        <v>43785.416666666664</v>
      </c>
      <c r="B42732" s="4">
        <v>27.21462</v>
      </c>
      <c r="C42732" s="4">
        <v>24.59338</v>
      </c>
      <c r="D42732" s="4">
        <v>24.135840000000002</v>
      </c>
      <c r="E42732" s="4">
        <v>24.112369999999999</v>
      </c>
      <c r="F42732" s="4">
        <v>24.012440000000002</v>
      </c>
      <c r="G42732" s="4">
        <v>24.012440000000002</v>
      </c>
      <c r="H42732" s="4">
        <v>24.371289999999998</v>
      </c>
      <c r="I42732" s="4">
        <v>23.906020000000002</v>
      </c>
      <c r="J42732" s="4">
        <v>24.986350000000002</v>
      </c>
      <c r="K42732" s="4">
        <v>29.06352</v>
      </c>
      <c r="L42732" s="4">
        <v>24.373439999999999</v>
      </c>
    </row>
    <row r="42733" spans="1:12" x14ac:dyDescent="0.25">
      <c r="A42733" s="3">
        <v>43785.458333333336</v>
      </c>
      <c r="B42733" s="4">
        <v>19.275169999999999</v>
      </c>
      <c r="C42733" s="4">
        <v>17.326070000000001</v>
      </c>
      <c r="D42733" s="4">
        <v>17.010259999999999</v>
      </c>
      <c r="E42733" s="4">
        <v>17.029319999999998</v>
      </c>
      <c r="F42733" s="4">
        <v>16.945430000000002</v>
      </c>
      <c r="G42733" s="4">
        <v>16.945430000000002</v>
      </c>
      <c r="H42733" s="4">
        <v>17.20843</v>
      </c>
      <c r="I42733" s="4">
        <v>16.87567</v>
      </c>
      <c r="J42733" s="4">
        <v>17.627680000000002</v>
      </c>
      <c r="K42733" s="4">
        <v>20.423760000000001</v>
      </c>
      <c r="L42733" s="4">
        <v>17.19314</v>
      </c>
    </row>
    <row r="42734" spans="1:12" x14ac:dyDescent="0.25">
      <c r="A42734" s="3">
        <v>43785.5</v>
      </c>
      <c r="B42734" s="4">
        <v>18.314579999999999</v>
      </c>
      <c r="C42734" s="4">
        <v>15.933960000000001</v>
      </c>
      <c r="D42734" s="4">
        <v>15.65244</v>
      </c>
      <c r="E42734" s="4">
        <v>15.663410000000001</v>
      </c>
      <c r="F42734" s="4">
        <v>15.605969999999999</v>
      </c>
      <c r="G42734" s="4">
        <v>15.605969999999999</v>
      </c>
      <c r="H42734" s="4">
        <v>15.817270000000001</v>
      </c>
      <c r="I42734" s="4">
        <v>15.53866</v>
      </c>
      <c r="J42734" s="4">
        <v>16.30077</v>
      </c>
      <c r="K42734" s="4">
        <v>19.38252</v>
      </c>
      <c r="L42734" s="4">
        <v>15.75536</v>
      </c>
    </row>
    <row r="42735" spans="1:12" x14ac:dyDescent="0.25">
      <c r="A42735" s="3">
        <v>43785.541666666664</v>
      </c>
      <c r="B42735" s="4">
        <v>14.11403</v>
      </c>
      <c r="C42735" s="4">
        <v>9.9245660000000004</v>
      </c>
      <c r="D42735" s="4">
        <v>9.6312250000000006</v>
      </c>
      <c r="E42735" s="4">
        <v>9.5573499999999996</v>
      </c>
      <c r="F42735" s="4">
        <v>9.5496750000000006</v>
      </c>
      <c r="G42735" s="4">
        <v>9.5496750000000006</v>
      </c>
      <c r="H42735" s="4">
        <v>9.6728330000000007</v>
      </c>
      <c r="I42735" s="4">
        <v>9.4761170000000003</v>
      </c>
      <c r="J42735" s="4">
        <v>10.01224</v>
      </c>
      <c r="K42735" s="4">
        <v>13.48804</v>
      </c>
      <c r="L42735" s="4">
        <v>9.5331089999999996</v>
      </c>
    </row>
    <row r="42736" spans="1:12" x14ac:dyDescent="0.25">
      <c r="A42736" s="3">
        <v>43785.583333333336</v>
      </c>
      <c r="B42736" s="4">
        <v>14.77162</v>
      </c>
      <c r="C42736" s="4">
        <v>11.207710000000001</v>
      </c>
      <c r="D42736" s="4">
        <v>10.962429999999999</v>
      </c>
      <c r="E42736" s="4">
        <v>10.920199999999999</v>
      </c>
      <c r="F42736" s="4">
        <v>10.92272</v>
      </c>
      <c r="G42736" s="4">
        <v>10.92272</v>
      </c>
      <c r="H42736" s="4">
        <v>11.02802</v>
      </c>
      <c r="I42736" s="4">
        <v>10.835430000000001</v>
      </c>
      <c r="J42736" s="4">
        <v>11.533440000000001</v>
      </c>
      <c r="K42736" s="4">
        <v>15.39279</v>
      </c>
      <c r="L42736" s="4">
        <v>10.84633</v>
      </c>
    </row>
    <row r="42737" spans="1:12" x14ac:dyDescent="0.25">
      <c r="A42737" s="3">
        <v>43785.625</v>
      </c>
      <c r="B42737" s="4">
        <v>17.206679999999999</v>
      </c>
      <c r="C42737" s="4">
        <v>14.09088</v>
      </c>
      <c r="D42737" s="4">
        <v>13.855079999999999</v>
      </c>
      <c r="E42737" s="4">
        <v>13.94379</v>
      </c>
      <c r="F42737" s="4">
        <v>13.91682</v>
      </c>
      <c r="G42737" s="4">
        <v>13.91682</v>
      </c>
      <c r="H42737" s="4">
        <v>14.086550000000001</v>
      </c>
      <c r="I42737" s="4">
        <v>13.787089999999999</v>
      </c>
      <c r="J42737" s="4">
        <v>14.525169999999999</v>
      </c>
      <c r="K42737" s="4">
        <v>18.821370000000002</v>
      </c>
      <c r="L42737" s="4">
        <v>13.86435</v>
      </c>
    </row>
    <row r="42738" spans="1:12" x14ac:dyDescent="0.25">
      <c r="A42738" s="3">
        <v>43785.666666666664</v>
      </c>
      <c r="B42738" s="4">
        <v>15.848750000000001</v>
      </c>
      <c r="C42738" s="4">
        <v>12.83769</v>
      </c>
      <c r="D42738" s="4">
        <v>12.66319</v>
      </c>
      <c r="E42738" s="4">
        <v>12.71209</v>
      </c>
      <c r="F42738" s="4">
        <v>12.703749999999999</v>
      </c>
      <c r="G42738" s="4">
        <v>12.703749999999999</v>
      </c>
      <c r="H42738" s="4">
        <v>12.798909999999999</v>
      </c>
      <c r="I42738" s="4">
        <v>12.5951</v>
      </c>
      <c r="J42738" s="4">
        <v>13.16569</v>
      </c>
      <c r="K42738" s="4">
        <v>16.45402</v>
      </c>
      <c r="L42738" s="4">
        <v>12.51595</v>
      </c>
    </row>
    <row r="42739" spans="1:12" x14ac:dyDescent="0.25">
      <c r="A42739" s="3">
        <v>43785.708333333336</v>
      </c>
      <c r="B42739" s="4">
        <v>18.397559999999999</v>
      </c>
      <c r="C42739" s="4">
        <v>16.189450000000001</v>
      </c>
      <c r="D42739" s="4">
        <v>16.02863</v>
      </c>
      <c r="E42739" s="4">
        <v>16.160710000000002</v>
      </c>
      <c r="F42739" s="4">
        <v>16.116129999999998</v>
      </c>
      <c r="G42739" s="4">
        <v>16.116129999999998</v>
      </c>
      <c r="H42739" s="4">
        <v>16.264949999999999</v>
      </c>
      <c r="I42739" s="4">
        <v>16.016940000000002</v>
      </c>
      <c r="J42739" s="4">
        <v>16.619409999999998</v>
      </c>
      <c r="K42739" s="4">
        <v>19.71322</v>
      </c>
      <c r="L42739" s="4">
        <v>15.965</v>
      </c>
    </row>
    <row r="42740" spans="1:12" x14ac:dyDescent="0.25">
      <c r="A42740" s="3">
        <v>43785.75</v>
      </c>
      <c r="B42740" s="4">
        <v>34.152529999999999</v>
      </c>
      <c r="C42740" s="4">
        <v>30.93572</v>
      </c>
      <c r="D42740" s="4">
        <v>30.747969999999999</v>
      </c>
      <c r="E42740" s="4">
        <v>31.114730000000002</v>
      </c>
      <c r="F42740" s="4">
        <v>31.076139999999999</v>
      </c>
      <c r="G42740" s="4">
        <v>31.076139999999999</v>
      </c>
      <c r="H42740" s="4">
        <v>31.29374</v>
      </c>
      <c r="I42740" s="4">
        <v>30.886620000000001</v>
      </c>
      <c r="J42740" s="4">
        <v>31.744420000000002</v>
      </c>
      <c r="K42740" s="4">
        <v>38.520339999999997</v>
      </c>
      <c r="L42740" s="4">
        <v>30.64958</v>
      </c>
    </row>
    <row r="42741" spans="1:12" x14ac:dyDescent="0.25">
      <c r="A42741" s="3">
        <v>43785.791666666664</v>
      </c>
      <c r="B42741" s="4">
        <v>17.345759999999999</v>
      </c>
      <c r="C42741" s="4">
        <v>14.515000000000001</v>
      </c>
      <c r="D42741" s="4">
        <v>14.312530000000001</v>
      </c>
      <c r="E42741" s="4">
        <v>14.30062</v>
      </c>
      <c r="F42741" s="4">
        <v>14.29701</v>
      </c>
      <c r="G42741" s="4">
        <v>14.29701</v>
      </c>
      <c r="H42741" s="4">
        <v>14.422230000000001</v>
      </c>
      <c r="I42741" s="4">
        <v>14.187860000000001</v>
      </c>
      <c r="J42741" s="4">
        <v>14.91653</v>
      </c>
      <c r="K42741" s="4">
        <v>19.6449</v>
      </c>
      <c r="L42741" s="4">
        <v>14.19337</v>
      </c>
    </row>
    <row r="42742" spans="1:12" x14ac:dyDescent="0.25">
      <c r="A42742" s="3">
        <v>43785.833333333336</v>
      </c>
      <c r="B42742" s="4">
        <v>18.197230000000001</v>
      </c>
      <c r="C42742" s="4">
        <v>14.63875</v>
      </c>
      <c r="D42742" s="4">
        <v>14.32864</v>
      </c>
      <c r="E42742" s="4">
        <v>14.242430000000001</v>
      </c>
      <c r="F42742" s="4">
        <v>14.20308</v>
      </c>
      <c r="G42742" s="4">
        <v>14.20308</v>
      </c>
      <c r="H42742" s="4">
        <v>14.39301</v>
      </c>
      <c r="I42742" s="4">
        <v>14.09013</v>
      </c>
      <c r="J42742" s="4">
        <v>14.871639999999999</v>
      </c>
      <c r="K42742" s="4">
        <v>22.289719999999999</v>
      </c>
      <c r="L42742" s="4">
        <v>14.211449999999999</v>
      </c>
    </row>
    <row r="42743" spans="1:12" x14ac:dyDescent="0.25">
      <c r="A42743" s="3">
        <v>43785.875</v>
      </c>
      <c r="B42743" s="4">
        <v>14.610670000000001</v>
      </c>
      <c r="C42743" s="4">
        <v>10.68318</v>
      </c>
      <c r="D42743" s="4">
        <v>10.38603</v>
      </c>
      <c r="E42743" s="4">
        <v>10.259969999999999</v>
      </c>
      <c r="F42743" s="4">
        <v>10.256159999999999</v>
      </c>
      <c r="G42743" s="4">
        <v>10.256159999999999</v>
      </c>
      <c r="H42743" s="4">
        <v>10.37663</v>
      </c>
      <c r="I42743" s="4">
        <v>10.16281</v>
      </c>
      <c r="J42743" s="4">
        <v>10.91648</v>
      </c>
      <c r="K42743" s="4">
        <v>40.365789999999997</v>
      </c>
      <c r="L42743" s="4">
        <v>10.173769999999999</v>
      </c>
    </row>
    <row r="42744" spans="1:12" x14ac:dyDescent="0.25">
      <c r="A42744" s="3">
        <v>43785.916666666664</v>
      </c>
      <c r="B42744" s="4">
        <v>16.831019999999999</v>
      </c>
      <c r="C42744" s="4">
        <v>13.49835</v>
      </c>
      <c r="D42744" s="4">
        <v>13.178419999999999</v>
      </c>
      <c r="E42744" s="4">
        <v>13.15706</v>
      </c>
      <c r="F42744" s="4">
        <v>13.107089999999999</v>
      </c>
      <c r="G42744" s="4">
        <v>13.107089999999999</v>
      </c>
      <c r="H42744" s="4">
        <v>13.29771</v>
      </c>
      <c r="I42744" s="4">
        <v>12.99475</v>
      </c>
      <c r="J42744" s="4">
        <v>13.806900000000001</v>
      </c>
      <c r="K42744" s="4">
        <v>44.825490000000002</v>
      </c>
      <c r="L42744" s="4">
        <v>13.131220000000001</v>
      </c>
    </row>
    <row r="42745" spans="1:12" x14ac:dyDescent="0.25">
      <c r="A42745" s="3">
        <v>43785.958333333336</v>
      </c>
      <c r="B42745" s="4">
        <v>12.320349999999999</v>
      </c>
      <c r="C42745" s="4">
        <v>8.6458329999999997</v>
      </c>
      <c r="D42745" s="4">
        <v>8.3072499999999998</v>
      </c>
      <c r="E42745" s="4">
        <v>8.2594829999999995</v>
      </c>
      <c r="F42745" s="4">
        <v>8.1997499999999999</v>
      </c>
      <c r="G42745" s="4">
        <v>8.1997499999999999</v>
      </c>
      <c r="H42745" s="4">
        <v>8.3909500000000001</v>
      </c>
      <c r="I42745" s="4">
        <v>8.1209159999999994</v>
      </c>
      <c r="J42745" s="4">
        <v>8.6938580000000005</v>
      </c>
      <c r="K42745" s="4">
        <v>47.58146</v>
      </c>
      <c r="L42745" s="4">
        <v>8.3150169999999992</v>
      </c>
    </row>
    <row r="42746" spans="1:12" x14ac:dyDescent="0.25">
      <c r="A42746" s="3">
        <v>43786</v>
      </c>
      <c r="B42746" s="4">
        <v>-2.9528750000000001</v>
      </c>
      <c r="C42746" s="4">
        <v>-4.9876333333333296</v>
      </c>
      <c r="D42746" s="4">
        <v>-5.1139916666666698</v>
      </c>
      <c r="E42746" s="4">
        <v>-5.2072833333333302</v>
      </c>
      <c r="F42746" s="4">
        <v>-5.2008416666666699</v>
      </c>
      <c r="G42746" s="4">
        <v>-5.2008416666666699</v>
      </c>
      <c r="H42746" s="4">
        <v>-5.1935916666666699</v>
      </c>
      <c r="I42746" s="4">
        <v>-5.2024583333333299</v>
      </c>
      <c r="J42746" s="4">
        <v>-5.1733416666666701</v>
      </c>
      <c r="K42746" s="4">
        <v>61.159730000000003</v>
      </c>
      <c r="L42746" s="4">
        <v>-5.2513083333333297</v>
      </c>
    </row>
    <row r="42747" spans="1:12" x14ac:dyDescent="0.25">
      <c r="A42747" s="3">
        <v>43786.041666666664</v>
      </c>
      <c r="B42747" s="4">
        <v>8.6579669999999993</v>
      </c>
      <c r="C42747" s="4">
        <v>5.3487830000000001</v>
      </c>
      <c r="D42747" s="4">
        <v>5.0437159999999999</v>
      </c>
      <c r="E42747" s="4">
        <v>5.0124079999999998</v>
      </c>
      <c r="F42747" s="4">
        <v>4.9468160000000001</v>
      </c>
      <c r="G42747" s="4">
        <v>4.9468160000000001</v>
      </c>
      <c r="H42747" s="4">
        <v>5.1264329999999996</v>
      </c>
      <c r="I42747" s="4">
        <v>4.9340419999999998</v>
      </c>
      <c r="J42747" s="4">
        <v>4.9787080000000001</v>
      </c>
      <c r="K42747" s="4">
        <v>40.964970000000001</v>
      </c>
      <c r="L42747" s="4">
        <v>5.1557659999999998</v>
      </c>
    </row>
    <row r="42748" spans="1:12" x14ac:dyDescent="0.25">
      <c r="A42748" s="3">
        <v>43786.083333333336</v>
      </c>
      <c r="B42748" s="4">
        <v>14.248519999999999</v>
      </c>
      <c r="C42748" s="4">
        <v>11.128970000000001</v>
      </c>
      <c r="D42748" s="4">
        <v>10.65873</v>
      </c>
      <c r="E42748" s="4">
        <v>10.55245</v>
      </c>
      <c r="F42748" s="4">
        <v>10.419</v>
      </c>
      <c r="G42748" s="4">
        <v>10.419</v>
      </c>
      <c r="H42748" s="4">
        <v>10.774010000000001</v>
      </c>
      <c r="I42748" s="4">
        <v>10.40591</v>
      </c>
      <c r="J42748" s="4">
        <v>11.010680000000001</v>
      </c>
      <c r="K42748" s="4">
        <v>18.169750000000001</v>
      </c>
      <c r="L42748" s="4">
        <v>11.02557</v>
      </c>
    </row>
    <row r="42749" spans="1:12" x14ac:dyDescent="0.25">
      <c r="A42749" s="3">
        <v>43786.125</v>
      </c>
      <c r="B42749" s="4">
        <v>15.728199999999999</v>
      </c>
      <c r="C42749" s="4">
        <v>12.64128</v>
      </c>
      <c r="D42749" s="4">
        <v>12.28609</v>
      </c>
      <c r="E42749" s="4">
        <v>12.13508</v>
      </c>
      <c r="F42749" s="4">
        <v>12.12824</v>
      </c>
      <c r="G42749" s="4">
        <v>12.12824</v>
      </c>
      <c r="H42749" s="4">
        <v>12.30287</v>
      </c>
      <c r="I42749" s="4">
        <v>12.063499999999999</v>
      </c>
      <c r="J42749" s="4">
        <v>12.53257</v>
      </c>
      <c r="K42749" s="4">
        <v>14.992330000000001</v>
      </c>
      <c r="L42749" s="4">
        <v>12.422180000000001</v>
      </c>
    </row>
    <row r="42750" spans="1:12" x14ac:dyDescent="0.25">
      <c r="A42750" s="3">
        <v>43786.166666666664</v>
      </c>
      <c r="B42750" s="4">
        <v>15.352359999999999</v>
      </c>
      <c r="C42750" s="4">
        <v>12.8269</v>
      </c>
      <c r="D42750" s="4">
        <v>12.346360000000001</v>
      </c>
      <c r="E42750" s="4">
        <v>12.16427</v>
      </c>
      <c r="F42750" s="4">
        <v>12.12749</v>
      </c>
      <c r="G42750" s="4">
        <v>12.12749</v>
      </c>
      <c r="H42750" s="4">
        <v>12.390129999999999</v>
      </c>
      <c r="I42750" s="4">
        <v>12.039110000000001</v>
      </c>
      <c r="J42750" s="4">
        <v>12.693300000000001</v>
      </c>
      <c r="K42750" s="4">
        <v>16.463180000000001</v>
      </c>
      <c r="L42750" s="4">
        <v>12.718730000000001</v>
      </c>
    </row>
    <row r="42751" spans="1:12" x14ac:dyDescent="0.25">
      <c r="A42751" s="3">
        <v>43786.208333333336</v>
      </c>
      <c r="B42751" s="4">
        <v>15.49404</v>
      </c>
      <c r="C42751" s="4">
        <v>12.950810000000001</v>
      </c>
      <c r="D42751" s="4">
        <v>11.77975</v>
      </c>
      <c r="E42751" s="4">
        <v>11.51591</v>
      </c>
      <c r="F42751" s="4">
        <v>11.114649999999999</v>
      </c>
      <c r="G42751" s="4">
        <v>11.114649999999999</v>
      </c>
      <c r="H42751" s="4">
        <v>12.054779999999999</v>
      </c>
      <c r="I42751" s="4">
        <v>11.02394</v>
      </c>
      <c r="J42751" s="4">
        <v>12.398860000000001</v>
      </c>
      <c r="K42751" s="4">
        <v>27.045580000000001</v>
      </c>
      <c r="L42751" s="4">
        <v>13.219060000000001</v>
      </c>
    </row>
    <row r="42752" spans="1:12" x14ac:dyDescent="0.25">
      <c r="A42752" s="3">
        <v>43786.25</v>
      </c>
      <c r="B42752" s="4">
        <v>30.10792</v>
      </c>
      <c r="C42752" s="4">
        <v>18.484780000000001</v>
      </c>
      <c r="D42752" s="4">
        <v>13.854839999999999</v>
      </c>
      <c r="E42752" s="4">
        <v>13.5413</v>
      </c>
      <c r="F42752" s="4">
        <v>11.913539999999999</v>
      </c>
      <c r="G42752" s="4">
        <v>11.913539999999999</v>
      </c>
      <c r="H42752" s="4">
        <v>15.24283</v>
      </c>
      <c r="I42752" s="4">
        <v>11.79617</v>
      </c>
      <c r="J42752" s="4">
        <v>14.05048</v>
      </c>
      <c r="K42752" s="4">
        <v>63.543520000000001</v>
      </c>
      <c r="L42752" s="4">
        <v>19.05585</v>
      </c>
    </row>
    <row r="42753" spans="1:12" x14ac:dyDescent="0.25">
      <c r="A42753" s="3">
        <v>43786.291666666664</v>
      </c>
      <c r="B42753" s="4">
        <v>5.4784420000000003</v>
      </c>
      <c r="C42753" s="4">
        <v>-61.250500000000002</v>
      </c>
      <c r="D42753" s="4">
        <v>-26.652091666666699</v>
      </c>
      <c r="E42753" s="4">
        <v>-27.477816666666701</v>
      </c>
      <c r="F42753" s="4">
        <v>-17.964466666666699</v>
      </c>
      <c r="G42753" s="4">
        <v>-17.964466666666699</v>
      </c>
      <c r="H42753" s="4">
        <v>-36.473966666666698</v>
      </c>
      <c r="I42753" s="4">
        <v>-17.998566666666701</v>
      </c>
      <c r="J42753" s="4">
        <v>-1.16038333333333</v>
      </c>
      <c r="K42753" s="4">
        <v>67.061250000000001</v>
      </c>
      <c r="L42753" s="4">
        <v>-55.092741666666697</v>
      </c>
    </row>
    <row r="42754" spans="1:12" x14ac:dyDescent="0.25">
      <c r="A42754" s="3">
        <v>43786.333333333336</v>
      </c>
      <c r="B42754" s="4">
        <v>0.48549999999999999</v>
      </c>
      <c r="C42754" s="4">
        <v>-14.5242916666667</v>
      </c>
      <c r="D42754" s="4">
        <v>-12.879483333333299</v>
      </c>
      <c r="E42754" s="4">
        <v>-12.5425083333333</v>
      </c>
      <c r="F42754" s="4">
        <v>-11.78215</v>
      </c>
      <c r="G42754" s="4">
        <v>-11.78215</v>
      </c>
      <c r="H42754" s="4">
        <v>-13.114708333333301</v>
      </c>
      <c r="I42754" s="4">
        <v>-11.8527083333333</v>
      </c>
      <c r="J42754" s="4">
        <v>-12.5230416666667</v>
      </c>
      <c r="K42754" s="4">
        <v>139.44730000000001</v>
      </c>
      <c r="L42754" s="4">
        <v>-14.7368916666667</v>
      </c>
    </row>
    <row r="42755" spans="1:12" x14ac:dyDescent="0.25">
      <c r="A42755" s="3">
        <v>43786.375</v>
      </c>
      <c r="B42755" s="4">
        <v>15.21555</v>
      </c>
      <c r="C42755" s="4">
        <v>11.63313</v>
      </c>
      <c r="D42755" s="4">
        <v>11.247120000000001</v>
      </c>
      <c r="E42755" s="4">
        <v>11.319520000000001</v>
      </c>
      <c r="F42755" s="4">
        <v>11.246</v>
      </c>
      <c r="G42755" s="4">
        <v>11.246</v>
      </c>
      <c r="H42755" s="4">
        <v>11.521879999999999</v>
      </c>
      <c r="I42755" s="4">
        <v>11.172370000000001</v>
      </c>
      <c r="J42755" s="4">
        <v>11.49677</v>
      </c>
      <c r="K42755" s="4">
        <v>65.978939999999994</v>
      </c>
      <c r="L42755" s="4">
        <v>11.384499999999999</v>
      </c>
    </row>
    <row r="42756" spans="1:12" x14ac:dyDescent="0.25">
      <c r="A42756" s="3">
        <v>43786.416666666664</v>
      </c>
      <c r="B42756" s="4">
        <v>15.279680000000001</v>
      </c>
      <c r="C42756" s="4">
        <v>13.301909999999999</v>
      </c>
      <c r="D42756" s="4">
        <v>12.96181</v>
      </c>
      <c r="E42756" s="4">
        <v>13.17958</v>
      </c>
      <c r="F42756" s="4">
        <v>13.09464</v>
      </c>
      <c r="G42756" s="4">
        <v>13.09464</v>
      </c>
      <c r="H42756" s="4">
        <v>13.321899999999999</v>
      </c>
      <c r="I42756" s="4">
        <v>13.04119</v>
      </c>
      <c r="J42756" s="4">
        <v>13.168979999999999</v>
      </c>
      <c r="K42756" s="4">
        <v>16.558879999999998</v>
      </c>
      <c r="L42756" s="4">
        <v>13.2204</v>
      </c>
    </row>
    <row r="42757" spans="1:12" x14ac:dyDescent="0.25">
      <c r="A42757" s="3">
        <v>43786.458333333336</v>
      </c>
      <c r="B42757" s="4">
        <v>15.337149999999999</v>
      </c>
      <c r="C42757" s="4">
        <v>13.54932</v>
      </c>
      <c r="D42757" s="4">
        <v>13.231590000000001</v>
      </c>
      <c r="E42757" s="4">
        <v>13.55977</v>
      </c>
      <c r="F42757" s="4">
        <v>13.444699999999999</v>
      </c>
      <c r="G42757" s="4">
        <v>13.444699999999999</v>
      </c>
      <c r="H42757" s="4">
        <v>13.687569999999999</v>
      </c>
      <c r="I42757" s="4">
        <v>13.40019</v>
      </c>
      <c r="J42757" s="4">
        <v>13.48959</v>
      </c>
      <c r="K42757" s="4">
        <v>16.919750000000001</v>
      </c>
      <c r="L42757" s="4">
        <v>13.49874</v>
      </c>
    </row>
    <row r="42758" spans="1:12" x14ac:dyDescent="0.25">
      <c r="A42758" s="3">
        <v>43786.5</v>
      </c>
      <c r="B42758" s="4">
        <v>14.45223</v>
      </c>
      <c r="C42758" s="4">
        <v>13.89105</v>
      </c>
      <c r="D42758" s="4">
        <v>13.7308</v>
      </c>
      <c r="E42758" s="4">
        <v>13.96588</v>
      </c>
      <c r="F42758" s="4">
        <v>13.820650000000001</v>
      </c>
      <c r="G42758" s="4">
        <v>13.820650000000001</v>
      </c>
      <c r="H42758" s="4">
        <v>14.08384</v>
      </c>
      <c r="I42758" s="4">
        <v>13.78912</v>
      </c>
      <c r="J42758" s="4">
        <v>13.886799999999999</v>
      </c>
      <c r="K42758" s="4">
        <v>15.66117</v>
      </c>
      <c r="L42758" s="4">
        <v>13.86307</v>
      </c>
    </row>
    <row r="42759" spans="1:12" x14ac:dyDescent="0.25">
      <c r="A42759" s="3">
        <v>43786.541666666664</v>
      </c>
      <c r="B42759" s="4">
        <v>14.83414</v>
      </c>
      <c r="C42759" s="4">
        <v>14.438129999999999</v>
      </c>
      <c r="D42759" s="4">
        <v>14.285299999999999</v>
      </c>
      <c r="E42759" s="4">
        <v>14.50436</v>
      </c>
      <c r="F42759" s="4">
        <v>14.35436</v>
      </c>
      <c r="G42759" s="4">
        <v>14.35436</v>
      </c>
      <c r="H42759" s="4">
        <v>14.626049999999999</v>
      </c>
      <c r="I42759" s="4">
        <v>14.306419999999999</v>
      </c>
      <c r="J42759" s="4">
        <v>14.37801</v>
      </c>
      <c r="K42759" s="4">
        <v>15.776999999999999</v>
      </c>
      <c r="L42759" s="4">
        <v>14.416169999999999</v>
      </c>
    </row>
    <row r="42760" spans="1:12" x14ac:dyDescent="0.25">
      <c r="A42760" s="3">
        <v>43786.583333333336</v>
      </c>
      <c r="B42760" s="4">
        <v>16.498069999999998</v>
      </c>
      <c r="C42760" s="4">
        <v>16.207039999999999</v>
      </c>
      <c r="D42760" s="4">
        <v>16.016670000000001</v>
      </c>
      <c r="E42760" s="4">
        <v>16.278729999999999</v>
      </c>
      <c r="F42760" s="4">
        <v>16.090340000000001</v>
      </c>
      <c r="G42760" s="4">
        <v>16.090340000000001</v>
      </c>
      <c r="H42760" s="4">
        <v>16.416080000000001</v>
      </c>
      <c r="I42760" s="4">
        <v>16.045919999999999</v>
      </c>
      <c r="J42760" s="4">
        <v>16.032029999999999</v>
      </c>
      <c r="K42760" s="4">
        <v>17.351420000000001</v>
      </c>
      <c r="L42760" s="4">
        <v>16.16583</v>
      </c>
    </row>
    <row r="42761" spans="1:12" x14ac:dyDescent="0.25">
      <c r="A42761" s="3">
        <v>43786.625</v>
      </c>
      <c r="B42761" s="4">
        <v>17.216290000000001</v>
      </c>
      <c r="C42761" s="4">
        <v>17.016819999999999</v>
      </c>
      <c r="D42761" s="4">
        <v>16.801079999999999</v>
      </c>
      <c r="E42761" s="4">
        <v>17.07076</v>
      </c>
      <c r="F42761" s="4">
        <v>16.849599999999999</v>
      </c>
      <c r="G42761" s="4">
        <v>16.849599999999999</v>
      </c>
      <c r="H42761" s="4">
        <v>17.21902</v>
      </c>
      <c r="I42761" s="4">
        <v>16.81523</v>
      </c>
      <c r="J42761" s="4">
        <v>16.765910000000002</v>
      </c>
      <c r="K42761" s="4">
        <v>17.788920000000001</v>
      </c>
      <c r="L42761" s="4">
        <v>16.953320000000001</v>
      </c>
    </row>
    <row r="42762" spans="1:12" x14ac:dyDescent="0.25">
      <c r="A42762" s="3">
        <v>43786.666666666664</v>
      </c>
      <c r="B42762" s="4">
        <v>17.700099999999999</v>
      </c>
      <c r="C42762" s="4">
        <v>17.59525</v>
      </c>
      <c r="D42762" s="4">
        <v>17.326250000000002</v>
      </c>
      <c r="E42762" s="4">
        <v>17.599029999999999</v>
      </c>
      <c r="F42762" s="4">
        <v>17.348220000000001</v>
      </c>
      <c r="G42762" s="4">
        <v>17.348220000000001</v>
      </c>
      <c r="H42762" s="4">
        <v>17.761389999999999</v>
      </c>
      <c r="I42762" s="4">
        <v>17.32471</v>
      </c>
      <c r="J42762" s="4">
        <v>17.258179999999999</v>
      </c>
      <c r="K42762" s="4">
        <v>17.973179999999999</v>
      </c>
      <c r="L42762" s="4">
        <v>17.500900000000001</v>
      </c>
    </row>
    <row r="42763" spans="1:12" x14ac:dyDescent="0.25">
      <c r="A42763" s="3">
        <v>43786.708333333336</v>
      </c>
      <c r="B42763" s="4">
        <v>37.532980000000002</v>
      </c>
      <c r="C42763" s="4">
        <v>37.667650000000002</v>
      </c>
      <c r="D42763" s="4">
        <v>37.01408</v>
      </c>
      <c r="E42763" s="4">
        <v>37.581650000000003</v>
      </c>
      <c r="F42763" s="4">
        <v>36.969580000000001</v>
      </c>
      <c r="G42763" s="4">
        <v>36.969580000000001</v>
      </c>
      <c r="H42763" s="4">
        <v>37.964880000000001</v>
      </c>
      <c r="I42763" s="4">
        <v>36.951680000000003</v>
      </c>
      <c r="J42763" s="4">
        <v>36.74024</v>
      </c>
      <c r="K42763" s="4">
        <v>37.671469999999999</v>
      </c>
      <c r="L42763" s="4">
        <v>37.482329999999997</v>
      </c>
    </row>
    <row r="42764" spans="1:12" x14ac:dyDescent="0.25">
      <c r="A42764" s="3">
        <v>43786.75</v>
      </c>
      <c r="B42764" s="4">
        <v>25.65043</v>
      </c>
      <c r="C42764" s="4">
        <v>25.79684</v>
      </c>
      <c r="D42764" s="4">
        <v>25.300450000000001</v>
      </c>
      <c r="E42764" s="4">
        <v>25.648029999999999</v>
      </c>
      <c r="F42764" s="4">
        <v>25.229700000000001</v>
      </c>
      <c r="G42764" s="4">
        <v>25.229700000000001</v>
      </c>
      <c r="H42764" s="4">
        <v>25.92783</v>
      </c>
      <c r="I42764" s="4">
        <v>25.224209999999999</v>
      </c>
      <c r="J42764" s="4">
        <v>25.12247</v>
      </c>
      <c r="K42764" s="4">
        <v>25.569179999999999</v>
      </c>
      <c r="L42764" s="4">
        <v>25.641929999999999</v>
      </c>
    </row>
    <row r="42765" spans="1:12" x14ac:dyDescent="0.25">
      <c r="A42765" s="3">
        <v>43786.791666666664</v>
      </c>
      <c r="B42765" s="4">
        <v>419.2319</v>
      </c>
      <c r="C42765" s="4">
        <v>424.4187</v>
      </c>
      <c r="D42765" s="4">
        <v>414.83499999999998</v>
      </c>
      <c r="E42765" s="4">
        <v>419.87490000000003</v>
      </c>
      <c r="F42765" s="4">
        <v>412.63650000000001</v>
      </c>
      <c r="G42765" s="4">
        <v>412.63650000000001</v>
      </c>
      <c r="H42765" s="4">
        <v>424.92849999999999</v>
      </c>
      <c r="I42765" s="4">
        <v>412.65050000000002</v>
      </c>
      <c r="J42765" s="4">
        <v>410.66019999999997</v>
      </c>
      <c r="K42765" s="4">
        <v>417.20030000000003</v>
      </c>
      <c r="L42765" s="4">
        <v>420.51060000000001</v>
      </c>
    </row>
    <row r="42766" spans="1:12" x14ac:dyDescent="0.25">
      <c r="A42766" s="3">
        <v>43786.833333333336</v>
      </c>
      <c r="B42766" s="4">
        <v>21.882919999999999</v>
      </c>
      <c r="C42766" s="4">
        <v>22.082609999999999</v>
      </c>
      <c r="D42766" s="4">
        <v>21.585899999999999</v>
      </c>
      <c r="E42766" s="4">
        <v>21.828040000000001</v>
      </c>
      <c r="F42766" s="4">
        <v>21.462299999999999</v>
      </c>
      <c r="G42766" s="4">
        <v>21.462299999999999</v>
      </c>
      <c r="H42766" s="4">
        <v>22.093789999999998</v>
      </c>
      <c r="I42766" s="4">
        <v>21.463000000000001</v>
      </c>
      <c r="J42766" s="4">
        <v>21.388030000000001</v>
      </c>
      <c r="K42766" s="4">
        <v>21.44624</v>
      </c>
      <c r="L42766" s="4">
        <v>21.898129999999998</v>
      </c>
    </row>
    <row r="42767" spans="1:12" x14ac:dyDescent="0.25">
      <c r="A42767" s="3">
        <v>43786.875</v>
      </c>
      <c r="B42767" s="4">
        <v>21.52984</v>
      </c>
      <c r="C42767" s="4">
        <v>21.368089999999999</v>
      </c>
      <c r="D42767" s="4">
        <v>20.718520000000002</v>
      </c>
      <c r="E42767" s="4">
        <v>20.926600000000001</v>
      </c>
      <c r="F42767" s="4">
        <v>20.578790000000001</v>
      </c>
      <c r="G42767" s="4">
        <v>20.578790000000001</v>
      </c>
      <c r="H42767" s="4">
        <v>21.22587</v>
      </c>
      <c r="I42767" s="4">
        <v>20.579640000000001</v>
      </c>
      <c r="J42767" s="4">
        <v>20.474769999999999</v>
      </c>
      <c r="K42767" s="4">
        <v>21.15136</v>
      </c>
      <c r="L42767" s="4">
        <v>21.192869999999999</v>
      </c>
    </row>
    <row r="42768" spans="1:12" x14ac:dyDescent="0.25">
      <c r="A42768" s="3">
        <v>43786.916666666664</v>
      </c>
      <c r="B42768" s="4">
        <v>19.479790000000001</v>
      </c>
      <c r="C42768" s="4">
        <v>18.905850000000001</v>
      </c>
      <c r="D42768" s="4">
        <v>18.092479999999998</v>
      </c>
      <c r="E42768" s="4">
        <v>18.24954</v>
      </c>
      <c r="F42768" s="4">
        <v>17.95223</v>
      </c>
      <c r="G42768" s="4">
        <v>17.95223</v>
      </c>
      <c r="H42768" s="4">
        <v>18.56559</v>
      </c>
      <c r="I42768" s="4">
        <v>17.952290000000001</v>
      </c>
      <c r="J42768" s="4">
        <v>17.794409999999999</v>
      </c>
      <c r="K42768" s="4">
        <v>19.330030000000001</v>
      </c>
      <c r="L42768" s="4">
        <v>18.716149999999999</v>
      </c>
    </row>
    <row r="42769" spans="1:12" x14ac:dyDescent="0.25">
      <c r="A42769" s="3">
        <v>43786.958333333336</v>
      </c>
      <c r="B42769" s="4">
        <v>19.43355</v>
      </c>
      <c r="C42769" s="4">
        <v>18.308710000000001</v>
      </c>
      <c r="D42769" s="4">
        <v>17.373139999999999</v>
      </c>
      <c r="E42769" s="4">
        <v>17.4742</v>
      </c>
      <c r="F42769" s="4">
        <v>17.240100000000002</v>
      </c>
      <c r="G42769" s="4">
        <v>17.240100000000002</v>
      </c>
      <c r="H42769" s="4">
        <v>17.809080000000002</v>
      </c>
      <c r="I42769" s="4">
        <v>17.232250000000001</v>
      </c>
      <c r="J42769" s="4">
        <v>17.08436</v>
      </c>
      <c r="K42769" s="4">
        <v>19.5077</v>
      </c>
      <c r="L42769" s="4">
        <v>18.10716</v>
      </c>
    </row>
    <row r="42770" spans="1:12" x14ac:dyDescent="0.25">
      <c r="A42770" s="3">
        <v>43787</v>
      </c>
      <c r="B42770" s="4">
        <v>16.239519999999999</v>
      </c>
      <c r="C42770" s="4">
        <v>14.86938</v>
      </c>
      <c r="D42770" s="4">
        <v>13.97308</v>
      </c>
      <c r="E42770" s="4">
        <v>14.04888</v>
      </c>
      <c r="F42770" s="4">
        <v>13.8713</v>
      </c>
      <c r="G42770" s="4">
        <v>13.8713</v>
      </c>
      <c r="H42770" s="4">
        <v>14.34557</v>
      </c>
      <c r="I42770" s="4">
        <v>13.84764</v>
      </c>
      <c r="J42770" s="4">
        <v>13.752459999999999</v>
      </c>
      <c r="K42770" s="4">
        <v>16.611239999999999</v>
      </c>
      <c r="L42770" s="4">
        <v>14.68277</v>
      </c>
    </row>
    <row r="42771" spans="1:12" x14ac:dyDescent="0.25">
      <c r="A42771" s="3">
        <v>43787.041666666664</v>
      </c>
      <c r="B42771" s="4">
        <v>17.856539999999999</v>
      </c>
      <c r="C42771" s="4">
        <v>14.975759999999999</v>
      </c>
      <c r="D42771" s="4">
        <v>13.226240000000001</v>
      </c>
      <c r="E42771" s="4">
        <v>13.250920000000001</v>
      </c>
      <c r="F42771" s="4">
        <v>12.798389999999999</v>
      </c>
      <c r="G42771" s="4">
        <v>12.798389999999999</v>
      </c>
      <c r="H42771" s="4">
        <v>13.815530000000001</v>
      </c>
      <c r="I42771" s="4">
        <v>12.77182</v>
      </c>
      <c r="J42771" s="4">
        <v>12.81401</v>
      </c>
      <c r="K42771" s="4">
        <v>17.77027</v>
      </c>
      <c r="L42771" s="4">
        <v>14.822900000000001</v>
      </c>
    </row>
    <row r="42772" spans="1:12" x14ac:dyDescent="0.25">
      <c r="A42772" s="3">
        <v>43787.083333333336</v>
      </c>
      <c r="B42772" s="4">
        <v>15.05733</v>
      </c>
      <c r="C42772" s="4">
        <v>11.664479999999999</v>
      </c>
      <c r="D42772" s="4">
        <v>9.9545159999999999</v>
      </c>
      <c r="E42772" s="4">
        <v>9.9488749999999992</v>
      </c>
      <c r="F42772" s="4">
        <v>9.6323589999999992</v>
      </c>
      <c r="G42772" s="4">
        <v>9.6323589999999992</v>
      </c>
      <c r="H42772" s="4">
        <v>10.42146</v>
      </c>
      <c r="I42772" s="4">
        <v>9.5870829999999998</v>
      </c>
      <c r="J42772" s="4">
        <v>9.529992</v>
      </c>
      <c r="K42772" s="4">
        <v>16.19023</v>
      </c>
      <c r="L42772" s="4">
        <v>11.188219999999999</v>
      </c>
    </row>
    <row r="42773" spans="1:12" x14ac:dyDescent="0.25">
      <c r="A42773" s="3">
        <v>43787.125</v>
      </c>
      <c r="B42773" s="4">
        <v>14.30982</v>
      </c>
      <c r="C42773" s="4">
        <v>10.904109999999999</v>
      </c>
      <c r="D42773" s="4">
        <v>9.6008080000000007</v>
      </c>
      <c r="E42773" s="4">
        <v>9.5939329999999998</v>
      </c>
      <c r="F42773" s="4">
        <v>9.4159000000000006</v>
      </c>
      <c r="G42773" s="4">
        <v>9.4159000000000006</v>
      </c>
      <c r="H42773" s="4">
        <v>9.9259749999999993</v>
      </c>
      <c r="I42773" s="4">
        <v>9.3518919999999994</v>
      </c>
      <c r="J42773" s="4">
        <v>9.5813330000000008</v>
      </c>
      <c r="K42773" s="4">
        <v>18.472480000000001</v>
      </c>
      <c r="L42773" s="4">
        <v>10.31321</v>
      </c>
    </row>
    <row r="42774" spans="1:12" x14ac:dyDescent="0.25">
      <c r="A42774" s="3">
        <v>43787.166666666664</v>
      </c>
      <c r="B42774" s="4">
        <v>9.4306000000000001</v>
      </c>
      <c r="C42774" s="4">
        <v>3.552092</v>
      </c>
      <c r="D42774" s="4">
        <v>2.6882329999999999</v>
      </c>
      <c r="E42774" s="4">
        <v>3.0336080000000001</v>
      </c>
      <c r="F42774" s="4">
        <v>3.0600079999999998</v>
      </c>
      <c r="G42774" s="4">
        <v>3.0600079999999998</v>
      </c>
      <c r="H42774" s="4">
        <v>3.184625</v>
      </c>
      <c r="I42774" s="4">
        <v>2.9542250000000001</v>
      </c>
      <c r="J42774" s="4">
        <v>2.1958669999999998</v>
      </c>
      <c r="K42774" s="4">
        <v>86.450270000000003</v>
      </c>
      <c r="L42774" s="4">
        <v>3.171767</v>
      </c>
    </row>
    <row r="42775" spans="1:12" x14ac:dyDescent="0.25">
      <c r="A42775" s="3">
        <v>43787.208333333336</v>
      </c>
      <c r="B42775" s="4">
        <v>6.2076669999999998</v>
      </c>
      <c r="C42775" s="4">
        <v>-12.2559916666667</v>
      </c>
      <c r="D42775" s="4">
        <v>-5.3267416666666696</v>
      </c>
      <c r="E42775" s="4">
        <v>-4.3608083333333303</v>
      </c>
      <c r="F42775" s="4">
        <v>-2.1717833333333298</v>
      </c>
      <c r="G42775" s="4">
        <v>-2.1717833333333298</v>
      </c>
      <c r="H42775" s="4">
        <v>-6.3414333333333301</v>
      </c>
      <c r="I42775" s="4">
        <v>-2.2703333333333302</v>
      </c>
      <c r="J42775" s="4">
        <v>1.2873250000000001</v>
      </c>
      <c r="K42775" s="4">
        <v>97.440119999999993</v>
      </c>
      <c r="L42775" s="4">
        <v>-10.5527083333333</v>
      </c>
    </row>
    <row r="42776" spans="1:12" x14ac:dyDescent="0.25">
      <c r="A42776" s="3">
        <v>43787.25</v>
      </c>
      <c r="B42776" s="4">
        <v>10.50558</v>
      </c>
      <c r="C42776" s="4">
        <v>-21.3911083333333</v>
      </c>
      <c r="D42776" s="4">
        <v>-8.6706583333333302</v>
      </c>
      <c r="E42776" s="4">
        <v>-7.0508916666666703</v>
      </c>
      <c r="F42776" s="4">
        <v>-3.1971333333333298</v>
      </c>
      <c r="G42776" s="4">
        <v>-3.1971333333333298</v>
      </c>
      <c r="H42776" s="4">
        <v>-10.599683333333299</v>
      </c>
      <c r="I42776" s="4">
        <v>-3.3747833333333301</v>
      </c>
      <c r="J42776" s="4">
        <v>1.642442</v>
      </c>
      <c r="K42776" s="4">
        <v>44.09939</v>
      </c>
      <c r="L42776" s="4">
        <v>-18.308716666666701</v>
      </c>
    </row>
    <row r="42777" spans="1:12" x14ac:dyDescent="0.25">
      <c r="A42777" s="3">
        <v>43787.291666666664</v>
      </c>
      <c r="B42777" s="4">
        <v>20.61054</v>
      </c>
      <c r="C42777" s="4">
        <v>17.649940000000001</v>
      </c>
      <c r="D42777" s="4">
        <v>16.920380000000002</v>
      </c>
      <c r="E42777" s="4">
        <v>17.32038</v>
      </c>
      <c r="F42777" s="4">
        <v>17.278020000000001</v>
      </c>
      <c r="G42777" s="4">
        <v>17.278020000000001</v>
      </c>
      <c r="H42777" s="4">
        <v>17.803629999999998</v>
      </c>
      <c r="I42777" s="4">
        <v>17.011690000000002</v>
      </c>
      <c r="J42777" s="4">
        <v>15.924799999999999</v>
      </c>
      <c r="K42777" s="4">
        <v>149.2199</v>
      </c>
      <c r="L42777" s="4">
        <v>17.47297</v>
      </c>
    </row>
    <row r="42778" spans="1:12" x14ac:dyDescent="0.25">
      <c r="A42778" s="3">
        <v>43787.333333333336</v>
      </c>
      <c r="B42778" s="4">
        <v>17.06399</v>
      </c>
      <c r="C42778" s="4">
        <v>13.98742</v>
      </c>
      <c r="D42778" s="4">
        <v>13.727639999999999</v>
      </c>
      <c r="E42778" s="4">
        <v>13.948359999999999</v>
      </c>
      <c r="F42778" s="4">
        <v>13.86124</v>
      </c>
      <c r="G42778" s="4">
        <v>13.86124</v>
      </c>
      <c r="H42778" s="4">
        <v>14.1409</v>
      </c>
      <c r="I42778" s="4">
        <v>13.78543</v>
      </c>
      <c r="J42778" s="4">
        <v>14.21827</v>
      </c>
      <c r="K42778" s="4">
        <v>22.319099999999999</v>
      </c>
      <c r="L42778" s="4">
        <v>14.06503</v>
      </c>
    </row>
    <row r="42779" spans="1:12" x14ac:dyDescent="0.25">
      <c r="A42779" s="3">
        <v>43787.375</v>
      </c>
      <c r="B42779" s="4">
        <v>14.95881</v>
      </c>
      <c r="C42779" s="4">
        <v>13.14512</v>
      </c>
      <c r="D42779" s="4">
        <v>12.659739999999999</v>
      </c>
      <c r="E42779" s="4">
        <v>12.888920000000001</v>
      </c>
      <c r="F42779" s="4">
        <v>12.69027</v>
      </c>
      <c r="G42779" s="4">
        <v>12.69027</v>
      </c>
      <c r="H42779" s="4">
        <v>13.15828</v>
      </c>
      <c r="I42779" s="4">
        <v>12.628880000000001</v>
      </c>
      <c r="J42779" s="4">
        <v>12.077529999999999</v>
      </c>
      <c r="K42779" s="4">
        <v>25.24042</v>
      </c>
      <c r="L42779" s="4">
        <v>13.152369999999999</v>
      </c>
    </row>
    <row r="42780" spans="1:12" x14ac:dyDescent="0.25">
      <c r="A42780" s="3">
        <v>43787.416666666664</v>
      </c>
      <c r="B42780" s="4">
        <v>20.320969999999999</v>
      </c>
      <c r="C42780" s="4">
        <v>19.683319999999998</v>
      </c>
      <c r="D42780" s="4">
        <v>19.443239999999999</v>
      </c>
      <c r="E42780" s="4">
        <v>19.76362</v>
      </c>
      <c r="F42780" s="4">
        <v>19.529319999999998</v>
      </c>
      <c r="G42780" s="4">
        <v>19.529319999999998</v>
      </c>
      <c r="H42780" s="4">
        <v>19.973610000000001</v>
      </c>
      <c r="I42780" s="4">
        <v>19.488880000000002</v>
      </c>
      <c r="J42780" s="4">
        <v>19.568280000000001</v>
      </c>
      <c r="K42780" s="4">
        <v>21.505400000000002</v>
      </c>
      <c r="L42780" s="4">
        <v>19.77703</v>
      </c>
    </row>
    <row r="42781" spans="1:12" x14ac:dyDescent="0.25">
      <c r="A42781" s="3">
        <v>43787.458333333336</v>
      </c>
      <c r="B42781" s="4">
        <v>19.13965</v>
      </c>
      <c r="C42781" s="4">
        <v>18.783619999999999</v>
      </c>
      <c r="D42781" s="4">
        <v>18.490919999999999</v>
      </c>
      <c r="E42781" s="4">
        <v>18.765080000000001</v>
      </c>
      <c r="F42781" s="4">
        <v>18.490390000000001</v>
      </c>
      <c r="G42781" s="4">
        <v>18.490390000000001</v>
      </c>
      <c r="H42781" s="4">
        <v>18.973939999999999</v>
      </c>
      <c r="I42781" s="4">
        <v>18.472270000000002</v>
      </c>
      <c r="J42781" s="4">
        <v>18.49718</v>
      </c>
      <c r="K42781" s="4">
        <v>19.776779999999999</v>
      </c>
      <c r="L42781" s="4">
        <v>18.79044</v>
      </c>
    </row>
    <row r="42782" spans="1:12" x14ac:dyDescent="0.25">
      <c r="A42782" s="3">
        <v>43787.5</v>
      </c>
      <c r="B42782" s="4">
        <v>18.028110000000002</v>
      </c>
      <c r="C42782" s="4">
        <v>17.641999999999999</v>
      </c>
      <c r="D42782" s="4">
        <v>17.34423</v>
      </c>
      <c r="E42782" s="4">
        <v>17.55564</v>
      </c>
      <c r="F42782" s="4">
        <v>17.313099999999999</v>
      </c>
      <c r="G42782" s="4">
        <v>17.313099999999999</v>
      </c>
      <c r="H42782" s="4">
        <v>17.75928</v>
      </c>
      <c r="I42782" s="4">
        <v>17.293690000000002</v>
      </c>
      <c r="J42782" s="4">
        <v>17.38044</v>
      </c>
      <c r="K42782" s="4">
        <v>18.444179999999999</v>
      </c>
      <c r="L42782" s="4">
        <v>17.650320000000001</v>
      </c>
    </row>
    <row r="42783" spans="1:12" x14ac:dyDescent="0.25">
      <c r="A42783" s="3">
        <v>43787.541666666664</v>
      </c>
      <c r="B42783" s="4">
        <v>18.109190000000002</v>
      </c>
      <c r="C42783" s="4">
        <v>17.62285</v>
      </c>
      <c r="D42783" s="4">
        <v>17.34348</v>
      </c>
      <c r="E42783" s="4">
        <v>17.50441</v>
      </c>
      <c r="F42783" s="4">
        <v>17.294460000000001</v>
      </c>
      <c r="G42783" s="4">
        <v>17.294460000000001</v>
      </c>
      <c r="H42783" s="4">
        <v>17.70534</v>
      </c>
      <c r="I42783" s="4">
        <v>17.276769999999999</v>
      </c>
      <c r="J42783" s="4">
        <v>17.414159999999999</v>
      </c>
      <c r="K42783" s="4">
        <v>18.399519999999999</v>
      </c>
      <c r="L42783" s="4">
        <v>17.648219999999998</v>
      </c>
    </row>
    <row r="42784" spans="1:12" x14ac:dyDescent="0.25">
      <c r="A42784" s="3">
        <v>43787.583333333336</v>
      </c>
      <c r="B42784" s="4">
        <v>17.221299999999999</v>
      </c>
      <c r="C42784" s="4">
        <v>16.50395</v>
      </c>
      <c r="D42784" s="4">
        <v>16.19903</v>
      </c>
      <c r="E42784" s="4">
        <v>16.31278</v>
      </c>
      <c r="F42784" s="4">
        <v>16.123360000000002</v>
      </c>
      <c r="G42784" s="4">
        <v>16.123360000000002</v>
      </c>
      <c r="H42784" s="4">
        <v>16.51642</v>
      </c>
      <c r="I42784" s="4">
        <v>16.09451</v>
      </c>
      <c r="J42784" s="4">
        <v>16.370660000000001</v>
      </c>
      <c r="K42784" s="4">
        <v>17.53978</v>
      </c>
      <c r="L42784" s="4">
        <v>16.521850000000001</v>
      </c>
    </row>
    <row r="42785" spans="1:12" x14ac:dyDescent="0.25">
      <c r="A42785" s="3">
        <v>43787.625</v>
      </c>
      <c r="B42785" s="4">
        <v>17.779420000000002</v>
      </c>
      <c r="C42785" s="4">
        <v>17.007629999999999</v>
      </c>
      <c r="D42785" s="4">
        <v>16.772279999999999</v>
      </c>
      <c r="E42785" s="4">
        <v>16.905200000000001</v>
      </c>
      <c r="F42785" s="4">
        <v>16.74051</v>
      </c>
      <c r="G42785" s="4">
        <v>16.74051</v>
      </c>
      <c r="H42785" s="4">
        <v>17.087260000000001</v>
      </c>
      <c r="I42785" s="4">
        <v>16.70288</v>
      </c>
      <c r="J42785" s="4">
        <v>16.926929999999999</v>
      </c>
      <c r="K42785" s="4">
        <v>18.084859999999999</v>
      </c>
      <c r="L42785" s="4">
        <v>17.032419999999998</v>
      </c>
    </row>
    <row r="42786" spans="1:12" x14ac:dyDescent="0.25">
      <c r="A42786" s="3">
        <v>43787.666666666664</v>
      </c>
      <c r="B42786" s="4">
        <v>18.516079999999999</v>
      </c>
      <c r="C42786" s="4">
        <v>17.14245</v>
      </c>
      <c r="D42786" s="4">
        <v>16.796230000000001</v>
      </c>
      <c r="E42786" s="4">
        <v>16.983370000000001</v>
      </c>
      <c r="F42786" s="4">
        <v>16.76512</v>
      </c>
      <c r="G42786" s="4">
        <v>16.76512</v>
      </c>
      <c r="H42786" s="4">
        <v>17.173970000000001</v>
      </c>
      <c r="I42786" s="4">
        <v>16.739550000000001</v>
      </c>
      <c r="J42786" s="4">
        <v>17.291260000000001</v>
      </c>
      <c r="K42786" s="4">
        <v>18.40146</v>
      </c>
      <c r="L42786" s="4">
        <v>17.084759999999999</v>
      </c>
    </row>
    <row r="42787" spans="1:12" x14ac:dyDescent="0.25">
      <c r="A42787" s="3">
        <v>43787.708333333336</v>
      </c>
      <c r="B42787" s="4">
        <v>18.989170000000001</v>
      </c>
      <c r="C42787" s="4">
        <v>18.564779999999999</v>
      </c>
      <c r="D42787" s="4">
        <v>18.18319</v>
      </c>
      <c r="E42787" s="4">
        <v>18.345400000000001</v>
      </c>
      <c r="F42787" s="4">
        <v>18.116070000000001</v>
      </c>
      <c r="G42787" s="4">
        <v>18.116070000000001</v>
      </c>
      <c r="H42787" s="4">
        <v>18.53933</v>
      </c>
      <c r="I42787" s="4">
        <v>18.102370000000001</v>
      </c>
      <c r="J42787" s="4">
        <v>18.239899999999999</v>
      </c>
      <c r="K42787" s="4">
        <v>19.067229999999999</v>
      </c>
      <c r="L42787" s="4">
        <v>18.417249999999999</v>
      </c>
    </row>
    <row r="42788" spans="1:12" x14ac:dyDescent="0.25">
      <c r="A42788" s="3">
        <v>43787.75</v>
      </c>
      <c r="B42788" s="4">
        <v>25.983920000000001</v>
      </c>
      <c r="C42788" s="4">
        <v>25.411819999999999</v>
      </c>
      <c r="D42788" s="4">
        <v>24.533860000000001</v>
      </c>
      <c r="E42788" s="4">
        <v>24.867149999999999</v>
      </c>
      <c r="F42788" s="4">
        <v>24.47946</v>
      </c>
      <c r="G42788" s="4">
        <v>24.47946</v>
      </c>
      <c r="H42788" s="4">
        <v>25.194569999999999</v>
      </c>
      <c r="I42788" s="4">
        <v>24.467860000000002</v>
      </c>
      <c r="J42788" s="4">
        <v>23.928100000000001</v>
      </c>
      <c r="K42788" s="4">
        <v>25.548680000000001</v>
      </c>
      <c r="L42788" s="4">
        <v>25.104939999999999</v>
      </c>
    </row>
    <row r="42789" spans="1:12" x14ac:dyDescent="0.25">
      <c r="A42789" s="3">
        <v>43787.791666666664</v>
      </c>
      <c r="B42789" s="4">
        <v>22.508520000000001</v>
      </c>
      <c r="C42789" s="4">
        <v>22.16067</v>
      </c>
      <c r="D42789" s="4">
        <v>21.575769999999999</v>
      </c>
      <c r="E42789" s="4">
        <v>21.81738</v>
      </c>
      <c r="F42789" s="4">
        <v>21.554729999999999</v>
      </c>
      <c r="G42789" s="4">
        <v>21.554729999999999</v>
      </c>
      <c r="H42789" s="4">
        <v>22.05247</v>
      </c>
      <c r="I42789" s="4">
        <v>21.53041</v>
      </c>
      <c r="J42789" s="4">
        <v>21.197030000000002</v>
      </c>
      <c r="K42789" s="4">
        <v>21.778310000000001</v>
      </c>
      <c r="L42789" s="4">
        <v>21.975819999999999</v>
      </c>
    </row>
    <row r="42790" spans="1:12" x14ac:dyDescent="0.25">
      <c r="A42790" s="3">
        <v>43787.833333333336</v>
      </c>
      <c r="B42790" s="4">
        <v>20.619689999999999</v>
      </c>
      <c r="C42790" s="4">
        <v>20.67032</v>
      </c>
      <c r="D42790" s="4">
        <v>20.27413</v>
      </c>
      <c r="E42790" s="4">
        <v>20.54242</v>
      </c>
      <c r="F42790" s="4">
        <v>20.352730000000001</v>
      </c>
      <c r="G42790" s="4">
        <v>20.352730000000001</v>
      </c>
      <c r="H42790" s="4">
        <v>20.72268</v>
      </c>
      <c r="I42790" s="4">
        <v>20.318180000000002</v>
      </c>
      <c r="J42790" s="4">
        <v>19.88747</v>
      </c>
      <c r="K42790" s="4">
        <v>19.713819999999998</v>
      </c>
      <c r="L42790" s="4">
        <v>20.556450000000002</v>
      </c>
    </row>
    <row r="42791" spans="1:12" x14ac:dyDescent="0.25">
      <c r="A42791" s="3">
        <v>43787.875</v>
      </c>
      <c r="B42791" s="4">
        <v>22.737870000000001</v>
      </c>
      <c r="C42791" s="4">
        <v>21.671420000000001</v>
      </c>
      <c r="D42791" s="4">
        <v>20.593630000000001</v>
      </c>
      <c r="E42791" s="4">
        <v>20.849620000000002</v>
      </c>
      <c r="F42791" s="4">
        <v>20.486070000000002</v>
      </c>
      <c r="G42791" s="4">
        <v>20.486070000000002</v>
      </c>
      <c r="H42791" s="4">
        <v>21.21087</v>
      </c>
      <c r="I42791" s="4">
        <v>20.454280000000001</v>
      </c>
      <c r="J42791" s="4">
        <v>20.05491</v>
      </c>
      <c r="K42791" s="4">
        <v>33.678640000000001</v>
      </c>
      <c r="L42791" s="4">
        <v>21.430820000000001</v>
      </c>
    </row>
    <row r="42792" spans="1:12" x14ac:dyDescent="0.25">
      <c r="A42792" s="3">
        <v>43787.916666666664</v>
      </c>
      <c r="B42792" s="4">
        <v>19.830179999999999</v>
      </c>
      <c r="C42792" s="4">
        <v>18.839310000000001</v>
      </c>
      <c r="D42792" s="4">
        <v>17.984919999999999</v>
      </c>
      <c r="E42792" s="4">
        <v>18.206230000000001</v>
      </c>
      <c r="F42792" s="4">
        <v>17.880199999999999</v>
      </c>
      <c r="G42792" s="4">
        <v>17.880199999999999</v>
      </c>
      <c r="H42792" s="4">
        <v>18.511869999999998</v>
      </c>
      <c r="I42792" s="4">
        <v>17.87236</v>
      </c>
      <c r="J42792" s="4">
        <v>17.64385</v>
      </c>
      <c r="K42792" s="4">
        <v>57.820709999999998</v>
      </c>
      <c r="L42792" s="4">
        <v>18.646170000000001</v>
      </c>
    </row>
    <row r="42793" spans="1:12" x14ac:dyDescent="0.25">
      <c r="A42793" s="3">
        <v>43787.958333333336</v>
      </c>
      <c r="B42793" s="4">
        <v>18.131229999999999</v>
      </c>
      <c r="C42793" s="4">
        <v>17.38663</v>
      </c>
      <c r="D42793" s="4">
        <v>16.698899999999998</v>
      </c>
      <c r="E42793" s="4">
        <v>16.86178</v>
      </c>
      <c r="F42793" s="4">
        <v>16.57959</v>
      </c>
      <c r="G42793" s="4">
        <v>16.57959</v>
      </c>
      <c r="H42793" s="4">
        <v>17.11016</v>
      </c>
      <c r="I42793" s="4">
        <v>16.575240000000001</v>
      </c>
      <c r="J42793" s="4">
        <v>16.465029999999999</v>
      </c>
      <c r="K42793" s="4">
        <v>30.812049999999999</v>
      </c>
      <c r="L42793" s="4">
        <v>17.202470000000002</v>
      </c>
    </row>
    <row r="42794" spans="1:12" x14ac:dyDescent="0.25">
      <c r="A42794" s="3">
        <v>43788</v>
      </c>
      <c r="B42794" s="4">
        <v>18.089639999999999</v>
      </c>
      <c r="C42794" s="4">
        <v>17.350090000000002</v>
      </c>
      <c r="D42794" s="4">
        <v>16.57658</v>
      </c>
      <c r="E42794" s="4">
        <v>16.757349999999999</v>
      </c>
      <c r="F42794" s="4">
        <v>16.45139</v>
      </c>
      <c r="G42794" s="4">
        <v>16.45139</v>
      </c>
      <c r="H42794" s="4">
        <v>17.019210000000001</v>
      </c>
      <c r="I42794" s="4">
        <v>16.445720000000001</v>
      </c>
      <c r="J42794" s="4">
        <v>16.223780000000001</v>
      </c>
      <c r="K42794" s="4">
        <v>20.46801</v>
      </c>
      <c r="L42794" s="4">
        <v>17.13278</v>
      </c>
    </row>
    <row r="42795" spans="1:12" x14ac:dyDescent="0.25">
      <c r="A42795" s="3">
        <v>43788.041666666664</v>
      </c>
      <c r="B42795" s="4">
        <v>19.526779999999999</v>
      </c>
      <c r="C42795" s="4">
        <v>18.813320000000001</v>
      </c>
      <c r="D42795" s="4">
        <v>18.026990000000001</v>
      </c>
      <c r="E42795" s="4">
        <v>18.248380000000001</v>
      </c>
      <c r="F42795" s="4">
        <v>17.909870000000002</v>
      </c>
      <c r="G42795" s="4">
        <v>17.909870000000002</v>
      </c>
      <c r="H42795" s="4">
        <v>18.519359999999999</v>
      </c>
      <c r="I42795" s="4">
        <v>17.892610000000001</v>
      </c>
      <c r="J42795" s="4">
        <v>17.667719999999999</v>
      </c>
      <c r="K42795" s="4">
        <v>27.351469999999999</v>
      </c>
      <c r="L42795" s="4">
        <v>18.59592</v>
      </c>
    </row>
    <row r="42796" spans="1:12" x14ac:dyDescent="0.25">
      <c r="A42796" s="3">
        <v>43788.083333333336</v>
      </c>
      <c r="B42796" s="4">
        <v>21.540030000000002</v>
      </c>
      <c r="C42796" s="4">
        <v>20.860939999999999</v>
      </c>
      <c r="D42796" s="4">
        <v>19.991669999999999</v>
      </c>
      <c r="E42796" s="4">
        <v>20.244160000000001</v>
      </c>
      <c r="F42796" s="4">
        <v>19.857559999999999</v>
      </c>
      <c r="G42796" s="4">
        <v>19.857559999999999</v>
      </c>
      <c r="H42796" s="4">
        <v>20.540780000000002</v>
      </c>
      <c r="I42796" s="4">
        <v>19.832149999999999</v>
      </c>
      <c r="J42796" s="4">
        <v>19.52281</v>
      </c>
      <c r="K42796" s="4">
        <v>29.738530000000001</v>
      </c>
      <c r="L42796" s="4">
        <v>20.599060000000001</v>
      </c>
    </row>
    <row r="42797" spans="1:12" x14ac:dyDescent="0.25">
      <c r="A42797" s="3">
        <v>43788.125</v>
      </c>
      <c r="B42797" s="4">
        <v>19.732589999999998</v>
      </c>
      <c r="C42797" s="4">
        <v>19.170200000000001</v>
      </c>
      <c r="D42797" s="4">
        <v>18.33953</v>
      </c>
      <c r="E42797" s="4">
        <v>18.583220000000001</v>
      </c>
      <c r="F42797" s="4">
        <v>18.214729999999999</v>
      </c>
      <c r="G42797" s="4">
        <v>18.214729999999999</v>
      </c>
      <c r="H42797" s="4">
        <v>18.863309999999998</v>
      </c>
      <c r="I42797" s="4">
        <v>18.19933</v>
      </c>
      <c r="J42797" s="4">
        <v>17.840820000000001</v>
      </c>
      <c r="K42797" s="4">
        <v>26.2697</v>
      </c>
      <c r="L42797" s="4">
        <v>18.914249999999999</v>
      </c>
    </row>
    <row r="42798" spans="1:12" x14ac:dyDescent="0.25">
      <c r="A42798" s="3">
        <v>43788.166666666664</v>
      </c>
      <c r="B42798" s="4">
        <v>22.847850000000001</v>
      </c>
      <c r="C42798" s="4">
        <v>22.277699999999999</v>
      </c>
      <c r="D42798" s="4">
        <v>21.477720000000001</v>
      </c>
      <c r="E42798" s="4">
        <v>21.7103</v>
      </c>
      <c r="F42798" s="4">
        <v>21.3292</v>
      </c>
      <c r="G42798" s="4">
        <v>21.3292</v>
      </c>
      <c r="H42798" s="4">
        <v>22.010439999999999</v>
      </c>
      <c r="I42798" s="4">
        <v>21.321760000000001</v>
      </c>
      <c r="J42798" s="4">
        <v>21.10446</v>
      </c>
      <c r="K42798" s="4">
        <v>35.260330000000003</v>
      </c>
      <c r="L42798" s="4">
        <v>22.054880000000001</v>
      </c>
    </row>
    <row r="42799" spans="1:12" x14ac:dyDescent="0.25">
      <c r="A42799" s="3">
        <v>43788.208333333336</v>
      </c>
      <c r="B42799" s="4">
        <v>22.469069999999999</v>
      </c>
      <c r="C42799" s="4">
        <v>21.876519999999999</v>
      </c>
      <c r="D42799" s="4">
        <v>21.007269999999998</v>
      </c>
      <c r="E42799" s="4">
        <v>21.236910000000002</v>
      </c>
      <c r="F42799" s="4">
        <v>20.85238</v>
      </c>
      <c r="G42799" s="4">
        <v>20.85238</v>
      </c>
      <c r="H42799" s="4">
        <v>21.556470000000001</v>
      </c>
      <c r="I42799" s="4">
        <v>20.853539999999999</v>
      </c>
      <c r="J42799" s="4">
        <v>20.594270000000002</v>
      </c>
      <c r="K42799" s="4">
        <v>23.947610000000001</v>
      </c>
      <c r="L42799" s="4">
        <v>21.644369999999999</v>
      </c>
    </row>
    <row r="42800" spans="1:12" x14ac:dyDescent="0.25">
      <c r="A42800" s="3">
        <v>43788.25</v>
      </c>
      <c r="B42800" s="4">
        <v>27.852070000000001</v>
      </c>
      <c r="C42800" s="4">
        <v>26.05068</v>
      </c>
      <c r="D42800" s="4">
        <v>23.981120000000001</v>
      </c>
      <c r="E42800" s="4">
        <v>24.362649999999999</v>
      </c>
      <c r="F42800" s="4">
        <v>23.765830000000001</v>
      </c>
      <c r="G42800" s="4">
        <v>23.765830000000001</v>
      </c>
      <c r="H42800" s="4">
        <v>24.965820000000001</v>
      </c>
      <c r="I42800" s="4">
        <v>23.756900000000002</v>
      </c>
      <c r="J42800" s="4">
        <v>22.608799999999999</v>
      </c>
      <c r="K42800" s="4">
        <v>47.546909999999997</v>
      </c>
      <c r="L42800" s="4">
        <v>25.514679999999998</v>
      </c>
    </row>
    <row r="42801" spans="1:12" x14ac:dyDescent="0.25">
      <c r="A42801" s="3">
        <v>43788.291666666664</v>
      </c>
      <c r="B42801" s="4">
        <v>150.8554</v>
      </c>
      <c r="C42801" s="4">
        <v>146.60929999999999</v>
      </c>
      <c r="D42801" s="4">
        <v>143.11869999999999</v>
      </c>
      <c r="E42801" s="4">
        <v>143.60079999999999</v>
      </c>
      <c r="F42801" s="4">
        <v>142.2724</v>
      </c>
      <c r="G42801" s="4">
        <v>142.2724</v>
      </c>
      <c r="H42801" s="4">
        <v>145.58920000000001</v>
      </c>
      <c r="I42801" s="4">
        <v>142.0438</v>
      </c>
      <c r="J42801" s="4">
        <v>144.2749</v>
      </c>
      <c r="K42801" s="4">
        <v>263.49790000000002</v>
      </c>
      <c r="L42801" s="4">
        <v>146.37430000000001</v>
      </c>
    </row>
    <row r="42802" spans="1:12" x14ac:dyDescent="0.25">
      <c r="A42802" s="3">
        <v>43788.333333333336</v>
      </c>
      <c r="B42802" s="4">
        <v>26.436240000000002</v>
      </c>
      <c r="C42802" s="4">
        <v>25.148869999999999</v>
      </c>
      <c r="D42802" s="4">
        <v>24.50046</v>
      </c>
      <c r="E42802" s="4">
        <v>24.517779999999998</v>
      </c>
      <c r="F42802" s="4">
        <v>24.329940000000001</v>
      </c>
      <c r="G42802" s="4">
        <v>24.329940000000001</v>
      </c>
      <c r="H42802" s="4">
        <v>24.879290000000001</v>
      </c>
      <c r="I42802" s="4">
        <v>24.24701</v>
      </c>
      <c r="J42802" s="4">
        <v>24.826519999999999</v>
      </c>
      <c r="K42802" s="4">
        <v>62.921109999999999</v>
      </c>
      <c r="L42802" s="4">
        <v>25.12124</v>
      </c>
    </row>
    <row r="42803" spans="1:12" x14ac:dyDescent="0.25">
      <c r="A42803" s="3">
        <v>43788.375</v>
      </c>
      <c r="B42803" s="4">
        <v>18.314209999999999</v>
      </c>
      <c r="C42803" s="4">
        <v>17.267469999999999</v>
      </c>
      <c r="D42803" s="4">
        <v>16.98743</v>
      </c>
      <c r="E42803" s="4">
        <v>16.968450000000001</v>
      </c>
      <c r="F42803" s="4">
        <v>16.975449999999999</v>
      </c>
      <c r="G42803" s="4">
        <v>16.975449999999999</v>
      </c>
      <c r="H42803" s="4">
        <v>17.169460000000001</v>
      </c>
      <c r="I42803" s="4">
        <v>16.895900000000001</v>
      </c>
      <c r="J42803" s="4">
        <v>17.365590000000001</v>
      </c>
      <c r="K42803" s="4">
        <v>19.387170000000001</v>
      </c>
      <c r="L42803" s="4">
        <v>17.24033</v>
      </c>
    </row>
    <row r="42804" spans="1:12" x14ac:dyDescent="0.25">
      <c r="A42804" s="3">
        <v>43788.416666666664</v>
      </c>
      <c r="B42804" s="4">
        <v>18.76315</v>
      </c>
      <c r="C42804" s="4">
        <v>17.952770000000001</v>
      </c>
      <c r="D42804" s="4">
        <v>17.679549999999999</v>
      </c>
      <c r="E42804" s="4">
        <v>17.726579999999998</v>
      </c>
      <c r="F42804" s="4">
        <v>17.666029999999999</v>
      </c>
      <c r="G42804" s="4">
        <v>17.666029999999999</v>
      </c>
      <c r="H42804" s="4">
        <v>17.918130000000001</v>
      </c>
      <c r="I42804" s="4">
        <v>17.60857</v>
      </c>
      <c r="J42804" s="4">
        <v>17.944099999999999</v>
      </c>
      <c r="K42804" s="4">
        <v>19.520569999999999</v>
      </c>
      <c r="L42804" s="4">
        <v>17.890969999999999</v>
      </c>
    </row>
    <row r="42805" spans="1:12" x14ac:dyDescent="0.25">
      <c r="A42805" s="3">
        <v>43788.458333333336</v>
      </c>
      <c r="B42805" s="4">
        <v>16.761679999999998</v>
      </c>
      <c r="C42805" s="4">
        <v>15.51003</v>
      </c>
      <c r="D42805" s="4">
        <v>15.064819999999999</v>
      </c>
      <c r="E42805" s="4">
        <v>15.083970000000001</v>
      </c>
      <c r="F42805" s="4">
        <v>14.94051</v>
      </c>
      <c r="G42805" s="4">
        <v>14.94051</v>
      </c>
      <c r="H42805" s="4">
        <v>15.336729999999999</v>
      </c>
      <c r="I42805" s="4">
        <v>14.87926</v>
      </c>
      <c r="J42805" s="4">
        <v>15.430580000000001</v>
      </c>
      <c r="K42805" s="4">
        <v>17.411729999999999</v>
      </c>
      <c r="L42805" s="4">
        <v>15.60994</v>
      </c>
    </row>
    <row r="42806" spans="1:12" x14ac:dyDescent="0.25">
      <c r="A42806" s="3">
        <v>43788.5</v>
      </c>
      <c r="B42806" s="4">
        <v>16.119969999999999</v>
      </c>
      <c r="C42806" s="4">
        <v>14.179930000000001</v>
      </c>
      <c r="D42806" s="4">
        <v>13.56588</v>
      </c>
      <c r="E42806" s="4">
        <v>13.53143</v>
      </c>
      <c r="F42806" s="4">
        <v>13.32305</v>
      </c>
      <c r="G42806" s="4">
        <v>13.32305</v>
      </c>
      <c r="H42806" s="4">
        <v>13.85575</v>
      </c>
      <c r="I42806" s="4">
        <v>13.23297</v>
      </c>
      <c r="J42806" s="4">
        <v>14.077859999999999</v>
      </c>
      <c r="K42806" s="4">
        <v>16.647010000000002</v>
      </c>
      <c r="L42806" s="4">
        <v>14.39611</v>
      </c>
    </row>
    <row r="42807" spans="1:12" x14ac:dyDescent="0.25">
      <c r="A42807" s="3">
        <v>43788.541666666664</v>
      </c>
      <c r="B42807" s="4">
        <v>13.204079999999999</v>
      </c>
      <c r="C42807" s="4">
        <v>11.1562</v>
      </c>
      <c r="D42807" s="4">
        <v>10.47747</v>
      </c>
      <c r="E42807" s="4">
        <v>10.40152</v>
      </c>
      <c r="F42807" s="4">
        <v>10.15067</v>
      </c>
      <c r="G42807" s="4">
        <v>10.15067</v>
      </c>
      <c r="H42807" s="4">
        <v>10.744870000000001</v>
      </c>
      <c r="I42807" s="4">
        <v>10.07837</v>
      </c>
      <c r="J42807" s="4">
        <v>10.998010000000001</v>
      </c>
      <c r="K42807" s="4">
        <v>13.66428</v>
      </c>
      <c r="L42807" s="4">
        <v>11.390140000000001</v>
      </c>
    </row>
    <row r="42808" spans="1:12" x14ac:dyDescent="0.25">
      <c r="A42808" s="3">
        <v>43788.583333333336</v>
      </c>
      <c r="B42808" s="4">
        <v>8.5069750000000006</v>
      </c>
      <c r="C42808" s="4">
        <v>-36.388941666666703</v>
      </c>
      <c r="D42808" s="4">
        <v>-13.990733333333299</v>
      </c>
      <c r="E42808" s="4">
        <v>-14.8145666666667</v>
      </c>
      <c r="F42808" s="4">
        <v>-8.3432250000000003</v>
      </c>
      <c r="G42808" s="4">
        <v>-8.3432250000000003</v>
      </c>
      <c r="H42808" s="4">
        <v>-20.745899999999999</v>
      </c>
      <c r="I42808" s="4">
        <v>-8.4029416666666705</v>
      </c>
      <c r="J42808" s="4">
        <v>4.9362500000000002</v>
      </c>
      <c r="K42808" s="4">
        <v>18.715810000000001</v>
      </c>
      <c r="L42808" s="4">
        <v>-33.599733333333297</v>
      </c>
    </row>
    <row r="42809" spans="1:12" x14ac:dyDescent="0.25">
      <c r="A42809" s="3">
        <v>43788.625</v>
      </c>
      <c r="B42809" s="4">
        <v>13.46739</v>
      </c>
      <c r="C42809" s="4">
        <v>4.9403090000000001</v>
      </c>
      <c r="D42809" s="4">
        <v>3.2644250000000001</v>
      </c>
      <c r="E42809" s="4">
        <v>2.4715750000000001</v>
      </c>
      <c r="F42809" s="4">
        <v>1.867675</v>
      </c>
      <c r="G42809" s="4">
        <v>1.867675</v>
      </c>
      <c r="H42809" s="4">
        <v>3.2212749999999999</v>
      </c>
      <c r="I42809" s="4">
        <v>1.7783249999999999</v>
      </c>
      <c r="J42809" s="4">
        <v>5.896325</v>
      </c>
      <c r="K42809" s="4">
        <v>19.676880000000001</v>
      </c>
      <c r="L42809" s="4">
        <v>4.5252590000000001</v>
      </c>
    </row>
    <row r="42810" spans="1:12" x14ac:dyDescent="0.25">
      <c r="A42810" s="3">
        <v>43788.666666666664</v>
      </c>
      <c r="B42810" s="4">
        <v>13.91719</v>
      </c>
      <c r="C42810" s="4">
        <v>10.64012</v>
      </c>
      <c r="D42810" s="4">
        <v>10.31306</v>
      </c>
      <c r="E42810" s="4">
        <v>10.22077</v>
      </c>
      <c r="F42810" s="4">
        <v>10.185230000000001</v>
      </c>
      <c r="G42810" s="4">
        <v>10.185230000000001</v>
      </c>
      <c r="H42810" s="4">
        <v>10.41788</v>
      </c>
      <c r="I42810" s="4">
        <v>10.093590000000001</v>
      </c>
      <c r="J42810" s="4">
        <v>10.875439999999999</v>
      </c>
      <c r="K42810" s="4">
        <v>14.663069999999999</v>
      </c>
      <c r="L42810" s="4">
        <v>10.573320000000001</v>
      </c>
    </row>
    <row r="42811" spans="1:12" x14ac:dyDescent="0.25">
      <c r="A42811" s="3">
        <v>43788.708333333336</v>
      </c>
      <c r="B42811" s="4">
        <v>15.27769</v>
      </c>
      <c r="C42811" s="4">
        <v>12.93153</v>
      </c>
      <c r="D42811" s="4">
        <v>12.80546</v>
      </c>
      <c r="E42811" s="4">
        <v>12.84065</v>
      </c>
      <c r="F42811" s="4">
        <v>12.87796</v>
      </c>
      <c r="G42811" s="4">
        <v>12.87796</v>
      </c>
      <c r="H42811" s="4">
        <v>12.968830000000001</v>
      </c>
      <c r="I42811" s="4">
        <v>12.782999999999999</v>
      </c>
      <c r="J42811" s="4">
        <v>13.229469999999999</v>
      </c>
      <c r="K42811" s="4">
        <v>15.7936</v>
      </c>
      <c r="L42811" s="4">
        <v>12.919140000000001</v>
      </c>
    </row>
    <row r="42812" spans="1:12" x14ac:dyDescent="0.25">
      <c r="A42812" s="3">
        <v>43788.75</v>
      </c>
      <c r="B42812" s="4">
        <v>13.429919999999999</v>
      </c>
      <c r="C42812" s="4">
        <v>11.43717</v>
      </c>
      <c r="D42812" s="4">
        <v>11.24159</v>
      </c>
      <c r="E42812" s="4">
        <v>11.27547</v>
      </c>
      <c r="F42812" s="4">
        <v>11.24921</v>
      </c>
      <c r="G42812" s="4">
        <v>11.24921</v>
      </c>
      <c r="H42812" s="4">
        <v>11.426450000000001</v>
      </c>
      <c r="I42812" s="4">
        <v>11.170920000000001</v>
      </c>
      <c r="J42812" s="4">
        <v>11.756320000000001</v>
      </c>
      <c r="K42812" s="4">
        <v>14.59576</v>
      </c>
      <c r="L42812" s="4">
        <v>11.436439999999999</v>
      </c>
    </row>
    <row r="42813" spans="1:12" x14ac:dyDescent="0.25">
      <c r="A42813" s="3">
        <v>43788.791666666664</v>
      </c>
      <c r="B42813" s="4">
        <v>5.6258920000000003</v>
      </c>
      <c r="C42813" s="4">
        <v>2.471292</v>
      </c>
      <c r="D42813" s="4">
        <v>2.2027079999999999</v>
      </c>
      <c r="E42813" s="4">
        <v>2.046783</v>
      </c>
      <c r="F42813" s="4">
        <v>1.9863</v>
      </c>
      <c r="G42813" s="4">
        <v>1.9863</v>
      </c>
      <c r="H42813" s="4">
        <v>2.1739830000000002</v>
      </c>
      <c r="I42813" s="4">
        <v>1.9441170000000001</v>
      </c>
      <c r="J42813" s="4">
        <v>2.6060080000000001</v>
      </c>
      <c r="K42813" s="4">
        <v>7.6802419999999998</v>
      </c>
      <c r="L42813" s="4">
        <v>2.227592</v>
      </c>
    </row>
    <row r="42814" spans="1:12" x14ac:dyDescent="0.25">
      <c r="A42814" s="3">
        <v>43788.833333333336</v>
      </c>
      <c r="B42814" s="4">
        <v>3.1055079999999999</v>
      </c>
      <c r="C42814" s="4">
        <v>-13.1391166666667</v>
      </c>
      <c r="D42814" s="4">
        <v>-8.3917666666666708</v>
      </c>
      <c r="E42814" s="4">
        <v>-8.8575666666666706</v>
      </c>
      <c r="F42814" s="4">
        <v>-7.5584666666666704</v>
      </c>
      <c r="G42814" s="4">
        <v>-7.5584666666666704</v>
      </c>
      <c r="H42814" s="4">
        <v>-9.9591166666666595</v>
      </c>
      <c r="I42814" s="4">
        <v>-7.6545249999999996</v>
      </c>
      <c r="J42814" s="4">
        <v>-3.1096249999999999</v>
      </c>
      <c r="K42814" s="4">
        <v>16.63402</v>
      </c>
      <c r="L42814" s="4">
        <v>-12.6085333333333</v>
      </c>
    </row>
    <row r="42815" spans="1:12" x14ac:dyDescent="0.25">
      <c r="A42815" s="3">
        <v>43788.875</v>
      </c>
      <c r="B42815" s="4">
        <v>3.9973079999999999</v>
      </c>
      <c r="C42815" s="4">
        <v>-5.9791083333333397</v>
      </c>
      <c r="D42815" s="4">
        <v>-3.6867666666666699</v>
      </c>
      <c r="E42815" s="4">
        <v>-4.1327249999999998</v>
      </c>
      <c r="F42815" s="4">
        <v>-3.5118749999999999</v>
      </c>
      <c r="G42815" s="4">
        <v>-3.5118749999999999</v>
      </c>
      <c r="H42815" s="4">
        <v>-4.6386166666666702</v>
      </c>
      <c r="I42815" s="4">
        <v>-3.56325</v>
      </c>
      <c r="J42815" s="4">
        <v>-0.62778333333333303</v>
      </c>
      <c r="K42815" s="4">
        <v>9.2545660000000005</v>
      </c>
      <c r="L42815" s="4">
        <v>-5.8812916666666704</v>
      </c>
    </row>
    <row r="42816" spans="1:12" x14ac:dyDescent="0.25">
      <c r="A42816" s="3">
        <v>43788.916666666664</v>
      </c>
      <c r="B42816" s="4">
        <v>-0.120083333333333</v>
      </c>
      <c r="C42816" s="4">
        <v>-5.2962166666666697</v>
      </c>
      <c r="D42816" s="4">
        <v>-6.1248750000000003</v>
      </c>
      <c r="E42816" s="4">
        <v>-6.6979166666666696</v>
      </c>
      <c r="F42816" s="4">
        <v>-6.9762250000000003</v>
      </c>
      <c r="G42816" s="4">
        <v>-6.9762250000000003</v>
      </c>
      <c r="H42816" s="4">
        <v>-6.3850083333333298</v>
      </c>
      <c r="I42816" s="4">
        <v>-7.0016999999999996</v>
      </c>
      <c r="J42816" s="4">
        <v>-4.5548916666666699</v>
      </c>
      <c r="K42816" s="4">
        <v>5.6397830000000004</v>
      </c>
      <c r="L42816" s="4">
        <v>-5.8856000000000002</v>
      </c>
    </row>
    <row r="42817" spans="1:12" x14ac:dyDescent="0.25">
      <c r="A42817" s="3">
        <v>43788.958333333336</v>
      </c>
      <c r="B42817" s="4">
        <v>-5.1733083333333303</v>
      </c>
      <c r="C42817" s="4">
        <v>-7.7340249999999999</v>
      </c>
      <c r="D42817" s="4">
        <v>-8.0213999999999999</v>
      </c>
      <c r="E42817" s="4">
        <v>-8.3451083333333305</v>
      </c>
      <c r="F42817" s="4">
        <v>-8.4239333333333306</v>
      </c>
      <c r="G42817" s="4">
        <v>-8.4239333333333306</v>
      </c>
      <c r="H42817" s="4">
        <v>-8.2805499999999999</v>
      </c>
      <c r="I42817" s="4">
        <v>-8.3917333333333293</v>
      </c>
      <c r="J42817" s="4">
        <v>-7.3086083333333303</v>
      </c>
      <c r="K42817" s="4">
        <v>-3.96604166666667</v>
      </c>
      <c r="L42817" s="4">
        <v>-8.1530916666666702</v>
      </c>
    </row>
    <row r="42818" spans="1:12" x14ac:dyDescent="0.25">
      <c r="A42818" s="3">
        <v>43789</v>
      </c>
      <c r="B42818" s="4">
        <v>-7.7008333333333301</v>
      </c>
      <c r="C42818" s="4">
        <v>-11.441575</v>
      </c>
      <c r="D42818" s="4">
        <v>-12.1421166666667</v>
      </c>
      <c r="E42818" s="4">
        <v>-12.6691416666667</v>
      </c>
      <c r="F42818" s="4">
        <v>-12.9377333333333</v>
      </c>
      <c r="G42818" s="4">
        <v>-12.9377333333333</v>
      </c>
      <c r="H42818" s="4">
        <v>-12.437250000000001</v>
      </c>
      <c r="I42818" s="4">
        <v>-12.894733333333299</v>
      </c>
      <c r="J42818" s="4">
        <v>-10.737491666666701</v>
      </c>
      <c r="K42818" s="4">
        <v>-3.9477083333333298</v>
      </c>
      <c r="L42818" s="4">
        <v>-11.9273583333333</v>
      </c>
    </row>
    <row r="42819" spans="1:12" x14ac:dyDescent="0.25">
      <c r="A42819" s="3">
        <v>43789.041666666664</v>
      </c>
      <c r="B42819" s="4">
        <v>1.2313829999999999</v>
      </c>
      <c r="C42819" s="4">
        <v>-5.9275833333333301</v>
      </c>
      <c r="D42819" s="4">
        <v>-7.1923333333333304</v>
      </c>
      <c r="E42819" s="4">
        <v>-7.97793333333333</v>
      </c>
      <c r="F42819" s="4">
        <v>-8.3898083333333293</v>
      </c>
      <c r="G42819" s="4">
        <v>-8.3898083333333293</v>
      </c>
      <c r="H42819" s="4">
        <v>-7.4558</v>
      </c>
      <c r="I42819" s="4">
        <v>-8.5014749999999992</v>
      </c>
      <c r="J42819" s="4">
        <v>-4.6262416666666697</v>
      </c>
      <c r="K42819" s="4">
        <v>11.63114</v>
      </c>
      <c r="L42819" s="4">
        <v>-6.7096749999999998</v>
      </c>
    </row>
    <row r="42820" spans="1:12" x14ac:dyDescent="0.25">
      <c r="A42820" s="3">
        <v>43789.083333333336</v>
      </c>
      <c r="B42820" s="4">
        <v>-3.11473333333333</v>
      </c>
      <c r="C42820" s="4">
        <v>-10.201725</v>
      </c>
      <c r="D42820" s="4">
        <v>-10.702016666666699</v>
      </c>
      <c r="E42820" s="4">
        <v>-11.4240333333333</v>
      </c>
      <c r="F42820" s="4">
        <v>-11.4850333333333</v>
      </c>
      <c r="G42820" s="4">
        <v>-11.4850333333333</v>
      </c>
      <c r="H42820" s="4">
        <v>-11.221116666666701</v>
      </c>
      <c r="I42820" s="4">
        <v>-11.5749166666667</v>
      </c>
      <c r="J42820" s="4">
        <v>-8.6167499999999997</v>
      </c>
      <c r="K42820" s="4">
        <v>17.776759999999999</v>
      </c>
      <c r="L42820" s="4">
        <v>-11.173825000000001</v>
      </c>
    </row>
    <row r="42821" spans="1:12" x14ac:dyDescent="0.25">
      <c r="A42821" s="3">
        <v>43789.125</v>
      </c>
      <c r="B42821" s="4">
        <v>-7.6829499999999999</v>
      </c>
      <c r="C42821" s="4">
        <v>-14.333258333333299</v>
      </c>
      <c r="D42821" s="4">
        <v>-14.63585</v>
      </c>
      <c r="E42821" s="4">
        <v>-15.2915833333333</v>
      </c>
      <c r="F42821" s="4">
        <v>-15.2687666666667</v>
      </c>
      <c r="G42821" s="4">
        <v>-15.2687666666667</v>
      </c>
      <c r="H42821" s="4">
        <v>-15.168225</v>
      </c>
      <c r="I42821" s="4">
        <v>-15.3584666666667</v>
      </c>
      <c r="J42821" s="4">
        <v>-12.721275</v>
      </c>
      <c r="K42821" s="4">
        <v>14.353059999999999</v>
      </c>
      <c r="L42821" s="4">
        <v>-15.2929833333333</v>
      </c>
    </row>
    <row r="42822" spans="1:12" x14ac:dyDescent="0.25">
      <c r="A42822" s="3">
        <v>43789.166666666664</v>
      </c>
      <c r="B42822" s="4">
        <v>-6.6900083333333296</v>
      </c>
      <c r="C42822" s="4">
        <v>-12.620675</v>
      </c>
      <c r="D42822" s="4">
        <v>-12.865266666666701</v>
      </c>
      <c r="E42822" s="4">
        <v>-13.4278833333333</v>
      </c>
      <c r="F42822" s="4">
        <v>-13.3960166666667</v>
      </c>
      <c r="G42822" s="4">
        <v>-13.3960166666667</v>
      </c>
      <c r="H42822" s="4">
        <v>-13.3268</v>
      </c>
      <c r="I42822" s="4">
        <v>-13.477866666666699</v>
      </c>
      <c r="J42822" s="4">
        <v>-11.323225000000001</v>
      </c>
      <c r="K42822" s="4">
        <v>12.244479999999999</v>
      </c>
      <c r="L42822" s="4">
        <v>-13.466175</v>
      </c>
    </row>
    <row r="42823" spans="1:12" x14ac:dyDescent="0.25">
      <c r="A42823" s="3">
        <v>43789.208333333336</v>
      </c>
      <c r="B42823" s="4">
        <v>6.9506500000000004</v>
      </c>
      <c r="C42823" s="4">
        <v>-0.12633333333333299</v>
      </c>
      <c r="D42823" s="4">
        <v>-1.1314166666666701</v>
      </c>
      <c r="E42823" s="4">
        <v>-1.84750833333333</v>
      </c>
      <c r="F42823" s="4">
        <v>-2.1315333333333299</v>
      </c>
      <c r="G42823" s="4">
        <v>-2.1315333333333299</v>
      </c>
      <c r="H42823" s="4">
        <v>-1.4531833333333299</v>
      </c>
      <c r="I42823" s="4">
        <v>-2.2075499999999999</v>
      </c>
      <c r="J42823" s="4">
        <v>0.50238340000000004</v>
      </c>
      <c r="K42823" s="4">
        <v>34.65793</v>
      </c>
      <c r="L42823" s="4">
        <v>-0.91164166666666702</v>
      </c>
    </row>
    <row r="42824" spans="1:12" x14ac:dyDescent="0.25">
      <c r="A42824" s="3">
        <v>43789.25</v>
      </c>
      <c r="B42824" s="4">
        <v>11.00482</v>
      </c>
      <c r="C42824" s="4">
        <v>3.1688749999999999</v>
      </c>
      <c r="D42824" s="4">
        <v>1.6718170000000001</v>
      </c>
      <c r="E42824" s="4">
        <v>0.74880000000000002</v>
      </c>
      <c r="F42824" s="4">
        <v>0.2453833</v>
      </c>
      <c r="G42824" s="4">
        <v>0.2453833</v>
      </c>
      <c r="H42824" s="4">
        <v>1.34965</v>
      </c>
      <c r="I42824" s="4">
        <v>0.17699999999999999</v>
      </c>
      <c r="J42824" s="4">
        <v>4.4110579999999997</v>
      </c>
      <c r="K42824" s="4">
        <v>36.706139999999998</v>
      </c>
      <c r="L42824" s="4">
        <v>2.364017</v>
      </c>
    </row>
    <row r="42825" spans="1:12" x14ac:dyDescent="0.25">
      <c r="A42825" s="3">
        <v>43789.291666666664</v>
      </c>
      <c r="B42825" s="4">
        <v>13.62621</v>
      </c>
      <c r="C42825" s="4">
        <v>4.9147499999999997</v>
      </c>
      <c r="D42825" s="4">
        <v>3.489417</v>
      </c>
      <c r="E42825" s="4">
        <v>2.6130749999999998</v>
      </c>
      <c r="F42825" s="4">
        <v>2.1975920000000002</v>
      </c>
      <c r="G42825" s="4">
        <v>2.1975920000000002</v>
      </c>
      <c r="H42825" s="4">
        <v>3.2263670000000002</v>
      </c>
      <c r="I42825" s="4">
        <v>2.0699079999999999</v>
      </c>
      <c r="J42825" s="4">
        <v>6.2162750000000004</v>
      </c>
      <c r="K42825" s="4">
        <v>62.449109999999997</v>
      </c>
      <c r="L42825" s="4">
        <v>4.1104329999999996</v>
      </c>
    </row>
    <row r="42826" spans="1:12" x14ac:dyDescent="0.25">
      <c r="A42826" s="3">
        <v>43789.333333333336</v>
      </c>
      <c r="B42826" s="4">
        <v>7.796983</v>
      </c>
      <c r="C42826" s="4">
        <v>-1.4423583333333301</v>
      </c>
      <c r="D42826" s="4">
        <v>-2.8617249999999999</v>
      </c>
      <c r="E42826" s="4">
        <v>-3.78616666666667</v>
      </c>
      <c r="F42826" s="4">
        <v>-4.2294916666666698</v>
      </c>
      <c r="G42826" s="4">
        <v>-4.2294916666666698</v>
      </c>
      <c r="H42826" s="4">
        <v>-3.2013333333333298</v>
      </c>
      <c r="I42826" s="4">
        <v>-4.3239749999999999</v>
      </c>
      <c r="J42826" s="4">
        <v>-0.26954166666666701</v>
      </c>
      <c r="K42826" s="4">
        <v>22.374500000000001</v>
      </c>
      <c r="L42826" s="4">
        <v>-2.349275</v>
      </c>
    </row>
    <row r="42827" spans="1:12" x14ac:dyDescent="0.25">
      <c r="A42827" s="3">
        <v>43789.375</v>
      </c>
      <c r="B42827" s="4">
        <v>12.80747</v>
      </c>
      <c r="C42827" s="4">
        <v>7.338158</v>
      </c>
      <c r="D42827" s="4">
        <v>6.7995089999999996</v>
      </c>
      <c r="E42827" s="4">
        <v>6.3812579999999999</v>
      </c>
      <c r="F42827" s="4">
        <v>6.3147000000000002</v>
      </c>
      <c r="G42827" s="4">
        <v>6.3147000000000002</v>
      </c>
      <c r="H42827" s="4">
        <v>6.6205749999999997</v>
      </c>
      <c r="I42827" s="4">
        <v>6.2232000000000003</v>
      </c>
      <c r="J42827" s="4">
        <v>7.98895</v>
      </c>
      <c r="K42827" s="4">
        <v>31.027229999999999</v>
      </c>
      <c r="L42827" s="4">
        <v>6.7712830000000004</v>
      </c>
    </row>
    <row r="42828" spans="1:12" x14ac:dyDescent="0.25">
      <c r="A42828" s="3">
        <v>43789.416666666664</v>
      </c>
      <c r="B42828" s="4">
        <v>10.630990000000001</v>
      </c>
      <c r="C42828" s="4">
        <v>3.6036329999999999</v>
      </c>
      <c r="D42828" s="4">
        <v>4.9138250000000001</v>
      </c>
      <c r="E42828" s="4">
        <v>4.6567670000000003</v>
      </c>
      <c r="F42828" s="4">
        <v>5.1177419999999998</v>
      </c>
      <c r="G42828" s="4">
        <v>5.1177419999999998</v>
      </c>
      <c r="H42828" s="4">
        <v>4.3759750000000004</v>
      </c>
      <c r="I42828" s="4">
        <v>5.0336999999999996</v>
      </c>
      <c r="J42828" s="4">
        <v>7.042109</v>
      </c>
      <c r="K42828" s="4">
        <v>31.970839999999999</v>
      </c>
      <c r="L42828" s="4">
        <v>3.4967670000000002</v>
      </c>
    </row>
    <row r="42829" spans="1:12" x14ac:dyDescent="0.25">
      <c r="A42829" s="3">
        <v>43789.458333333336</v>
      </c>
      <c r="B42829" s="4">
        <v>10.78398</v>
      </c>
      <c r="C42829" s="4">
        <v>-4.9671500000000002</v>
      </c>
      <c r="D42829" s="4">
        <v>0.5641583</v>
      </c>
      <c r="E42829" s="4">
        <v>0.1941167</v>
      </c>
      <c r="F42829" s="4">
        <v>1.8086</v>
      </c>
      <c r="G42829" s="4">
        <v>1.8086</v>
      </c>
      <c r="H42829" s="4">
        <v>-1.161575</v>
      </c>
      <c r="I42829" s="4">
        <v>1.7110669999999999</v>
      </c>
      <c r="J42829" s="4">
        <v>5.8056749999999999</v>
      </c>
      <c r="K42829" s="4">
        <v>29.509779999999999</v>
      </c>
      <c r="L42829" s="4">
        <v>-4.2751916666666698</v>
      </c>
    </row>
    <row r="42830" spans="1:12" x14ac:dyDescent="0.25">
      <c r="A42830" s="3">
        <v>43789.5</v>
      </c>
      <c r="B42830" s="4">
        <v>10.604789999999999</v>
      </c>
      <c r="C42830" s="4">
        <v>-4.7329333333333299</v>
      </c>
      <c r="D42830" s="4">
        <v>0.76439170000000001</v>
      </c>
      <c r="E42830" s="4">
        <v>0.43595830000000002</v>
      </c>
      <c r="F42830" s="4">
        <v>2.0090249999999998</v>
      </c>
      <c r="G42830" s="4">
        <v>2.0090249999999998</v>
      </c>
      <c r="H42830" s="4">
        <v>-0.911283333333333</v>
      </c>
      <c r="I42830" s="4">
        <v>1.924917</v>
      </c>
      <c r="J42830" s="4">
        <v>5.8301080000000001</v>
      </c>
      <c r="K42830" s="4">
        <v>35.54645</v>
      </c>
      <c r="L42830" s="4">
        <v>-3.9493166666666699</v>
      </c>
    </row>
    <row r="42831" spans="1:12" x14ac:dyDescent="0.25">
      <c r="A42831" s="3">
        <v>43789.541666666664</v>
      </c>
      <c r="B42831" s="4">
        <v>11.52108</v>
      </c>
      <c r="C42831" s="4">
        <v>0.63935830000000005</v>
      </c>
      <c r="D42831" s="4">
        <v>4.285984</v>
      </c>
      <c r="E42831" s="4">
        <v>4.0430330000000003</v>
      </c>
      <c r="F42831" s="4">
        <v>5.1315749999999998</v>
      </c>
      <c r="G42831" s="4">
        <v>5.1315749999999998</v>
      </c>
      <c r="H42831" s="4">
        <v>3.177092</v>
      </c>
      <c r="I42831" s="4">
        <v>5.056775</v>
      </c>
      <c r="J42831" s="4">
        <v>7.9718999999999998</v>
      </c>
      <c r="K42831" s="4">
        <v>44.16798</v>
      </c>
      <c r="L42831" s="4">
        <v>1.121383</v>
      </c>
    </row>
    <row r="42832" spans="1:12" x14ac:dyDescent="0.25">
      <c r="A42832" s="3">
        <v>43789.583333333336</v>
      </c>
      <c r="B42832" s="4">
        <v>33.587350000000001</v>
      </c>
      <c r="C42832" s="4">
        <v>24.070180000000001</v>
      </c>
      <c r="D42832" s="4">
        <v>26.230879999999999</v>
      </c>
      <c r="E42832" s="4">
        <v>26.07583</v>
      </c>
      <c r="F42832" s="4">
        <v>26.82527</v>
      </c>
      <c r="G42832" s="4">
        <v>26.82527</v>
      </c>
      <c r="H42832" s="4">
        <v>25.792580000000001</v>
      </c>
      <c r="I42832" s="4">
        <v>26.629490000000001</v>
      </c>
      <c r="J42832" s="4">
        <v>29.901959999999999</v>
      </c>
      <c r="K42832" s="4">
        <v>43.902679999999997</v>
      </c>
      <c r="L42832" s="4">
        <v>24.73828</v>
      </c>
    </row>
    <row r="42833" spans="1:12" x14ac:dyDescent="0.25">
      <c r="A42833" s="3">
        <v>43789.625</v>
      </c>
      <c r="B42833" s="4">
        <v>18.682880000000001</v>
      </c>
      <c r="C42833" s="4">
        <v>8.4232169999999993</v>
      </c>
      <c r="D42833" s="4">
        <v>12.59215</v>
      </c>
      <c r="E42833" s="4">
        <v>12.43876</v>
      </c>
      <c r="F42833" s="4">
        <v>13.66095</v>
      </c>
      <c r="G42833" s="4">
        <v>13.66095</v>
      </c>
      <c r="H42833" s="4">
        <v>11.46247</v>
      </c>
      <c r="I42833" s="4">
        <v>13.558680000000001</v>
      </c>
      <c r="J42833" s="4">
        <v>16.595359999999999</v>
      </c>
      <c r="K42833" s="4">
        <v>22.834099999999999</v>
      </c>
      <c r="L42833" s="4">
        <v>9.1326250000000009</v>
      </c>
    </row>
    <row r="42834" spans="1:12" x14ac:dyDescent="0.25">
      <c r="A42834" s="3">
        <v>43789.666666666664</v>
      </c>
      <c r="B42834" s="4">
        <v>19.616150000000001</v>
      </c>
      <c r="C42834" s="4">
        <v>-7.9330749999999997</v>
      </c>
      <c r="D42834" s="4">
        <v>5.2560919999999998</v>
      </c>
      <c r="E42834" s="4">
        <v>4.8524250000000002</v>
      </c>
      <c r="F42834" s="4">
        <v>8.5202910000000003</v>
      </c>
      <c r="G42834" s="4">
        <v>8.5202910000000003</v>
      </c>
      <c r="H42834" s="4">
        <v>1.5397419999999999</v>
      </c>
      <c r="I42834" s="4">
        <v>8.3939249999999994</v>
      </c>
      <c r="J42834" s="4">
        <v>16.08286</v>
      </c>
      <c r="K42834" s="4">
        <v>23.328980000000001</v>
      </c>
      <c r="L42834" s="4">
        <v>-5.5216000000000003</v>
      </c>
    </row>
    <row r="42835" spans="1:12" x14ac:dyDescent="0.25">
      <c r="A42835" s="3">
        <v>43789.708333333336</v>
      </c>
      <c r="B42835" s="4">
        <v>16.7685</v>
      </c>
      <c r="C42835" s="4">
        <v>-21.407166666666701</v>
      </c>
      <c r="D42835" s="4">
        <v>-1.61239166666667</v>
      </c>
      <c r="E42835" s="4">
        <v>-1.96156666666667</v>
      </c>
      <c r="F42835" s="4">
        <v>3.443775</v>
      </c>
      <c r="G42835" s="4">
        <v>3.443775</v>
      </c>
      <c r="H42835" s="4">
        <v>-6.9943749999999998</v>
      </c>
      <c r="I42835" s="4">
        <v>3.3267500000000001</v>
      </c>
      <c r="J42835" s="4">
        <v>13.26351</v>
      </c>
      <c r="K42835" s="4">
        <v>20.871300000000002</v>
      </c>
      <c r="L42835" s="4">
        <v>-17.496683333333301</v>
      </c>
    </row>
    <row r="42836" spans="1:12" x14ac:dyDescent="0.25">
      <c r="A42836" s="3">
        <v>43789.75</v>
      </c>
      <c r="B42836" s="4">
        <v>11.902200000000001</v>
      </c>
      <c r="C42836" s="4">
        <v>-9.4377750000000002</v>
      </c>
      <c r="D42836" s="4">
        <v>0.61038329999999996</v>
      </c>
      <c r="E42836" s="4">
        <v>0.29315000000000002</v>
      </c>
      <c r="F42836" s="4">
        <v>3.0877330000000001</v>
      </c>
      <c r="G42836" s="4">
        <v>3.0877330000000001</v>
      </c>
      <c r="H42836" s="4">
        <v>-2.2517499999999999</v>
      </c>
      <c r="I42836" s="4">
        <v>3.0029080000000001</v>
      </c>
      <c r="J42836" s="4">
        <v>8.7170749999999995</v>
      </c>
      <c r="K42836" s="4">
        <v>14.35608</v>
      </c>
      <c r="L42836" s="4">
        <v>-7.6416916666666701</v>
      </c>
    </row>
    <row r="42837" spans="1:12" x14ac:dyDescent="0.25">
      <c r="A42837" s="3">
        <v>43789.791666666664</v>
      </c>
      <c r="B42837" s="4">
        <v>13.15152</v>
      </c>
      <c r="C42837" s="4">
        <v>-44.388599999999997</v>
      </c>
      <c r="D42837" s="4">
        <v>-14.1289416666667</v>
      </c>
      <c r="E42837" s="4">
        <v>-14.6187916666667</v>
      </c>
      <c r="F42837" s="4">
        <v>-6.3756333333333304</v>
      </c>
      <c r="G42837" s="4">
        <v>-6.3756333333333304</v>
      </c>
      <c r="H42837" s="4">
        <v>-22.418500000000002</v>
      </c>
      <c r="I42837" s="4">
        <v>-6.475625</v>
      </c>
      <c r="J42837" s="4">
        <v>8.3590409999999995</v>
      </c>
      <c r="K42837" s="4">
        <v>19.366140000000001</v>
      </c>
      <c r="L42837" s="4">
        <v>-38.523074999999999</v>
      </c>
    </row>
    <row r="42838" spans="1:12" x14ac:dyDescent="0.25">
      <c r="A42838" s="3">
        <v>43789.833333333336</v>
      </c>
      <c r="B42838" s="4">
        <v>1.7717419999999999</v>
      </c>
      <c r="C42838" s="4">
        <v>-4.4329999999999998</v>
      </c>
      <c r="D42838" s="4">
        <v>-3.2073666666666698</v>
      </c>
      <c r="E42838" s="4">
        <v>-3.6131833333333301</v>
      </c>
      <c r="F42838" s="4">
        <v>-3.0809500000000001</v>
      </c>
      <c r="G42838" s="4">
        <v>-3.0809500000000001</v>
      </c>
      <c r="H42838" s="4">
        <v>-4.0056250000000002</v>
      </c>
      <c r="I42838" s="4">
        <v>-3.1279583333333298</v>
      </c>
      <c r="J42838" s="4">
        <v>-1.577825</v>
      </c>
      <c r="K42838" s="4">
        <v>13.53238</v>
      </c>
      <c r="L42838" s="4">
        <v>-5.1616499999999998</v>
      </c>
    </row>
    <row r="42839" spans="1:12" x14ac:dyDescent="0.25">
      <c r="A42839" s="3">
        <v>43789.875</v>
      </c>
      <c r="B42839" s="4">
        <v>5.8072499999999998</v>
      </c>
      <c r="C42839" s="4">
        <v>-8.8855916666666701</v>
      </c>
      <c r="D42839" s="4">
        <v>-3.6458249999999999</v>
      </c>
      <c r="E42839" s="4">
        <v>-4.1015416666666704</v>
      </c>
      <c r="F42839" s="4">
        <v>-2.6006083333333301</v>
      </c>
      <c r="G42839" s="4">
        <v>-2.6006083333333301</v>
      </c>
      <c r="H42839" s="4">
        <v>-5.4290000000000003</v>
      </c>
      <c r="I42839" s="4">
        <v>-2.6620249999999999</v>
      </c>
      <c r="J42839" s="4">
        <v>1.0496829999999999</v>
      </c>
      <c r="K42839" s="4">
        <v>11.43899</v>
      </c>
      <c r="L42839" s="4">
        <v>-8.4046083333333304</v>
      </c>
    </row>
    <row r="42840" spans="1:12" x14ac:dyDescent="0.25">
      <c r="A42840" s="3">
        <v>43789.916666666664</v>
      </c>
      <c r="B42840" s="4">
        <v>12.129720000000001</v>
      </c>
      <c r="C42840" s="4">
        <v>3.6248830000000001</v>
      </c>
      <c r="D42840" s="4">
        <v>6.1327499999999997</v>
      </c>
      <c r="E42840" s="4">
        <v>5.8186660000000003</v>
      </c>
      <c r="F42840" s="4">
        <v>6.5738919999999998</v>
      </c>
      <c r="G42840" s="4">
        <v>6.5738919999999998</v>
      </c>
      <c r="H42840" s="4">
        <v>5.2107330000000003</v>
      </c>
      <c r="I42840" s="4">
        <v>6.5012080000000001</v>
      </c>
      <c r="J42840" s="4">
        <v>8.9000419999999991</v>
      </c>
      <c r="K42840" s="4">
        <v>12.440810000000001</v>
      </c>
      <c r="L42840" s="4">
        <v>3.7087919999999999</v>
      </c>
    </row>
    <row r="42841" spans="1:12" x14ac:dyDescent="0.25">
      <c r="A42841" s="3">
        <v>43789.958333333336</v>
      </c>
      <c r="B42841" s="4">
        <v>-3.78300833333333</v>
      </c>
      <c r="C42841" s="4">
        <v>-5.7074499999999997</v>
      </c>
      <c r="D42841" s="4">
        <v>-5.8377749999999997</v>
      </c>
      <c r="E42841" s="4">
        <v>-6.0684916666666702</v>
      </c>
      <c r="F42841" s="4">
        <v>-6.0547666666666702</v>
      </c>
      <c r="G42841" s="4">
        <v>-6.0547666666666702</v>
      </c>
      <c r="H42841" s="4">
        <v>-6.0446666666666697</v>
      </c>
      <c r="I42841" s="4">
        <v>-6.0551166666666703</v>
      </c>
      <c r="J42841" s="4">
        <v>-5.3970416666666701</v>
      </c>
      <c r="K42841" s="4">
        <v>2.7125170000000001</v>
      </c>
      <c r="L42841" s="4">
        <v>-6.0591166666666698</v>
      </c>
    </row>
    <row r="42842" spans="1:12" x14ac:dyDescent="0.25">
      <c r="A42842" s="3">
        <v>43790</v>
      </c>
      <c r="B42842" s="4">
        <v>-17.685741666666701</v>
      </c>
      <c r="C42842" s="4">
        <v>-17.838633333333298</v>
      </c>
      <c r="D42842" s="4">
        <v>-17.701308333333301</v>
      </c>
      <c r="E42842" s="4">
        <v>-17.697558333333301</v>
      </c>
      <c r="F42842" s="4">
        <v>-17.603574999999999</v>
      </c>
      <c r="G42842" s="4">
        <v>-17.603574999999999</v>
      </c>
      <c r="H42842" s="4">
        <v>-17.7864416666667</v>
      </c>
      <c r="I42842" s="4">
        <v>-17.595825000000001</v>
      </c>
      <c r="J42842" s="4">
        <v>-17.932508333333299</v>
      </c>
      <c r="K42842" s="4">
        <v>138.4049</v>
      </c>
      <c r="L42842" s="4">
        <v>-17.994191666666701</v>
      </c>
    </row>
    <row r="42843" spans="1:12" x14ac:dyDescent="0.25">
      <c r="A42843" s="3">
        <v>43790.041666666664</v>
      </c>
      <c r="B42843" s="4">
        <v>0.45881670000000002</v>
      </c>
      <c r="C42843" s="4">
        <v>-0.43535833333333301</v>
      </c>
      <c r="D42843" s="4">
        <v>-0.491433333333334</v>
      </c>
      <c r="E42843" s="4">
        <v>-0.56325833333333297</v>
      </c>
      <c r="F42843" s="4">
        <v>-0.54697499999999999</v>
      </c>
      <c r="G42843" s="4">
        <v>-0.54697499999999999</v>
      </c>
      <c r="H42843" s="4">
        <v>-0.55486666666666695</v>
      </c>
      <c r="I42843" s="4">
        <v>-0.56442499999999995</v>
      </c>
      <c r="J42843" s="4">
        <v>-0.22868333333333299</v>
      </c>
      <c r="K42843" s="4">
        <v>69.178920000000005</v>
      </c>
      <c r="L42843" s="4">
        <v>-0.64612499999999995</v>
      </c>
    </row>
    <row r="42844" spans="1:12" x14ac:dyDescent="0.25">
      <c r="A42844" s="3">
        <v>43790.083333333336</v>
      </c>
      <c r="B42844" s="4">
        <v>4.0550000000000003E-2</v>
      </c>
      <c r="C42844" s="4">
        <v>-0.95975833333333305</v>
      </c>
      <c r="D42844" s="4">
        <v>-1.1382083333333299</v>
      </c>
      <c r="E42844" s="4">
        <v>-1.0954999999999999</v>
      </c>
      <c r="F42844" s="4">
        <v>-1.1730166666666699</v>
      </c>
      <c r="G42844" s="4">
        <v>-1.1730166666666699</v>
      </c>
      <c r="H42844" s="4">
        <v>-0.98483333333333301</v>
      </c>
      <c r="I42844" s="4">
        <v>-1.2397499999999999</v>
      </c>
      <c r="J42844" s="4">
        <v>-1.02063333333333</v>
      </c>
      <c r="K42844" s="4">
        <v>103.5792</v>
      </c>
      <c r="L42844" s="4">
        <v>-1.0449916666666701</v>
      </c>
    </row>
    <row r="42845" spans="1:12" x14ac:dyDescent="0.25">
      <c r="A42845" s="3">
        <v>43790.125</v>
      </c>
      <c r="B42845" s="4">
        <v>-3.3213416666666702</v>
      </c>
      <c r="C42845" s="4">
        <v>-4.2776750000000003</v>
      </c>
      <c r="D42845" s="4">
        <v>-4.3701416666666697</v>
      </c>
      <c r="E42845" s="4">
        <v>-4.4896250000000002</v>
      </c>
      <c r="F42845" s="4">
        <v>-4.4945166666666703</v>
      </c>
      <c r="G42845" s="4">
        <v>-4.4945166666666703</v>
      </c>
      <c r="H42845" s="4">
        <v>-4.477875</v>
      </c>
      <c r="I42845" s="4">
        <v>-4.4994833333333304</v>
      </c>
      <c r="J42845" s="4">
        <v>-3.9784083333333302</v>
      </c>
      <c r="K42845" s="4">
        <v>32.110219999999998</v>
      </c>
      <c r="L42845" s="4">
        <v>-4.5065583333333299</v>
      </c>
    </row>
    <row r="42846" spans="1:12" x14ac:dyDescent="0.25">
      <c r="A42846" s="3">
        <v>43790.166666666664</v>
      </c>
      <c r="B42846" s="4">
        <v>-5.3984416666666704</v>
      </c>
      <c r="C42846" s="4">
        <v>-6.1690666666666703</v>
      </c>
      <c r="D42846" s="4">
        <v>-6.2822416666666703</v>
      </c>
      <c r="E42846" s="4">
        <v>-6.4131499999999999</v>
      </c>
      <c r="F42846" s="4">
        <v>-6.4358083333333296</v>
      </c>
      <c r="G42846" s="4">
        <v>-6.4358083333333296</v>
      </c>
      <c r="H42846" s="4">
        <v>-6.4019500000000003</v>
      </c>
      <c r="I42846" s="4">
        <v>-6.4216249999999997</v>
      </c>
      <c r="J42846" s="4">
        <v>-5.9666750000000004</v>
      </c>
      <c r="K42846" s="4">
        <v>26.141400000000001</v>
      </c>
      <c r="L42846" s="4">
        <v>-6.3379250000000003</v>
      </c>
    </row>
    <row r="42847" spans="1:12" x14ac:dyDescent="0.25">
      <c r="A42847" s="3">
        <v>43790.208333333336</v>
      </c>
      <c r="B42847" s="4">
        <v>3.0518169999999998</v>
      </c>
      <c r="C42847" s="4">
        <v>1.5540830000000001</v>
      </c>
      <c r="D42847" s="4">
        <v>1.2378169999999999</v>
      </c>
      <c r="E42847" s="4">
        <v>1.0455669999999999</v>
      </c>
      <c r="F42847" s="4">
        <v>0.95691669999999995</v>
      </c>
      <c r="G42847" s="4">
        <v>0.95691669999999995</v>
      </c>
      <c r="H42847" s="4">
        <v>1.1425670000000001</v>
      </c>
      <c r="I42847" s="4">
        <v>0.94828330000000005</v>
      </c>
      <c r="J42847" s="4">
        <v>1.8200829999999999</v>
      </c>
      <c r="K42847" s="4">
        <v>33.72146</v>
      </c>
      <c r="L42847" s="4">
        <v>1.2982750000000001</v>
      </c>
    </row>
    <row r="42848" spans="1:12" x14ac:dyDescent="0.25">
      <c r="A42848" s="3">
        <v>43790.25</v>
      </c>
      <c r="B42848" s="4">
        <v>-25.1191416666667</v>
      </c>
      <c r="C42848" s="4">
        <v>-24.212775000000001</v>
      </c>
      <c r="D42848" s="4">
        <v>-24.074908333333301</v>
      </c>
      <c r="E42848" s="4">
        <v>-24.236691666666701</v>
      </c>
      <c r="F42848" s="4">
        <v>-24.164674999999999</v>
      </c>
      <c r="G42848" s="4">
        <v>-24.164674999999999</v>
      </c>
      <c r="H42848" s="4">
        <v>-24.407033333333299</v>
      </c>
      <c r="I42848" s="4">
        <v>-24.028166666666699</v>
      </c>
      <c r="J42848" s="4">
        <v>-24.2012</v>
      </c>
      <c r="K42848" s="4">
        <v>-23.488991666666699</v>
      </c>
      <c r="L42848" s="4">
        <v>-24.167116666666701</v>
      </c>
    </row>
    <row r="42849" spans="1:12" x14ac:dyDescent="0.25">
      <c r="A42849" s="3">
        <v>43790.291666666664</v>
      </c>
      <c r="B42849" s="4">
        <v>6.275E-2</v>
      </c>
      <c r="C42849" s="4">
        <v>-1.01748333333333</v>
      </c>
      <c r="D42849" s="4">
        <v>-1.1317583333333301</v>
      </c>
      <c r="E42849" s="4">
        <v>-1.2854416666666699</v>
      </c>
      <c r="F42849" s="4">
        <v>-1.2764833333333301</v>
      </c>
      <c r="G42849" s="4">
        <v>-1.2764833333333301</v>
      </c>
      <c r="H42849" s="4">
        <v>-1.2610250000000001</v>
      </c>
      <c r="I42849" s="4">
        <v>-1.2718</v>
      </c>
      <c r="J42849" s="4">
        <v>-0.72375</v>
      </c>
      <c r="K42849" s="4">
        <v>36.756590000000003</v>
      </c>
      <c r="L42849" s="4">
        <v>-1.2541249999999999</v>
      </c>
    </row>
    <row r="42850" spans="1:12" x14ac:dyDescent="0.25">
      <c r="A42850" s="3">
        <v>43790.333333333336</v>
      </c>
      <c r="B42850" s="4">
        <v>9.9305579999999996</v>
      </c>
      <c r="C42850" s="4">
        <v>7.5708500000000001</v>
      </c>
      <c r="D42850" s="4">
        <v>7.298584</v>
      </c>
      <c r="E42850" s="4">
        <v>7.103192</v>
      </c>
      <c r="F42850" s="4">
        <v>7.0695829999999997</v>
      </c>
      <c r="G42850" s="4">
        <v>7.0695829999999997</v>
      </c>
      <c r="H42850" s="4">
        <v>7.2372160000000001</v>
      </c>
      <c r="I42850" s="4">
        <v>7.0260579999999999</v>
      </c>
      <c r="J42850" s="4">
        <v>8.1045250000000006</v>
      </c>
      <c r="K42850" s="4">
        <v>23.983229999999999</v>
      </c>
      <c r="L42850" s="4">
        <v>7.2410579999999998</v>
      </c>
    </row>
    <row r="42851" spans="1:12" x14ac:dyDescent="0.25">
      <c r="A42851" s="3">
        <v>43790.375</v>
      </c>
      <c r="B42851" s="4">
        <v>9.5156749999999999</v>
      </c>
      <c r="C42851" s="4">
        <v>7.3420750000000004</v>
      </c>
      <c r="D42851" s="4">
        <v>7.1122500000000004</v>
      </c>
      <c r="E42851" s="4">
        <v>7.0131670000000002</v>
      </c>
      <c r="F42851" s="4">
        <v>6.9942580000000003</v>
      </c>
      <c r="G42851" s="4">
        <v>6.9942580000000003</v>
      </c>
      <c r="H42851" s="4">
        <v>7.1351250000000004</v>
      </c>
      <c r="I42851" s="4">
        <v>6.9269670000000003</v>
      </c>
      <c r="J42851" s="4">
        <v>7.8058829999999997</v>
      </c>
      <c r="K42851" s="4">
        <v>65.071759999999998</v>
      </c>
      <c r="L42851" s="4">
        <v>7.069509</v>
      </c>
    </row>
    <row r="42852" spans="1:12" x14ac:dyDescent="0.25">
      <c r="A42852" s="3">
        <v>43790.416666666664</v>
      </c>
      <c r="B42852" s="4">
        <v>10.769080000000001</v>
      </c>
      <c r="C42852" s="4">
        <v>8.8955409999999997</v>
      </c>
      <c r="D42852" s="4">
        <v>8.7046829999999993</v>
      </c>
      <c r="E42852" s="4">
        <v>8.6239659999999994</v>
      </c>
      <c r="F42852" s="4">
        <v>8.6135590000000004</v>
      </c>
      <c r="G42852" s="4">
        <v>8.6135590000000004</v>
      </c>
      <c r="H42852" s="4">
        <v>8.7189080000000008</v>
      </c>
      <c r="I42852" s="4">
        <v>8.5599670000000003</v>
      </c>
      <c r="J42852" s="4">
        <v>9.456391</v>
      </c>
      <c r="K42852" s="4">
        <v>38.0045</v>
      </c>
      <c r="L42852" s="4">
        <v>8.6318579999999994</v>
      </c>
    </row>
    <row r="42853" spans="1:12" x14ac:dyDescent="0.25">
      <c r="A42853" s="3">
        <v>43790.458333333336</v>
      </c>
      <c r="B42853" s="4">
        <v>15.41968</v>
      </c>
      <c r="C42853" s="4">
        <v>13.34083</v>
      </c>
      <c r="D42853" s="4">
        <v>13.109170000000001</v>
      </c>
      <c r="E42853" s="4">
        <v>13.123329999999999</v>
      </c>
      <c r="F42853" s="4">
        <v>13.05842</v>
      </c>
      <c r="G42853" s="4">
        <v>13.05842</v>
      </c>
      <c r="H42853" s="4">
        <v>13.27955</v>
      </c>
      <c r="I42853" s="4">
        <v>13.00957</v>
      </c>
      <c r="J42853" s="4">
        <v>13.39906</v>
      </c>
      <c r="K42853" s="4">
        <v>23.820180000000001</v>
      </c>
      <c r="L42853" s="4">
        <v>13.246969999999999</v>
      </c>
    </row>
    <row r="42854" spans="1:12" x14ac:dyDescent="0.25">
      <c r="A42854" s="3">
        <v>43790.5</v>
      </c>
      <c r="B42854" s="4">
        <v>14.675929999999999</v>
      </c>
      <c r="C42854" s="4">
        <v>13.78448</v>
      </c>
      <c r="D42854" s="4">
        <v>13.601229999999999</v>
      </c>
      <c r="E42854" s="4">
        <v>13.70434</v>
      </c>
      <c r="F42854" s="4">
        <v>13.62978</v>
      </c>
      <c r="G42854" s="4">
        <v>13.62978</v>
      </c>
      <c r="H42854" s="4">
        <v>13.851929999999999</v>
      </c>
      <c r="I42854" s="4">
        <v>13.583869999999999</v>
      </c>
      <c r="J42854" s="4">
        <v>13.89414</v>
      </c>
      <c r="K42854" s="4">
        <v>15.76826</v>
      </c>
      <c r="L42854" s="4">
        <v>13.82958</v>
      </c>
    </row>
    <row r="42855" spans="1:12" x14ac:dyDescent="0.25">
      <c r="A42855" s="3">
        <v>43790.541666666664</v>
      </c>
      <c r="B42855" s="4">
        <v>16.256959999999999</v>
      </c>
      <c r="C42855" s="4">
        <v>14.861230000000001</v>
      </c>
      <c r="D42855" s="4">
        <v>14.677709999999999</v>
      </c>
      <c r="E42855" s="4">
        <v>14.82977</v>
      </c>
      <c r="F42855" s="4">
        <v>14.75531</v>
      </c>
      <c r="G42855" s="4">
        <v>14.75531</v>
      </c>
      <c r="H42855" s="4">
        <v>14.979200000000001</v>
      </c>
      <c r="I42855" s="4">
        <v>14.68868</v>
      </c>
      <c r="J42855" s="4">
        <v>15.128220000000001</v>
      </c>
      <c r="K42855" s="4">
        <v>59.263249999999999</v>
      </c>
      <c r="L42855" s="4">
        <v>14.81622</v>
      </c>
    </row>
    <row r="42856" spans="1:12" x14ac:dyDescent="0.25">
      <c r="A42856" s="3">
        <v>43790.583333333336</v>
      </c>
      <c r="B42856" s="4">
        <v>12.513870000000001</v>
      </c>
      <c r="C42856" s="4">
        <v>10.734999999999999</v>
      </c>
      <c r="D42856" s="4">
        <v>10.55476</v>
      </c>
      <c r="E42856" s="4">
        <v>10.534280000000001</v>
      </c>
      <c r="F42856" s="4">
        <v>10.509029999999999</v>
      </c>
      <c r="G42856" s="4">
        <v>10.509029999999999</v>
      </c>
      <c r="H42856" s="4">
        <v>10.64283</v>
      </c>
      <c r="I42856" s="4">
        <v>10.464119999999999</v>
      </c>
      <c r="J42856" s="4">
        <v>11.22743</v>
      </c>
      <c r="K42856" s="4">
        <v>48.820900000000002</v>
      </c>
      <c r="L42856" s="4">
        <v>10.499320000000001</v>
      </c>
    </row>
    <row r="42857" spans="1:12" x14ac:dyDescent="0.25">
      <c r="A42857" s="3">
        <v>43790.625</v>
      </c>
      <c r="B42857" s="4">
        <v>6.165375</v>
      </c>
      <c r="C42857" s="4">
        <v>4.6653169999999999</v>
      </c>
      <c r="D42857" s="4">
        <v>4.5747169999999997</v>
      </c>
      <c r="E42857" s="4">
        <v>4.5269329999999997</v>
      </c>
      <c r="F42857" s="4">
        <v>4.546475</v>
      </c>
      <c r="G42857" s="4">
        <v>4.546475</v>
      </c>
      <c r="H42857" s="4">
        <v>4.5706170000000004</v>
      </c>
      <c r="I42857" s="4">
        <v>4.5075919999999998</v>
      </c>
      <c r="J42857" s="4">
        <v>5.1352919999999997</v>
      </c>
      <c r="K42857" s="4">
        <v>42.30153</v>
      </c>
      <c r="L42857" s="4">
        <v>4.4085999999999999</v>
      </c>
    </row>
    <row r="42858" spans="1:12" x14ac:dyDescent="0.25">
      <c r="A42858" s="3">
        <v>43790.666666666664</v>
      </c>
      <c r="B42858" s="4">
        <v>10.85319</v>
      </c>
      <c r="C42858" s="4">
        <v>9.0810999999999993</v>
      </c>
      <c r="D42858" s="4">
        <v>8.9534249999999993</v>
      </c>
      <c r="E42858" s="4">
        <v>8.9204659999999993</v>
      </c>
      <c r="F42858" s="4">
        <v>8.9319249999999997</v>
      </c>
      <c r="G42858" s="4">
        <v>8.9319249999999997</v>
      </c>
      <c r="H42858" s="4">
        <v>8.9929830000000006</v>
      </c>
      <c r="I42858" s="4">
        <v>8.8805499999999995</v>
      </c>
      <c r="J42858" s="4">
        <v>9.6569000000000003</v>
      </c>
      <c r="K42858" s="4">
        <v>26.730879999999999</v>
      </c>
      <c r="L42858" s="4">
        <v>8.7798250000000007</v>
      </c>
    </row>
    <row r="42859" spans="1:12" x14ac:dyDescent="0.25">
      <c r="A42859" s="3">
        <v>43790.708333333336</v>
      </c>
      <c r="B42859" s="4">
        <v>12.88883</v>
      </c>
      <c r="C42859" s="4">
        <v>10.21097</v>
      </c>
      <c r="D42859" s="4">
        <v>9.9899419999999992</v>
      </c>
      <c r="E42859" s="4">
        <v>9.9235089999999992</v>
      </c>
      <c r="F42859" s="4">
        <v>9.8772500000000001</v>
      </c>
      <c r="G42859" s="4">
        <v>9.8772500000000001</v>
      </c>
      <c r="H42859" s="4">
        <v>10.053750000000001</v>
      </c>
      <c r="I42859" s="4">
        <v>9.8295159999999999</v>
      </c>
      <c r="J42859" s="4">
        <v>10.4353</v>
      </c>
      <c r="K42859" s="4">
        <v>15.213660000000001</v>
      </c>
      <c r="L42859" s="4">
        <v>9.8829750000000001</v>
      </c>
    </row>
    <row r="42860" spans="1:12" x14ac:dyDescent="0.25">
      <c r="A42860" s="3">
        <v>43790.75</v>
      </c>
      <c r="B42860" s="4">
        <v>12.92292</v>
      </c>
      <c r="C42860" s="4">
        <v>11.38242</v>
      </c>
      <c r="D42860" s="4">
        <v>11.208069999999999</v>
      </c>
      <c r="E42860" s="4">
        <v>11.30636</v>
      </c>
      <c r="F42860" s="4">
        <v>11.237450000000001</v>
      </c>
      <c r="G42860" s="4">
        <v>11.237450000000001</v>
      </c>
      <c r="H42860" s="4">
        <v>11.4574</v>
      </c>
      <c r="I42860" s="4">
        <v>11.183350000000001</v>
      </c>
      <c r="J42860" s="4">
        <v>11.483599999999999</v>
      </c>
      <c r="K42860" s="4">
        <v>15.73235</v>
      </c>
      <c r="L42860" s="4">
        <v>11.31352</v>
      </c>
    </row>
    <row r="42861" spans="1:12" x14ac:dyDescent="0.25">
      <c r="A42861" s="3">
        <v>43790.791666666664</v>
      </c>
      <c r="B42861" s="4">
        <v>13.42348</v>
      </c>
      <c r="C42861" s="4">
        <v>12.759499999999999</v>
      </c>
      <c r="D42861" s="4">
        <v>12.64377</v>
      </c>
      <c r="E42861" s="4">
        <v>12.80785</v>
      </c>
      <c r="F42861" s="4">
        <v>12.75371</v>
      </c>
      <c r="G42861" s="4">
        <v>12.75371</v>
      </c>
      <c r="H42861" s="4">
        <v>12.937150000000001</v>
      </c>
      <c r="I42861" s="4">
        <v>12.705730000000001</v>
      </c>
      <c r="J42861" s="4">
        <v>12.87162</v>
      </c>
      <c r="K42861" s="4">
        <v>14.48541</v>
      </c>
      <c r="L42861" s="4">
        <v>12.80058</v>
      </c>
    </row>
    <row r="42862" spans="1:12" x14ac:dyDescent="0.25">
      <c r="A42862" s="3">
        <v>43790.833333333336</v>
      </c>
      <c r="B42862" s="4">
        <v>16.295719999999999</v>
      </c>
      <c r="C42862" s="4">
        <v>15.48382</v>
      </c>
      <c r="D42862" s="4">
        <v>15.32277</v>
      </c>
      <c r="E42862" s="4">
        <v>15.51721</v>
      </c>
      <c r="F42862" s="4">
        <v>15.44361</v>
      </c>
      <c r="G42862" s="4">
        <v>15.44361</v>
      </c>
      <c r="H42862" s="4">
        <v>15.68031</v>
      </c>
      <c r="I42862" s="4">
        <v>15.39423</v>
      </c>
      <c r="J42862" s="4">
        <v>15.569900000000001</v>
      </c>
      <c r="K42862" s="4">
        <v>17.49344</v>
      </c>
      <c r="L42862" s="4">
        <v>15.553319999999999</v>
      </c>
    </row>
    <row r="42863" spans="1:12" x14ac:dyDescent="0.25">
      <c r="A42863" s="3">
        <v>43790.875</v>
      </c>
      <c r="B42863" s="4">
        <v>15.78844</v>
      </c>
      <c r="C42863" s="4">
        <v>15.127829999999999</v>
      </c>
      <c r="D42863" s="4">
        <v>14.957280000000001</v>
      </c>
      <c r="E42863" s="4">
        <v>15.13035</v>
      </c>
      <c r="F42863" s="4">
        <v>15.036429999999999</v>
      </c>
      <c r="G42863" s="4">
        <v>15.036429999999999</v>
      </c>
      <c r="H42863" s="4">
        <v>15.29189</v>
      </c>
      <c r="I42863" s="4">
        <v>14.98386</v>
      </c>
      <c r="J42863" s="4">
        <v>15.138949999999999</v>
      </c>
      <c r="K42863" s="4">
        <v>16.850429999999999</v>
      </c>
      <c r="L42863" s="4">
        <v>15.15441</v>
      </c>
    </row>
    <row r="42864" spans="1:12" x14ac:dyDescent="0.25">
      <c r="A42864" s="3">
        <v>43790.916666666664</v>
      </c>
      <c r="B42864" s="4">
        <v>17.02308</v>
      </c>
      <c r="C42864" s="4">
        <v>16.37893</v>
      </c>
      <c r="D42864" s="4">
        <v>16.195270000000001</v>
      </c>
      <c r="E42864" s="4">
        <v>16.41328</v>
      </c>
      <c r="F42864" s="4">
        <v>16.295069999999999</v>
      </c>
      <c r="G42864" s="4">
        <v>16.295069999999999</v>
      </c>
      <c r="H42864" s="4">
        <v>16.58306</v>
      </c>
      <c r="I42864" s="4">
        <v>16.2273</v>
      </c>
      <c r="J42864" s="4">
        <v>16.389299999999999</v>
      </c>
      <c r="K42864" s="4">
        <v>18.108309999999999</v>
      </c>
      <c r="L42864" s="4">
        <v>16.41808</v>
      </c>
    </row>
    <row r="42865" spans="1:12" x14ac:dyDescent="0.25">
      <c r="A42865" s="3">
        <v>43790.958333333336</v>
      </c>
      <c r="B42865" s="4">
        <v>16.270980000000002</v>
      </c>
      <c r="C42865" s="4">
        <v>15.69763</v>
      </c>
      <c r="D42865" s="4">
        <v>15.551030000000001</v>
      </c>
      <c r="E42865" s="4">
        <v>15.802809999999999</v>
      </c>
      <c r="F42865" s="4">
        <v>15.68108</v>
      </c>
      <c r="G42865" s="4">
        <v>15.68108</v>
      </c>
      <c r="H42865" s="4">
        <v>15.95147</v>
      </c>
      <c r="I42865" s="4">
        <v>15.615019999999999</v>
      </c>
      <c r="J42865" s="4">
        <v>15.689360000000001</v>
      </c>
      <c r="K42865" s="4">
        <v>17.26709</v>
      </c>
      <c r="L42865" s="4">
        <v>15.7361</v>
      </c>
    </row>
    <row r="42866" spans="1:12" x14ac:dyDescent="0.25">
      <c r="A42866" s="3">
        <v>43791</v>
      </c>
      <c r="B42866" s="4">
        <v>16.41497</v>
      </c>
      <c r="C42866" s="4">
        <v>16.014279999999999</v>
      </c>
      <c r="D42866" s="4">
        <v>15.85089</v>
      </c>
      <c r="E42866" s="4">
        <v>16.157640000000001</v>
      </c>
      <c r="F42866" s="4">
        <v>15.980980000000001</v>
      </c>
      <c r="G42866" s="4">
        <v>15.980980000000001</v>
      </c>
      <c r="H42866" s="4">
        <v>16.309799999999999</v>
      </c>
      <c r="I42866" s="4">
        <v>15.92676</v>
      </c>
      <c r="J42866" s="4">
        <v>15.909269999999999</v>
      </c>
      <c r="K42866" s="4">
        <v>17.372109999999999</v>
      </c>
      <c r="L42866" s="4">
        <v>16.077649999999998</v>
      </c>
    </row>
    <row r="42867" spans="1:12" x14ac:dyDescent="0.25">
      <c r="A42867" s="3">
        <v>43791.041666666664</v>
      </c>
      <c r="B42867" s="4">
        <v>15.40929</v>
      </c>
      <c r="C42867" s="4">
        <v>15.07391</v>
      </c>
      <c r="D42867" s="4">
        <v>14.95645</v>
      </c>
      <c r="E42867" s="4">
        <v>15.208819999999999</v>
      </c>
      <c r="F42867" s="4">
        <v>15.0623</v>
      </c>
      <c r="G42867" s="4">
        <v>15.0623</v>
      </c>
      <c r="H42867" s="4">
        <v>15.334820000000001</v>
      </c>
      <c r="I42867" s="4">
        <v>15.01798</v>
      </c>
      <c r="J42867" s="4">
        <v>14.99302</v>
      </c>
      <c r="K42867" s="4">
        <v>16.239660000000001</v>
      </c>
      <c r="L42867" s="4">
        <v>15.04082</v>
      </c>
    </row>
    <row r="42868" spans="1:12" x14ac:dyDescent="0.25">
      <c r="A42868" s="3">
        <v>43791.083333333336</v>
      </c>
      <c r="B42868" s="4">
        <v>16.621320000000001</v>
      </c>
      <c r="C42868" s="4">
        <v>16.289349999999999</v>
      </c>
      <c r="D42868" s="4">
        <v>16.0944</v>
      </c>
      <c r="E42868" s="4">
        <v>16.393419999999999</v>
      </c>
      <c r="F42868" s="4">
        <v>16.196359999999999</v>
      </c>
      <c r="G42868" s="4">
        <v>16.196359999999999</v>
      </c>
      <c r="H42868" s="4">
        <v>16.552209999999999</v>
      </c>
      <c r="I42868" s="4">
        <v>16.170490000000001</v>
      </c>
      <c r="J42868" s="4">
        <v>16.11656</v>
      </c>
      <c r="K42868" s="4">
        <v>17.31803</v>
      </c>
      <c r="L42868" s="4">
        <v>16.340589999999999</v>
      </c>
    </row>
    <row r="42869" spans="1:12" x14ac:dyDescent="0.25">
      <c r="A42869" s="3">
        <v>43791.125</v>
      </c>
      <c r="B42869" s="4">
        <v>15.52505</v>
      </c>
      <c r="C42869" s="4">
        <v>15.274010000000001</v>
      </c>
      <c r="D42869" s="4">
        <v>15.05707</v>
      </c>
      <c r="E42869" s="4">
        <v>15.24977</v>
      </c>
      <c r="F42869" s="4">
        <v>15.0656</v>
      </c>
      <c r="G42869" s="4">
        <v>15.0656</v>
      </c>
      <c r="H42869" s="4">
        <v>15.4101</v>
      </c>
      <c r="I42869" s="4">
        <v>15.03492</v>
      </c>
      <c r="J42869" s="4">
        <v>15.04842</v>
      </c>
      <c r="K42869" s="4">
        <v>16.051960000000001</v>
      </c>
      <c r="L42869" s="4">
        <v>15.252219999999999</v>
      </c>
    </row>
    <row r="42870" spans="1:12" x14ac:dyDescent="0.25">
      <c r="A42870" s="3">
        <v>43791.166666666664</v>
      </c>
      <c r="B42870" s="4">
        <v>17.251919999999998</v>
      </c>
      <c r="C42870" s="4">
        <v>16.849740000000001</v>
      </c>
      <c r="D42870" s="4">
        <v>16.624659999999999</v>
      </c>
      <c r="E42870" s="4">
        <v>16.858219999999999</v>
      </c>
      <c r="F42870" s="4">
        <v>16.688289999999999</v>
      </c>
      <c r="G42870" s="4">
        <v>16.688289999999999</v>
      </c>
      <c r="H42870" s="4">
        <v>17.0273</v>
      </c>
      <c r="I42870" s="4">
        <v>16.658270000000002</v>
      </c>
      <c r="J42870" s="4">
        <v>16.673649999999999</v>
      </c>
      <c r="K42870" s="4">
        <v>17.819369999999999</v>
      </c>
      <c r="L42870" s="4">
        <v>16.86403</v>
      </c>
    </row>
    <row r="42871" spans="1:12" x14ac:dyDescent="0.25">
      <c r="A42871" s="3">
        <v>43791.208333333336</v>
      </c>
      <c r="B42871" s="4">
        <v>17.44706</v>
      </c>
      <c r="C42871" s="4">
        <v>17.275680000000001</v>
      </c>
      <c r="D42871" s="4">
        <v>17.004079999999998</v>
      </c>
      <c r="E42871" s="4">
        <v>17.238659999999999</v>
      </c>
      <c r="F42871" s="4">
        <v>17.000319999999999</v>
      </c>
      <c r="G42871" s="4">
        <v>17.000319999999999</v>
      </c>
      <c r="H42871" s="4">
        <v>17.422329999999999</v>
      </c>
      <c r="I42871" s="4">
        <v>16.96801</v>
      </c>
      <c r="J42871" s="4">
        <v>16.949839999999998</v>
      </c>
      <c r="K42871" s="4">
        <v>17.799309999999998</v>
      </c>
      <c r="L42871" s="4">
        <v>17.218070000000001</v>
      </c>
    </row>
    <row r="42872" spans="1:12" x14ac:dyDescent="0.25">
      <c r="A42872" s="3">
        <v>43791.25</v>
      </c>
      <c r="B42872" s="4">
        <v>169.13679999999999</v>
      </c>
      <c r="C42872" s="4">
        <v>168.13380000000001</v>
      </c>
      <c r="D42872" s="4">
        <v>165.76779999999999</v>
      </c>
      <c r="E42872" s="4">
        <v>168.67850000000001</v>
      </c>
      <c r="F42872" s="4">
        <v>166.16640000000001</v>
      </c>
      <c r="G42872" s="4">
        <v>166.16640000000001</v>
      </c>
      <c r="H42872" s="4">
        <v>170.4212</v>
      </c>
      <c r="I42872" s="4">
        <v>166.0247</v>
      </c>
      <c r="J42872" s="4">
        <v>165.39760000000001</v>
      </c>
      <c r="K42872" s="4">
        <v>170.58410000000001</v>
      </c>
      <c r="L42872" s="4">
        <v>167.71299999999999</v>
      </c>
    </row>
    <row r="42873" spans="1:12" x14ac:dyDescent="0.25">
      <c r="A42873" s="3">
        <v>43791.291666666664</v>
      </c>
      <c r="B42873" s="4">
        <v>18.568110000000001</v>
      </c>
      <c r="C42873" s="4">
        <v>18.624929999999999</v>
      </c>
      <c r="D42873" s="4">
        <v>18.315760000000001</v>
      </c>
      <c r="E42873" s="4">
        <v>18.62491</v>
      </c>
      <c r="F42873" s="4">
        <v>18.323720000000002</v>
      </c>
      <c r="G42873" s="4">
        <v>18.323720000000002</v>
      </c>
      <c r="H42873" s="4">
        <v>18.836269999999999</v>
      </c>
      <c r="I42873" s="4">
        <v>18.303349999999998</v>
      </c>
      <c r="J42873" s="4">
        <v>18.17343</v>
      </c>
      <c r="K42873" s="4">
        <v>18.782720000000001</v>
      </c>
      <c r="L42873" s="4">
        <v>18.535620000000002</v>
      </c>
    </row>
    <row r="42874" spans="1:12" x14ac:dyDescent="0.25">
      <c r="A42874" s="3">
        <v>43791.333333333336</v>
      </c>
      <c r="B42874" s="4">
        <v>20.193619999999999</v>
      </c>
      <c r="C42874" s="4">
        <v>20.283809999999999</v>
      </c>
      <c r="D42874" s="4">
        <v>19.915369999999999</v>
      </c>
      <c r="E42874" s="4">
        <v>20.24286</v>
      </c>
      <c r="F42874" s="4">
        <v>19.900929999999999</v>
      </c>
      <c r="G42874" s="4">
        <v>19.900929999999999</v>
      </c>
      <c r="H42874" s="4">
        <v>20.487829999999999</v>
      </c>
      <c r="I42874" s="4">
        <v>19.88456</v>
      </c>
      <c r="J42874" s="4">
        <v>19.715540000000001</v>
      </c>
      <c r="K42874" s="4">
        <v>20.358409999999999</v>
      </c>
      <c r="L42874" s="4">
        <v>20.180530000000001</v>
      </c>
    </row>
    <row r="42875" spans="1:12" x14ac:dyDescent="0.25">
      <c r="A42875" s="3">
        <v>43791.375</v>
      </c>
      <c r="B42875" s="4">
        <v>19.566109999999998</v>
      </c>
      <c r="C42875" s="4">
        <v>19.691120000000002</v>
      </c>
      <c r="D42875" s="4">
        <v>19.328230000000001</v>
      </c>
      <c r="E42875" s="4">
        <v>19.65418</v>
      </c>
      <c r="F42875" s="4">
        <v>19.303039999999999</v>
      </c>
      <c r="G42875" s="4">
        <v>19.303039999999999</v>
      </c>
      <c r="H42875" s="4">
        <v>19.893799999999999</v>
      </c>
      <c r="I42875" s="4">
        <v>19.296890000000001</v>
      </c>
      <c r="J42875" s="4">
        <v>19.146809999999999</v>
      </c>
      <c r="K42875" s="4">
        <v>19.69463</v>
      </c>
      <c r="L42875" s="4">
        <v>19.572659999999999</v>
      </c>
    </row>
    <row r="42876" spans="1:12" x14ac:dyDescent="0.25">
      <c r="A42876" s="3">
        <v>43791.416666666664</v>
      </c>
      <c r="B42876" s="4">
        <v>21.046579999999999</v>
      </c>
      <c r="C42876" s="4">
        <v>21.10726</v>
      </c>
      <c r="D42876" s="4">
        <v>20.679600000000001</v>
      </c>
      <c r="E42876" s="4">
        <v>20.988150000000001</v>
      </c>
      <c r="F42876" s="4">
        <v>20.61572</v>
      </c>
      <c r="G42876" s="4">
        <v>20.61572</v>
      </c>
      <c r="H42876" s="4">
        <v>21.25882</v>
      </c>
      <c r="I42876" s="4">
        <v>20.611059999999998</v>
      </c>
      <c r="J42876" s="4">
        <v>20.491289999999999</v>
      </c>
      <c r="K42876" s="4">
        <v>20.791509999999999</v>
      </c>
      <c r="L42876" s="4">
        <v>20.970870000000001</v>
      </c>
    </row>
    <row r="42877" spans="1:12" x14ac:dyDescent="0.25">
      <c r="A42877" s="3">
        <v>43791.458333333336</v>
      </c>
      <c r="B42877" s="4">
        <v>24.114640000000001</v>
      </c>
      <c r="C42877" s="4">
        <v>24.19229</v>
      </c>
      <c r="D42877" s="4">
        <v>23.676570000000002</v>
      </c>
      <c r="E42877" s="4">
        <v>24.017320000000002</v>
      </c>
      <c r="F42877" s="4">
        <v>23.587900000000001</v>
      </c>
      <c r="G42877" s="4">
        <v>23.587900000000001</v>
      </c>
      <c r="H42877" s="4">
        <v>24.33512</v>
      </c>
      <c r="I42877" s="4">
        <v>23.581219999999998</v>
      </c>
      <c r="J42877" s="4">
        <v>23.454689999999999</v>
      </c>
      <c r="K42877" s="4">
        <v>23.511479999999999</v>
      </c>
      <c r="L42877" s="4">
        <v>24.032350000000001</v>
      </c>
    </row>
    <row r="42878" spans="1:12" x14ac:dyDescent="0.25">
      <c r="A42878" s="3">
        <v>43791.5</v>
      </c>
      <c r="B42878" s="4">
        <v>22.73498</v>
      </c>
      <c r="C42878" s="4">
        <v>22.799099999999999</v>
      </c>
      <c r="D42878" s="4">
        <v>22.303039999999999</v>
      </c>
      <c r="E42878" s="4">
        <v>22.597909999999999</v>
      </c>
      <c r="F42878" s="4">
        <v>22.205719999999999</v>
      </c>
      <c r="G42878" s="4">
        <v>22.205719999999999</v>
      </c>
      <c r="H42878" s="4">
        <v>22.900970000000001</v>
      </c>
      <c r="I42878" s="4">
        <v>22.199249999999999</v>
      </c>
      <c r="J42878" s="4">
        <v>22.100249999999999</v>
      </c>
      <c r="K42878" s="4">
        <v>22.035209999999999</v>
      </c>
      <c r="L42878" s="4">
        <v>22.652899999999999</v>
      </c>
    </row>
    <row r="42879" spans="1:12" x14ac:dyDescent="0.25">
      <c r="A42879" s="3">
        <v>43791.541666666664</v>
      </c>
      <c r="B42879" s="4">
        <v>21.973030000000001</v>
      </c>
      <c r="C42879" s="4">
        <v>22.003550000000001</v>
      </c>
      <c r="D42879" s="4">
        <v>21.501609999999999</v>
      </c>
      <c r="E42879" s="4">
        <v>21.757010000000001</v>
      </c>
      <c r="F42879" s="4">
        <v>21.395689999999998</v>
      </c>
      <c r="G42879" s="4">
        <v>21.395689999999998</v>
      </c>
      <c r="H42879" s="4">
        <v>22.049579999999999</v>
      </c>
      <c r="I42879" s="4">
        <v>21.39228</v>
      </c>
      <c r="J42879" s="4">
        <v>21.33962</v>
      </c>
      <c r="K42879" s="4">
        <v>21.279900000000001</v>
      </c>
      <c r="L42879" s="4">
        <v>21.840029999999999</v>
      </c>
    </row>
    <row r="42880" spans="1:12" x14ac:dyDescent="0.25">
      <c r="A42880" s="3">
        <v>43791.583333333336</v>
      </c>
      <c r="B42880" s="4">
        <v>22.116510000000002</v>
      </c>
      <c r="C42880" s="4">
        <v>22.117909999999998</v>
      </c>
      <c r="D42880" s="4">
        <v>21.617819999999998</v>
      </c>
      <c r="E42880" s="4">
        <v>21.85801</v>
      </c>
      <c r="F42880" s="4">
        <v>21.500070000000001</v>
      </c>
      <c r="G42880" s="4">
        <v>21.500070000000001</v>
      </c>
      <c r="H42880" s="4">
        <v>22.155239999999999</v>
      </c>
      <c r="I42880" s="4">
        <v>21.501300000000001</v>
      </c>
      <c r="J42880" s="4">
        <v>21.482150000000001</v>
      </c>
      <c r="K42880" s="4">
        <v>21.208850000000002</v>
      </c>
      <c r="L42880" s="4">
        <v>21.956869999999999</v>
      </c>
    </row>
    <row r="42881" spans="1:12" x14ac:dyDescent="0.25">
      <c r="A42881" s="3">
        <v>43791.625</v>
      </c>
      <c r="B42881" s="4">
        <v>22.57696</v>
      </c>
      <c r="C42881" s="4">
        <v>22.585650000000001</v>
      </c>
      <c r="D42881" s="4">
        <v>22.076080000000001</v>
      </c>
      <c r="E42881" s="4">
        <v>22.312270000000002</v>
      </c>
      <c r="F42881" s="4">
        <v>21.951160000000002</v>
      </c>
      <c r="G42881" s="4">
        <v>21.951160000000002</v>
      </c>
      <c r="H42881" s="4">
        <v>22.61459</v>
      </c>
      <c r="I42881" s="4">
        <v>21.949280000000002</v>
      </c>
      <c r="J42881" s="4">
        <v>21.94462</v>
      </c>
      <c r="K42881" s="4">
        <v>21.54907</v>
      </c>
      <c r="L42881" s="4">
        <v>22.415389999999999</v>
      </c>
    </row>
    <row r="42882" spans="1:12" x14ac:dyDescent="0.25">
      <c r="A42882" s="3">
        <v>43791.666666666664</v>
      </c>
      <c r="B42882" s="4">
        <v>22.2136</v>
      </c>
      <c r="C42882" s="4">
        <v>22.235530000000001</v>
      </c>
      <c r="D42882" s="4">
        <v>21.736529999999998</v>
      </c>
      <c r="E42882" s="4">
        <v>21.974170000000001</v>
      </c>
      <c r="F42882" s="4">
        <v>21.620280000000001</v>
      </c>
      <c r="G42882" s="4">
        <v>21.620280000000001</v>
      </c>
      <c r="H42882" s="4">
        <v>22.27225</v>
      </c>
      <c r="I42882" s="4">
        <v>21.618469999999999</v>
      </c>
      <c r="J42882" s="4">
        <v>21.610430000000001</v>
      </c>
      <c r="K42882" s="4">
        <v>21.17352</v>
      </c>
      <c r="L42882" s="4">
        <v>22.079699999999999</v>
      </c>
    </row>
    <row r="42883" spans="1:12" x14ac:dyDescent="0.25">
      <c r="A42883" s="3">
        <v>43791.708333333336</v>
      </c>
      <c r="B42883" s="4">
        <v>21.50929</v>
      </c>
      <c r="C42883" s="4">
        <v>21.543579999999999</v>
      </c>
      <c r="D42883" s="4">
        <v>21.059519999999999</v>
      </c>
      <c r="E42883" s="4">
        <v>21.286719999999999</v>
      </c>
      <c r="F42883" s="4">
        <v>20.942329999999998</v>
      </c>
      <c r="G42883" s="4">
        <v>20.942329999999998</v>
      </c>
      <c r="H42883" s="4">
        <v>21.577269999999999</v>
      </c>
      <c r="I42883" s="4">
        <v>20.942869999999999</v>
      </c>
      <c r="J42883" s="4">
        <v>20.924199999999999</v>
      </c>
      <c r="K42883" s="4">
        <v>20.361070000000002</v>
      </c>
      <c r="L42883" s="4">
        <v>21.388179999999998</v>
      </c>
    </row>
    <row r="42884" spans="1:12" x14ac:dyDescent="0.25">
      <c r="A42884" s="3">
        <v>43791.75</v>
      </c>
      <c r="B42884" s="4">
        <v>21.806419999999999</v>
      </c>
      <c r="C42884" s="4">
        <v>21.757359999999998</v>
      </c>
      <c r="D42884" s="4">
        <v>21.26258</v>
      </c>
      <c r="E42884" s="4">
        <v>21.477509999999999</v>
      </c>
      <c r="F42884" s="4">
        <v>21.14611</v>
      </c>
      <c r="G42884" s="4">
        <v>21.14611</v>
      </c>
      <c r="H42884" s="4">
        <v>21.771070000000002</v>
      </c>
      <c r="I42884" s="4">
        <v>21.14528</v>
      </c>
      <c r="J42884" s="4">
        <v>21.164639999999999</v>
      </c>
      <c r="K42884" s="4">
        <v>20.388059999999999</v>
      </c>
      <c r="L42884" s="4">
        <v>21.607299999999999</v>
      </c>
    </row>
    <row r="42885" spans="1:12" x14ac:dyDescent="0.25">
      <c r="A42885" s="3">
        <v>43791.791666666664</v>
      </c>
      <c r="B42885" s="4">
        <v>21.271409999999999</v>
      </c>
      <c r="C42885" s="4">
        <v>21.139469999999999</v>
      </c>
      <c r="D42885" s="4">
        <v>20.67409</v>
      </c>
      <c r="E42885" s="4">
        <v>20.871939999999999</v>
      </c>
      <c r="F42885" s="4">
        <v>20.573049999999999</v>
      </c>
      <c r="G42885" s="4">
        <v>20.573049999999999</v>
      </c>
      <c r="H42885" s="4">
        <v>21.15204</v>
      </c>
      <c r="I42885" s="4">
        <v>20.563859999999998</v>
      </c>
      <c r="J42885" s="4">
        <v>20.61627</v>
      </c>
      <c r="K42885" s="4">
        <v>20.011669999999999</v>
      </c>
      <c r="L42885" s="4">
        <v>21.01793</v>
      </c>
    </row>
    <row r="42886" spans="1:12" x14ac:dyDescent="0.25">
      <c r="A42886" s="3">
        <v>43791.833333333336</v>
      </c>
      <c r="B42886" s="4">
        <v>22.186530000000001</v>
      </c>
      <c r="C42886" s="4">
        <v>21.988759999999999</v>
      </c>
      <c r="D42886" s="4">
        <v>21.512</v>
      </c>
      <c r="E42886" s="4">
        <v>21.694959999999998</v>
      </c>
      <c r="F42886" s="4">
        <v>21.39611</v>
      </c>
      <c r="G42886" s="4">
        <v>21.39611</v>
      </c>
      <c r="H42886" s="4">
        <v>21.97223</v>
      </c>
      <c r="I42886" s="4">
        <v>21.391100000000002</v>
      </c>
      <c r="J42886" s="4">
        <v>21.473800000000001</v>
      </c>
      <c r="K42886" s="4">
        <v>21.7591</v>
      </c>
      <c r="L42886" s="4">
        <v>21.87398</v>
      </c>
    </row>
    <row r="42887" spans="1:12" x14ac:dyDescent="0.25">
      <c r="A42887" s="3">
        <v>43791.875</v>
      </c>
      <c r="B42887" s="4">
        <v>22.424759999999999</v>
      </c>
      <c r="C42887" s="4">
        <v>22.122109999999999</v>
      </c>
      <c r="D42887" s="4">
        <v>21.608429999999998</v>
      </c>
      <c r="E42887" s="4">
        <v>21.784520000000001</v>
      </c>
      <c r="F42887" s="4">
        <v>21.484870000000001</v>
      </c>
      <c r="G42887" s="4">
        <v>21.484870000000001</v>
      </c>
      <c r="H42887" s="4">
        <v>22.079190000000001</v>
      </c>
      <c r="I42887" s="4">
        <v>21.47505</v>
      </c>
      <c r="J42887" s="4">
        <v>21.617789999999999</v>
      </c>
      <c r="K42887" s="4">
        <v>21.224340000000002</v>
      </c>
      <c r="L42887" s="4">
        <v>22.025130000000001</v>
      </c>
    </row>
    <row r="42888" spans="1:12" x14ac:dyDescent="0.25">
      <c r="A42888" s="3">
        <v>43791.916666666664</v>
      </c>
      <c r="B42888" s="4">
        <v>21.430610000000001</v>
      </c>
      <c r="C42888" s="4">
        <v>21.195730000000001</v>
      </c>
      <c r="D42888" s="4">
        <v>20.713819999999998</v>
      </c>
      <c r="E42888" s="4">
        <v>20.892510000000001</v>
      </c>
      <c r="F42888" s="4">
        <v>20.61917</v>
      </c>
      <c r="G42888" s="4">
        <v>20.61917</v>
      </c>
      <c r="H42888" s="4">
        <v>21.168019999999999</v>
      </c>
      <c r="I42888" s="4">
        <v>20.60886</v>
      </c>
      <c r="J42888" s="4">
        <v>20.647639999999999</v>
      </c>
      <c r="K42888" s="4">
        <v>20.848220000000001</v>
      </c>
      <c r="L42888" s="4">
        <v>21.109629999999999</v>
      </c>
    </row>
    <row r="42889" spans="1:12" x14ac:dyDescent="0.25">
      <c r="A42889" s="3">
        <v>43791.958333333336</v>
      </c>
      <c r="B42889" s="4">
        <v>34.215009999999999</v>
      </c>
      <c r="C42889" s="4">
        <v>32.932920000000003</v>
      </c>
      <c r="D42889" s="4">
        <v>30.857749999999999</v>
      </c>
      <c r="E42889" s="4">
        <v>31.250419999999998</v>
      </c>
      <c r="F42889" s="4">
        <v>30.575690000000002</v>
      </c>
      <c r="G42889" s="4">
        <v>30.575690000000002</v>
      </c>
      <c r="H42889" s="4">
        <v>31.929670000000002</v>
      </c>
      <c r="I42889" s="4">
        <v>30.57713</v>
      </c>
      <c r="J42889" s="4">
        <v>29.320679999999999</v>
      </c>
      <c r="K42889" s="4">
        <v>27.674160000000001</v>
      </c>
      <c r="L42889" s="4">
        <v>32.334919999999997</v>
      </c>
    </row>
    <row r="42890" spans="1:12" x14ac:dyDescent="0.25">
      <c r="A42890" s="3">
        <v>43792</v>
      </c>
      <c r="B42890" s="4">
        <v>30.20196</v>
      </c>
      <c r="C42890" s="4">
        <v>27.904520000000002</v>
      </c>
      <c r="D42890" s="4">
        <v>23.483779999999999</v>
      </c>
      <c r="E42890" s="4">
        <v>24.104140000000001</v>
      </c>
      <c r="F42890" s="4">
        <v>22.99737</v>
      </c>
      <c r="G42890" s="4">
        <v>22.99737</v>
      </c>
      <c r="H42890" s="4">
        <v>25.20467</v>
      </c>
      <c r="I42890" s="4">
        <v>23.00019</v>
      </c>
      <c r="J42890" s="4">
        <v>18.956019999999999</v>
      </c>
      <c r="K42890" s="4">
        <v>27.079360000000001</v>
      </c>
      <c r="L42890" s="4">
        <v>26.409859999999998</v>
      </c>
    </row>
    <row r="42891" spans="1:12" x14ac:dyDescent="0.25">
      <c r="A42891" s="3">
        <v>43792.041666666664</v>
      </c>
      <c r="B42891" s="4">
        <v>33.074489999999997</v>
      </c>
      <c r="C42891" s="4">
        <v>32.502740000000003</v>
      </c>
      <c r="D42891" s="4">
        <v>30.681550000000001</v>
      </c>
      <c r="E42891" s="4">
        <v>31.121400000000001</v>
      </c>
      <c r="F42891" s="4">
        <v>30.546880000000002</v>
      </c>
      <c r="G42891" s="4">
        <v>30.546880000000002</v>
      </c>
      <c r="H42891" s="4">
        <v>31.674569999999999</v>
      </c>
      <c r="I42891" s="4">
        <v>30.54768</v>
      </c>
      <c r="J42891" s="4">
        <v>28.873329999999999</v>
      </c>
      <c r="K42891" s="4">
        <v>30.03267</v>
      </c>
      <c r="L42891" s="4">
        <v>31.872730000000001</v>
      </c>
    </row>
    <row r="42892" spans="1:12" x14ac:dyDescent="0.25">
      <c r="A42892" s="3">
        <v>43792.083333333336</v>
      </c>
      <c r="B42892" s="4">
        <v>35.739359999999998</v>
      </c>
      <c r="C42892" s="4">
        <v>33.76934</v>
      </c>
      <c r="D42892" s="4">
        <v>30.55003</v>
      </c>
      <c r="E42892" s="4">
        <v>31.02739</v>
      </c>
      <c r="F42892" s="4">
        <v>30.129390000000001</v>
      </c>
      <c r="G42892" s="4">
        <v>30.129390000000001</v>
      </c>
      <c r="H42892" s="4">
        <v>31.923459999999999</v>
      </c>
      <c r="I42892" s="4">
        <v>30.12284</v>
      </c>
      <c r="J42892" s="4">
        <v>27.627669999999998</v>
      </c>
      <c r="K42892" s="4">
        <v>35.283949999999997</v>
      </c>
      <c r="L42892" s="4">
        <v>32.689839999999997</v>
      </c>
    </row>
    <row r="42893" spans="1:12" x14ac:dyDescent="0.25">
      <c r="A42893" s="3">
        <v>43792.125</v>
      </c>
      <c r="B42893" s="4">
        <v>22.83408</v>
      </c>
      <c r="C42893" s="4">
        <v>22.56897</v>
      </c>
      <c r="D42893" s="4">
        <v>21.831720000000001</v>
      </c>
      <c r="E42893" s="4">
        <v>22.078479999999999</v>
      </c>
      <c r="F42893" s="4">
        <v>21.811990000000002</v>
      </c>
      <c r="G42893" s="4">
        <v>21.811990000000002</v>
      </c>
      <c r="H42893" s="4">
        <v>22.35163</v>
      </c>
      <c r="I42893" s="4">
        <v>21.810569999999998</v>
      </c>
      <c r="J42893" s="4">
        <v>21.206849999999999</v>
      </c>
      <c r="K42893" s="4">
        <v>21.941230000000001</v>
      </c>
      <c r="L42893" s="4">
        <v>22.344550000000002</v>
      </c>
    </row>
    <row r="42894" spans="1:12" x14ac:dyDescent="0.25">
      <c r="A42894" s="3">
        <v>43792.166666666664</v>
      </c>
      <c r="B42894" s="4">
        <v>21.749269999999999</v>
      </c>
      <c r="C42894" s="4">
        <v>20.771940000000001</v>
      </c>
      <c r="D42894" s="4">
        <v>19.654869999999999</v>
      </c>
      <c r="E42894" s="4">
        <v>19.885169999999999</v>
      </c>
      <c r="F42894" s="4">
        <v>19.551349999999999</v>
      </c>
      <c r="G42894" s="4">
        <v>19.551349999999999</v>
      </c>
      <c r="H42894" s="4">
        <v>20.25722</v>
      </c>
      <c r="I42894" s="4">
        <v>19.540489999999998</v>
      </c>
      <c r="J42894" s="4">
        <v>18.898630000000001</v>
      </c>
      <c r="K42894" s="4">
        <v>21.784199999999998</v>
      </c>
      <c r="L42894" s="4">
        <v>20.488479999999999</v>
      </c>
    </row>
    <row r="42895" spans="1:12" x14ac:dyDescent="0.25">
      <c r="A42895" s="3">
        <v>43792.208333333336</v>
      </c>
      <c r="B42895" s="4">
        <v>20.634409999999999</v>
      </c>
      <c r="C42895" s="4">
        <v>19.7029</v>
      </c>
      <c r="D42895" s="4">
        <v>18.983989999999999</v>
      </c>
      <c r="E42895" s="4">
        <v>19.145479999999999</v>
      </c>
      <c r="F42895" s="4">
        <v>18.908429999999999</v>
      </c>
      <c r="G42895" s="4">
        <v>18.908429999999999</v>
      </c>
      <c r="H42895" s="4">
        <v>19.441269999999999</v>
      </c>
      <c r="I42895" s="4">
        <v>18.887039999999999</v>
      </c>
      <c r="J42895" s="4">
        <v>18.783359999999998</v>
      </c>
      <c r="K42895" s="4">
        <v>20.94247</v>
      </c>
      <c r="L42895" s="4">
        <v>19.59243</v>
      </c>
    </row>
    <row r="42896" spans="1:12" x14ac:dyDescent="0.25">
      <c r="A42896" s="3">
        <v>43792.25</v>
      </c>
      <c r="B42896" s="4">
        <v>19.828220000000002</v>
      </c>
      <c r="C42896" s="4">
        <v>18.987970000000001</v>
      </c>
      <c r="D42896" s="4">
        <v>18.638089999999998</v>
      </c>
      <c r="E42896" s="4">
        <v>18.765070000000001</v>
      </c>
      <c r="F42896" s="4">
        <v>18.630579999999998</v>
      </c>
      <c r="G42896" s="4">
        <v>18.630579999999998</v>
      </c>
      <c r="H42896" s="4">
        <v>18.976199999999999</v>
      </c>
      <c r="I42896" s="4">
        <v>18.602350000000001</v>
      </c>
      <c r="J42896" s="4">
        <v>18.894010000000002</v>
      </c>
      <c r="K42896" s="4">
        <v>20.65888</v>
      </c>
      <c r="L42896" s="4">
        <v>18.98977</v>
      </c>
    </row>
    <row r="42897" spans="1:12" x14ac:dyDescent="0.25">
      <c r="A42897" s="3">
        <v>43792.291666666664</v>
      </c>
      <c r="B42897" s="4">
        <v>19.84393</v>
      </c>
      <c r="C42897" s="4">
        <v>18.930579999999999</v>
      </c>
      <c r="D42897" s="4">
        <v>18.56878</v>
      </c>
      <c r="E42897" s="4">
        <v>18.64537</v>
      </c>
      <c r="F42897" s="4">
        <v>18.52477</v>
      </c>
      <c r="G42897" s="4">
        <v>18.52477</v>
      </c>
      <c r="H42897" s="4">
        <v>18.866530000000001</v>
      </c>
      <c r="I42897" s="4">
        <v>18.522729999999999</v>
      </c>
      <c r="J42897" s="4">
        <v>18.84318</v>
      </c>
      <c r="K42897" s="4">
        <v>20.598379999999999</v>
      </c>
      <c r="L42897" s="4">
        <v>18.91018</v>
      </c>
    </row>
    <row r="42898" spans="1:12" x14ac:dyDescent="0.25">
      <c r="A42898" s="3">
        <v>43792.333333333336</v>
      </c>
      <c r="B42898" s="4">
        <v>18.06118</v>
      </c>
      <c r="C42898" s="4">
        <v>17.192550000000001</v>
      </c>
      <c r="D42898" s="4">
        <v>16.855060000000002</v>
      </c>
      <c r="E42898" s="4">
        <v>16.88927</v>
      </c>
      <c r="F42898" s="4">
        <v>16.803080000000001</v>
      </c>
      <c r="G42898" s="4">
        <v>16.803080000000001</v>
      </c>
      <c r="H42898" s="4">
        <v>17.101780000000002</v>
      </c>
      <c r="I42898" s="4">
        <v>16.764800000000001</v>
      </c>
      <c r="J42898" s="4">
        <v>17.11816</v>
      </c>
      <c r="K42898" s="4">
        <v>18.365870000000001</v>
      </c>
      <c r="L42898" s="4">
        <v>17.173120000000001</v>
      </c>
    </row>
    <row r="42899" spans="1:12" x14ac:dyDescent="0.25">
      <c r="A42899" s="3">
        <v>43792.375</v>
      </c>
      <c r="B42899" s="4">
        <v>19.031289999999998</v>
      </c>
      <c r="C42899" s="4">
        <v>17.97326</v>
      </c>
      <c r="D42899" s="4">
        <v>17.613009999999999</v>
      </c>
      <c r="E42899" s="4">
        <v>17.631070000000001</v>
      </c>
      <c r="F42899" s="4">
        <v>17.56157</v>
      </c>
      <c r="G42899" s="4">
        <v>17.56157</v>
      </c>
      <c r="H42899" s="4">
        <v>17.868970000000001</v>
      </c>
      <c r="I42899" s="4">
        <v>17.51829</v>
      </c>
      <c r="J42899" s="4">
        <v>17.967680000000001</v>
      </c>
      <c r="K42899" s="4">
        <v>19.299569999999999</v>
      </c>
      <c r="L42899" s="4">
        <v>17.992560000000001</v>
      </c>
    </row>
    <row r="42900" spans="1:12" x14ac:dyDescent="0.25">
      <c r="A42900" s="3">
        <v>43792.416666666664</v>
      </c>
      <c r="B42900" s="4">
        <v>19.947310000000002</v>
      </c>
      <c r="C42900" s="4">
        <v>19.051549999999999</v>
      </c>
      <c r="D42900" s="4">
        <v>18.640070000000001</v>
      </c>
      <c r="E42900" s="4">
        <v>18.68121</v>
      </c>
      <c r="F42900" s="4">
        <v>18.56166</v>
      </c>
      <c r="G42900" s="4">
        <v>18.56166</v>
      </c>
      <c r="H42900" s="4">
        <v>18.942170000000001</v>
      </c>
      <c r="I42900" s="4">
        <v>18.513929999999998</v>
      </c>
      <c r="J42900" s="4">
        <v>18.942910000000001</v>
      </c>
      <c r="K42900" s="4">
        <v>19.912759999999999</v>
      </c>
      <c r="L42900" s="4">
        <v>19.054200000000002</v>
      </c>
    </row>
    <row r="42901" spans="1:12" x14ac:dyDescent="0.25">
      <c r="A42901" s="3">
        <v>43792.458333333336</v>
      </c>
      <c r="B42901" s="4">
        <v>20.96022</v>
      </c>
      <c r="C42901" s="4">
        <v>20.041229999999999</v>
      </c>
      <c r="D42901" s="4">
        <v>19.494900000000001</v>
      </c>
      <c r="E42901" s="4">
        <v>19.590250000000001</v>
      </c>
      <c r="F42901" s="4">
        <v>19.323170000000001</v>
      </c>
      <c r="G42901" s="4">
        <v>19.323170000000001</v>
      </c>
      <c r="H42901" s="4">
        <v>19.901509999999998</v>
      </c>
      <c r="I42901" s="4">
        <v>19.280190000000001</v>
      </c>
      <c r="J42901" s="4">
        <v>19.675129999999999</v>
      </c>
      <c r="K42901" s="4">
        <v>20.515360000000001</v>
      </c>
      <c r="L42901" s="4">
        <v>19.999220000000001</v>
      </c>
    </row>
    <row r="42902" spans="1:12" x14ac:dyDescent="0.25">
      <c r="A42902" s="3">
        <v>43792.5</v>
      </c>
      <c r="B42902" s="4">
        <v>19.62753</v>
      </c>
      <c r="C42902" s="4">
        <v>18.463450000000002</v>
      </c>
      <c r="D42902" s="4">
        <v>17.870570000000001</v>
      </c>
      <c r="E42902" s="4">
        <v>17.910350000000001</v>
      </c>
      <c r="F42902" s="4">
        <v>17.645029999999998</v>
      </c>
      <c r="G42902" s="4">
        <v>17.645029999999998</v>
      </c>
      <c r="H42902" s="4">
        <v>18.224440000000001</v>
      </c>
      <c r="I42902" s="4">
        <v>17.592510000000001</v>
      </c>
      <c r="J42902" s="4">
        <v>18.07648</v>
      </c>
      <c r="K42902" s="4">
        <v>19.021470000000001</v>
      </c>
      <c r="L42902" s="4">
        <v>18.41122</v>
      </c>
    </row>
    <row r="42903" spans="1:12" x14ac:dyDescent="0.25">
      <c r="A42903" s="3">
        <v>43792.541666666664</v>
      </c>
      <c r="B42903" s="4">
        <v>18.407830000000001</v>
      </c>
      <c r="C42903" s="4">
        <v>17.329899999999999</v>
      </c>
      <c r="D42903" s="4">
        <v>16.951840000000001</v>
      </c>
      <c r="E42903" s="4">
        <v>17.034289999999999</v>
      </c>
      <c r="F42903" s="4">
        <v>16.890409999999999</v>
      </c>
      <c r="G42903" s="4">
        <v>16.890409999999999</v>
      </c>
      <c r="H42903" s="4">
        <v>17.263400000000001</v>
      </c>
      <c r="I42903" s="4">
        <v>16.826920000000001</v>
      </c>
      <c r="J42903" s="4">
        <v>17.234369999999998</v>
      </c>
      <c r="K42903" s="4">
        <v>18.686129999999999</v>
      </c>
      <c r="L42903" s="4">
        <v>17.31317</v>
      </c>
    </row>
    <row r="42904" spans="1:12" x14ac:dyDescent="0.25">
      <c r="A42904" s="3">
        <v>43792.583333333336</v>
      </c>
      <c r="B42904" s="4">
        <v>17.619050000000001</v>
      </c>
      <c r="C42904" s="4">
        <v>16.613669999999999</v>
      </c>
      <c r="D42904" s="4">
        <v>16.352039999999999</v>
      </c>
      <c r="E42904" s="4">
        <v>16.44313</v>
      </c>
      <c r="F42904" s="4">
        <v>16.346530000000001</v>
      </c>
      <c r="G42904" s="4">
        <v>16.346530000000001</v>
      </c>
      <c r="H42904" s="4">
        <v>16.6267</v>
      </c>
      <c r="I42904" s="4">
        <v>16.263719999999999</v>
      </c>
      <c r="J42904" s="4">
        <v>16.636990000000001</v>
      </c>
      <c r="K42904" s="4">
        <v>18.752269999999999</v>
      </c>
      <c r="L42904" s="4">
        <v>16.597940000000001</v>
      </c>
    </row>
    <row r="42905" spans="1:12" x14ac:dyDescent="0.25">
      <c r="A42905" s="3">
        <v>43792.625</v>
      </c>
      <c r="B42905" s="4">
        <v>17.360130000000002</v>
      </c>
      <c r="C42905" s="4">
        <v>16.642969999999998</v>
      </c>
      <c r="D42905" s="4">
        <v>16.396789999999999</v>
      </c>
      <c r="E42905" s="4">
        <v>16.548490000000001</v>
      </c>
      <c r="F42905" s="4">
        <v>16.42287</v>
      </c>
      <c r="G42905" s="4">
        <v>16.42287</v>
      </c>
      <c r="H42905" s="4">
        <v>16.718589999999999</v>
      </c>
      <c r="I42905" s="4">
        <v>16.371510000000001</v>
      </c>
      <c r="J42905" s="4">
        <v>16.59431</v>
      </c>
      <c r="K42905" s="4">
        <v>17.865349999999999</v>
      </c>
      <c r="L42905" s="4">
        <v>16.62453</v>
      </c>
    </row>
    <row r="42906" spans="1:12" x14ac:dyDescent="0.25">
      <c r="A42906" s="3">
        <v>43792.666666666664</v>
      </c>
      <c r="B42906" s="4">
        <v>18.924340000000001</v>
      </c>
      <c r="C42906" s="4">
        <v>18.275749999999999</v>
      </c>
      <c r="D42906" s="4">
        <v>17.99089</v>
      </c>
      <c r="E42906" s="4">
        <v>18.143139999999999</v>
      </c>
      <c r="F42906" s="4">
        <v>17.973749999999999</v>
      </c>
      <c r="G42906" s="4">
        <v>17.973749999999999</v>
      </c>
      <c r="H42906" s="4">
        <v>18.330739999999999</v>
      </c>
      <c r="I42906" s="4">
        <v>17.927769999999999</v>
      </c>
      <c r="J42906" s="4">
        <v>18.15427</v>
      </c>
      <c r="K42906" s="4">
        <v>19.536770000000001</v>
      </c>
      <c r="L42906" s="4">
        <v>18.21988</v>
      </c>
    </row>
    <row r="42907" spans="1:12" x14ac:dyDescent="0.25">
      <c r="A42907" s="3">
        <v>43792.708333333336</v>
      </c>
      <c r="B42907" s="4">
        <v>22.491520000000001</v>
      </c>
      <c r="C42907" s="4">
        <v>21.914300000000001</v>
      </c>
      <c r="D42907" s="4">
        <v>21.540620000000001</v>
      </c>
      <c r="E42907" s="4">
        <v>21.73227</v>
      </c>
      <c r="F42907" s="4">
        <v>21.488230000000001</v>
      </c>
      <c r="G42907" s="4">
        <v>21.488230000000001</v>
      </c>
      <c r="H42907" s="4">
        <v>21.963470000000001</v>
      </c>
      <c r="I42907" s="4">
        <v>21.445080000000001</v>
      </c>
      <c r="J42907" s="4">
        <v>21.646750000000001</v>
      </c>
      <c r="K42907" s="4">
        <v>22.997779999999999</v>
      </c>
      <c r="L42907" s="4">
        <v>21.823360000000001</v>
      </c>
    </row>
    <row r="42908" spans="1:12" x14ac:dyDescent="0.25">
      <c r="A42908" s="3">
        <v>43792.75</v>
      </c>
      <c r="B42908" s="4">
        <v>24.085599999999999</v>
      </c>
      <c r="C42908" s="4">
        <v>23.580269999999999</v>
      </c>
      <c r="D42908" s="4">
        <v>23.163640000000001</v>
      </c>
      <c r="E42908" s="4">
        <v>23.3613</v>
      </c>
      <c r="F42908" s="4">
        <v>23.089099999999998</v>
      </c>
      <c r="G42908" s="4">
        <v>23.089099999999998</v>
      </c>
      <c r="H42908" s="4">
        <v>23.607839999999999</v>
      </c>
      <c r="I42908" s="4">
        <v>23.056809999999999</v>
      </c>
      <c r="J42908" s="4">
        <v>23.208680000000001</v>
      </c>
      <c r="K42908" s="4">
        <v>24.602129999999999</v>
      </c>
      <c r="L42908" s="4">
        <v>23.482859999999999</v>
      </c>
    </row>
    <row r="42909" spans="1:12" x14ac:dyDescent="0.25">
      <c r="A42909" s="3">
        <v>43792.791666666664</v>
      </c>
      <c r="B42909" s="4">
        <v>20.24793</v>
      </c>
      <c r="C42909" s="4">
        <v>19.301400000000001</v>
      </c>
      <c r="D42909" s="4">
        <v>18.792190000000002</v>
      </c>
      <c r="E42909" s="4">
        <v>18.931940000000001</v>
      </c>
      <c r="F42909" s="4">
        <v>18.680109999999999</v>
      </c>
      <c r="G42909" s="4">
        <v>18.680109999999999</v>
      </c>
      <c r="H42909" s="4">
        <v>19.183879999999998</v>
      </c>
      <c r="I42909" s="4">
        <v>18.649329999999999</v>
      </c>
      <c r="J42909" s="4">
        <v>18.840910000000001</v>
      </c>
      <c r="K42909" s="4">
        <v>22.404389999999999</v>
      </c>
      <c r="L42909" s="4">
        <v>19.176829999999999</v>
      </c>
    </row>
    <row r="42910" spans="1:12" x14ac:dyDescent="0.25">
      <c r="A42910" s="3">
        <v>43792.833333333336</v>
      </c>
      <c r="B42910" s="4">
        <v>24.19407</v>
      </c>
      <c r="C42910" s="4">
        <v>22.836760000000002</v>
      </c>
      <c r="D42910" s="4">
        <v>21.926159999999999</v>
      </c>
      <c r="E42910" s="4">
        <v>22.159980000000001</v>
      </c>
      <c r="F42910" s="4">
        <v>21.787099999999999</v>
      </c>
      <c r="G42910" s="4">
        <v>21.787099999999999</v>
      </c>
      <c r="H42910" s="4">
        <v>22.525040000000001</v>
      </c>
      <c r="I42910" s="4">
        <v>21.768329999999999</v>
      </c>
      <c r="J42910" s="4">
        <v>21.605519999999999</v>
      </c>
      <c r="K42910" s="4">
        <v>26.41066</v>
      </c>
      <c r="L42910" s="4">
        <v>22.620259999999998</v>
      </c>
    </row>
    <row r="42911" spans="1:12" x14ac:dyDescent="0.25">
      <c r="A42911" s="3">
        <v>43792.875</v>
      </c>
      <c r="B42911" s="4">
        <v>28.63955</v>
      </c>
      <c r="C42911" s="4">
        <v>27.30583</v>
      </c>
      <c r="D42911" s="4">
        <v>26.443449999999999</v>
      </c>
      <c r="E42911" s="4">
        <v>26.71593</v>
      </c>
      <c r="F42911" s="4">
        <v>26.333870000000001</v>
      </c>
      <c r="G42911" s="4">
        <v>26.333870000000001</v>
      </c>
      <c r="H42911" s="4">
        <v>27.089459999999999</v>
      </c>
      <c r="I42911" s="4">
        <v>26.30781</v>
      </c>
      <c r="J42911" s="4">
        <v>26.175080000000001</v>
      </c>
      <c r="K42911" s="4">
        <v>30.683769999999999</v>
      </c>
      <c r="L42911" s="4">
        <v>27.09488</v>
      </c>
    </row>
    <row r="42912" spans="1:12" x14ac:dyDescent="0.25">
      <c r="A42912" s="3">
        <v>43792.916666666664</v>
      </c>
      <c r="B42912" s="4">
        <v>22.537569999999999</v>
      </c>
      <c r="C42912" s="4">
        <v>21.207719999999998</v>
      </c>
      <c r="D42912" s="4">
        <v>20.704509999999999</v>
      </c>
      <c r="E42912" s="4">
        <v>20.82002</v>
      </c>
      <c r="F42912" s="4">
        <v>20.572559999999999</v>
      </c>
      <c r="G42912" s="4">
        <v>20.572559999999999</v>
      </c>
      <c r="H42912" s="4">
        <v>21.091909999999999</v>
      </c>
      <c r="I42912" s="4">
        <v>20.548020000000001</v>
      </c>
      <c r="J42912" s="4">
        <v>20.968499999999999</v>
      </c>
      <c r="K42912" s="4">
        <v>25.73226</v>
      </c>
      <c r="L42912" s="4">
        <v>21.07188</v>
      </c>
    </row>
    <row r="42913" spans="1:12" x14ac:dyDescent="0.25">
      <c r="A42913" s="3">
        <v>43792.958333333336</v>
      </c>
      <c r="B42913" s="4">
        <v>20.43601</v>
      </c>
      <c r="C42913" s="4">
        <v>19.227650000000001</v>
      </c>
      <c r="D42913" s="4">
        <v>18.759899999999998</v>
      </c>
      <c r="E42913" s="4">
        <v>18.858730000000001</v>
      </c>
      <c r="F42913" s="4">
        <v>18.646180000000001</v>
      </c>
      <c r="G42913" s="4">
        <v>18.646180000000001</v>
      </c>
      <c r="H42913" s="4">
        <v>19.10407</v>
      </c>
      <c r="I42913" s="4">
        <v>18.605920000000001</v>
      </c>
      <c r="J42913" s="4">
        <v>18.98687</v>
      </c>
      <c r="K42913" s="4">
        <v>23.28304</v>
      </c>
      <c r="L42913" s="4">
        <v>19.099540000000001</v>
      </c>
    </row>
    <row r="42914" spans="1:12" x14ac:dyDescent="0.25">
      <c r="A42914" s="3">
        <v>43793</v>
      </c>
      <c r="B42914" s="4">
        <v>22.859860000000001</v>
      </c>
      <c r="C42914" s="4">
        <v>19.423190000000002</v>
      </c>
      <c r="D42914" s="4">
        <v>17.212969999999999</v>
      </c>
      <c r="E42914" s="4">
        <v>17.303719999999998</v>
      </c>
      <c r="F42914" s="4">
        <v>16.61825</v>
      </c>
      <c r="G42914" s="4">
        <v>16.61825</v>
      </c>
      <c r="H42914" s="4">
        <v>18.0123</v>
      </c>
      <c r="I42914" s="4">
        <v>16.571560000000002</v>
      </c>
      <c r="J42914" s="4">
        <v>16.31512</v>
      </c>
      <c r="K42914" s="4">
        <v>24.904949999999999</v>
      </c>
      <c r="L42914" s="4">
        <v>18.977509999999999</v>
      </c>
    </row>
    <row r="42915" spans="1:12" x14ac:dyDescent="0.25">
      <c r="A42915" s="3">
        <v>43793.041666666664</v>
      </c>
      <c r="B42915" s="4">
        <v>19.399809999999999</v>
      </c>
      <c r="C42915" s="4">
        <v>16.037510000000001</v>
      </c>
      <c r="D42915" s="4">
        <v>14.347899999999999</v>
      </c>
      <c r="E42915" s="4">
        <v>14.284230000000001</v>
      </c>
      <c r="F42915" s="4">
        <v>13.70041</v>
      </c>
      <c r="G42915" s="4">
        <v>13.70041</v>
      </c>
      <c r="H42915" s="4">
        <v>14.87983</v>
      </c>
      <c r="I42915" s="4">
        <v>13.65067</v>
      </c>
      <c r="J42915" s="4">
        <v>14.198119999999999</v>
      </c>
      <c r="K42915" s="4">
        <v>22.36345</v>
      </c>
      <c r="L42915" s="4">
        <v>15.787409999999999</v>
      </c>
    </row>
    <row r="42916" spans="1:12" x14ac:dyDescent="0.25">
      <c r="A42916" s="3">
        <v>43793.083333333336</v>
      </c>
      <c r="B42916" s="4">
        <v>18.43017</v>
      </c>
      <c r="C42916" s="4">
        <v>16.301069999999999</v>
      </c>
      <c r="D42916" s="4">
        <v>15.42909</v>
      </c>
      <c r="E42916" s="4">
        <v>15.45706</v>
      </c>
      <c r="F42916" s="4">
        <v>15.17502</v>
      </c>
      <c r="G42916" s="4">
        <v>15.17502</v>
      </c>
      <c r="H42916" s="4">
        <v>15.78833</v>
      </c>
      <c r="I42916" s="4">
        <v>15.14012</v>
      </c>
      <c r="J42916" s="4">
        <v>15.510070000000001</v>
      </c>
      <c r="K42916" s="4">
        <v>22.70542</v>
      </c>
      <c r="L42916" s="4">
        <v>16.070150000000002</v>
      </c>
    </row>
    <row r="42917" spans="1:12" x14ac:dyDescent="0.25">
      <c r="A42917" s="3">
        <v>43793.125</v>
      </c>
      <c r="B42917" s="4">
        <v>22.121369999999999</v>
      </c>
      <c r="C42917" s="4">
        <v>19.58154</v>
      </c>
      <c r="D42917" s="4">
        <v>18.212530000000001</v>
      </c>
      <c r="E42917" s="4">
        <v>18.278729999999999</v>
      </c>
      <c r="F42917" s="4">
        <v>17.83736</v>
      </c>
      <c r="G42917" s="4">
        <v>17.83736</v>
      </c>
      <c r="H42917" s="4">
        <v>18.763249999999999</v>
      </c>
      <c r="I42917" s="4">
        <v>17.80048</v>
      </c>
      <c r="J42917" s="4">
        <v>17.988779999999998</v>
      </c>
      <c r="K42917" s="4">
        <v>26.07442</v>
      </c>
      <c r="L42917" s="4">
        <v>19.285250000000001</v>
      </c>
    </row>
    <row r="42918" spans="1:12" x14ac:dyDescent="0.25">
      <c r="A42918" s="3">
        <v>43793.166666666664</v>
      </c>
      <c r="B42918" s="4">
        <v>24.850259999999999</v>
      </c>
      <c r="C42918" s="4">
        <v>20.751850000000001</v>
      </c>
      <c r="D42918" s="4">
        <v>17.388590000000001</v>
      </c>
      <c r="E42918" s="4">
        <v>17.57986</v>
      </c>
      <c r="F42918" s="4">
        <v>16.642510000000001</v>
      </c>
      <c r="G42918" s="4">
        <v>16.642510000000001</v>
      </c>
      <c r="H42918" s="4">
        <v>18.537310000000002</v>
      </c>
      <c r="I42918" s="4">
        <v>16.5944</v>
      </c>
      <c r="J42918" s="4">
        <v>15.33356</v>
      </c>
      <c r="K42918" s="4">
        <v>28.31166</v>
      </c>
      <c r="L42918" s="4">
        <v>19.882200000000001</v>
      </c>
    </row>
    <row r="42919" spans="1:12" x14ac:dyDescent="0.25">
      <c r="A42919" s="3">
        <v>43793.208333333336</v>
      </c>
      <c r="B42919" s="4">
        <v>20.803599999999999</v>
      </c>
      <c r="C42919" s="4">
        <v>18.866869999999999</v>
      </c>
      <c r="D42919" s="4">
        <v>17.549499999999998</v>
      </c>
      <c r="E42919" s="4">
        <v>17.692679999999999</v>
      </c>
      <c r="F42919" s="4">
        <v>17.29278</v>
      </c>
      <c r="G42919" s="4">
        <v>17.29278</v>
      </c>
      <c r="H42919" s="4">
        <v>18.131039999999999</v>
      </c>
      <c r="I42919" s="4">
        <v>17.22391</v>
      </c>
      <c r="J42919" s="4">
        <v>17.042829999999999</v>
      </c>
      <c r="K42919" s="4">
        <v>23.407889999999998</v>
      </c>
      <c r="L42919" s="4">
        <v>18.523520000000001</v>
      </c>
    </row>
    <row r="42920" spans="1:12" x14ac:dyDescent="0.25">
      <c r="A42920" s="3">
        <v>43793.25</v>
      </c>
      <c r="B42920" s="4">
        <v>22.136030000000002</v>
      </c>
      <c r="C42920" s="4">
        <v>20.298369999999998</v>
      </c>
      <c r="D42920" s="4">
        <v>19.19143</v>
      </c>
      <c r="E42920" s="4">
        <v>19.332909999999998</v>
      </c>
      <c r="F42920" s="4">
        <v>18.942969999999999</v>
      </c>
      <c r="G42920" s="4">
        <v>18.942969999999999</v>
      </c>
      <c r="H42920" s="4">
        <v>19.749130000000001</v>
      </c>
      <c r="I42920" s="4">
        <v>18.888020000000001</v>
      </c>
      <c r="J42920" s="4">
        <v>18.990449999999999</v>
      </c>
      <c r="K42920" s="4">
        <v>24.034610000000001</v>
      </c>
      <c r="L42920" s="4">
        <v>20.08539</v>
      </c>
    </row>
    <row r="42921" spans="1:12" x14ac:dyDescent="0.25">
      <c r="A42921" s="3">
        <v>43793.291666666664</v>
      </c>
      <c r="B42921" s="4">
        <v>25.27599</v>
      </c>
      <c r="C42921" s="4">
        <v>22.7257</v>
      </c>
      <c r="D42921" s="4">
        <v>20.899560000000001</v>
      </c>
      <c r="E42921" s="4">
        <v>21.037120000000002</v>
      </c>
      <c r="F42921" s="4">
        <v>20.462219999999999</v>
      </c>
      <c r="G42921" s="4">
        <v>20.462219999999999</v>
      </c>
      <c r="H42921" s="4">
        <v>21.646850000000001</v>
      </c>
      <c r="I42921" s="4">
        <v>20.424230000000001</v>
      </c>
      <c r="J42921" s="4">
        <v>20.162590000000002</v>
      </c>
      <c r="K42921" s="4">
        <v>27.149819999999998</v>
      </c>
      <c r="L42921" s="4">
        <v>22.305890000000002</v>
      </c>
    </row>
    <row r="42922" spans="1:12" x14ac:dyDescent="0.25">
      <c r="A42922" s="3">
        <v>43793.333333333336</v>
      </c>
      <c r="B42922" s="4">
        <v>22.02563</v>
      </c>
      <c r="C42922" s="4">
        <v>21.140419999999999</v>
      </c>
      <c r="D42922" s="4">
        <v>20.724019999999999</v>
      </c>
      <c r="E42922" s="4">
        <v>20.85981</v>
      </c>
      <c r="F42922" s="4">
        <v>20.625900000000001</v>
      </c>
      <c r="G42922" s="4">
        <v>20.625900000000001</v>
      </c>
      <c r="H42922" s="4">
        <v>21.114280000000001</v>
      </c>
      <c r="I42922" s="4">
        <v>20.596170000000001</v>
      </c>
      <c r="J42922" s="4">
        <v>20.984480000000001</v>
      </c>
      <c r="K42922" s="4">
        <v>23.62406</v>
      </c>
      <c r="L42922" s="4">
        <v>21.036200000000001</v>
      </c>
    </row>
    <row r="42923" spans="1:12" x14ac:dyDescent="0.25">
      <c r="A42923" s="3">
        <v>43793.375</v>
      </c>
      <c r="B42923" s="4">
        <v>19.85615</v>
      </c>
      <c r="C42923" s="4">
        <v>19.490549999999999</v>
      </c>
      <c r="D42923" s="4">
        <v>19.139970000000002</v>
      </c>
      <c r="E42923" s="4">
        <v>19.364280000000001</v>
      </c>
      <c r="F42923" s="4">
        <v>19.119499999999999</v>
      </c>
      <c r="G42923" s="4">
        <v>19.119499999999999</v>
      </c>
      <c r="H42923" s="4">
        <v>19.59102</v>
      </c>
      <c r="I42923" s="4">
        <v>19.09937</v>
      </c>
      <c r="J42923" s="4">
        <v>19.224489999999999</v>
      </c>
      <c r="K42923" s="4">
        <v>20.434100000000001</v>
      </c>
      <c r="L42923" s="4">
        <v>19.426860000000001</v>
      </c>
    </row>
    <row r="42924" spans="1:12" x14ac:dyDescent="0.25">
      <c r="A42924" s="3">
        <v>43793.416666666664</v>
      </c>
      <c r="B42924" s="4">
        <v>19.16084</v>
      </c>
      <c r="C42924" s="4">
        <v>18.984999999999999</v>
      </c>
      <c r="D42924" s="4">
        <v>18.618200000000002</v>
      </c>
      <c r="E42924" s="4">
        <v>18.858229999999999</v>
      </c>
      <c r="F42924" s="4">
        <v>18.584620000000001</v>
      </c>
      <c r="G42924" s="4">
        <v>18.584620000000001</v>
      </c>
      <c r="H42924" s="4">
        <v>19.08305</v>
      </c>
      <c r="I42924" s="4">
        <v>18.57451</v>
      </c>
      <c r="J42924" s="4">
        <v>18.60361</v>
      </c>
      <c r="K42924" s="4">
        <v>19.348859999999998</v>
      </c>
      <c r="L42924" s="4">
        <v>18.92212</v>
      </c>
    </row>
    <row r="42925" spans="1:12" x14ac:dyDescent="0.25">
      <c r="A42925" s="3">
        <v>43793.458333333336</v>
      </c>
      <c r="B42925" s="4">
        <v>20.32891</v>
      </c>
      <c r="C42925" s="4">
        <v>20.281700000000001</v>
      </c>
      <c r="D42925" s="4">
        <v>19.876750000000001</v>
      </c>
      <c r="E42925" s="4">
        <v>20.111139999999999</v>
      </c>
      <c r="F42925" s="4">
        <v>19.79853</v>
      </c>
      <c r="G42925" s="4">
        <v>19.79853</v>
      </c>
      <c r="H42925" s="4">
        <v>20.351479999999999</v>
      </c>
      <c r="I42925" s="4">
        <v>19.794840000000001</v>
      </c>
      <c r="J42925" s="4">
        <v>19.787089999999999</v>
      </c>
      <c r="K42925" s="4">
        <v>20.255479999999999</v>
      </c>
      <c r="L42925" s="4">
        <v>20.164249999999999</v>
      </c>
    </row>
    <row r="42926" spans="1:12" x14ac:dyDescent="0.25">
      <c r="A42926" s="3">
        <v>43793.5</v>
      </c>
      <c r="B42926" s="4">
        <v>19.55594</v>
      </c>
      <c r="C42926" s="4">
        <v>19.54551</v>
      </c>
      <c r="D42926" s="4">
        <v>19.162939999999999</v>
      </c>
      <c r="E42926" s="4">
        <v>19.38625</v>
      </c>
      <c r="F42926" s="4">
        <v>19.084070000000001</v>
      </c>
      <c r="G42926" s="4">
        <v>19.084070000000001</v>
      </c>
      <c r="H42926" s="4">
        <v>19.61251</v>
      </c>
      <c r="I42926" s="4">
        <v>19.084810000000001</v>
      </c>
      <c r="J42926" s="4">
        <v>19.073450000000001</v>
      </c>
      <c r="K42926" s="4">
        <v>19.50074</v>
      </c>
      <c r="L42926" s="4">
        <v>19.428989999999999</v>
      </c>
    </row>
    <row r="42927" spans="1:12" x14ac:dyDescent="0.25">
      <c r="A42927" s="3">
        <v>43793.541666666664</v>
      </c>
      <c r="B42927" s="4">
        <v>18.78586</v>
      </c>
      <c r="C42927" s="4">
        <v>18.602589999999999</v>
      </c>
      <c r="D42927" s="4">
        <v>18.263819999999999</v>
      </c>
      <c r="E42927" s="4">
        <v>18.469989999999999</v>
      </c>
      <c r="F42927" s="4">
        <v>18.218900000000001</v>
      </c>
      <c r="G42927" s="4">
        <v>18.218900000000001</v>
      </c>
      <c r="H42927" s="4">
        <v>18.67183</v>
      </c>
      <c r="I42927" s="4">
        <v>18.2073</v>
      </c>
      <c r="J42927" s="4">
        <v>18.26867</v>
      </c>
      <c r="K42927" s="4">
        <v>18.972290000000001</v>
      </c>
      <c r="L42927" s="4">
        <v>18.534310000000001</v>
      </c>
    </row>
    <row r="42928" spans="1:12" x14ac:dyDescent="0.25">
      <c r="A42928" s="3">
        <v>43793.583333333336</v>
      </c>
      <c r="B42928" s="4">
        <v>18.148230000000002</v>
      </c>
      <c r="C42928" s="4">
        <v>17.905080000000002</v>
      </c>
      <c r="D42928" s="4">
        <v>17.63486</v>
      </c>
      <c r="E42928" s="4">
        <v>17.836569999999998</v>
      </c>
      <c r="F42928" s="4">
        <v>17.614899999999999</v>
      </c>
      <c r="G42928" s="4">
        <v>17.614899999999999</v>
      </c>
      <c r="H42928" s="4">
        <v>18.014669999999999</v>
      </c>
      <c r="I42928" s="4">
        <v>17.56439</v>
      </c>
      <c r="J42928" s="4">
        <v>17.667369999999998</v>
      </c>
      <c r="K42928" s="4">
        <v>18.460799999999999</v>
      </c>
      <c r="L42928" s="4">
        <v>17.82808</v>
      </c>
    </row>
    <row r="42929" spans="1:12" x14ac:dyDescent="0.25">
      <c r="A42929" s="3">
        <v>43793.625</v>
      </c>
      <c r="B42929" s="4">
        <v>17.141120000000001</v>
      </c>
      <c r="C42929" s="4">
        <v>16.932880000000001</v>
      </c>
      <c r="D42929" s="4">
        <v>16.72383</v>
      </c>
      <c r="E42929" s="4">
        <v>16.94237</v>
      </c>
      <c r="F42929" s="4">
        <v>16.742039999999999</v>
      </c>
      <c r="G42929" s="4">
        <v>16.742039999999999</v>
      </c>
      <c r="H42929" s="4">
        <v>17.089369999999999</v>
      </c>
      <c r="I42929" s="4">
        <v>16.725840000000002</v>
      </c>
      <c r="J42929" s="4">
        <v>16.750540000000001</v>
      </c>
      <c r="K42929" s="4">
        <v>17.514009999999999</v>
      </c>
      <c r="L42929" s="4">
        <v>16.814509999999999</v>
      </c>
    </row>
    <row r="42930" spans="1:12" x14ac:dyDescent="0.25">
      <c r="A42930" s="3">
        <v>43793.666666666664</v>
      </c>
      <c r="B42930" s="4">
        <v>16.613389999999999</v>
      </c>
      <c r="C42930" s="4">
        <v>16.326879999999999</v>
      </c>
      <c r="D42930" s="4">
        <v>16.16264</v>
      </c>
      <c r="E42930" s="4">
        <v>16.407080000000001</v>
      </c>
      <c r="F42930" s="4">
        <v>16.232119999999998</v>
      </c>
      <c r="G42930" s="4">
        <v>16.232119999999998</v>
      </c>
      <c r="H42930" s="4">
        <v>16.54523</v>
      </c>
      <c r="I42930" s="4">
        <v>16.213650000000001</v>
      </c>
      <c r="J42930" s="4">
        <v>16.24314</v>
      </c>
      <c r="K42930" s="4">
        <v>17.033550000000002</v>
      </c>
      <c r="L42930" s="4">
        <v>16.27627</v>
      </c>
    </row>
    <row r="42931" spans="1:12" x14ac:dyDescent="0.25">
      <c r="A42931" s="3">
        <v>43793.708333333336</v>
      </c>
      <c r="B42931" s="4">
        <v>16.661190000000001</v>
      </c>
      <c r="C42931" s="4">
        <v>16.391459999999999</v>
      </c>
      <c r="D42931" s="4">
        <v>16.19398</v>
      </c>
      <c r="E42931" s="4">
        <v>16.449169999999999</v>
      </c>
      <c r="F42931" s="4">
        <v>16.254049999999999</v>
      </c>
      <c r="G42931" s="4">
        <v>16.254049999999999</v>
      </c>
      <c r="H42931" s="4">
        <v>16.609300000000001</v>
      </c>
      <c r="I42931" s="4">
        <v>16.225639999999999</v>
      </c>
      <c r="J42931" s="4">
        <v>16.222930000000002</v>
      </c>
      <c r="K42931" s="4">
        <v>16.995159999999998</v>
      </c>
      <c r="L42931" s="4">
        <v>16.412579999999998</v>
      </c>
    </row>
    <row r="42932" spans="1:12" x14ac:dyDescent="0.25">
      <c r="A42932" s="3">
        <v>43793.75</v>
      </c>
      <c r="B42932" s="4">
        <v>16.940270000000002</v>
      </c>
      <c r="C42932" s="4">
        <v>16.51868</v>
      </c>
      <c r="D42932" s="4">
        <v>16.314170000000001</v>
      </c>
      <c r="E42932" s="4">
        <v>16.553080000000001</v>
      </c>
      <c r="F42932" s="4">
        <v>16.375340000000001</v>
      </c>
      <c r="G42932" s="4">
        <v>16.375340000000001</v>
      </c>
      <c r="H42932" s="4">
        <v>16.714849999999998</v>
      </c>
      <c r="I42932" s="4">
        <v>16.334530000000001</v>
      </c>
      <c r="J42932" s="4">
        <v>16.372240000000001</v>
      </c>
      <c r="K42932" s="4">
        <v>17.516960000000001</v>
      </c>
      <c r="L42932" s="4">
        <v>16.552109999999999</v>
      </c>
    </row>
    <row r="42933" spans="1:12" x14ac:dyDescent="0.25">
      <c r="A42933" s="3">
        <v>43793.791666666664</v>
      </c>
      <c r="B42933" s="4">
        <v>12.509539999999999</v>
      </c>
      <c r="C42933" s="4">
        <v>11.94092</v>
      </c>
      <c r="D42933" s="4">
        <v>11.841989999999999</v>
      </c>
      <c r="E42933" s="4">
        <v>12.06118</v>
      </c>
      <c r="F42933" s="4">
        <v>11.9733</v>
      </c>
      <c r="G42933" s="4">
        <v>11.9733</v>
      </c>
      <c r="H42933" s="4">
        <v>12.16534</v>
      </c>
      <c r="I42933" s="4">
        <v>11.94434</v>
      </c>
      <c r="J42933" s="4">
        <v>11.99696</v>
      </c>
      <c r="K42933" s="4">
        <v>13.23137</v>
      </c>
      <c r="L42933" s="4">
        <v>12.02054</v>
      </c>
    </row>
    <row r="42934" spans="1:12" x14ac:dyDescent="0.25">
      <c r="A42934" s="3">
        <v>43793.833333333336</v>
      </c>
      <c r="B42934" s="4">
        <v>14.94692</v>
      </c>
      <c r="C42934" s="4">
        <v>14.001580000000001</v>
      </c>
      <c r="D42934" s="4">
        <v>13.91427</v>
      </c>
      <c r="E42934" s="4">
        <v>14.12724</v>
      </c>
      <c r="F42934" s="4">
        <v>14.05715</v>
      </c>
      <c r="G42934" s="4">
        <v>14.05715</v>
      </c>
      <c r="H42934" s="4">
        <v>14.2407</v>
      </c>
      <c r="I42934" s="4">
        <v>14.032629999999999</v>
      </c>
      <c r="J42934" s="4">
        <v>14.20562</v>
      </c>
      <c r="K42934" s="4">
        <v>16.497350000000001</v>
      </c>
      <c r="L42934" s="4">
        <v>14.03392</v>
      </c>
    </row>
    <row r="42935" spans="1:12" x14ac:dyDescent="0.25">
      <c r="A42935" s="3">
        <v>43793.875</v>
      </c>
      <c r="B42935" s="4">
        <v>10.224360000000001</v>
      </c>
      <c r="C42935" s="4">
        <v>5.5906830000000003</v>
      </c>
      <c r="D42935" s="4">
        <v>5.2165670000000004</v>
      </c>
      <c r="E42935" s="4">
        <v>4.9358750000000002</v>
      </c>
      <c r="F42935" s="4">
        <v>4.8543000000000003</v>
      </c>
      <c r="G42935" s="4">
        <v>4.8543000000000003</v>
      </c>
      <c r="H42935" s="4">
        <v>5.0991749999999998</v>
      </c>
      <c r="I42935" s="4">
        <v>4.818708</v>
      </c>
      <c r="J42935" s="4">
        <v>6.1703669999999997</v>
      </c>
      <c r="K42935" s="4">
        <v>21.064530000000001</v>
      </c>
      <c r="L42935" s="4">
        <v>5.0000999999999998</v>
      </c>
    </row>
    <row r="42936" spans="1:12" x14ac:dyDescent="0.25">
      <c r="A42936" s="3">
        <v>43793.916666666664</v>
      </c>
      <c r="B42936" s="4">
        <v>8.1580159999999999</v>
      </c>
      <c r="C42936" s="4">
        <v>4.7701169999999999</v>
      </c>
      <c r="D42936" s="4">
        <v>4.5194330000000003</v>
      </c>
      <c r="E42936" s="4">
        <v>4.3263499999999997</v>
      </c>
      <c r="F42936" s="4">
        <v>4.2815000000000003</v>
      </c>
      <c r="G42936" s="4">
        <v>4.2815000000000003</v>
      </c>
      <c r="H42936" s="4">
        <v>4.4266579999999998</v>
      </c>
      <c r="I42936" s="4">
        <v>4.2505170000000003</v>
      </c>
      <c r="J42936" s="4">
        <v>5.1789670000000001</v>
      </c>
      <c r="K42936" s="4">
        <v>13.68089</v>
      </c>
      <c r="L42936" s="4">
        <v>4.2959829999999997</v>
      </c>
    </row>
    <row r="42937" spans="1:12" x14ac:dyDescent="0.25">
      <c r="A42937" s="3">
        <v>43793.958333333336</v>
      </c>
      <c r="B42937" s="4">
        <v>11.234080000000001</v>
      </c>
      <c r="C42937" s="4">
        <v>8.6562830000000002</v>
      </c>
      <c r="D42937" s="4">
        <v>8.3935999999999993</v>
      </c>
      <c r="E42937" s="4">
        <v>8.3777670000000004</v>
      </c>
      <c r="F42937" s="4">
        <v>8.2733830000000008</v>
      </c>
      <c r="G42937" s="4">
        <v>8.2733830000000008</v>
      </c>
      <c r="H42937" s="4">
        <v>8.5114830000000001</v>
      </c>
      <c r="I42937" s="4">
        <v>8.2254919999999991</v>
      </c>
      <c r="J42937" s="4">
        <v>9.0051919999999992</v>
      </c>
      <c r="K42937" s="4">
        <v>17.073260000000001</v>
      </c>
      <c r="L42937" s="4">
        <v>8.4030170000000002</v>
      </c>
    </row>
    <row r="42938" spans="1:12" x14ac:dyDescent="0.25">
      <c r="A42938" s="3">
        <v>43794</v>
      </c>
      <c r="B42938" s="4">
        <v>8.6192329999999995</v>
      </c>
      <c r="C42938" s="4">
        <v>7.9684670000000004</v>
      </c>
      <c r="D42938" s="4">
        <v>7.8590249999999999</v>
      </c>
      <c r="E42938" s="4">
        <v>7.9883170000000003</v>
      </c>
      <c r="F42938" s="4">
        <v>7.9039999999999999</v>
      </c>
      <c r="G42938" s="4">
        <v>7.9039999999999999</v>
      </c>
      <c r="H42938" s="4">
        <v>8.0710669999999993</v>
      </c>
      <c r="I42938" s="4">
        <v>7.8832170000000001</v>
      </c>
      <c r="J42938" s="4">
        <v>8.0557339999999993</v>
      </c>
      <c r="K42938" s="4">
        <v>16.518160000000002</v>
      </c>
      <c r="L42938" s="4">
        <v>7.9981580000000001</v>
      </c>
    </row>
    <row r="42939" spans="1:12" x14ac:dyDescent="0.25">
      <c r="A42939" s="3">
        <v>43794.041666666664</v>
      </c>
      <c r="B42939" s="4">
        <v>16.220939999999999</v>
      </c>
      <c r="C42939" s="4">
        <v>14.818960000000001</v>
      </c>
      <c r="D42939" s="4">
        <v>14.54041</v>
      </c>
      <c r="E42939" s="4">
        <v>14.722989999999999</v>
      </c>
      <c r="F42939" s="4">
        <v>14.5381</v>
      </c>
      <c r="G42939" s="4">
        <v>14.5381</v>
      </c>
      <c r="H42939" s="4">
        <v>14.90413</v>
      </c>
      <c r="I42939" s="4">
        <v>14.497859999999999</v>
      </c>
      <c r="J42939" s="4">
        <v>14.95715</v>
      </c>
      <c r="K42939" s="4">
        <v>22.074200000000001</v>
      </c>
      <c r="L42939" s="4">
        <v>14.797180000000001</v>
      </c>
    </row>
    <row r="42940" spans="1:12" x14ac:dyDescent="0.25">
      <c r="A42940" s="3">
        <v>43794.083333333336</v>
      </c>
      <c r="B42940" s="4">
        <v>18.744879999999998</v>
      </c>
      <c r="C42940" s="4">
        <v>18.271719999999998</v>
      </c>
      <c r="D42940" s="4">
        <v>17.982230000000001</v>
      </c>
      <c r="E42940" s="4">
        <v>18.150220000000001</v>
      </c>
      <c r="F42940" s="4">
        <v>17.957039999999999</v>
      </c>
      <c r="G42940" s="4">
        <v>17.957039999999999</v>
      </c>
      <c r="H42940" s="4">
        <v>18.32807</v>
      </c>
      <c r="I42940" s="4">
        <v>17.927949999999999</v>
      </c>
      <c r="J42940" s="4">
        <v>18.09038</v>
      </c>
      <c r="K42940" s="4">
        <v>20.42633</v>
      </c>
      <c r="L42940" s="4">
        <v>18.213909999999998</v>
      </c>
    </row>
    <row r="42941" spans="1:12" x14ac:dyDescent="0.25">
      <c r="A42941" s="3">
        <v>43794.125</v>
      </c>
      <c r="B42941" s="4">
        <v>24.19012</v>
      </c>
      <c r="C42941" s="4">
        <v>23.218029999999999</v>
      </c>
      <c r="D42941" s="4">
        <v>22.437290000000001</v>
      </c>
      <c r="E42941" s="4">
        <v>22.546489999999999</v>
      </c>
      <c r="F42941" s="4">
        <v>22.118600000000001</v>
      </c>
      <c r="G42941" s="4">
        <v>22.118600000000001</v>
      </c>
      <c r="H42941" s="4">
        <v>22.914470000000001</v>
      </c>
      <c r="I42941" s="4">
        <v>22.101749999999999</v>
      </c>
      <c r="J42941" s="4">
        <v>22.494779999999999</v>
      </c>
      <c r="K42941" s="4">
        <v>23.89687</v>
      </c>
      <c r="L42941" s="4">
        <v>23.175059999999998</v>
      </c>
    </row>
    <row r="42942" spans="1:12" x14ac:dyDescent="0.25">
      <c r="A42942" s="3">
        <v>43794.166666666664</v>
      </c>
      <c r="B42942" s="4">
        <v>21.702110000000001</v>
      </c>
      <c r="C42942" s="4">
        <v>20.90521</v>
      </c>
      <c r="D42942" s="4">
        <v>20.138860000000001</v>
      </c>
      <c r="E42942" s="4">
        <v>20.223980000000001</v>
      </c>
      <c r="F42942" s="4">
        <v>19.81033</v>
      </c>
      <c r="G42942" s="4">
        <v>19.81033</v>
      </c>
      <c r="H42942" s="4">
        <v>20.579609999999999</v>
      </c>
      <c r="I42942" s="4">
        <v>19.798349999999999</v>
      </c>
      <c r="J42942" s="4">
        <v>20.075859999999999</v>
      </c>
      <c r="K42942" s="4">
        <v>19.729869999999998</v>
      </c>
      <c r="L42942" s="4">
        <v>20.944289999999999</v>
      </c>
    </row>
    <row r="42943" spans="1:12" x14ac:dyDescent="0.25">
      <c r="A42943" s="3">
        <v>43794.208333333336</v>
      </c>
      <c r="B42943" s="4">
        <v>20.13288</v>
      </c>
      <c r="C42943" s="4">
        <v>19.56607</v>
      </c>
      <c r="D42943" s="4">
        <v>19.025980000000001</v>
      </c>
      <c r="E42943" s="4">
        <v>19.115580000000001</v>
      </c>
      <c r="F42943" s="4">
        <v>18.83137</v>
      </c>
      <c r="G42943" s="4">
        <v>18.83137</v>
      </c>
      <c r="H42943" s="4">
        <v>19.385629999999999</v>
      </c>
      <c r="I42943" s="4">
        <v>18.81101</v>
      </c>
      <c r="J42943" s="4">
        <v>19.055260000000001</v>
      </c>
      <c r="K42943" s="4">
        <v>19.32122</v>
      </c>
      <c r="L42943" s="4">
        <v>19.547370000000001</v>
      </c>
    </row>
    <row r="42944" spans="1:12" x14ac:dyDescent="0.25">
      <c r="A42944" s="3">
        <v>43794.25</v>
      </c>
      <c r="B42944" s="4">
        <v>20.51698</v>
      </c>
      <c r="C42944" s="4">
        <v>19.203959999999999</v>
      </c>
      <c r="D42944" s="4">
        <v>18.664490000000001</v>
      </c>
      <c r="E42944" s="4">
        <v>18.685690000000001</v>
      </c>
      <c r="F42944" s="4">
        <v>18.42062</v>
      </c>
      <c r="G42944" s="4">
        <v>18.42062</v>
      </c>
      <c r="H42944" s="4">
        <v>18.972200000000001</v>
      </c>
      <c r="I42944" s="4">
        <v>18.388870000000001</v>
      </c>
      <c r="J42944" s="4">
        <v>19.113759999999999</v>
      </c>
      <c r="K42944" s="4">
        <v>23.19838</v>
      </c>
      <c r="L42944" s="4">
        <v>19.064309999999999</v>
      </c>
    </row>
    <row r="42945" spans="1:12" x14ac:dyDescent="0.25">
      <c r="A42945" s="3">
        <v>43794.291666666664</v>
      </c>
      <c r="B42945" s="4">
        <v>20.67568</v>
      </c>
      <c r="C42945" s="4">
        <v>18.424969999999998</v>
      </c>
      <c r="D42945" s="4">
        <v>17.687539999999998</v>
      </c>
      <c r="E42945" s="4">
        <v>17.629390000000001</v>
      </c>
      <c r="F42945" s="4">
        <v>17.290780000000002</v>
      </c>
      <c r="G42945" s="4">
        <v>17.290780000000002</v>
      </c>
      <c r="H42945" s="4">
        <v>18.006830000000001</v>
      </c>
      <c r="I42945" s="4">
        <v>17.262709999999998</v>
      </c>
      <c r="J42945" s="4">
        <v>18.475729999999999</v>
      </c>
      <c r="K42945" s="4">
        <v>24.003720000000001</v>
      </c>
      <c r="L42945" s="4">
        <v>18.29251</v>
      </c>
    </row>
    <row r="42946" spans="1:12" x14ac:dyDescent="0.25">
      <c r="A42946" s="3">
        <v>43794.333333333336</v>
      </c>
      <c r="B42946" s="4">
        <v>29.43927</v>
      </c>
      <c r="C42946" s="4">
        <v>19.795020000000001</v>
      </c>
      <c r="D42946" s="4">
        <v>17.107620000000001</v>
      </c>
      <c r="E42946" s="4">
        <v>16.18628</v>
      </c>
      <c r="F42946" s="4">
        <v>15.01155</v>
      </c>
      <c r="G42946" s="4">
        <v>15.01155</v>
      </c>
      <c r="H42946" s="4">
        <v>17.413160000000001</v>
      </c>
      <c r="I42946" s="4">
        <v>14.976599999999999</v>
      </c>
      <c r="J42946" s="4">
        <v>20.684930000000001</v>
      </c>
      <c r="K42946" s="4">
        <v>38.900620000000004</v>
      </c>
      <c r="L42946" s="4">
        <v>19.17623</v>
      </c>
    </row>
    <row r="42947" spans="1:12" x14ac:dyDescent="0.25">
      <c r="A42947" s="3">
        <v>43794.375</v>
      </c>
      <c r="B42947" s="4">
        <v>18.879770000000001</v>
      </c>
      <c r="C42947" s="4">
        <v>11.26294</v>
      </c>
      <c r="D42947" s="4">
        <v>9.1846669999999992</v>
      </c>
      <c r="E42947" s="4">
        <v>8.4597920000000002</v>
      </c>
      <c r="F42947" s="4">
        <v>7.5771829999999998</v>
      </c>
      <c r="G42947" s="4">
        <v>7.5771829999999998</v>
      </c>
      <c r="H42947" s="4">
        <v>9.3947830000000003</v>
      </c>
      <c r="I42947" s="4">
        <v>7.5525500000000001</v>
      </c>
      <c r="J42947" s="4">
        <v>12.00014</v>
      </c>
      <c r="K42947" s="4">
        <v>25.083909999999999</v>
      </c>
      <c r="L42947" s="4">
        <v>10.80247</v>
      </c>
    </row>
    <row r="42948" spans="1:12" x14ac:dyDescent="0.25">
      <c r="A42948" s="3">
        <v>43794.416666666664</v>
      </c>
      <c r="B42948" s="4">
        <v>20.618829999999999</v>
      </c>
      <c r="C42948" s="4">
        <v>13.489549999999999</v>
      </c>
      <c r="D42948" s="4">
        <v>11.517749999999999</v>
      </c>
      <c r="E42948" s="4">
        <v>10.85225</v>
      </c>
      <c r="F42948" s="4">
        <v>10.01332</v>
      </c>
      <c r="G42948" s="4">
        <v>10.01332</v>
      </c>
      <c r="H42948" s="4">
        <v>11.76139</v>
      </c>
      <c r="I42948" s="4">
        <v>9.9765829999999998</v>
      </c>
      <c r="J42948" s="4">
        <v>14.114850000000001</v>
      </c>
      <c r="K42948" s="4">
        <v>24.995080000000002</v>
      </c>
      <c r="L42948" s="4">
        <v>13.06427</v>
      </c>
    </row>
    <row r="42949" spans="1:12" x14ac:dyDescent="0.25">
      <c r="A42949" s="3">
        <v>43794.458333333336</v>
      </c>
      <c r="B42949" s="4">
        <v>17.59309</v>
      </c>
      <c r="C42949" s="4">
        <v>10.27721</v>
      </c>
      <c r="D42949" s="4">
        <v>8.2513839999999998</v>
      </c>
      <c r="E42949" s="4">
        <v>7.5027499999999998</v>
      </c>
      <c r="F42949" s="4">
        <v>6.6670499999999997</v>
      </c>
      <c r="G42949" s="4">
        <v>6.6670499999999997</v>
      </c>
      <c r="H42949" s="4">
        <v>8.4167590000000008</v>
      </c>
      <c r="I42949" s="4">
        <v>6.6121999999999996</v>
      </c>
      <c r="J42949" s="4">
        <v>10.8363</v>
      </c>
      <c r="K42949" s="4">
        <v>21.533560000000001</v>
      </c>
      <c r="L42949" s="4">
        <v>9.8548919999999995</v>
      </c>
    </row>
    <row r="42950" spans="1:12" x14ac:dyDescent="0.25">
      <c r="A42950" s="3">
        <v>43794.5</v>
      </c>
      <c r="B42950" s="4">
        <v>16.634129999999999</v>
      </c>
      <c r="C42950" s="4">
        <v>12.549020000000001</v>
      </c>
      <c r="D42950" s="4">
        <v>11.455970000000001</v>
      </c>
      <c r="E42950" s="4">
        <v>11.1531</v>
      </c>
      <c r="F42950" s="4">
        <v>10.701829999999999</v>
      </c>
      <c r="G42950" s="4">
        <v>10.701829999999999</v>
      </c>
      <c r="H42950" s="4">
        <v>11.68153</v>
      </c>
      <c r="I42950" s="4">
        <v>10.66522</v>
      </c>
      <c r="J42950" s="4">
        <v>12.877370000000001</v>
      </c>
      <c r="K42950" s="4">
        <v>19.305499999999999</v>
      </c>
      <c r="L42950" s="4">
        <v>12.351509999999999</v>
      </c>
    </row>
    <row r="42951" spans="1:12" x14ac:dyDescent="0.25">
      <c r="A42951" s="3">
        <v>43794.541666666664</v>
      </c>
      <c r="B42951" s="4">
        <v>17.757100000000001</v>
      </c>
      <c r="C42951" s="4">
        <v>16.39658</v>
      </c>
      <c r="D42951" s="4">
        <v>16.064170000000001</v>
      </c>
      <c r="E42951" s="4">
        <v>16.181419999999999</v>
      </c>
      <c r="F42951" s="4">
        <v>16.020379999999999</v>
      </c>
      <c r="G42951" s="4">
        <v>16.020379999999999</v>
      </c>
      <c r="H42951" s="4">
        <v>16.394500000000001</v>
      </c>
      <c r="I42951" s="4">
        <v>15.989190000000001</v>
      </c>
      <c r="J42951" s="4">
        <v>16.435980000000001</v>
      </c>
      <c r="K42951" s="4">
        <v>18.438829999999999</v>
      </c>
      <c r="L42951" s="4">
        <v>16.36054</v>
      </c>
    </row>
    <row r="42952" spans="1:12" x14ac:dyDescent="0.25">
      <c r="A42952" s="3">
        <v>43794.583333333336</v>
      </c>
      <c r="B42952" s="4">
        <v>18.55068</v>
      </c>
      <c r="C42952" s="4">
        <v>17.67961</v>
      </c>
      <c r="D42952" s="4">
        <v>17.409659999999999</v>
      </c>
      <c r="E42952" s="4">
        <v>17.595770000000002</v>
      </c>
      <c r="F42952" s="4">
        <v>17.43946</v>
      </c>
      <c r="G42952" s="4">
        <v>17.43946</v>
      </c>
      <c r="H42952" s="4">
        <v>17.784849999999999</v>
      </c>
      <c r="I42952" s="4">
        <v>17.411529999999999</v>
      </c>
      <c r="J42952" s="4">
        <v>17.626249999999999</v>
      </c>
      <c r="K42952" s="4">
        <v>19.377749999999999</v>
      </c>
      <c r="L42952" s="4">
        <v>17.696639999999999</v>
      </c>
    </row>
    <row r="42953" spans="1:12" x14ac:dyDescent="0.25">
      <c r="A42953" s="3">
        <v>43794.625</v>
      </c>
      <c r="B42953" s="4">
        <v>20.129020000000001</v>
      </c>
      <c r="C42953" s="4">
        <v>19.57723</v>
      </c>
      <c r="D42953" s="4">
        <v>19.277660000000001</v>
      </c>
      <c r="E42953" s="4">
        <v>19.434449999999998</v>
      </c>
      <c r="F42953" s="4">
        <v>19.271570000000001</v>
      </c>
      <c r="G42953" s="4">
        <v>19.271570000000001</v>
      </c>
      <c r="H42953" s="4">
        <v>19.632490000000001</v>
      </c>
      <c r="I42953" s="4">
        <v>19.236630000000002</v>
      </c>
      <c r="J42953" s="4">
        <v>19.378219999999999</v>
      </c>
      <c r="K42953" s="4">
        <v>19.950369999999999</v>
      </c>
      <c r="L42953" s="4">
        <v>19.543559999999999</v>
      </c>
    </row>
    <row r="42954" spans="1:12" x14ac:dyDescent="0.25">
      <c r="A42954" s="3">
        <v>43794.666666666664</v>
      </c>
      <c r="B42954" s="4">
        <v>20.72456</v>
      </c>
      <c r="C42954" s="4">
        <v>20.433450000000001</v>
      </c>
      <c r="D42954" s="4">
        <v>20.096350000000001</v>
      </c>
      <c r="E42954" s="4">
        <v>20.270050000000001</v>
      </c>
      <c r="F42954" s="4">
        <v>20.058070000000001</v>
      </c>
      <c r="G42954" s="4">
        <v>20.058070000000001</v>
      </c>
      <c r="H42954" s="4">
        <v>20.47861</v>
      </c>
      <c r="I42954" s="4">
        <v>20.041429999999998</v>
      </c>
      <c r="J42954" s="4">
        <v>20.05988</v>
      </c>
      <c r="K42954" s="4">
        <v>19.768270000000001</v>
      </c>
      <c r="L42954" s="4">
        <v>20.384869999999999</v>
      </c>
    </row>
    <row r="42955" spans="1:12" x14ac:dyDescent="0.25">
      <c r="A42955" s="3">
        <v>43794.708333333336</v>
      </c>
      <c r="B42955" s="4">
        <v>20.527740000000001</v>
      </c>
      <c r="C42955" s="4">
        <v>20.209800000000001</v>
      </c>
      <c r="D42955" s="4">
        <v>19.81869</v>
      </c>
      <c r="E42955" s="4">
        <v>19.999559999999999</v>
      </c>
      <c r="F42955" s="4">
        <v>19.735060000000001</v>
      </c>
      <c r="G42955" s="4">
        <v>19.735060000000001</v>
      </c>
      <c r="H42955" s="4">
        <v>20.22927</v>
      </c>
      <c r="I42955" s="4">
        <v>19.72898</v>
      </c>
      <c r="J42955" s="4">
        <v>19.809049999999999</v>
      </c>
      <c r="K42955" s="4">
        <v>20.113489999999999</v>
      </c>
      <c r="L42955" s="4">
        <v>20.095420000000001</v>
      </c>
    </row>
    <row r="42956" spans="1:12" x14ac:dyDescent="0.25">
      <c r="A42956" s="3">
        <v>43794.75</v>
      </c>
      <c r="B42956" s="4">
        <v>21.019189999999998</v>
      </c>
      <c r="C42956" s="4">
        <v>20.6357</v>
      </c>
      <c r="D42956" s="4">
        <v>20.211220000000001</v>
      </c>
      <c r="E42956" s="4">
        <v>20.369730000000001</v>
      </c>
      <c r="F42956" s="4">
        <v>20.099779999999999</v>
      </c>
      <c r="G42956" s="4">
        <v>20.099779999999999</v>
      </c>
      <c r="H42956" s="4">
        <v>20.619700000000002</v>
      </c>
      <c r="I42956" s="4">
        <v>20.083860000000001</v>
      </c>
      <c r="J42956" s="4">
        <v>20.208069999999999</v>
      </c>
      <c r="K42956" s="4">
        <v>20.446079999999998</v>
      </c>
      <c r="L42956" s="4">
        <v>20.495850000000001</v>
      </c>
    </row>
    <row r="42957" spans="1:12" x14ac:dyDescent="0.25">
      <c r="A42957" s="3">
        <v>43794.791666666664</v>
      </c>
      <c r="B42957" s="4">
        <v>20.796230000000001</v>
      </c>
      <c r="C42957" s="4">
        <v>18.1676</v>
      </c>
      <c r="D42957" s="4">
        <v>15.537280000000001</v>
      </c>
      <c r="E42957" s="4">
        <v>15.70852</v>
      </c>
      <c r="F42957" s="4">
        <v>14.95417</v>
      </c>
      <c r="G42957" s="4">
        <v>14.95417</v>
      </c>
      <c r="H42957" s="4">
        <v>16.473179999999999</v>
      </c>
      <c r="I42957" s="4">
        <v>14.92811</v>
      </c>
      <c r="J42957" s="4">
        <v>13.59229</v>
      </c>
      <c r="K42957" s="4">
        <v>19.42334</v>
      </c>
      <c r="L42957" s="4">
        <v>17.446919999999999</v>
      </c>
    </row>
    <row r="42958" spans="1:12" x14ac:dyDescent="0.25">
      <c r="A42958" s="3">
        <v>43794.833333333336</v>
      </c>
      <c r="B42958" s="4">
        <v>17.407789999999999</v>
      </c>
      <c r="C42958" s="4">
        <v>15.257709999999999</v>
      </c>
      <c r="D42958" s="4">
        <v>13.807169999999999</v>
      </c>
      <c r="E42958" s="4">
        <v>13.799720000000001</v>
      </c>
      <c r="F42958" s="4">
        <v>13.28027</v>
      </c>
      <c r="G42958" s="4">
        <v>13.28027</v>
      </c>
      <c r="H42958" s="4">
        <v>14.32799</v>
      </c>
      <c r="I42958" s="4">
        <v>13.23293</v>
      </c>
      <c r="J42958" s="4">
        <v>13.36576</v>
      </c>
      <c r="K42958" s="4">
        <v>16.329129999999999</v>
      </c>
      <c r="L42958" s="4">
        <v>15.127980000000001</v>
      </c>
    </row>
    <row r="42959" spans="1:12" x14ac:dyDescent="0.25">
      <c r="A42959" s="3">
        <v>43794.875</v>
      </c>
      <c r="B42959" s="4">
        <v>20.503710000000002</v>
      </c>
      <c r="C42959" s="4">
        <v>16.980920000000001</v>
      </c>
      <c r="D42959" s="4">
        <v>14.68707</v>
      </c>
      <c r="E42959" s="4">
        <v>14.621180000000001</v>
      </c>
      <c r="F42959" s="4">
        <v>13.84313</v>
      </c>
      <c r="G42959" s="4">
        <v>13.84313</v>
      </c>
      <c r="H42959" s="4">
        <v>15.410769999999999</v>
      </c>
      <c r="I42959" s="4">
        <v>13.77942</v>
      </c>
      <c r="J42959" s="4">
        <v>13.917999999999999</v>
      </c>
      <c r="K42959" s="4">
        <v>18.56973</v>
      </c>
      <c r="L42959" s="4">
        <v>16.81392</v>
      </c>
    </row>
    <row r="42960" spans="1:12" x14ac:dyDescent="0.25">
      <c r="A42960" s="3">
        <v>43794.916666666664</v>
      </c>
      <c r="B42960" s="4">
        <v>18.90577</v>
      </c>
      <c r="C42960" s="4">
        <v>14.49718</v>
      </c>
      <c r="D42960" s="4">
        <v>12.354200000000001</v>
      </c>
      <c r="E42960" s="4">
        <v>12.13157</v>
      </c>
      <c r="F42960" s="4">
        <v>11.35502</v>
      </c>
      <c r="G42960" s="4">
        <v>11.35502</v>
      </c>
      <c r="H42960" s="4">
        <v>12.882630000000001</v>
      </c>
      <c r="I42960" s="4">
        <v>11.31814</v>
      </c>
      <c r="J42960" s="4">
        <v>12.37379</v>
      </c>
      <c r="K42960" s="4">
        <v>16.918600000000001</v>
      </c>
      <c r="L42960" s="4">
        <v>14.26746</v>
      </c>
    </row>
    <row r="42961" spans="1:12" x14ac:dyDescent="0.25">
      <c r="A42961" s="3">
        <v>43794.958333333336</v>
      </c>
      <c r="B42961" s="4">
        <v>18.171019999999999</v>
      </c>
      <c r="C42961" s="4">
        <v>13.614979999999999</v>
      </c>
      <c r="D42961" s="4">
        <v>10.948930000000001</v>
      </c>
      <c r="E42961" s="4">
        <v>10.75034</v>
      </c>
      <c r="F42961" s="4">
        <v>9.8139669999999999</v>
      </c>
      <c r="G42961" s="4">
        <v>9.8139669999999999</v>
      </c>
      <c r="H42961" s="4">
        <v>11.627750000000001</v>
      </c>
      <c r="I42961" s="4">
        <v>9.7827750000000009</v>
      </c>
      <c r="J42961" s="4">
        <v>10.35263</v>
      </c>
      <c r="K42961" s="4">
        <v>15.65075</v>
      </c>
      <c r="L42961" s="4">
        <v>13.32339</v>
      </c>
    </row>
    <row r="42962" spans="1:12" x14ac:dyDescent="0.25">
      <c r="A42962" s="3">
        <v>43795</v>
      </c>
      <c r="B42962" s="4">
        <v>18.413630000000001</v>
      </c>
      <c r="C42962" s="4">
        <v>12.66694</v>
      </c>
      <c r="D42962" s="4">
        <v>9.8609749999999998</v>
      </c>
      <c r="E42962" s="4">
        <v>9.3916500000000003</v>
      </c>
      <c r="F42962" s="4">
        <v>8.1259580000000007</v>
      </c>
      <c r="G42962" s="4">
        <v>8.1259580000000007</v>
      </c>
      <c r="H42962" s="4">
        <v>10.54875</v>
      </c>
      <c r="I42962" s="4">
        <v>8.1059750000000008</v>
      </c>
      <c r="J42962" s="4">
        <v>10.50658</v>
      </c>
      <c r="K42962" s="4">
        <v>15.734870000000001</v>
      </c>
      <c r="L42962" s="4">
        <v>13.10398</v>
      </c>
    </row>
    <row r="42963" spans="1:12" x14ac:dyDescent="0.25">
      <c r="A42963" s="3">
        <v>43795.041666666664</v>
      </c>
      <c r="B42963" s="4">
        <v>14.29928</v>
      </c>
      <c r="C42963" s="4">
        <v>10.731350000000001</v>
      </c>
      <c r="D42963" s="4">
        <v>9.0735329999999994</v>
      </c>
      <c r="E42963" s="4">
        <v>8.8084000000000007</v>
      </c>
      <c r="F42963" s="4">
        <v>8.0674159999999997</v>
      </c>
      <c r="G42963" s="4">
        <v>8.0674159999999997</v>
      </c>
      <c r="H42963" s="4">
        <v>9.5139840000000007</v>
      </c>
      <c r="I42963" s="4">
        <v>8.0292999999999992</v>
      </c>
      <c r="J42963" s="4">
        <v>9.6050830000000005</v>
      </c>
      <c r="K42963" s="4">
        <v>12.908569999999999</v>
      </c>
      <c r="L42963" s="4">
        <v>11.009370000000001</v>
      </c>
    </row>
    <row r="42964" spans="1:12" x14ac:dyDescent="0.25">
      <c r="A42964" s="3">
        <v>43795.083333333336</v>
      </c>
      <c r="B42964" s="4">
        <v>11.470599999999999</v>
      </c>
      <c r="C42964" s="4">
        <v>10.669829999999999</v>
      </c>
      <c r="D42964" s="4">
        <v>10.446910000000001</v>
      </c>
      <c r="E42964" s="4">
        <v>10.520580000000001</v>
      </c>
      <c r="F42964" s="4">
        <v>10.43751</v>
      </c>
      <c r="G42964" s="4">
        <v>10.43751</v>
      </c>
      <c r="H42964" s="4">
        <v>10.654109999999999</v>
      </c>
      <c r="I42964" s="4">
        <v>10.38752</v>
      </c>
      <c r="J42964" s="4">
        <v>10.73925</v>
      </c>
      <c r="K42964" s="4">
        <v>12.161020000000001</v>
      </c>
      <c r="L42964" s="4">
        <v>10.71733</v>
      </c>
    </row>
    <row r="42965" spans="1:12" x14ac:dyDescent="0.25">
      <c r="A42965" s="3">
        <v>43795.125</v>
      </c>
      <c r="B42965" s="4">
        <v>11.518319999999999</v>
      </c>
      <c r="C42965" s="4">
        <v>10.041040000000001</v>
      </c>
      <c r="D42965" s="4">
        <v>9.7188420000000004</v>
      </c>
      <c r="E42965" s="4">
        <v>9.7634919999999994</v>
      </c>
      <c r="F42965" s="4">
        <v>9.617184</v>
      </c>
      <c r="G42965" s="4">
        <v>9.617184</v>
      </c>
      <c r="H42965" s="4">
        <v>9.9405339999999995</v>
      </c>
      <c r="I42965" s="4">
        <v>9.5983499999999999</v>
      </c>
      <c r="J42965" s="4">
        <v>10.134040000000001</v>
      </c>
      <c r="K42965" s="4">
        <v>12.65424</v>
      </c>
      <c r="L42965" s="4">
        <v>10.03637</v>
      </c>
    </row>
    <row r="42966" spans="1:12" x14ac:dyDescent="0.25">
      <c r="A42966" s="3">
        <v>43795.166666666664</v>
      </c>
      <c r="B42966" s="4">
        <v>10.20506</v>
      </c>
      <c r="C42966" s="4">
        <v>8.9588339999999995</v>
      </c>
      <c r="D42966" s="4">
        <v>8.6887249999999998</v>
      </c>
      <c r="E42966" s="4">
        <v>8.7255160000000007</v>
      </c>
      <c r="F42966" s="4">
        <v>8.6024580000000004</v>
      </c>
      <c r="G42966" s="4">
        <v>8.6024580000000004</v>
      </c>
      <c r="H42966" s="4">
        <v>8.8734000000000002</v>
      </c>
      <c r="I42966" s="4">
        <v>8.5846409999999995</v>
      </c>
      <c r="J42966" s="4">
        <v>9.0029420000000009</v>
      </c>
      <c r="K42966" s="4">
        <v>11.02197</v>
      </c>
      <c r="L42966" s="4">
        <v>8.9339080000000006</v>
      </c>
    </row>
    <row r="42967" spans="1:12" x14ac:dyDescent="0.25">
      <c r="A42967" s="3">
        <v>43795.208333333336</v>
      </c>
      <c r="B42967" s="4">
        <v>12.715260000000001</v>
      </c>
      <c r="C42967" s="4">
        <v>12.14621</v>
      </c>
      <c r="D42967" s="4">
        <v>11.94074</v>
      </c>
      <c r="E42967" s="4">
        <v>12.072760000000001</v>
      </c>
      <c r="F42967" s="4">
        <v>11.96017</v>
      </c>
      <c r="G42967" s="4">
        <v>11.96017</v>
      </c>
      <c r="H42967" s="4">
        <v>12.210330000000001</v>
      </c>
      <c r="I42967" s="4">
        <v>11.957549999999999</v>
      </c>
      <c r="J42967" s="4">
        <v>12.20266</v>
      </c>
      <c r="K42967" s="4">
        <v>13.63846</v>
      </c>
      <c r="L42967" s="4">
        <v>12.187519999999999</v>
      </c>
    </row>
    <row r="42968" spans="1:12" x14ac:dyDescent="0.25">
      <c r="A42968" s="3">
        <v>43795.25</v>
      </c>
      <c r="B42968" s="4">
        <v>12.18712</v>
      </c>
      <c r="C42968" s="4">
        <v>11.72353</v>
      </c>
      <c r="D42968" s="4">
        <v>11.520720000000001</v>
      </c>
      <c r="E42968" s="4">
        <v>11.60988</v>
      </c>
      <c r="F42968" s="4">
        <v>11.50102</v>
      </c>
      <c r="G42968" s="4">
        <v>11.50102</v>
      </c>
      <c r="H42968" s="4">
        <v>11.74752</v>
      </c>
      <c r="I42968" s="4">
        <v>11.491619999999999</v>
      </c>
      <c r="J42968" s="4">
        <v>11.727169999999999</v>
      </c>
      <c r="K42968" s="4">
        <v>13.03884</v>
      </c>
      <c r="L42968" s="4">
        <v>11.709339999999999</v>
      </c>
    </row>
    <row r="42969" spans="1:12" x14ac:dyDescent="0.25">
      <c r="A42969" s="3">
        <v>43795.291666666664</v>
      </c>
      <c r="B42969" s="4">
        <v>17.06494</v>
      </c>
      <c r="C42969" s="4">
        <v>16.251180000000002</v>
      </c>
      <c r="D42969" s="4">
        <v>15.98587</v>
      </c>
      <c r="E42969" s="4">
        <v>16.052199999999999</v>
      </c>
      <c r="F42969" s="4">
        <v>15.957929999999999</v>
      </c>
      <c r="G42969" s="4">
        <v>15.957929999999999</v>
      </c>
      <c r="H42969" s="4">
        <v>16.248380000000001</v>
      </c>
      <c r="I42969" s="4">
        <v>15.937290000000001</v>
      </c>
      <c r="J42969" s="4">
        <v>16.32141</v>
      </c>
      <c r="K42969" s="4">
        <v>18.071000000000002</v>
      </c>
      <c r="L42969" s="4">
        <v>16.21313</v>
      </c>
    </row>
    <row r="42970" spans="1:12" x14ac:dyDescent="0.25">
      <c r="A42970" s="3">
        <v>43795.333333333336</v>
      </c>
      <c r="B42970" s="4">
        <v>16.58248</v>
      </c>
      <c r="C42970" s="4">
        <v>15.63682</v>
      </c>
      <c r="D42970" s="4">
        <v>15.37147</v>
      </c>
      <c r="E42970" s="4">
        <v>15.438179999999999</v>
      </c>
      <c r="F42970" s="4">
        <v>15.35182</v>
      </c>
      <c r="G42970" s="4">
        <v>15.35182</v>
      </c>
      <c r="H42970" s="4">
        <v>15.636380000000001</v>
      </c>
      <c r="I42970" s="4">
        <v>15.298730000000001</v>
      </c>
      <c r="J42970" s="4">
        <v>15.7494</v>
      </c>
      <c r="K42970" s="4">
        <v>17.687570000000001</v>
      </c>
      <c r="L42970" s="4">
        <v>15.636430000000001</v>
      </c>
    </row>
    <row r="42971" spans="1:12" x14ac:dyDescent="0.25">
      <c r="A42971" s="3">
        <v>43795.375</v>
      </c>
      <c r="B42971" s="4">
        <v>19.755579999999998</v>
      </c>
      <c r="C42971" s="4">
        <v>17.677109999999999</v>
      </c>
      <c r="D42971" s="4">
        <v>17.376830000000002</v>
      </c>
      <c r="E42971" s="4">
        <v>17.440709999999999</v>
      </c>
      <c r="F42971" s="4">
        <v>17.38138</v>
      </c>
      <c r="G42971" s="4">
        <v>17.38138</v>
      </c>
      <c r="H42971" s="4">
        <v>17.670380000000002</v>
      </c>
      <c r="I42971" s="4">
        <v>17.265720000000002</v>
      </c>
      <c r="J42971" s="4">
        <v>17.796710000000001</v>
      </c>
      <c r="K42971" s="4">
        <v>20.76108</v>
      </c>
      <c r="L42971" s="4">
        <v>17.692830000000001</v>
      </c>
    </row>
    <row r="42972" spans="1:12" x14ac:dyDescent="0.25">
      <c r="A42972" s="3">
        <v>43795.416666666664</v>
      </c>
      <c r="B42972" s="4">
        <v>21.71358</v>
      </c>
      <c r="C42972" s="4">
        <v>11.93477</v>
      </c>
      <c r="D42972" s="4">
        <v>11.35469</v>
      </c>
      <c r="E42972" s="4">
        <v>12.31099</v>
      </c>
      <c r="F42972" s="4">
        <v>12.175599999999999</v>
      </c>
      <c r="G42972" s="4">
        <v>12.175599999999999</v>
      </c>
      <c r="H42972" s="4">
        <v>12.56602</v>
      </c>
      <c r="I42972" s="4">
        <v>12.033720000000001</v>
      </c>
      <c r="J42972" s="4">
        <v>11.39892</v>
      </c>
      <c r="K42972" s="4">
        <v>26.717790000000001</v>
      </c>
      <c r="L42972" s="4">
        <v>12.8232</v>
      </c>
    </row>
    <row r="42973" spans="1:12" x14ac:dyDescent="0.25">
      <c r="A42973" s="3">
        <v>43795.458333333336</v>
      </c>
      <c r="B42973" s="4">
        <v>21.274239999999999</v>
      </c>
      <c r="C42973" s="4">
        <v>16.72823</v>
      </c>
      <c r="D42973" s="4">
        <v>16.793659999999999</v>
      </c>
      <c r="E42973" s="4">
        <v>16.78753</v>
      </c>
      <c r="F42973" s="4">
        <v>16.745090000000001</v>
      </c>
      <c r="G42973" s="4">
        <v>16.745090000000001</v>
      </c>
      <c r="H42973" s="4">
        <v>16.9787</v>
      </c>
      <c r="I42973" s="4">
        <v>16.595939999999999</v>
      </c>
      <c r="J42973" s="4">
        <v>17.10643</v>
      </c>
      <c r="K42973" s="4">
        <v>19.321639999999999</v>
      </c>
      <c r="L42973" s="4">
        <v>17.020409999999998</v>
      </c>
    </row>
    <row r="42974" spans="1:12" x14ac:dyDescent="0.25">
      <c r="A42974" s="3">
        <v>43795.5</v>
      </c>
      <c r="B42974" s="4">
        <v>17.370010000000001</v>
      </c>
      <c r="C42974" s="4">
        <v>12.98603</v>
      </c>
      <c r="D42974" s="4">
        <v>13.057359999999999</v>
      </c>
      <c r="E42974" s="4">
        <v>13.021330000000001</v>
      </c>
      <c r="F42974" s="4">
        <v>12.97574</v>
      </c>
      <c r="G42974" s="4">
        <v>12.97574</v>
      </c>
      <c r="H42974" s="4">
        <v>13.191929999999999</v>
      </c>
      <c r="I42974" s="4">
        <v>12.84173</v>
      </c>
      <c r="J42974" s="4">
        <v>13.323980000000001</v>
      </c>
      <c r="K42974" s="4">
        <v>16.566929999999999</v>
      </c>
      <c r="L42974" s="4">
        <v>13.160690000000001</v>
      </c>
    </row>
    <row r="42975" spans="1:12" x14ac:dyDescent="0.25">
      <c r="A42975" s="3">
        <v>43795.541666666664</v>
      </c>
      <c r="B42975" s="4">
        <v>16.76416</v>
      </c>
      <c r="C42975" s="4">
        <v>12.25633</v>
      </c>
      <c r="D42975" s="4">
        <v>12.513999999999999</v>
      </c>
      <c r="E42975" s="4">
        <v>12.5047</v>
      </c>
      <c r="F42975" s="4">
        <v>12.56306</v>
      </c>
      <c r="G42975" s="4">
        <v>12.56306</v>
      </c>
      <c r="H42975" s="4">
        <v>12.589499999999999</v>
      </c>
      <c r="I42975" s="4">
        <v>12.44337</v>
      </c>
      <c r="J42975" s="4">
        <v>12.83404</v>
      </c>
      <c r="K42975" s="4">
        <v>16.122920000000001</v>
      </c>
      <c r="L42975" s="4">
        <v>12.38138</v>
      </c>
    </row>
    <row r="42976" spans="1:12" x14ac:dyDescent="0.25">
      <c r="A42976" s="3">
        <v>43795.583333333336</v>
      </c>
      <c r="B42976" s="4">
        <v>17.291239999999998</v>
      </c>
      <c r="C42976" s="4">
        <v>12.715619999999999</v>
      </c>
      <c r="D42976" s="4">
        <v>13.004810000000001</v>
      </c>
      <c r="E42976" s="4">
        <v>13.045349999999999</v>
      </c>
      <c r="F42976" s="4">
        <v>13.109080000000001</v>
      </c>
      <c r="G42976" s="4">
        <v>13.109080000000001</v>
      </c>
      <c r="H42976" s="4">
        <v>13.12729</v>
      </c>
      <c r="I42976" s="4">
        <v>13.01895</v>
      </c>
      <c r="J42976" s="4">
        <v>13.434519999999999</v>
      </c>
      <c r="K42976" s="4">
        <v>16.932490000000001</v>
      </c>
      <c r="L42976" s="4">
        <v>12.943490000000001</v>
      </c>
    </row>
    <row r="42977" spans="1:12" x14ac:dyDescent="0.25">
      <c r="A42977" s="3">
        <v>43795.625</v>
      </c>
      <c r="B42977" s="4">
        <v>10.900840000000001</v>
      </c>
      <c r="C42977" s="4">
        <v>8.039358</v>
      </c>
      <c r="D42977" s="4">
        <v>8.1164909999999999</v>
      </c>
      <c r="E42977" s="4">
        <v>8.0706919999999993</v>
      </c>
      <c r="F42977" s="4">
        <v>8.1107750000000003</v>
      </c>
      <c r="G42977" s="4">
        <v>8.1107750000000003</v>
      </c>
      <c r="H42977" s="4">
        <v>8.1004419999999993</v>
      </c>
      <c r="I42977" s="4">
        <v>8.0956340000000004</v>
      </c>
      <c r="J42977" s="4">
        <v>8.6446579999999997</v>
      </c>
      <c r="K42977" s="4">
        <v>11.98962</v>
      </c>
      <c r="L42977" s="4">
        <v>7.8086169999999999</v>
      </c>
    </row>
    <row r="42978" spans="1:12" x14ac:dyDescent="0.25">
      <c r="A42978" s="3">
        <v>43795.666666666664</v>
      </c>
      <c r="B42978" s="4">
        <v>13.62861</v>
      </c>
      <c r="C42978" s="4">
        <v>6.9204829999999999</v>
      </c>
      <c r="D42978" s="4">
        <v>7.7665829999999998</v>
      </c>
      <c r="E42978" s="4">
        <v>7.2981999999999996</v>
      </c>
      <c r="F42978" s="4">
        <v>7.4094829999999998</v>
      </c>
      <c r="G42978" s="4">
        <v>7.4094829999999998</v>
      </c>
      <c r="H42978" s="4">
        <v>7.2444670000000002</v>
      </c>
      <c r="I42978" s="4">
        <v>7.3268500000000003</v>
      </c>
      <c r="J42978" s="4">
        <v>8.5294749999999997</v>
      </c>
      <c r="K42978" s="4">
        <v>27.100429999999999</v>
      </c>
      <c r="L42978" s="4">
        <v>6.8092420000000002</v>
      </c>
    </row>
    <row r="42979" spans="1:12" x14ac:dyDescent="0.25">
      <c r="A42979" s="3">
        <v>43795.708333333336</v>
      </c>
      <c r="B42979" s="4">
        <v>9.8933090000000004</v>
      </c>
      <c r="C42979" s="4">
        <v>4.028975</v>
      </c>
      <c r="D42979" s="4">
        <v>3.9587829999999999</v>
      </c>
      <c r="E42979" s="4">
        <v>3.5662500000000001</v>
      </c>
      <c r="F42979" s="4">
        <v>3.6772</v>
      </c>
      <c r="G42979" s="4">
        <v>3.6772</v>
      </c>
      <c r="H42979" s="4">
        <v>3.589375</v>
      </c>
      <c r="I42979" s="4">
        <v>3.589642</v>
      </c>
      <c r="J42979" s="4">
        <v>5.3641920000000001</v>
      </c>
      <c r="K42979" s="4">
        <v>13.49165</v>
      </c>
      <c r="L42979" s="4">
        <v>3.1586669999999999</v>
      </c>
    </row>
    <row r="42980" spans="1:12" x14ac:dyDescent="0.25">
      <c r="A42980" s="3">
        <v>43795.75</v>
      </c>
      <c r="B42980" s="4">
        <v>9.7289499999999993</v>
      </c>
      <c r="C42980" s="4">
        <v>3.6067580000000001</v>
      </c>
      <c r="D42980" s="4">
        <v>3.6324920000000001</v>
      </c>
      <c r="E42980" s="4">
        <v>3.403025</v>
      </c>
      <c r="F42980" s="4">
        <v>3.5458669999999999</v>
      </c>
      <c r="G42980" s="4">
        <v>3.5458669999999999</v>
      </c>
      <c r="H42980" s="4">
        <v>3.4310999999999998</v>
      </c>
      <c r="I42980" s="4">
        <v>3.4133170000000002</v>
      </c>
      <c r="J42980" s="4">
        <v>5.1506249999999998</v>
      </c>
      <c r="K42980" s="4">
        <v>42.921889999999998</v>
      </c>
      <c r="L42980" s="4">
        <v>2.9423330000000001</v>
      </c>
    </row>
    <row r="42981" spans="1:12" x14ac:dyDescent="0.25">
      <c r="A42981" s="3">
        <v>43795.791666666664</v>
      </c>
      <c r="B42981" s="4">
        <v>13.896879999999999</v>
      </c>
      <c r="C42981" s="4">
        <v>-13.905533333333301</v>
      </c>
      <c r="D42981" s="4">
        <v>-17.676591666666699</v>
      </c>
      <c r="E42981" s="4">
        <v>-20.247216666666699</v>
      </c>
      <c r="F42981" s="4">
        <v>-21.187933333333302</v>
      </c>
      <c r="G42981" s="4">
        <v>-21.187933333333302</v>
      </c>
      <c r="H42981" s="4">
        <v>-18.866150000000001</v>
      </c>
      <c r="I42981" s="4">
        <v>-21.463941666666699</v>
      </c>
      <c r="J42981" s="4">
        <v>-31.923208333333299</v>
      </c>
      <c r="K42981" s="4">
        <v>74.591310000000007</v>
      </c>
      <c r="L42981" s="4">
        <v>-18.036075</v>
      </c>
    </row>
    <row r="42982" spans="1:12" x14ac:dyDescent="0.25">
      <c r="A42982" s="3">
        <v>43795.833333333336</v>
      </c>
      <c r="B42982" s="4">
        <v>11.47367</v>
      </c>
      <c r="C42982" s="4">
        <v>-11.583774999999999</v>
      </c>
      <c r="D42982" s="4">
        <v>-14.7189083333333</v>
      </c>
      <c r="E42982" s="4">
        <v>-17.372683333333299</v>
      </c>
      <c r="F42982" s="4">
        <v>-18.065391666666699</v>
      </c>
      <c r="G42982" s="4">
        <v>-18.065391666666699</v>
      </c>
      <c r="H42982" s="4">
        <v>-16.384575000000002</v>
      </c>
      <c r="I42982" s="4">
        <v>-18.133966666666701</v>
      </c>
      <c r="J42982" s="4">
        <v>-23.249258333333302</v>
      </c>
      <c r="K42982" s="4">
        <v>58.996119999999998</v>
      </c>
      <c r="L42982" s="4">
        <v>-15.7227</v>
      </c>
    </row>
    <row r="42983" spans="1:12" x14ac:dyDescent="0.25">
      <c r="A42983" s="3">
        <v>43795.875</v>
      </c>
      <c r="B42983" s="4">
        <v>14.50351</v>
      </c>
      <c r="C42983" s="4">
        <v>3.1736170000000001</v>
      </c>
      <c r="D42983" s="4">
        <v>1.5809169999999999</v>
      </c>
      <c r="E42983" s="4">
        <v>0.45209169999999999</v>
      </c>
      <c r="F42983" s="4">
        <v>8.5425000000000001E-2</v>
      </c>
      <c r="G42983" s="4">
        <v>8.5425000000000001E-2</v>
      </c>
      <c r="H42983" s="4">
        <v>0.98414159999999995</v>
      </c>
      <c r="I42983" s="4">
        <v>-8.4416666666656502E-3</v>
      </c>
      <c r="J42983" s="4">
        <v>-2.696075</v>
      </c>
      <c r="K42983" s="4">
        <v>13.94937</v>
      </c>
      <c r="L42983" s="4">
        <v>1.282392</v>
      </c>
    </row>
    <row r="42984" spans="1:12" x14ac:dyDescent="0.25">
      <c r="A42984" s="3">
        <v>43795.916666666664</v>
      </c>
      <c r="B42984" s="4">
        <v>12.36519</v>
      </c>
      <c r="C42984" s="4">
        <v>-14.273666666666699</v>
      </c>
      <c r="D42984" s="4">
        <v>-18.644308333333299</v>
      </c>
      <c r="E42984" s="4">
        <v>-21.883075000000002</v>
      </c>
      <c r="F42984" s="4">
        <v>-22.953499999999998</v>
      </c>
      <c r="G42984" s="4">
        <v>-22.953499999999998</v>
      </c>
      <c r="H42984" s="4">
        <v>-20.439416666666698</v>
      </c>
      <c r="I42984" s="4">
        <v>-23.056075</v>
      </c>
      <c r="J42984" s="4">
        <v>-32.920141666666701</v>
      </c>
      <c r="K42984" s="4">
        <v>33.455930000000002</v>
      </c>
      <c r="L42984" s="4">
        <v>-19.146225000000001</v>
      </c>
    </row>
    <row r="42985" spans="1:12" x14ac:dyDescent="0.25">
      <c r="A42985" s="3">
        <v>43795.958333333336</v>
      </c>
      <c r="B42985" s="4">
        <v>21.44699</v>
      </c>
      <c r="C42985" s="4">
        <v>-2.1822499999999998</v>
      </c>
      <c r="D42985" s="4">
        <v>-5.7500166666666699</v>
      </c>
      <c r="E42985" s="4">
        <v>-8.2880166666666693</v>
      </c>
      <c r="F42985" s="4">
        <v>-9.3947583333333302</v>
      </c>
      <c r="G42985" s="4">
        <v>-9.3947583333333302</v>
      </c>
      <c r="H42985" s="4">
        <v>-6.9388833333333304</v>
      </c>
      <c r="I42985" s="4">
        <v>-9.5110333333333408</v>
      </c>
      <c r="J42985" s="4">
        <v>-16.162575</v>
      </c>
      <c r="K42985" s="4">
        <v>43.487580000000001</v>
      </c>
      <c r="L42985" s="4">
        <v>-5.2490833333333304</v>
      </c>
    </row>
    <row r="42986" spans="1:12" x14ac:dyDescent="0.25">
      <c r="A42986" s="3">
        <v>43796</v>
      </c>
      <c r="B42986" s="4">
        <v>4.1815249999999997</v>
      </c>
      <c r="C42986" s="4">
        <v>-15.434900000000001</v>
      </c>
      <c r="D42986" s="4">
        <v>-18.496366666666699</v>
      </c>
      <c r="E42986" s="4">
        <v>-20.698008333333298</v>
      </c>
      <c r="F42986" s="4">
        <v>-21.70495</v>
      </c>
      <c r="G42986" s="4">
        <v>-21.70495</v>
      </c>
      <c r="H42986" s="4">
        <v>-19.571549999999998</v>
      </c>
      <c r="I42986" s="4">
        <v>-21.722016666666701</v>
      </c>
      <c r="J42986" s="4">
        <v>-25.427108333333301</v>
      </c>
      <c r="K42986" s="4">
        <v>47.128709999999998</v>
      </c>
      <c r="L42986" s="4">
        <v>-17.887066666666701</v>
      </c>
    </row>
    <row r="42987" spans="1:12" x14ac:dyDescent="0.25">
      <c r="A42987" s="3">
        <v>43796.041666666664</v>
      </c>
      <c r="B42987" s="4">
        <v>22.150559999999999</v>
      </c>
      <c r="C42987" s="4">
        <v>-7.0141499999999999</v>
      </c>
      <c r="D42987" s="4">
        <v>-11.54785</v>
      </c>
      <c r="E42987" s="4">
        <v>-14.745991666666701</v>
      </c>
      <c r="F42987" s="4">
        <v>-16.3175833333333</v>
      </c>
      <c r="G42987" s="4">
        <v>-16.3175833333333</v>
      </c>
      <c r="H42987" s="4">
        <v>-12.9772583333333</v>
      </c>
      <c r="I42987" s="4">
        <v>-16.401116666666699</v>
      </c>
      <c r="J42987" s="4">
        <v>-24.5123416666667</v>
      </c>
      <c r="K42987" s="4">
        <v>21.248059999999999</v>
      </c>
      <c r="L42987" s="4">
        <v>-10.341291666666701</v>
      </c>
    </row>
    <row r="42988" spans="1:12" x14ac:dyDescent="0.25">
      <c r="A42988" s="3">
        <v>43796.083333333336</v>
      </c>
      <c r="B42988" s="4">
        <v>17.38345</v>
      </c>
      <c r="C42988" s="4">
        <v>-14.76355</v>
      </c>
      <c r="D42988" s="4">
        <v>-19.916875000000001</v>
      </c>
      <c r="E42988" s="4">
        <v>-23.538458333333299</v>
      </c>
      <c r="F42988" s="4">
        <v>-25.3558083333333</v>
      </c>
      <c r="G42988" s="4">
        <v>-25.3558083333333</v>
      </c>
      <c r="H42988" s="4">
        <v>-21.540008333333301</v>
      </c>
      <c r="I42988" s="4">
        <v>-25.411141666666701</v>
      </c>
      <c r="J42988" s="4">
        <v>-34.669758333333299</v>
      </c>
      <c r="K42988" s="4">
        <v>18.295819999999999</v>
      </c>
      <c r="L42988" s="4">
        <v>-18.444900000000001</v>
      </c>
    </row>
    <row r="42989" spans="1:12" x14ac:dyDescent="0.25">
      <c r="A42989" s="3">
        <v>43796.125</v>
      </c>
      <c r="B42989" s="4">
        <v>12.32677</v>
      </c>
      <c r="C42989" s="4">
        <v>-14.9373916666667</v>
      </c>
      <c r="D42989" s="4">
        <v>-19.14995</v>
      </c>
      <c r="E42989" s="4">
        <v>-22.277166666666702</v>
      </c>
      <c r="F42989" s="4">
        <v>-23.769733333333299</v>
      </c>
      <c r="G42989" s="4">
        <v>-23.769733333333299</v>
      </c>
      <c r="H42989" s="4">
        <v>-20.6492416666667</v>
      </c>
      <c r="I42989" s="4">
        <v>-23.782766666666699</v>
      </c>
      <c r="J42989" s="4">
        <v>-32.261383333333299</v>
      </c>
      <c r="K42989" s="4">
        <v>26.145820000000001</v>
      </c>
      <c r="L42989" s="4">
        <v>-18.0825416666667</v>
      </c>
    </row>
    <row r="42990" spans="1:12" x14ac:dyDescent="0.25">
      <c r="A42990" s="3">
        <v>43796.166666666664</v>
      </c>
      <c r="B42990" s="4">
        <v>13.8492</v>
      </c>
      <c r="C42990" s="4">
        <v>8.0781410000000005</v>
      </c>
      <c r="D42990" s="4">
        <v>7.5914669999999997</v>
      </c>
      <c r="E42990" s="4">
        <v>7.0795579999999996</v>
      </c>
      <c r="F42990" s="4">
        <v>7.0397999999999996</v>
      </c>
      <c r="G42990" s="4">
        <v>7.0397999999999996</v>
      </c>
      <c r="H42990" s="4">
        <v>7.2527080000000002</v>
      </c>
      <c r="I42990" s="4">
        <v>6.9836999999999998</v>
      </c>
      <c r="J42990" s="4">
        <v>8.6172000000000004</v>
      </c>
      <c r="K42990" s="4">
        <v>19.587579999999999</v>
      </c>
      <c r="L42990" s="4">
        <v>7.2108420000000004</v>
      </c>
    </row>
    <row r="42991" spans="1:12" x14ac:dyDescent="0.25">
      <c r="A42991" s="3">
        <v>43796.208333333336</v>
      </c>
      <c r="B42991" s="4">
        <v>6.7925079999999998</v>
      </c>
      <c r="C42991" s="4">
        <v>3.762</v>
      </c>
      <c r="D42991" s="4">
        <v>3.532092</v>
      </c>
      <c r="E42991" s="4">
        <v>3.1633499999999999</v>
      </c>
      <c r="F42991" s="4">
        <v>3.2130000000000001</v>
      </c>
      <c r="G42991" s="4">
        <v>3.2130000000000001</v>
      </c>
      <c r="H42991" s="4">
        <v>3.1942919999999999</v>
      </c>
      <c r="I42991" s="4">
        <v>3.191392</v>
      </c>
      <c r="J42991" s="4">
        <v>4.7122250000000001</v>
      </c>
      <c r="K42991" s="4">
        <v>11.449210000000001</v>
      </c>
      <c r="L42991" s="4">
        <v>2.9917419999999999</v>
      </c>
    </row>
    <row r="42992" spans="1:12" x14ac:dyDescent="0.25">
      <c r="A42992" s="3">
        <v>43796.25</v>
      </c>
      <c r="B42992" s="4">
        <v>9.6170919999999995</v>
      </c>
      <c r="C42992" s="4">
        <v>5.9127169999999998</v>
      </c>
      <c r="D42992" s="4">
        <v>2.9813329999999998</v>
      </c>
      <c r="E42992" s="4">
        <v>2.9386420000000002</v>
      </c>
      <c r="F42992" s="4">
        <v>2.2803</v>
      </c>
      <c r="G42992" s="4">
        <v>2.2803</v>
      </c>
      <c r="H42992" s="4">
        <v>3.6406999999999998</v>
      </c>
      <c r="I42992" s="4">
        <v>2.2688329999999999</v>
      </c>
      <c r="J42992" s="4">
        <v>0.957175</v>
      </c>
      <c r="K42992" s="4">
        <v>15.67051</v>
      </c>
      <c r="L42992" s="4">
        <v>4.7613500000000002</v>
      </c>
    </row>
    <row r="42993" spans="1:12" x14ac:dyDescent="0.25">
      <c r="A42993" s="3">
        <v>43796.291666666664</v>
      </c>
      <c r="B42993" s="4">
        <v>18.840879999999999</v>
      </c>
      <c r="C42993" s="4">
        <v>16.236339999999998</v>
      </c>
      <c r="D42993" s="4">
        <v>13.987880000000001</v>
      </c>
      <c r="E42993" s="4">
        <v>14.18953</v>
      </c>
      <c r="F42993" s="4">
        <v>13.60567</v>
      </c>
      <c r="G42993" s="4">
        <v>13.60567</v>
      </c>
      <c r="H42993" s="4">
        <v>14.824859999999999</v>
      </c>
      <c r="I42993" s="4">
        <v>13.59046</v>
      </c>
      <c r="J42993" s="4">
        <v>12.47566</v>
      </c>
      <c r="K42993" s="4">
        <v>23.201270000000001</v>
      </c>
      <c r="L42993" s="4">
        <v>15.60328</v>
      </c>
    </row>
    <row r="42994" spans="1:12" x14ac:dyDescent="0.25">
      <c r="A42994" s="3">
        <v>43796.333333333336</v>
      </c>
      <c r="B42994" s="4">
        <v>17.102640000000001</v>
      </c>
      <c r="C42994" s="4">
        <v>16.06071</v>
      </c>
      <c r="D42994" s="4">
        <v>15.8185</v>
      </c>
      <c r="E42994" s="4">
        <v>15.982229999999999</v>
      </c>
      <c r="F42994" s="4">
        <v>15.843220000000001</v>
      </c>
      <c r="G42994" s="4">
        <v>15.843220000000001</v>
      </c>
      <c r="H42994" s="4">
        <v>16.171779999999998</v>
      </c>
      <c r="I42994" s="4">
        <v>15.82137</v>
      </c>
      <c r="J42994" s="4">
        <v>16.139019999999999</v>
      </c>
      <c r="K42994" s="4">
        <v>19.04251</v>
      </c>
      <c r="L42994" s="4">
        <v>16.11703</v>
      </c>
    </row>
    <row r="42995" spans="1:12" x14ac:dyDescent="0.25">
      <c r="A42995" s="3">
        <v>43796.375</v>
      </c>
      <c r="B42995" s="4">
        <v>22.19603</v>
      </c>
      <c r="C42995" s="4">
        <v>21.274840000000001</v>
      </c>
      <c r="D42995" s="4">
        <v>20.995339999999999</v>
      </c>
      <c r="E42995" s="4">
        <v>21.236470000000001</v>
      </c>
      <c r="F42995" s="4">
        <v>21.04627</v>
      </c>
      <c r="G42995" s="4">
        <v>21.04627</v>
      </c>
      <c r="H42995" s="4">
        <v>21.503309999999999</v>
      </c>
      <c r="I42995" s="4">
        <v>21.01416</v>
      </c>
      <c r="J42995" s="4">
        <v>21.27084</v>
      </c>
      <c r="K42995" s="4">
        <v>22.42088</v>
      </c>
      <c r="L42995" s="4">
        <v>21.4495</v>
      </c>
    </row>
    <row r="42996" spans="1:12" x14ac:dyDescent="0.25">
      <c r="A42996" s="3">
        <v>43796.416666666664</v>
      </c>
      <c r="B42996" s="4">
        <v>20.109380000000002</v>
      </c>
      <c r="C42996" s="4">
        <v>19.568480000000001</v>
      </c>
      <c r="D42996" s="4">
        <v>19.295929999999998</v>
      </c>
      <c r="E42996" s="4">
        <v>19.516960000000001</v>
      </c>
      <c r="F42996" s="4">
        <v>19.32066</v>
      </c>
      <c r="G42996" s="4">
        <v>19.32066</v>
      </c>
      <c r="H42996" s="4">
        <v>19.76605</v>
      </c>
      <c r="I42996" s="4">
        <v>19.306349999999998</v>
      </c>
      <c r="J42996" s="4">
        <v>19.42164</v>
      </c>
      <c r="K42996" s="4">
        <v>20.41583</v>
      </c>
      <c r="L42996" s="4">
        <v>19.731190000000002</v>
      </c>
    </row>
    <row r="42997" spans="1:12" x14ac:dyDescent="0.25">
      <c r="A42997" s="3">
        <v>43796.458333333336</v>
      </c>
      <c r="B42997" s="4">
        <v>20.725149999999999</v>
      </c>
      <c r="C42997" s="4">
        <v>20.067309999999999</v>
      </c>
      <c r="D42997" s="4">
        <v>19.658760000000001</v>
      </c>
      <c r="E42997" s="4">
        <v>19.738420000000001</v>
      </c>
      <c r="F42997" s="4">
        <v>19.51548</v>
      </c>
      <c r="G42997" s="4">
        <v>19.51548</v>
      </c>
      <c r="H42997" s="4">
        <v>20.014140000000001</v>
      </c>
      <c r="I42997" s="4">
        <v>19.505559999999999</v>
      </c>
      <c r="J42997" s="4">
        <v>19.73658</v>
      </c>
      <c r="K42997" s="4">
        <v>22.286719999999999</v>
      </c>
      <c r="L42997" s="4">
        <v>20.007400000000001</v>
      </c>
    </row>
    <row r="42998" spans="1:12" x14ac:dyDescent="0.25">
      <c r="A42998" s="3">
        <v>43796.5</v>
      </c>
      <c r="B42998" s="4">
        <v>21.947790000000001</v>
      </c>
      <c r="C42998" s="4">
        <v>21.339549999999999</v>
      </c>
      <c r="D42998" s="4">
        <v>20.884930000000001</v>
      </c>
      <c r="E42998" s="4">
        <v>20.95477</v>
      </c>
      <c r="F42998" s="4">
        <v>20.704229999999999</v>
      </c>
      <c r="G42998" s="4">
        <v>20.704229999999999</v>
      </c>
      <c r="H42998" s="4">
        <v>21.243020000000001</v>
      </c>
      <c r="I42998" s="4">
        <v>20.699010000000001</v>
      </c>
      <c r="J42998" s="4">
        <v>20.95027</v>
      </c>
      <c r="K42998" s="4">
        <v>23.39</v>
      </c>
      <c r="L42998" s="4">
        <v>21.223510000000001</v>
      </c>
    </row>
    <row r="42999" spans="1:12" x14ac:dyDescent="0.25">
      <c r="A42999" s="3">
        <v>43796.541666666664</v>
      </c>
      <c r="B42999" s="4">
        <v>24.062650000000001</v>
      </c>
      <c r="C42999" s="4">
        <v>23.284829999999999</v>
      </c>
      <c r="D42999" s="4">
        <v>22.701650000000001</v>
      </c>
      <c r="E42999" s="4">
        <v>22.730419999999999</v>
      </c>
      <c r="F42999" s="4">
        <v>22.41273</v>
      </c>
      <c r="G42999" s="4">
        <v>22.41273</v>
      </c>
      <c r="H42999" s="4">
        <v>23.078130000000002</v>
      </c>
      <c r="I42999" s="4">
        <v>22.412759999999999</v>
      </c>
      <c r="J42999" s="4">
        <v>22.774080000000001</v>
      </c>
      <c r="K42999" s="4">
        <v>25.494109999999999</v>
      </c>
      <c r="L42999" s="4">
        <v>23.147210000000001</v>
      </c>
    </row>
    <row r="43000" spans="1:12" x14ac:dyDescent="0.25">
      <c r="A43000" s="3">
        <v>43796.583333333336</v>
      </c>
      <c r="B43000" s="4">
        <v>30.191469999999999</v>
      </c>
      <c r="C43000" s="4">
        <v>28.82733</v>
      </c>
      <c r="D43000" s="4">
        <v>27.766269999999999</v>
      </c>
      <c r="E43000" s="4">
        <v>27.806570000000001</v>
      </c>
      <c r="F43000" s="4">
        <v>27.245419999999999</v>
      </c>
      <c r="G43000" s="4">
        <v>27.245419999999999</v>
      </c>
      <c r="H43000" s="4">
        <v>28.359670000000001</v>
      </c>
      <c r="I43000" s="4">
        <v>27.246739999999999</v>
      </c>
      <c r="J43000" s="4">
        <v>27.815529999999999</v>
      </c>
      <c r="K43000" s="4">
        <v>30.11637</v>
      </c>
      <c r="L43000" s="4">
        <v>28.83043</v>
      </c>
    </row>
    <row r="43001" spans="1:12" x14ac:dyDescent="0.25">
      <c r="A43001" s="3">
        <v>43796.625</v>
      </c>
      <c r="B43001" s="4">
        <v>27.011520000000001</v>
      </c>
      <c r="C43001" s="4">
        <v>26.137080000000001</v>
      </c>
      <c r="D43001" s="4">
        <v>25.228390000000001</v>
      </c>
      <c r="E43001" s="4">
        <v>25.314589999999999</v>
      </c>
      <c r="F43001" s="4">
        <v>24.830020000000001</v>
      </c>
      <c r="G43001" s="4">
        <v>24.830020000000001</v>
      </c>
      <c r="H43001" s="4">
        <v>25.774740000000001</v>
      </c>
      <c r="I43001" s="4">
        <v>24.831</v>
      </c>
      <c r="J43001" s="4">
        <v>25.188089999999999</v>
      </c>
      <c r="K43001" s="4">
        <v>26.265170000000001</v>
      </c>
      <c r="L43001" s="4">
        <v>26.112110000000001</v>
      </c>
    </row>
    <row r="43002" spans="1:12" x14ac:dyDescent="0.25">
      <c r="A43002" s="3">
        <v>43796.666666666664</v>
      </c>
      <c r="B43002" s="4">
        <v>28.40326</v>
      </c>
      <c r="C43002" s="4">
        <v>27.443449999999999</v>
      </c>
      <c r="D43002" s="4">
        <v>26.434339999999999</v>
      </c>
      <c r="E43002" s="4">
        <v>26.543990000000001</v>
      </c>
      <c r="F43002" s="4">
        <v>25.999870000000001</v>
      </c>
      <c r="G43002" s="4">
        <v>25.999870000000001</v>
      </c>
      <c r="H43002" s="4">
        <v>27.037279999999999</v>
      </c>
      <c r="I43002" s="4">
        <v>26.000869999999999</v>
      </c>
      <c r="J43002" s="4">
        <v>26.396270000000001</v>
      </c>
      <c r="K43002" s="4">
        <v>27.641390000000001</v>
      </c>
      <c r="L43002" s="4">
        <v>27.40784</v>
      </c>
    </row>
    <row r="43003" spans="1:12" x14ac:dyDescent="0.25">
      <c r="A43003" s="3">
        <v>43796.708333333336</v>
      </c>
      <c r="B43003" s="4">
        <v>24.198409999999999</v>
      </c>
      <c r="C43003" s="4">
        <v>23.409130000000001</v>
      </c>
      <c r="D43003" s="4">
        <v>22.591439999999999</v>
      </c>
      <c r="E43003" s="4">
        <v>22.692170000000001</v>
      </c>
      <c r="F43003" s="4">
        <v>22.25254</v>
      </c>
      <c r="G43003" s="4">
        <v>22.25254</v>
      </c>
      <c r="H43003" s="4">
        <v>23.104990000000001</v>
      </c>
      <c r="I43003" s="4">
        <v>22.253270000000001</v>
      </c>
      <c r="J43003" s="4">
        <v>22.64068</v>
      </c>
      <c r="K43003" s="4">
        <v>24.032109999999999</v>
      </c>
      <c r="L43003" s="4">
        <v>23.332999999999998</v>
      </c>
    </row>
    <row r="43004" spans="1:12" x14ac:dyDescent="0.25">
      <c r="A43004" s="3">
        <v>43796.75</v>
      </c>
      <c r="B43004" s="4">
        <v>74.255560000000003</v>
      </c>
      <c r="C43004" s="4">
        <v>71.47833</v>
      </c>
      <c r="D43004" s="4">
        <v>68.790440000000004</v>
      </c>
      <c r="E43004" s="4">
        <v>69.052930000000003</v>
      </c>
      <c r="F43004" s="4">
        <v>67.658569999999997</v>
      </c>
      <c r="G43004" s="4">
        <v>67.658569999999997</v>
      </c>
      <c r="H43004" s="4">
        <v>70.424589999999995</v>
      </c>
      <c r="I43004" s="4">
        <v>67.663870000000003</v>
      </c>
      <c r="J43004" s="4">
        <v>68.92989</v>
      </c>
      <c r="K43004" s="4">
        <v>71.834019999999995</v>
      </c>
      <c r="L43004" s="4">
        <v>71.427620000000005</v>
      </c>
    </row>
    <row r="43005" spans="1:12" x14ac:dyDescent="0.25">
      <c r="A43005" s="3">
        <v>43796.791666666664</v>
      </c>
      <c r="B43005" s="4">
        <v>25.776479999999999</v>
      </c>
      <c r="C43005" s="4">
        <v>25.06767</v>
      </c>
      <c r="D43005" s="4">
        <v>24.20768</v>
      </c>
      <c r="E43005" s="4">
        <v>24.323720000000002</v>
      </c>
      <c r="F43005" s="4">
        <v>23.873460000000001</v>
      </c>
      <c r="G43005" s="4">
        <v>23.873460000000001</v>
      </c>
      <c r="H43005" s="4">
        <v>24.766390000000001</v>
      </c>
      <c r="I43005" s="4">
        <v>23.875050000000002</v>
      </c>
      <c r="J43005" s="4">
        <v>24.131710000000002</v>
      </c>
      <c r="K43005" s="4">
        <v>23.861719999999998</v>
      </c>
      <c r="L43005" s="4">
        <v>25.093830000000001</v>
      </c>
    </row>
    <row r="43006" spans="1:12" x14ac:dyDescent="0.25">
      <c r="A43006" s="3">
        <v>43796.833333333336</v>
      </c>
      <c r="B43006" s="4">
        <v>23.82424</v>
      </c>
      <c r="C43006" s="4">
        <v>22.889420000000001</v>
      </c>
      <c r="D43006" s="4">
        <v>22.084029999999998</v>
      </c>
      <c r="E43006" s="4">
        <v>22.174289999999999</v>
      </c>
      <c r="F43006" s="4">
        <v>21.783580000000001</v>
      </c>
      <c r="G43006" s="4">
        <v>21.783580000000001</v>
      </c>
      <c r="H43006" s="4">
        <v>22.598310000000001</v>
      </c>
      <c r="I43006" s="4">
        <v>21.773499999999999</v>
      </c>
      <c r="J43006" s="4">
        <v>22.207229999999999</v>
      </c>
      <c r="K43006" s="4">
        <v>23.368169999999999</v>
      </c>
      <c r="L43006" s="4">
        <v>22.914829999999998</v>
      </c>
    </row>
    <row r="43007" spans="1:12" x14ac:dyDescent="0.25">
      <c r="A43007" s="3">
        <v>43796.875</v>
      </c>
      <c r="B43007" s="4">
        <v>23.072749999999999</v>
      </c>
      <c r="C43007" s="4">
        <v>20.895330000000001</v>
      </c>
      <c r="D43007" s="4">
        <v>17.639040000000001</v>
      </c>
      <c r="E43007" s="4">
        <v>17.828099999999999</v>
      </c>
      <c r="F43007" s="4">
        <v>16.965789999999998</v>
      </c>
      <c r="G43007" s="4">
        <v>16.965789999999998</v>
      </c>
      <c r="H43007" s="4">
        <v>18.78614</v>
      </c>
      <c r="I43007" s="4">
        <v>16.941739999999999</v>
      </c>
      <c r="J43007" s="4">
        <v>15.31183</v>
      </c>
      <c r="K43007" s="4">
        <v>25.23686</v>
      </c>
      <c r="L43007" s="4">
        <v>20.143560000000001</v>
      </c>
    </row>
    <row r="43008" spans="1:12" x14ac:dyDescent="0.25">
      <c r="A43008" s="3">
        <v>43796.916666666664</v>
      </c>
      <c r="B43008" s="4">
        <v>20.608070000000001</v>
      </c>
      <c r="C43008" s="4">
        <v>19.228190000000001</v>
      </c>
      <c r="D43008" s="4">
        <v>17.57685</v>
      </c>
      <c r="E43008" s="4">
        <v>17.67362</v>
      </c>
      <c r="F43008" s="4">
        <v>17.226980000000001</v>
      </c>
      <c r="G43008" s="4">
        <v>17.226980000000001</v>
      </c>
      <c r="H43008" s="4">
        <v>18.227779999999999</v>
      </c>
      <c r="I43008" s="4">
        <v>17.19455</v>
      </c>
      <c r="J43008" s="4">
        <v>16.686969999999999</v>
      </c>
      <c r="K43008" s="4">
        <v>21.61486</v>
      </c>
      <c r="L43008" s="4">
        <v>18.878509999999999</v>
      </c>
    </row>
    <row r="43009" spans="1:12" x14ac:dyDescent="0.25">
      <c r="A43009" s="3">
        <v>43796.958333333336</v>
      </c>
      <c r="B43009" s="4">
        <v>39.773299999999999</v>
      </c>
      <c r="C43009" s="4">
        <v>37.759880000000003</v>
      </c>
      <c r="D43009" s="4">
        <v>36.324669999999998</v>
      </c>
      <c r="E43009" s="4">
        <v>36.445770000000003</v>
      </c>
      <c r="F43009" s="4">
        <v>35.939439999999998</v>
      </c>
      <c r="G43009" s="4">
        <v>35.939439999999998</v>
      </c>
      <c r="H43009" s="4">
        <v>37.1175</v>
      </c>
      <c r="I43009" s="4">
        <v>35.892769999999999</v>
      </c>
      <c r="J43009" s="4">
        <v>36.426499999999997</v>
      </c>
      <c r="K43009" s="4">
        <v>40.217410000000001</v>
      </c>
      <c r="L43009" s="4">
        <v>37.681159999999998</v>
      </c>
    </row>
    <row r="43010" spans="1:12" x14ac:dyDescent="0.25">
      <c r="A43010" s="3">
        <v>43797</v>
      </c>
      <c r="B43010" s="4">
        <v>18.779399999999999</v>
      </c>
      <c r="C43010" s="4">
        <v>17.997070000000001</v>
      </c>
      <c r="D43010" s="4">
        <v>17.204540000000001</v>
      </c>
      <c r="E43010" s="4">
        <v>17.326090000000001</v>
      </c>
      <c r="F43010" s="4">
        <v>17.080580000000001</v>
      </c>
      <c r="G43010" s="4">
        <v>17.080580000000001</v>
      </c>
      <c r="H43010" s="4">
        <v>17.640029999999999</v>
      </c>
      <c r="I43010" s="4">
        <v>17.05978</v>
      </c>
      <c r="J43010" s="4">
        <v>16.95739</v>
      </c>
      <c r="K43010" s="4">
        <v>19.396280000000001</v>
      </c>
      <c r="L43010" s="4">
        <v>17.858889999999999</v>
      </c>
    </row>
    <row r="43011" spans="1:12" x14ac:dyDescent="0.25">
      <c r="A43011" s="3">
        <v>43797.041666666664</v>
      </c>
      <c r="B43011" s="4">
        <v>20.153410000000001</v>
      </c>
      <c r="C43011" s="4">
        <v>19.609470000000002</v>
      </c>
      <c r="D43011" s="4">
        <v>19.133669999999999</v>
      </c>
      <c r="E43011" s="4">
        <v>19.27487</v>
      </c>
      <c r="F43011" s="4">
        <v>19.037960000000002</v>
      </c>
      <c r="G43011" s="4">
        <v>19.037960000000002</v>
      </c>
      <c r="H43011" s="4">
        <v>19.526779999999999</v>
      </c>
      <c r="I43011" s="4">
        <v>19.03312</v>
      </c>
      <c r="J43011" s="4">
        <v>19.185670000000002</v>
      </c>
      <c r="K43011" s="4">
        <v>20.314959999999999</v>
      </c>
      <c r="L43011" s="4">
        <v>19.553329999999999</v>
      </c>
    </row>
    <row r="43012" spans="1:12" x14ac:dyDescent="0.25">
      <c r="A43012" s="3">
        <v>43797.083333333336</v>
      </c>
      <c r="B43012" s="4">
        <v>19.55612</v>
      </c>
      <c r="C43012" s="4">
        <v>19.18385</v>
      </c>
      <c r="D43012" s="4">
        <v>18.745159999999998</v>
      </c>
      <c r="E43012" s="4">
        <v>18.90945</v>
      </c>
      <c r="F43012" s="4">
        <v>18.646640000000001</v>
      </c>
      <c r="G43012" s="4">
        <v>18.646640000000001</v>
      </c>
      <c r="H43012" s="4">
        <v>19.147130000000001</v>
      </c>
      <c r="I43012" s="4">
        <v>18.643229999999999</v>
      </c>
      <c r="J43012" s="4">
        <v>18.748200000000001</v>
      </c>
      <c r="K43012" s="4">
        <v>19.549880000000002</v>
      </c>
      <c r="L43012" s="4">
        <v>19.122579999999999</v>
      </c>
    </row>
    <row r="43013" spans="1:12" x14ac:dyDescent="0.25">
      <c r="A43013" s="3">
        <v>43797.125</v>
      </c>
      <c r="B43013" s="4">
        <v>19.706060000000001</v>
      </c>
      <c r="C43013" s="4">
        <v>19.40316</v>
      </c>
      <c r="D43013" s="4">
        <v>18.98817</v>
      </c>
      <c r="E43013" s="4">
        <v>19.14649</v>
      </c>
      <c r="F43013" s="4">
        <v>18.876999999999999</v>
      </c>
      <c r="G43013" s="4">
        <v>18.876999999999999</v>
      </c>
      <c r="H43013" s="4">
        <v>19.382930000000002</v>
      </c>
      <c r="I43013" s="4">
        <v>18.87416</v>
      </c>
      <c r="J43013" s="4">
        <v>18.99568</v>
      </c>
      <c r="K43013" s="4">
        <v>19.576630000000002</v>
      </c>
      <c r="L43013" s="4">
        <v>19.344239999999999</v>
      </c>
    </row>
    <row r="43014" spans="1:12" x14ac:dyDescent="0.25">
      <c r="A43014" s="3">
        <v>43797.166666666664</v>
      </c>
      <c r="B43014" s="4">
        <v>19.696470000000001</v>
      </c>
      <c r="C43014" s="4">
        <v>19.477080000000001</v>
      </c>
      <c r="D43014" s="4">
        <v>19.073810000000002</v>
      </c>
      <c r="E43014" s="4">
        <v>19.241150000000001</v>
      </c>
      <c r="F43014" s="4">
        <v>18.964300000000001</v>
      </c>
      <c r="G43014" s="4">
        <v>18.964300000000001</v>
      </c>
      <c r="H43014" s="4">
        <v>19.477969999999999</v>
      </c>
      <c r="I43014" s="4">
        <v>18.960609999999999</v>
      </c>
      <c r="J43014" s="4">
        <v>19.051100000000002</v>
      </c>
      <c r="K43014" s="4">
        <v>19.527699999999999</v>
      </c>
      <c r="L43014" s="4">
        <v>19.413180000000001</v>
      </c>
    </row>
    <row r="43015" spans="1:12" x14ac:dyDescent="0.25">
      <c r="A43015" s="3">
        <v>43797.208333333336</v>
      </c>
      <c r="B43015" s="4">
        <v>19.693570000000001</v>
      </c>
      <c r="C43015" s="4">
        <v>19.51962</v>
      </c>
      <c r="D43015" s="4">
        <v>19.107009999999999</v>
      </c>
      <c r="E43015" s="4">
        <v>19.287489999999998</v>
      </c>
      <c r="F43015" s="4">
        <v>18.997800000000002</v>
      </c>
      <c r="G43015" s="4">
        <v>18.997800000000002</v>
      </c>
      <c r="H43015" s="4">
        <v>19.525569999999998</v>
      </c>
      <c r="I43015" s="4">
        <v>18.997319999999998</v>
      </c>
      <c r="J43015" s="4">
        <v>19.068709999999999</v>
      </c>
      <c r="K43015" s="4">
        <v>19.55416</v>
      </c>
      <c r="L43015" s="4">
        <v>19.447279999999999</v>
      </c>
    </row>
    <row r="43016" spans="1:12" x14ac:dyDescent="0.25">
      <c r="A43016" s="3">
        <v>43797.25</v>
      </c>
      <c r="B43016" s="4">
        <v>20.435970000000001</v>
      </c>
      <c r="C43016" s="4">
        <v>20.313020000000002</v>
      </c>
      <c r="D43016" s="4">
        <v>19.902069999999998</v>
      </c>
      <c r="E43016" s="4">
        <v>20.090209999999999</v>
      </c>
      <c r="F43016" s="4">
        <v>19.803640000000001</v>
      </c>
      <c r="G43016" s="4">
        <v>19.803640000000001</v>
      </c>
      <c r="H43016" s="4">
        <v>20.333390000000001</v>
      </c>
      <c r="I43016" s="4">
        <v>19.803629999999998</v>
      </c>
      <c r="J43016" s="4">
        <v>19.843579999999999</v>
      </c>
      <c r="K43016" s="4">
        <v>20.077079999999999</v>
      </c>
      <c r="L43016" s="4">
        <v>20.248729999999998</v>
      </c>
    </row>
    <row r="43017" spans="1:12" x14ac:dyDescent="0.25">
      <c r="A43017" s="3">
        <v>43797.291666666664</v>
      </c>
      <c r="B43017" s="4">
        <v>22.805409999999998</v>
      </c>
      <c r="C43017" s="4">
        <v>23.13158</v>
      </c>
      <c r="D43017" s="4">
        <v>22.875589999999999</v>
      </c>
      <c r="E43017" s="4">
        <v>23.136510000000001</v>
      </c>
      <c r="F43017" s="4">
        <v>22.92784</v>
      </c>
      <c r="G43017" s="4">
        <v>22.92784</v>
      </c>
      <c r="H43017" s="4">
        <v>23.319279999999999</v>
      </c>
      <c r="I43017" s="4">
        <v>22.927679999999999</v>
      </c>
      <c r="J43017" s="4">
        <v>22.653130000000001</v>
      </c>
      <c r="K43017" s="4">
        <v>21.038119999999999</v>
      </c>
      <c r="L43017" s="4">
        <v>23.109079999999999</v>
      </c>
    </row>
    <row r="43018" spans="1:12" x14ac:dyDescent="0.25">
      <c r="A43018" s="3">
        <v>43797.333333333336</v>
      </c>
      <c r="B43018" s="4">
        <v>20.770479999999999</v>
      </c>
      <c r="C43018" s="4">
        <v>20.705629999999999</v>
      </c>
      <c r="D43018" s="4">
        <v>20.380980000000001</v>
      </c>
      <c r="E43018" s="4">
        <v>20.593579999999999</v>
      </c>
      <c r="F43018" s="4">
        <v>20.376930000000002</v>
      </c>
      <c r="G43018" s="4">
        <v>20.376930000000002</v>
      </c>
      <c r="H43018" s="4">
        <v>20.803789999999999</v>
      </c>
      <c r="I43018" s="4">
        <v>20.376110000000001</v>
      </c>
      <c r="J43018" s="4">
        <v>20.305409999999998</v>
      </c>
      <c r="K43018" s="4">
        <v>19.779620000000001</v>
      </c>
      <c r="L43018" s="4">
        <v>20.69172</v>
      </c>
    </row>
    <row r="43019" spans="1:12" x14ac:dyDescent="0.25">
      <c r="A43019" s="3">
        <v>43797.375</v>
      </c>
      <c r="B43019" s="4">
        <v>20.363140000000001</v>
      </c>
      <c r="C43019" s="4">
        <v>19.933769999999999</v>
      </c>
      <c r="D43019" s="4">
        <v>19.350629999999999</v>
      </c>
      <c r="E43019" s="4">
        <v>19.584620000000001</v>
      </c>
      <c r="F43019" s="4">
        <v>19.325869999999998</v>
      </c>
      <c r="G43019" s="4">
        <v>19.325869999999998</v>
      </c>
      <c r="H43019" s="4">
        <v>19.861630000000002</v>
      </c>
      <c r="I43019" s="4">
        <v>19.326730000000001</v>
      </c>
      <c r="J43019" s="4">
        <v>19.106919999999999</v>
      </c>
      <c r="K43019" s="4">
        <v>20.110969999999998</v>
      </c>
      <c r="L43019" s="4">
        <v>19.877269999999999</v>
      </c>
    </row>
    <row r="43020" spans="1:12" x14ac:dyDescent="0.25">
      <c r="A43020" s="3">
        <v>43797.416666666664</v>
      </c>
      <c r="B43020" s="4">
        <v>133.29949999999999</v>
      </c>
      <c r="C43020" s="4">
        <v>126.4462</v>
      </c>
      <c r="D43020" s="4">
        <v>117.9988</v>
      </c>
      <c r="E43020" s="4">
        <v>119.3817</v>
      </c>
      <c r="F43020" s="4">
        <v>116.98090000000001</v>
      </c>
      <c r="G43020" s="4">
        <v>116.98090000000001</v>
      </c>
      <c r="H43020" s="4">
        <v>122.2654</v>
      </c>
      <c r="I43020" s="4">
        <v>116.99420000000001</v>
      </c>
      <c r="J43020" s="4">
        <v>112.7122</v>
      </c>
      <c r="K43020" s="4">
        <v>139.99510000000001</v>
      </c>
      <c r="L43020" s="4">
        <v>124.28870000000001</v>
      </c>
    </row>
    <row r="43021" spans="1:12" x14ac:dyDescent="0.25">
      <c r="A43021" s="3">
        <v>43797.458333333336</v>
      </c>
      <c r="B43021" s="4">
        <v>21.236799999999999</v>
      </c>
      <c r="C43021" s="4">
        <v>17.931260000000002</v>
      </c>
      <c r="D43021" s="4">
        <v>11.36687</v>
      </c>
      <c r="E43021" s="4">
        <v>11.96274</v>
      </c>
      <c r="F43021" s="4">
        <v>10.620570000000001</v>
      </c>
      <c r="G43021" s="4">
        <v>10.620570000000001</v>
      </c>
      <c r="H43021" s="4">
        <v>13.51473</v>
      </c>
      <c r="I43021" s="4">
        <v>10.624370000000001</v>
      </c>
      <c r="J43021" s="4">
        <v>4.8395919999999997</v>
      </c>
      <c r="K43021" s="4">
        <v>28.017160000000001</v>
      </c>
      <c r="L43021" s="4">
        <v>15.686870000000001</v>
      </c>
    </row>
    <row r="43022" spans="1:12" x14ac:dyDescent="0.25">
      <c r="A43022" s="3">
        <v>43797.5</v>
      </c>
      <c r="B43022" s="4">
        <v>19.85887</v>
      </c>
      <c r="C43022" s="4">
        <v>17.413589999999999</v>
      </c>
      <c r="D43022" s="4">
        <v>13.91492</v>
      </c>
      <c r="E43022" s="4">
        <v>14.188459999999999</v>
      </c>
      <c r="F43022" s="4">
        <v>13.42938</v>
      </c>
      <c r="G43022" s="4">
        <v>13.42938</v>
      </c>
      <c r="H43022" s="4">
        <v>15.11387</v>
      </c>
      <c r="I43022" s="4">
        <v>13.43247</v>
      </c>
      <c r="J43022" s="4">
        <v>10.93962</v>
      </c>
      <c r="K43022" s="4">
        <v>23.005320000000001</v>
      </c>
      <c r="L43022" s="4">
        <v>16.380659999999999</v>
      </c>
    </row>
    <row r="43023" spans="1:12" x14ac:dyDescent="0.25">
      <c r="A43023" s="3">
        <v>43797.541666666664</v>
      </c>
      <c r="B43023" s="4">
        <v>18.62951</v>
      </c>
      <c r="C43023" s="4">
        <v>17.48434</v>
      </c>
      <c r="D43023" s="4">
        <v>16.778479999999998</v>
      </c>
      <c r="E43023" s="4">
        <v>16.872720000000001</v>
      </c>
      <c r="F43023" s="4">
        <v>16.69501</v>
      </c>
      <c r="G43023" s="4">
        <v>16.69501</v>
      </c>
      <c r="H43023" s="4">
        <v>17.175750000000001</v>
      </c>
      <c r="I43023" s="4">
        <v>16.696729999999999</v>
      </c>
      <c r="J43023" s="4">
        <v>16.645140000000001</v>
      </c>
      <c r="K43023" s="4">
        <v>19.23141</v>
      </c>
      <c r="L43023" s="4">
        <v>17.354569999999999</v>
      </c>
    </row>
    <row r="43024" spans="1:12" x14ac:dyDescent="0.25">
      <c r="A43024" s="3">
        <v>43797.583333333336</v>
      </c>
      <c r="B43024" s="4">
        <v>18.063410000000001</v>
      </c>
      <c r="C43024" s="4">
        <v>17.034579999999998</v>
      </c>
      <c r="D43024" s="4">
        <v>16.365320000000001</v>
      </c>
      <c r="E43024" s="4">
        <v>16.447369999999999</v>
      </c>
      <c r="F43024" s="4">
        <v>16.27788</v>
      </c>
      <c r="G43024" s="4">
        <v>16.27788</v>
      </c>
      <c r="H43024" s="4">
        <v>16.728680000000001</v>
      </c>
      <c r="I43024" s="4">
        <v>16.279330000000002</v>
      </c>
      <c r="J43024" s="4">
        <v>16.224019999999999</v>
      </c>
      <c r="K43024" s="4">
        <v>18.661149999999999</v>
      </c>
      <c r="L43024" s="4">
        <v>16.87931</v>
      </c>
    </row>
    <row r="43025" spans="1:12" x14ac:dyDescent="0.25">
      <c r="A43025" s="3">
        <v>43797.625</v>
      </c>
      <c r="B43025" s="4">
        <v>18.7867</v>
      </c>
      <c r="C43025" s="4">
        <v>17.897790000000001</v>
      </c>
      <c r="D43025" s="4">
        <v>17.200530000000001</v>
      </c>
      <c r="E43025" s="4">
        <v>17.328849999999999</v>
      </c>
      <c r="F43025" s="4">
        <v>17.110109999999999</v>
      </c>
      <c r="G43025" s="4">
        <v>17.110109999999999</v>
      </c>
      <c r="H43025" s="4">
        <v>17.620509999999999</v>
      </c>
      <c r="I43025" s="4">
        <v>17.111180000000001</v>
      </c>
      <c r="J43025" s="4">
        <v>16.99492</v>
      </c>
      <c r="K43025" s="4">
        <v>19.304449999999999</v>
      </c>
      <c r="L43025" s="4">
        <v>17.749680000000001</v>
      </c>
    </row>
    <row r="43026" spans="1:12" x14ac:dyDescent="0.25">
      <c r="A43026" s="3">
        <v>43797.666666666664</v>
      </c>
      <c r="B43026" s="4">
        <v>18.808679999999999</v>
      </c>
      <c r="C43026" s="4">
        <v>17.93188</v>
      </c>
      <c r="D43026" s="4">
        <v>17.270399999999999</v>
      </c>
      <c r="E43026" s="4">
        <v>17.409479999999999</v>
      </c>
      <c r="F43026" s="4">
        <v>17.1998</v>
      </c>
      <c r="G43026" s="4">
        <v>17.1998</v>
      </c>
      <c r="H43026" s="4">
        <v>17.695979999999999</v>
      </c>
      <c r="I43026" s="4">
        <v>17.200579999999999</v>
      </c>
      <c r="J43026" s="4">
        <v>17.085339999999999</v>
      </c>
      <c r="K43026" s="4">
        <v>19.31287</v>
      </c>
      <c r="L43026" s="4">
        <v>17.812660000000001</v>
      </c>
    </row>
    <row r="43027" spans="1:12" x14ac:dyDescent="0.25">
      <c r="A43027" s="3">
        <v>43797.708333333336</v>
      </c>
      <c r="B43027" s="4">
        <v>18.407309999999999</v>
      </c>
      <c r="C43027" s="4">
        <v>17.504989999999999</v>
      </c>
      <c r="D43027" s="4">
        <v>16.816400000000002</v>
      </c>
      <c r="E43027" s="4">
        <v>16.93985</v>
      </c>
      <c r="F43027" s="4">
        <v>16.736280000000001</v>
      </c>
      <c r="G43027" s="4">
        <v>16.736280000000001</v>
      </c>
      <c r="H43027" s="4">
        <v>17.226240000000001</v>
      </c>
      <c r="I43027" s="4">
        <v>16.73704</v>
      </c>
      <c r="J43027" s="4">
        <v>16.56232</v>
      </c>
      <c r="K43027" s="4">
        <v>18.972079999999998</v>
      </c>
      <c r="L43027" s="4">
        <v>17.33295</v>
      </c>
    </row>
    <row r="43028" spans="1:12" x14ac:dyDescent="0.25">
      <c r="A43028" s="3">
        <v>43797.75</v>
      </c>
      <c r="B43028" s="4">
        <v>18.913360000000001</v>
      </c>
      <c r="C43028" s="4">
        <v>17.82274</v>
      </c>
      <c r="D43028" s="4">
        <v>17.054870000000001</v>
      </c>
      <c r="E43028" s="4">
        <v>17.20429</v>
      </c>
      <c r="F43028" s="4">
        <v>17.003129999999999</v>
      </c>
      <c r="G43028" s="4">
        <v>17.003129999999999</v>
      </c>
      <c r="H43028" s="4">
        <v>17.518129999999999</v>
      </c>
      <c r="I43028" s="4">
        <v>16.99738</v>
      </c>
      <c r="J43028" s="4">
        <v>16.765239999999999</v>
      </c>
      <c r="K43028" s="4">
        <v>19.670760000000001</v>
      </c>
      <c r="L43028" s="4">
        <v>17.711379999999998</v>
      </c>
    </row>
    <row r="43029" spans="1:12" x14ac:dyDescent="0.25">
      <c r="A43029" s="3">
        <v>43797.791666666664</v>
      </c>
      <c r="B43029" s="4">
        <v>19.388369999999998</v>
      </c>
      <c r="C43029" s="4">
        <v>18.259329999999999</v>
      </c>
      <c r="D43029" s="4">
        <v>17.463419999999999</v>
      </c>
      <c r="E43029" s="4">
        <v>17.615020000000001</v>
      </c>
      <c r="F43029" s="4">
        <v>17.4008</v>
      </c>
      <c r="G43029" s="4">
        <v>17.4008</v>
      </c>
      <c r="H43029" s="4">
        <v>17.942</v>
      </c>
      <c r="I43029" s="4">
        <v>17.385069999999999</v>
      </c>
      <c r="J43029" s="4">
        <v>17.19641</v>
      </c>
      <c r="K43029" s="4">
        <v>20.132989999999999</v>
      </c>
      <c r="L43029" s="4">
        <v>18.169309999999999</v>
      </c>
    </row>
    <row r="43030" spans="1:12" x14ac:dyDescent="0.25">
      <c r="A43030" s="3">
        <v>43797.833333333336</v>
      </c>
      <c r="B43030" s="4">
        <v>20.446870000000001</v>
      </c>
      <c r="C43030" s="4">
        <v>19.158069999999999</v>
      </c>
      <c r="D43030" s="4">
        <v>18.27966</v>
      </c>
      <c r="E43030" s="4">
        <v>18.46865</v>
      </c>
      <c r="F43030" s="4">
        <v>18.236509999999999</v>
      </c>
      <c r="G43030" s="4">
        <v>18.236509999999999</v>
      </c>
      <c r="H43030" s="4">
        <v>18.81654</v>
      </c>
      <c r="I43030" s="4">
        <v>18.228570000000001</v>
      </c>
      <c r="J43030" s="4">
        <v>17.96058</v>
      </c>
      <c r="K43030" s="4">
        <v>21.352779999999999</v>
      </c>
      <c r="L43030" s="4">
        <v>19.03293</v>
      </c>
    </row>
    <row r="43031" spans="1:12" x14ac:dyDescent="0.25">
      <c r="A43031" s="3">
        <v>43797.875</v>
      </c>
      <c r="B43031" s="4">
        <v>21.126059999999999</v>
      </c>
      <c r="C43031" s="4">
        <v>19.877130000000001</v>
      </c>
      <c r="D43031" s="4">
        <v>19.00132</v>
      </c>
      <c r="E43031" s="4">
        <v>19.196829999999999</v>
      </c>
      <c r="F43031" s="4">
        <v>18.941520000000001</v>
      </c>
      <c r="G43031" s="4">
        <v>18.941520000000001</v>
      </c>
      <c r="H43031" s="4">
        <v>19.54616</v>
      </c>
      <c r="I43031" s="4">
        <v>18.935020000000002</v>
      </c>
      <c r="J43031" s="4">
        <v>18.68862</v>
      </c>
      <c r="K43031" s="4">
        <v>21.87078</v>
      </c>
      <c r="L43031" s="4">
        <v>19.673539999999999</v>
      </c>
    </row>
    <row r="43032" spans="1:12" x14ac:dyDescent="0.25">
      <c r="A43032" s="3">
        <v>43797.916666666664</v>
      </c>
      <c r="B43032" s="4">
        <v>25.26031</v>
      </c>
      <c r="C43032" s="4">
        <v>23.730910000000002</v>
      </c>
      <c r="D43032" s="4">
        <v>22.022359999999999</v>
      </c>
      <c r="E43032" s="4">
        <v>22.349810000000002</v>
      </c>
      <c r="F43032" s="4">
        <v>21.869689999999999</v>
      </c>
      <c r="G43032" s="4">
        <v>21.869689999999999</v>
      </c>
      <c r="H43032" s="4">
        <v>22.906479999999998</v>
      </c>
      <c r="I43032" s="4">
        <v>21.867989999999999</v>
      </c>
      <c r="J43032" s="4">
        <v>20.85782</v>
      </c>
      <c r="K43032" s="4">
        <v>26.702580000000001</v>
      </c>
      <c r="L43032" s="4">
        <v>23.272950000000002</v>
      </c>
    </row>
    <row r="43033" spans="1:12" x14ac:dyDescent="0.25">
      <c r="A43033" s="3">
        <v>43797.958333333336</v>
      </c>
      <c r="B43033" s="4">
        <v>21.059449999999998</v>
      </c>
      <c r="C43033" s="4">
        <v>20.14424</v>
      </c>
      <c r="D43033" s="4">
        <v>19.214279999999999</v>
      </c>
      <c r="E43033" s="4">
        <v>19.39198</v>
      </c>
      <c r="F43033" s="4">
        <v>19.084070000000001</v>
      </c>
      <c r="G43033" s="4">
        <v>19.084070000000001</v>
      </c>
      <c r="H43033" s="4">
        <v>19.760770000000001</v>
      </c>
      <c r="I43033" s="4">
        <v>19.08278</v>
      </c>
      <c r="J43033" s="4">
        <v>18.815049999999999</v>
      </c>
      <c r="K43033" s="4">
        <v>21.683800000000002</v>
      </c>
      <c r="L43033" s="4">
        <v>19.969830000000002</v>
      </c>
    </row>
    <row r="43034" spans="1:12" x14ac:dyDescent="0.25">
      <c r="A43034" s="3">
        <v>43798</v>
      </c>
      <c r="B43034" s="4">
        <v>53.765830000000001</v>
      </c>
      <c r="C43034" s="4">
        <v>51.50806</v>
      </c>
      <c r="D43034" s="4">
        <v>49.551580000000001</v>
      </c>
      <c r="E43034" s="4">
        <v>49.897350000000003</v>
      </c>
      <c r="F43034" s="4">
        <v>49.225659999999998</v>
      </c>
      <c r="G43034" s="4">
        <v>49.225659999999998</v>
      </c>
      <c r="H43034" s="4">
        <v>50.756990000000002</v>
      </c>
      <c r="I43034" s="4">
        <v>49.226280000000003</v>
      </c>
      <c r="J43034" s="4">
        <v>49.039749999999998</v>
      </c>
      <c r="K43034" s="4">
        <v>55.095649999999999</v>
      </c>
      <c r="L43034" s="4">
        <v>51.28069</v>
      </c>
    </row>
    <row r="43035" spans="1:12" x14ac:dyDescent="0.25">
      <c r="A43035" s="3">
        <v>43798.041666666664</v>
      </c>
      <c r="B43035" s="4">
        <v>20.037240000000001</v>
      </c>
      <c r="C43035" s="4">
        <v>18.864319999999999</v>
      </c>
      <c r="D43035" s="4">
        <v>17.509530000000002</v>
      </c>
      <c r="E43035" s="4">
        <v>17.67698</v>
      </c>
      <c r="F43035" s="4">
        <v>17.34563</v>
      </c>
      <c r="G43035" s="4">
        <v>17.34563</v>
      </c>
      <c r="H43035" s="4">
        <v>18.118400000000001</v>
      </c>
      <c r="I43035" s="4">
        <v>17.344830000000002</v>
      </c>
      <c r="J43035" s="4">
        <v>16.651319999999998</v>
      </c>
      <c r="K43035" s="4">
        <v>21.48629</v>
      </c>
      <c r="L43035" s="4">
        <v>18.565100000000001</v>
      </c>
    </row>
    <row r="43036" spans="1:12" x14ac:dyDescent="0.25">
      <c r="A43036" s="3">
        <v>43798.083333333336</v>
      </c>
      <c r="B43036" s="4">
        <v>18.82837</v>
      </c>
      <c r="C43036" s="4">
        <v>17.75525</v>
      </c>
      <c r="D43036" s="4">
        <v>17.01379</v>
      </c>
      <c r="E43036" s="4">
        <v>17.094100000000001</v>
      </c>
      <c r="F43036" s="4">
        <v>16.90372</v>
      </c>
      <c r="G43036" s="4">
        <v>16.90372</v>
      </c>
      <c r="H43036" s="4">
        <v>17.394639999999999</v>
      </c>
      <c r="I43036" s="4">
        <v>16.901330000000002</v>
      </c>
      <c r="J43036" s="4">
        <v>16.8614</v>
      </c>
      <c r="K43036" s="4">
        <v>19.593209999999999</v>
      </c>
      <c r="L43036" s="4">
        <v>17.655729999999998</v>
      </c>
    </row>
    <row r="43037" spans="1:12" x14ac:dyDescent="0.25">
      <c r="A43037" s="3">
        <v>43798.125</v>
      </c>
      <c r="B43037" s="4">
        <v>40.78687</v>
      </c>
      <c r="C43037" s="4">
        <v>37.865729999999999</v>
      </c>
      <c r="D43037" s="4">
        <v>36.416240000000002</v>
      </c>
      <c r="E43037" s="4">
        <v>36.8626</v>
      </c>
      <c r="F43037" s="4">
        <v>36.51755</v>
      </c>
      <c r="G43037" s="4">
        <v>36.51755</v>
      </c>
      <c r="H43037" s="4">
        <v>37.453479999999999</v>
      </c>
      <c r="I43037" s="4">
        <v>36.506129999999999</v>
      </c>
      <c r="J43037" s="4">
        <v>36.603990000000003</v>
      </c>
      <c r="K43037" s="4">
        <v>44.649889999999999</v>
      </c>
      <c r="L43037" s="4">
        <v>38.000250000000001</v>
      </c>
    </row>
    <row r="43038" spans="1:12" x14ac:dyDescent="0.25">
      <c r="A43038" s="3">
        <v>43798.166666666664</v>
      </c>
      <c r="B43038" s="4">
        <v>18.030329999999999</v>
      </c>
      <c r="C43038" s="4">
        <v>16.97683</v>
      </c>
      <c r="D43038" s="4">
        <v>16.295310000000001</v>
      </c>
      <c r="E43038" s="4">
        <v>16.34817</v>
      </c>
      <c r="F43038" s="4">
        <v>16.194050000000001</v>
      </c>
      <c r="G43038" s="4">
        <v>16.194050000000001</v>
      </c>
      <c r="H43038" s="4">
        <v>16.632480000000001</v>
      </c>
      <c r="I43038" s="4">
        <v>16.187159999999999</v>
      </c>
      <c r="J43038" s="4">
        <v>16.183890000000002</v>
      </c>
      <c r="K43038" s="4">
        <v>18.776240000000001</v>
      </c>
      <c r="L43038" s="4">
        <v>16.895420000000001</v>
      </c>
    </row>
    <row r="43039" spans="1:12" x14ac:dyDescent="0.25">
      <c r="A43039" s="3">
        <v>43798.208333333336</v>
      </c>
      <c r="B43039" s="4">
        <v>19.31212</v>
      </c>
      <c r="C43039" s="4">
        <v>18.236090000000001</v>
      </c>
      <c r="D43039" s="4">
        <v>17.48049</v>
      </c>
      <c r="E43039" s="4">
        <v>17.533670000000001</v>
      </c>
      <c r="F43039" s="4">
        <v>17.361080000000001</v>
      </c>
      <c r="G43039" s="4">
        <v>17.361080000000001</v>
      </c>
      <c r="H43039" s="4">
        <v>17.847850000000001</v>
      </c>
      <c r="I43039" s="4">
        <v>17.354510000000001</v>
      </c>
      <c r="J43039" s="4">
        <v>17.319479999999999</v>
      </c>
      <c r="K43039" s="4">
        <v>20.071020000000001</v>
      </c>
      <c r="L43039" s="4">
        <v>18.14002</v>
      </c>
    </row>
    <row r="43040" spans="1:12" x14ac:dyDescent="0.25">
      <c r="A43040" s="3">
        <v>43798.25</v>
      </c>
      <c r="B43040" s="4">
        <v>20.550529999999998</v>
      </c>
      <c r="C43040" s="4">
        <v>19.505269999999999</v>
      </c>
      <c r="D43040" s="4">
        <v>18.67238</v>
      </c>
      <c r="E43040" s="4">
        <v>18.767199999999999</v>
      </c>
      <c r="F43040" s="4">
        <v>18.529920000000001</v>
      </c>
      <c r="G43040" s="4">
        <v>18.529920000000001</v>
      </c>
      <c r="H43040" s="4">
        <v>19.104759999999999</v>
      </c>
      <c r="I43040" s="4">
        <v>18.531079999999999</v>
      </c>
      <c r="J43040" s="4">
        <v>18.445720000000001</v>
      </c>
      <c r="K43040" s="4">
        <v>21.28088</v>
      </c>
      <c r="L43040" s="4">
        <v>19.376049999999999</v>
      </c>
    </row>
    <row r="43041" spans="1:12" x14ac:dyDescent="0.25">
      <c r="A43041" s="3">
        <v>43798.291666666664</v>
      </c>
      <c r="B43041" s="4">
        <v>18.617429999999999</v>
      </c>
      <c r="C43041" s="4">
        <v>17.800260000000002</v>
      </c>
      <c r="D43041" s="4">
        <v>17.165959999999998</v>
      </c>
      <c r="E43041" s="4">
        <v>17.258289999999999</v>
      </c>
      <c r="F43041" s="4">
        <v>17.054110000000001</v>
      </c>
      <c r="G43041" s="4">
        <v>17.054110000000001</v>
      </c>
      <c r="H43041" s="4">
        <v>17.541620000000002</v>
      </c>
      <c r="I43041" s="4">
        <v>17.05443</v>
      </c>
      <c r="J43041" s="4">
        <v>17.049250000000001</v>
      </c>
      <c r="K43041" s="4">
        <v>19.13128</v>
      </c>
      <c r="L43041" s="4">
        <v>17.70533</v>
      </c>
    </row>
    <row r="43042" spans="1:12" x14ac:dyDescent="0.25">
      <c r="A43042" s="3">
        <v>43798.333333333336</v>
      </c>
      <c r="B43042" s="4">
        <v>19.090430000000001</v>
      </c>
      <c r="C43042" s="4">
        <v>18.220079999999999</v>
      </c>
      <c r="D43042" s="4">
        <v>17.521319999999999</v>
      </c>
      <c r="E43042" s="4">
        <v>17.610379999999999</v>
      </c>
      <c r="F43042" s="4">
        <v>17.403009999999998</v>
      </c>
      <c r="G43042" s="4">
        <v>17.403009999999998</v>
      </c>
      <c r="H43042" s="4">
        <v>17.91133</v>
      </c>
      <c r="I43042" s="4">
        <v>17.394690000000001</v>
      </c>
      <c r="J43042" s="4">
        <v>17.339179999999999</v>
      </c>
      <c r="K43042" s="4">
        <v>19.80677</v>
      </c>
      <c r="L43042" s="4">
        <v>18.080690000000001</v>
      </c>
    </row>
    <row r="43043" spans="1:12" x14ac:dyDescent="0.25">
      <c r="A43043" s="3">
        <v>43798.375</v>
      </c>
      <c r="B43043" s="4">
        <v>18.909610000000001</v>
      </c>
      <c r="C43043" s="4">
        <v>17.871300000000002</v>
      </c>
      <c r="D43043" s="4">
        <v>17.12555</v>
      </c>
      <c r="E43043" s="4">
        <v>17.18618</v>
      </c>
      <c r="F43043" s="4">
        <v>16.976209999999998</v>
      </c>
      <c r="G43043" s="4">
        <v>16.976209999999998</v>
      </c>
      <c r="H43043" s="4">
        <v>17.50648</v>
      </c>
      <c r="I43043" s="4">
        <v>16.95937</v>
      </c>
      <c r="J43043" s="4">
        <v>17.042919999999999</v>
      </c>
      <c r="K43043" s="4">
        <v>19.64179</v>
      </c>
      <c r="L43043" s="4">
        <v>17.790659999999999</v>
      </c>
    </row>
    <row r="43044" spans="1:12" x14ac:dyDescent="0.25">
      <c r="A43044" s="3">
        <v>43798.416666666664</v>
      </c>
      <c r="B43044" s="4">
        <v>17.837520000000001</v>
      </c>
      <c r="C43044" s="4">
        <v>16.811419999999998</v>
      </c>
      <c r="D43044" s="4">
        <v>16.194179999999999</v>
      </c>
      <c r="E43044" s="4">
        <v>16.262550000000001</v>
      </c>
      <c r="F43044" s="4">
        <v>16.094999999999999</v>
      </c>
      <c r="G43044" s="4">
        <v>16.094999999999999</v>
      </c>
      <c r="H43044" s="4">
        <v>16.541399999999999</v>
      </c>
      <c r="I43044" s="4">
        <v>16.062719999999999</v>
      </c>
      <c r="J43044" s="4">
        <v>16.200520000000001</v>
      </c>
      <c r="K43044" s="4">
        <v>18.639410000000002</v>
      </c>
      <c r="L43044" s="4">
        <v>16.748719999999999</v>
      </c>
    </row>
    <row r="43045" spans="1:12" x14ac:dyDescent="0.25">
      <c r="A43045" s="3">
        <v>43798.458333333336</v>
      </c>
      <c r="B43045" s="4">
        <v>18.453669999999999</v>
      </c>
      <c r="C43045" s="4">
        <v>17.141010000000001</v>
      </c>
      <c r="D43045" s="4">
        <v>16.47063</v>
      </c>
      <c r="E43045" s="4">
        <v>16.514379999999999</v>
      </c>
      <c r="F43045" s="4">
        <v>16.34235</v>
      </c>
      <c r="G43045" s="4">
        <v>16.34235</v>
      </c>
      <c r="H43045" s="4">
        <v>16.825220000000002</v>
      </c>
      <c r="I43045" s="4">
        <v>16.31288</v>
      </c>
      <c r="J43045" s="4">
        <v>16.526630000000001</v>
      </c>
      <c r="K43045" s="4">
        <v>19.414760000000001</v>
      </c>
      <c r="L43045" s="4">
        <v>17.096710000000002</v>
      </c>
    </row>
    <row r="43046" spans="1:12" x14ac:dyDescent="0.25">
      <c r="A43046" s="3">
        <v>43798.5</v>
      </c>
      <c r="B43046" s="4">
        <v>19.488510000000002</v>
      </c>
      <c r="C43046" s="4">
        <v>18.05566</v>
      </c>
      <c r="D43046" s="4">
        <v>17.31625</v>
      </c>
      <c r="E43046" s="4">
        <v>17.32208</v>
      </c>
      <c r="F43046" s="4">
        <v>17.159559999999999</v>
      </c>
      <c r="G43046" s="4">
        <v>17.159559999999999</v>
      </c>
      <c r="H43046" s="4">
        <v>17.655429999999999</v>
      </c>
      <c r="I43046" s="4">
        <v>17.119499999999999</v>
      </c>
      <c r="J43046" s="4">
        <v>17.37107</v>
      </c>
      <c r="K43046" s="4">
        <v>20.528420000000001</v>
      </c>
      <c r="L43046" s="4">
        <v>17.94577</v>
      </c>
    </row>
    <row r="43047" spans="1:12" x14ac:dyDescent="0.25">
      <c r="A43047" s="3">
        <v>43798.541666666664</v>
      </c>
      <c r="B43047" s="4">
        <v>19.060490000000001</v>
      </c>
      <c r="C43047" s="4">
        <v>17.720379999999999</v>
      </c>
      <c r="D43047" s="4">
        <v>17.250530000000001</v>
      </c>
      <c r="E43047" s="4">
        <v>17.200530000000001</v>
      </c>
      <c r="F43047" s="4">
        <v>17.127330000000001</v>
      </c>
      <c r="G43047" s="4">
        <v>17.127330000000001</v>
      </c>
      <c r="H43047" s="4">
        <v>17.478480000000001</v>
      </c>
      <c r="I43047" s="4">
        <v>17.072870000000002</v>
      </c>
      <c r="J43047" s="4">
        <v>17.624009999999998</v>
      </c>
      <c r="K43047" s="4">
        <v>20.15306</v>
      </c>
      <c r="L43047" s="4">
        <v>17.708010000000002</v>
      </c>
    </row>
    <row r="43048" spans="1:12" x14ac:dyDescent="0.25">
      <c r="A43048" s="3">
        <v>43798.583333333336</v>
      </c>
      <c r="B43048" s="4">
        <v>19.18439</v>
      </c>
      <c r="C43048" s="4">
        <v>17.33522</v>
      </c>
      <c r="D43048" s="4">
        <v>16.529489999999999</v>
      </c>
      <c r="E43048" s="4">
        <v>16.46067</v>
      </c>
      <c r="F43048" s="4">
        <v>16.250080000000001</v>
      </c>
      <c r="G43048" s="4">
        <v>16.250080000000001</v>
      </c>
      <c r="H43048" s="4">
        <v>16.842420000000001</v>
      </c>
      <c r="I43048" s="4">
        <v>16.20872</v>
      </c>
      <c r="J43048" s="4">
        <v>16.88232</v>
      </c>
      <c r="K43048" s="4">
        <v>20.986249999999998</v>
      </c>
      <c r="L43048" s="4">
        <v>17.261410000000001</v>
      </c>
    </row>
    <row r="43049" spans="1:12" x14ac:dyDescent="0.25">
      <c r="A43049" s="3">
        <v>43798.625</v>
      </c>
      <c r="B43049" s="4">
        <v>18.893969999999999</v>
      </c>
      <c r="C43049" s="4">
        <v>17.894570000000002</v>
      </c>
      <c r="D43049" s="4">
        <v>17.510079999999999</v>
      </c>
      <c r="E43049" s="4">
        <v>17.49652</v>
      </c>
      <c r="F43049" s="4">
        <v>17.41648</v>
      </c>
      <c r="G43049" s="4">
        <v>17.41648</v>
      </c>
      <c r="H43049" s="4">
        <v>17.736219999999999</v>
      </c>
      <c r="I43049" s="4">
        <v>17.37518</v>
      </c>
      <c r="J43049" s="4">
        <v>17.873750000000001</v>
      </c>
      <c r="K43049" s="4">
        <v>19.611049999999999</v>
      </c>
      <c r="L43049" s="4">
        <v>17.894590000000001</v>
      </c>
    </row>
    <row r="43050" spans="1:12" x14ac:dyDescent="0.25">
      <c r="A43050" s="3">
        <v>43798.666666666664</v>
      </c>
      <c r="B43050" s="4">
        <v>20.298909999999999</v>
      </c>
      <c r="C43050" s="4">
        <v>19.197120000000002</v>
      </c>
      <c r="D43050" s="4">
        <v>18.781189999999999</v>
      </c>
      <c r="E43050" s="4">
        <v>18.793520000000001</v>
      </c>
      <c r="F43050" s="4">
        <v>18.695969999999999</v>
      </c>
      <c r="G43050" s="4">
        <v>18.695969999999999</v>
      </c>
      <c r="H43050" s="4">
        <v>19.053460000000001</v>
      </c>
      <c r="I43050" s="4">
        <v>18.656849999999999</v>
      </c>
      <c r="J43050" s="4">
        <v>19.16011</v>
      </c>
      <c r="K43050" s="4">
        <v>21.131820000000001</v>
      </c>
      <c r="L43050" s="4">
        <v>19.24811</v>
      </c>
    </row>
    <row r="43051" spans="1:12" x14ac:dyDescent="0.25">
      <c r="A43051" s="3">
        <v>43798.708333333336</v>
      </c>
      <c r="B43051" s="4">
        <v>19.578440000000001</v>
      </c>
      <c r="C43051" s="4">
        <v>18.357939999999999</v>
      </c>
      <c r="D43051" s="4">
        <v>17.94509</v>
      </c>
      <c r="E43051" s="4">
        <v>17.983329999999999</v>
      </c>
      <c r="F43051" s="4">
        <v>17.849270000000001</v>
      </c>
      <c r="G43051" s="4">
        <v>17.849270000000001</v>
      </c>
      <c r="H43051" s="4">
        <v>18.2379</v>
      </c>
      <c r="I43051" s="4">
        <v>17.831980000000001</v>
      </c>
      <c r="J43051" s="4">
        <v>18.327819999999999</v>
      </c>
      <c r="K43051" s="4">
        <v>21.43657</v>
      </c>
      <c r="L43051" s="4">
        <v>18.410019999999999</v>
      </c>
    </row>
    <row r="43052" spans="1:12" x14ac:dyDescent="0.25">
      <c r="A43052" s="3">
        <v>43798.75</v>
      </c>
      <c r="B43052" s="4">
        <v>36.057319999999997</v>
      </c>
      <c r="C43052" s="4">
        <v>34.055799999999998</v>
      </c>
      <c r="D43052" s="4">
        <v>33.229990000000001</v>
      </c>
      <c r="E43052" s="4">
        <v>33.367100000000001</v>
      </c>
      <c r="F43052" s="4">
        <v>33.056910000000002</v>
      </c>
      <c r="G43052" s="4">
        <v>33.056910000000002</v>
      </c>
      <c r="H43052" s="4">
        <v>33.887729999999998</v>
      </c>
      <c r="I43052" s="4">
        <v>33.038200000000003</v>
      </c>
      <c r="J43052" s="4">
        <v>33.847389999999997</v>
      </c>
      <c r="K43052" s="4">
        <v>39.005099999999999</v>
      </c>
      <c r="L43052" s="4">
        <v>34.128030000000003</v>
      </c>
    </row>
    <row r="43053" spans="1:12" x14ac:dyDescent="0.25">
      <c r="A43053" s="3">
        <v>43798.791666666664</v>
      </c>
      <c r="B43053" s="4">
        <v>19.301369999999999</v>
      </c>
      <c r="C43053" s="4">
        <v>16.989519999999999</v>
      </c>
      <c r="D43053" s="4">
        <v>16.116140000000001</v>
      </c>
      <c r="E43053" s="4">
        <v>16.262419999999999</v>
      </c>
      <c r="F43053" s="4">
        <v>15.993779999999999</v>
      </c>
      <c r="G43053" s="4">
        <v>15.993779999999999</v>
      </c>
      <c r="H43053" s="4">
        <v>16.85783</v>
      </c>
      <c r="I43053" s="4">
        <v>15.9298</v>
      </c>
      <c r="J43053" s="4">
        <v>16.953389999999999</v>
      </c>
      <c r="K43053" s="4">
        <v>22.476749999999999</v>
      </c>
      <c r="L43053" s="4">
        <v>17.104030000000002</v>
      </c>
    </row>
    <row r="43054" spans="1:12" x14ac:dyDescent="0.25">
      <c r="A43054" s="3">
        <v>43798.833333333336</v>
      </c>
      <c r="B43054" s="4">
        <v>18.145969999999998</v>
      </c>
      <c r="C43054" s="4">
        <v>16.406970000000001</v>
      </c>
      <c r="D43054" s="4">
        <v>15.827120000000001</v>
      </c>
      <c r="E43054" s="4">
        <v>15.939970000000001</v>
      </c>
      <c r="F43054" s="4">
        <v>15.79923</v>
      </c>
      <c r="G43054" s="4">
        <v>15.79923</v>
      </c>
      <c r="H43054" s="4">
        <v>16.373370000000001</v>
      </c>
      <c r="I43054" s="4">
        <v>15.740869999999999</v>
      </c>
      <c r="J43054" s="4">
        <v>16.413460000000001</v>
      </c>
      <c r="K43054" s="4">
        <v>19.829080000000001</v>
      </c>
      <c r="L43054" s="4">
        <v>16.44021</v>
      </c>
    </row>
    <row r="43055" spans="1:12" x14ac:dyDescent="0.25">
      <c r="A43055" s="3">
        <v>43798.875</v>
      </c>
      <c r="B43055" s="4">
        <v>15.496729999999999</v>
      </c>
      <c r="C43055" s="4">
        <v>14.54621</v>
      </c>
      <c r="D43055" s="4">
        <v>14.336</v>
      </c>
      <c r="E43055" s="4">
        <v>14.427960000000001</v>
      </c>
      <c r="F43055" s="4">
        <v>14.3802</v>
      </c>
      <c r="G43055" s="4">
        <v>14.3802</v>
      </c>
      <c r="H43055" s="4">
        <v>14.59516</v>
      </c>
      <c r="I43055" s="4">
        <v>14.350350000000001</v>
      </c>
      <c r="J43055" s="4">
        <v>14.649940000000001</v>
      </c>
      <c r="K43055" s="4">
        <v>16.304819999999999</v>
      </c>
      <c r="L43055" s="4">
        <v>14.629429999999999</v>
      </c>
    </row>
    <row r="43056" spans="1:12" x14ac:dyDescent="0.25">
      <c r="A43056" s="3">
        <v>43798.916666666664</v>
      </c>
      <c r="B43056" s="4">
        <v>69.13</v>
      </c>
      <c r="C43056" s="4">
        <v>64.972110000000001</v>
      </c>
      <c r="D43056" s="4">
        <v>63.83173</v>
      </c>
      <c r="E43056" s="4">
        <v>64.120310000000003</v>
      </c>
      <c r="F43056" s="4">
        <v>63.87247</v>
      </c>
      <c r="G43056" s="4">
        <v>63.87247</v>
      </c>
      <c r="H43056" s="4">
        <v>64.913319999999999</v>
      </c>
      <c r="I43056" s="4">
        <v>63.76247</v>
      </c>
      <c r="J43056" s="4">
        <v>65.264150000000001</v>
      </c>
      <c r="K43056" s="4">
        <v>73.43347</v>
      </c>
      <c r="L43056" s="4">
        <v>65.371480000000005</v>
      </c>
    </row>
    <row r="43057" spans="1:12" x14ac:dyDescent="0.25">
      <c r="A43057" s="3">
        <v>43798.958333333336</v>
      </c>
      <c r="B43057" s="4">
        <v>155.19909999999999</v>
      </c>
      <c r="C43057" s="4">
        <v>143.80930000000001</v>
      </c>
      <c r="D43057" s="4">
        <v>141.19630000000001</v>
      </c>
      <c r="E43057" s="4">
        <v>141.4614</v>
      </c>
      <c r="F43057" s="4">
        <v>140.9624</v>
      </c>
      <c r="G43057" s="4">
        <v>140.9624</v>
      </c>
      <c r="H43057" s="4">
        <v>143.2123</v>
      </c>
      <c r="I43057" s="4">
        <v>140.60400000000001</v>
      </c>
      <c r="J43057" s="4">
        <v>144.28210000000001</v>
      </c>
      <c r="K43057" s="4">
        <v>163.29839999999999</v>
      </c>
      <c r="L43057" s="4">
        <v>144.0129</v>
      </c>
    </row>
    <row r="43058" spans="1:12" x14ac:dyDescent="0.25">
      <c r="A43058" s="3">
        <v>43799</v>
      </c>
      <c r="B43058" s="4">
        <v>15.549770000000001</v>
      </c>
      <c r="C43058" s="4">
        <v>13.37861</v>
      </c>
      <c r="D43058" s="4">
        <v>12.88438</v>
      </c>
      <c r="E43058" s="4">
        <v>12.730790000000001</v>
      </c>
      <c r="F43058" s="4">
        <v>12.627610000000001</v>
      </c>
      <c r="G43058" s="4">
        <v>12.627610000000001</v>
      </c>
      <c r="H43058" s="4">
        <v>13.012790000000001</v>
      </c>
      <c r="I43058" s="4">
        <v>12.527279999999999</v>
      </c>
      <c r="J43058" s="4">
        <v>13.676780000000001</v>
      </c>
      <c r="K43058" s="4">
        <v>18.618259999999999</v>
      </c>
      <c r="L43058" s="4">
        <v>13.38382</v>
      </c>
    </row>
    <row r="43059" spans="1:12" x14ac:dyDescent="0.25">
      <c r="A43059" s="3">
        <v>43799.041666666664</v>
      </c>
      <c r="B43059" s="4">
        <v>17.344339999999999</v>
      </c>
      <c r="C43059" s="4">
        <v>9.5405840000000008</v>
      </c>
      <c r="D43059" s="4">
        <v>7.7267749999999999</v>
      </c>
      <c r="E43059" s="4">
        <v>6.9255829999999996</v>
      </c>
      <c r="F43059" s="4">
        <v>6.2906079999999998</v>
      </c>
      <c r="G43059" s="4">
        <v>6.2906079999999998</v>
      </c>
      <c r="H43059" s="4">
        <v>7.7431660000000004</v>
      </c>
      <c r="I43059" s="4">
        <v>6.1703999999999999</v>
      </c>
      <c r="J43059" s="4">
        <v>10.65334</v>
      </c>
      <c r="K43059" s="4">
        <v>24.53032</v>
      </c>
      <c r="L43059" s="4">
        <v>9.222308</v>
      </c>
    </row>
    <row r="43060" spans="1:12" x14ac:dyDescent="0.25">
      <c r="A43060" s="3">
        <v>43799.083333333336</v>
      </c>
      <c r="B43060" s="4">
        <v>34.940649999999998</v>
      </c>
      <c r="C43060" s="4">
        <v>24.44896</v>
      </c>
      <c r="D43060" s="4">
        <v>22.536460000000002</v>
      </c>
      <c r="E43060" s="4">
        <v>21.4956</v>
      </c>
      <c r="F43060" s="4">
        <v>21.054020000000001</v>
      </c>
      <c r="G43060" s="4">
        <v>21.054020000000001</v>
      </c>
      <c r="H43060" s="4">
        <v>22.329660000000001</v>
      </c>
      <c r="I43060" s="4">
        <v>20.811229999999998</v>
      </c>
      <c r="J43060" s="4">
        <v>26.66178</v>
      </c>
      <c r="K43060" s="4">
        <v>41.792029999999997</v>
      </c>
      <c r="L43060" s="4">
        <v>23.548570000000002</v>
      </c>
    </row>
    <row r="43061" spans="1:12" x14ac:dyDescent="0.25">
      <c r="A43061" s="3">
        <v>43799.125</v>
      </c>
      <c r="B43061" s="4">
        <v>5.2754659999999998</v>
      </c>
      <c r="C43061" s="4">
        <v>-5.2407250000000003</v>
      </c>
      <c r="D43061" s="4">
        <v>-0.99880000000000002</v>
      </c>
      <c r="E43061" s="4">
        <v>-1.35934166666667</v>
      </c>
      <c r="F43061" s="4">
        <v>-9.5341666666666797E-2</v>
      </c>
      <c r="G43061" s="4">
        <v>-9.5341666666666797E-2</v>
      </c>
      <c r="H43061" s="4">
        <v>-2.4951500000000002</v>
      </c>
      <c r="I43061" s="4">
        <v>-0.127483333333333</v>
      </c>
      <c r="J43061" s="4">
        <v>3.306492</v>
      </c>
      <c r="K43061" s="4">
        <v>6.751817</v>
      </c>
      <c r="L43061" s="4">
        <v>-4.9617166666666703</v>
      </c>
    </row>
    <row r="43062" spans="1:12" x14ac:dyDescent="0.25">
      <c r="A43062" s="3">
        <v>43799.166666666664</v>
      </c>
      <c r="B43062" s="4">
        <v>3.0677750000000001</v>
      </c>
      <c r="C43062" s="4">
        <v>1.2022250000000001</v>
      </c>
      <c r="D43062" s="4">
        <v>0.79836669999999998</v>
      </c>
      <c r="E43062" s="4">
        <v>0.62737500000000002</v>
      </c>
      <c r="F43062" s="4">
        <v>0.55917499999999998</v>
      </c>
      <c r="G43062" s="4">
        <v>0.55917499999999998</v>
      </c>
      <c r="H43062" s="4">
        <v>0.79113330000000004</v>
      </c>
      <c r="I43062" s="4">
        <v>0.48293330000000001</v>
      </c>
      <c r="J43062" s="4">
        <v>1.9051</v>
      </c>
      <c r="K43062" s="4">
        <v>15.966839999999999</v>
      </c>
      <c r="L43062" s="4">
        <v>0.98710830000000005</v>
      </c>
    </row>
    <row r="43063" spans="1:12" x14ac:dyDescent="0.25">
      <c r="A43063" s="3">
        <v>43799.208333333336</v>
      </c>
      <c r="B43063" s="4">
        <v>-13.009608333333301</v>
      </c>
      <c r="C43063" s="4">
        <v>-11.970558333333299</v>
      </c>
      <c r="D43063" s="4">
        <v>-12.0114083333333</v>
      </c>
      <c r="E43063" s="4">
        <v>-11.9495</v>
      </c>
      <c r="F43063" s="4">
        <v>-11.9525916666667</v>
      </c>
      <c r="G43063" s="4">
        <v>-11.9525916666667</v>
      </c>
      <c r="H43063" s="4">
        <v>-11.9497916666667</v>
      </c>
      <c r="I43063" s="4">
        <v>-11.957649999999999</v>
      </c>
      <c r="J43063" s="4">
        <v>-11.700891666666701</v>
      </c>
      <c r="K43063" s="4">
        <v>9.9857329999999997</v>
      </c>
      <c r="L43063" s="4">
        <v>-11.927158333333301</v>
      </c>
    </row>
    <row r="43064" spans="1:12" x14ac:dyDescent="0.25">
      <c r="A43064" s="3">
        <v>43799.25</v>
      </c>
      <c r="B43064" s="4">
        <v>-11.3188166666667</v>
      </c>
      <c r="C43064" s="4">
        <v>-12.988424999999999</v>
      </c>
      <c r="D43064" s="4">
        <v>-12.8127416666667</v>
      </c>
      <c r="E43064" s="4">
        <v>-12.936441666666701</v>
      </c>
      <c r="F43064" s="4">
        <v>-12.7881916666667</v>
      </c>
      <c r="G43064" s="4">
        <v>-12.7881916666667</v>
      </c>
      <c r="H43064" s="4">
        <v>-13.0408333333333</v>
      </c>
      <c r="I43064" s="4">
        <v>-12.798925000000001</v>
      </c>
      <c r="J43064" s="4">
        <v>-12.9042666666667</v>
      </c>
      <c r="K43064" s="4">
        <v>13.653219999999999</v>
      </c>
      <c r="L43064" s="4">
        <v>-13.3705916666667</v>
      </c>
    </row>
    <row r="43065" spans="1:12" x14ac:dyDescent="0.25">
      <c r="A43065" s="3">
        <v>43799.291666666664</v>
      </c>
      <c r="B43065" s="4">
        <v>-6.8833333333333302</v>
      </c>
      <c r="C43065" s="4">
        <v>-8.5127583333333305</v>
      </c>
      <c r="D43065" s="4">
        <v>-8.5888249999999999</v>
      </c>
      <c r="E43065" s="4">
        <v>-8.7398083333333307</v>
      </c>
      <c r="F43065" s="4">
        <v>-8.7080000000000002</v>
      </c>
      <c r="G43065" s="4">
        <v>-8.7080000000000002</v>
      </c>
      <c r="H43065" s="4">
        <v>-8.7269000000000005</v>
      </c>
      <c r="I43065" s="4">
        <v>-8.7340833333333308</v>
      </c>
      <c r="J43065" s="4">
        <v>-8.2424916666666697</v>
      </c>
      <c r="K43065" s="4">
        <v>8.3943169999999991</v>
      </c>
      <c r="L43065" s="4">
        <v>-8.8202750000000005</v>
      </c>
    </row>
    <row r="43066" spans="1:12" x14ac:dyDescent="0.25">
      <c r="A43066" s="3">
        <v>43799.333333333336</v>
      </c>
      <c r="B43066" s="4">
        <v>-11.138733333333301</v>
      </c>
      <c r="C43066" s="4">
        <v>-11.8196166666667</v>
      </c>
      <c r="D43066" s="4">
        <v>-11.8295666666667</v>
      </c>
      <c r="E43066" s="4">
        <v>-11.9558</v>
      </c>
      <c r="F43066" s="4">
        <v>-11.9188333333333</v>
      </c>
      <c r="G43066" s="4">
        <v>-11.9188333333333</v>
      </c>
      <c r="H43066" s="4">
        <v>-11.994425</v>
      </c>
      <c r="I43066" s="4">
        <v>-11.903449999999999</v>
      </c>
      <c r="J43066" s="4">
        <v>-11.382516666666699</v>
      </c>
      <c r="K43066" s="4">
        <v>-0.14500833333333299</v>
      </c>
      <c r="L43066" s="4">
        <v>-12.0810666666667</v>
      </c>
    </row>
    <row r="43067" spans="1:12" x14ac:dyDescent="0.25">
      <c r="A43067" s="3">
        <v>43799.375</v>
      </c>
      <c r="B43067" s="4">
        <v>-17.5354833333333</v>
      </c>
      <c r="C43067" s="4">
        <v>-19.7662333333333</v>
      </c>
      <c r="D43067" s="4">
        <v>-19.967016666666701</v>
      </c>
      <c r="E43067" s="4">
        <v>-20.19725</v>
      </c>
      <c r="F43067" s="4">
        <v>-20.221924999999999</v>
      </c>
      <c r="G43067" s="4">
        <v>-20.221924999999999</v>
      </c>
      <c r="H43067" s="4">
        <v>-20.1272916666667</v>
      </c>
      <c r="I43067" s="4">
        <v>-20.254241666666701</v>
      </c>
      <c r="J43067" s="4">
        <v>-19.276308333333301</v>
      </c>
      <c r="K43067" s="4">
        <v>6.0548669999999998</v>
      </c>
      <c r="L43067" s="4">
        <v>-20.129816666666699</v>
      </c>
    </row>
    <row r="43068" spans="1:12" x14ac:dyDescent="0.25">
      <c r="A43068" s="3">
        <v>43799.416666666664</v>
      </c>
      <c r="B43068" s="4">
        <v>-21.481358333333301</v>
      </c>
      <c r="C43068" s="4">
        <v>-19.4023583333333</v>
      </c>
      <c r="D43068" s="4">
        <v>-19.216699999999999</v>
      </c>
      <c r="E43068" s="4">
        <v>-19.048375</v>
      </c>
      <c r="F43068" s="4">
        <v>-18.975950000000001</v>
      </c>
      <c r="G43068" s="4">
        <v>-18.975950000000001</v>
      </c>
      <c r="H43068" s="4">
        <v>-19.137574999999998</v>
      </c>
      <c r="I43068" s="4">
        <v>-18.9655666666667</v>
      </c>
      <c r="J43068" s="4">
        <v>-19.179883333333301</v>
      </c>
      <c r="K43068" s="4">
        <v>6.0322589999999998</v>
      </c>
      <c r="L43068" s="4">
        <v>-19.253858333333302</v>
      </c>
    </row>
    <row r="43069" spans="1:12" x14ac:dyDescent="0.25">
      <c r="A43069" s="3">
        <v>43799.458333333336</v>
      </c>
      <c r="B43069" s="4">
        <v>0.2305083</v>
      </c>
      <c r="C43069" s="4">
        <v>-2.2274750000000001</v>
      </c>
      <c r="D43069" s="4">
        <v>-2.4226666666666699</v>
      </c>
      <c r="E43069" s="4">
        <v>-2.616425</v>
      </c>
      <c r="F43069" s="4">
        <v>-2.6277833333333298</v>
      </c>
      <c r="G43069" s="4">
        <v>-2.6277833333333298</v>
      </c>
      <c r="H43069" s="4">
        <v>-2.53910833333333</v>
      </c>
      <c r="I43069" s="4">
        <v>-2.689775</v>
      </c>
      <c r="J43069" s="4">
        <v>-1.8387166666666701</v>
      </c>
      <c r="K43069" s="4">
        <v>10.41516</v>
      </c>
      <c r="L43069" s="4">
        <v>-2.6310083333333298</v>
      </c>
    </row>
    <row r="43070" spans="1:12" x14ac:dyDescent="0.25">
      <c r="A43070" s="3">
        <v>43799.5</v>
      </c>
      <c r="B43070" s="4">
        <v>4.7726499999999996</v>
      </c>
      <c r="C43070" s="4">
        <v>1.4736579999999999</v>
      </c>
      <c r="D43070" s="4">
        <v>1.2196</v>
      </c>
      <c r="E43070" s="4">
        <v>0.98785000000000001</v>
      </c>
      <c r="F43070" s="4">
        <v>0.95752499999999996</v>
      </c>
      <c r="G43070" s="4">
        <v>0.95752499999999996</v>
      </c>
      <c r="H43070" s="4">
        <v>1.0983080000000001</v>
      </c>
      <c r="I43070" s="4">
        <v>0.87766670000000002</v>
      </c>
      <c r="J43070" s="4">
        <v>1.7867249999999999</v>
      </c>
      <c r="K43070" s="4">
        <v>12.48668</v>
      </c>
      <c r="L43070" s="4">
        <v>0.98808339999999995</v>
      </c>
    </row>
    <row r="43071" spans="1:12" x14ac:dyDescent="0.25">
      <c r="A43071" s="3">
        <v>43799.541666666664</v>
      </c>
      <c r="B43071" s="4">
        <v>4.1119919999999999</v>
      </c>
      <c r="C43071" s="4">
        <v>0.61923329999999999</v>
      </c>
      <c r="D43071" s="4">
        <v>0.1885</v>
      </c>
      <c r="E43071" s="4">
        <v>-3.8366666666666598E-2</v>
      </c>
      <c r="F43071" s="4">
        <v>-0.122941666666667</v>
      </c>
      <c r="G43071" s="4">
        <v>-0.122941666666667</v>
      </c>
      <c r="H43071" s="4">
        <v>0.14688329999999999</v>
      </c>
      <c r="I43071" s="4">
        <v>-0.220033333333333</v>
      </c>
      <c r="J43071" s="4">
        <v>0.86480829999999997</v>
      </c>
      <c r="K43071" s="4">
        <v>15.36271</v>
      </c>
      <c r="L43071" s="4">
        <v>0.2015583</v>
      </c>
    </row>
    <row r="43072" spans="1:12" x14ac:dyDescent="0.25">
      <c r="A43072" s="3">
        <v>43799.583333333336</v>
      </c>
      <c r="B43072" s="4">
        <v>2.955508</v>
      </c>
      <c r="C43072" s="4">
        <v>0.50472499999999998</v>
      </c>
      <c r="D43072" s="4">
        <v>5.1908330000000003E-2</v>
      </c>
      <c r="E43072" s="4">
        <v>-8.5208333333333303E-2</v>
      </c>
      <c r="F43072" s="4">
        <v>-0.196533333333333</v>
      </c>
      <c r="G43072" s="4">
        <v>-0.196533333333333</v>
      </c>
      <c r="H43072" s="4">
        <v>0.1094333</v>
      </c>
      <c r="I43072" s="4">
        <v>-0.28234166666666699</v>
      </c>
      <c r="J43072" s="4">
        <v>0.63589169999999995</v>
      </c>
      <c r="K43072" s="4">
        <v>16.680759999999999</v>
      </c>
      <c r="L43072" s="4">
        <v>0.26576670000000002</v>
      </c>
    </row>
    <row r="43073" spans="1:12" x14ac:dyDescent="0.25">
      <c r="A43073" s="3">
        <v>43799.625</v>
      </c>
      <c r="B43073" s="4">
        <v>2.6743670000000002</v>
      </c>
      <c r="C43073" s="4">
        <v>0.74503330000000001</v>
      </c>
      <c r="D43073" s="4">
        <v>0.59733329999999996</v>
      </c>
      <c r="E43073" s="4">
        <v>0.51288330000000004</v>
      </c>
      <c r="F43073" s="4">
        <v>0.51824159999999997</v>
      </c>
      <c r="G43073" s="4">
        <v>0.51824159999999997</v>
      </c>
      <c r="H43073" s="4">
        <v>0.58870829999999996</v>
      </c>
      <c r="I43073" s="4">
        <v>0.44526670000000002</v>
      </c>
      <c r="J43073" s="4">
        <v>0.98861659999999996</v>
      </c>
      <c r="K43073" s="4">
        <v>14.60852</v>
      </c>
      <c r="L43073" s="4">
        <v>0.48507499999999998</v>
      </c>
    </row>
    <row r="43074" spans="1:12" x14ac:dyDescent="0.25">
      <c r="A43074" s="3">
        <v>43799.666666666664</v>
      </c>
      <c r="B43074" s="4">
        <v>11.32654</v>
      </c>
      <c r="C43074" s="4">
        <v>8.0684339999999999</v>
      </c>
      <c r="D43074" s="4">
        <v>7.8673830000000002</v>
      </c>
      <c r="E43074" s="4">
        <v>7.7212750000000003</v>
      </c>
      <c r="F43074" s="4">
        <v>7.7177920000000002</v>
      </c>
      <c r="G43074" s="4">
        <v>7.7177920000000002</v>
      </c>
      <c r="H43074" s="4">
        <v>7.8229170000000003</v>
      </c>
      <c r="I43074" s="4">
        <v>7.6595170000000001</v>
      </c>
      <c r="J43074" s="4">
        <v>8.3264750000000003</v>
      </c>
      <c r="K43074" s="4">
        <v>17.158280000000001</v>
      </c>
      <c r="L43074" s="4">
        <v>7.6310250000000002</v>
      </c>
    </row>
    <row r="43075" spans="1:12" x14ac:dyDescent="0.25">
      <c r="A43075" s="3">
        <v>43799.708333333336</v>
      </c>
      <c r="B43075" s="4">
        <v>17.083130000000001</v>
      </c>
      <c r="C43075" s="4">
        <v>14.354950000000001</v>
      </c>
      <c r="D43075" s="4">
        <v>14.143380000000001</v>
      </c>
      <c r="E43075" s="4">
        <v>14.045920000000001</v>
      </c>
      <c r="F43075" s="4">
        <v>14.02112</v>
      </c>
      <c r="G43075" s="4">
        <v>14.02112</v>
      </c>
      <c r="H43075" s="4">
        <v>14.188940000000001</v>
      </c>
      <c r="I43075" s="4">
        <v>13.97269</v>
      </c>
      <c r="J43075" s="4">
        <v>14.62143</v>
      </c>
      <c r="K43075" s="4">
        <v>17.928370000000001</v>
      </c>
      <c r="L43075" s="4">
        <v>14.03162</v>
      </c>
    </row>
    <row r="43076" spans="1:12" x14ac:dyDescent="0.25">
      <c r="A43076" s="3">
        <v>43799.75</v>
      </c>
      <c r="B43076" s="4">
        <v>16.066569999999999</v>
      </c>
      <c r="C43076" s="4">
        <v>9.0542669999999994</v>
      </c>
      <c r="D43076" s="4">
        <v>11.43854</v>
      </c>
      <c r="E43076" s="4">
        <v>11.245430000000001</v>
      </c>
      <c r="F43076" s="4">
        <v>11.99227</v>
      </c>
      <c r="G43076" s="4">
        <v>11.99227</v>
      </c>
      <c r="H43076" s="4">
        <v>10.690630000000001</v>
      </c>
      <c r="I43076" s="4">
        <v>11.905810000000001</v>
      </c>
      <c r="J43076" s="4">
        <v>14.270479999999999</v>
      </c>
      <c r="K43076" s="4">
        <v>18.090620000000001</v>
      </c>
      <c r="L43076" s="4">
        <v>9.1598659999999992</v>
      </c>
    </row>
    <row r="43077" spans="1:12" x14ac:dyDescent="0.25">
      <c r="A43077" s="3">
        <v>43799.791666666664</v>
      </c>
      <c r="B43077" s="4">
        <v>10.910740000000001</v>
      </c>
      <c r="C43077" s="4">
        <v>-8.2581166666666697</v>
      </c>
      <c r="D43077" s="4">
        <v>0.91273329999999997</v>
      </c>
      <c r="E43077" s="4">
        <v>0.72856659999999995</v>
      </c>
      <c r="F43077" s="4">
        <v>3.2869079999999999</v>
      </c>
      <c r="G43077" s="4">
        <v>3.2869079999999999</v>
      </c>
      <c r="H43077" s="4">
        <v>-1.599925</v>
      </c>
      <c r="I43077" s="4">
        <v>3.1915749999999998</v>
      </c>
      <c r="J43077" s="4">
        <v>8.3854670000000002</v>
      </c>
      <c r="K43077" s="4">
        <v>15.9194</v>
      </c>
      <c r="L43077" s="4">
        <v>-6.6448666666666698</v>
      </c>
    </row>
    <row r="43078" spans="1:12" x14ac:dyDescent="0.25">
      <c r="A43078" s="3">
        <v>43799.833333333336</v>
      </c>
      <c r="B43078" s="4">
        <v>12.37777</v>
      </c>
      <c r="C43078" s="4">
        <v>7.6754160000000002</v>
      </c>
      <c r="D43078" s="4">
        <v>8.4576910000000005</v>
      </c>
      <c r="E43078" s="4">
        <v>8.3851340000000008</v>
      </c>
      <c r="F43078" s="4">
        <v>8.7206419999999998</v>
      </c>
      <c r="G43078" s="4">
        <v>8.7206419999999998</v>
      </c>
      <c r="H43078" s="4">
        <v>8.2529920000000008</v>
      </c>
      <c r="I43078" s="4">
        <v>8.6234000000000002</v>
      </c>
      <c r="J43078" s="4">
        <v>9.8690499999999997</v>
      </c>
      <c r="K43078" s="4">
        <v>17.43665</v>
      </c>
      <c r="L43078" s="4">
        <v>7.6557579999999996</v>
      </c>
    </row>
    <row r="43079" spans="1:12" x14ac:dyDescent="0.25">
      <c r="A43079" s="3">
        <v>43799.875</v>
      </c>
      <c r="B43079" s="4">
        <v>13.325990000000001</v>
      </c>
      <c r="C43079" s="4">
        <v>2.832525</v>
      </c>
      <c r="D43079" s="4">
        <v>5.8478000000000003</v>
      </c>
      <c r="E43079" s="4">
        <v>5.6838249999999997</v>
      </c>
      <c r="F43079" s="4">
        <v>6.6462339999999998</v>
      </c>
      <c r="G43079" s="4">
        <v>6.6462339999999998</v>
      </c>
      <c r="H43079" s="4">
        <v>4.9959920000000002</v>
      </c>
      <c r="I43079" s="4">
        <v>6.5310579999999998</v>
      </c>
      <c r="J43079" s="4">
        <v>9.0000330000000002</v>
      </c>
      <c r="K43079" s="4">
        <v>17.456340000000001</v>
      </c>
      <c r="L43079" s="4">
        <v>3.1393330000000002</v>
      </c>
    </row>
    <row r="43080" spans="1:12" x14ac:dyDescent="0.25">
      <c r="A43080" s="3">
        <v>43799.916666666664</v>
      </c>
      <c r="B43080" s="4">
        <v>15.650589999999999</v>
      </c>
      <c r="C43080" s="4">
        <v>9.5506829999999994</v>
      </c>
      <c r="D43080" s="4">
        <v>10.40184</v>
      </c>
      <c r="E43080" s="4">
        <v>10.28843</v>
      </c>
      <c r="F43080" s="4">
        <v>10.665469999999999</v>
      </c>
      <c r="G43080" s="4">
        <v>10.665469999999999</v>
      </c>
      <c r="H43080" s="4">
        <v>10.174440000000001</v>
      </c>
      <c r="I43080" s="4">
        <v>10.523429999999999</v>
      </c>
      <c r="J43080" s="4">
        <v>12.07649</v>
      </c>
      <c r="K43080" s="4">
        <v>16.380109999999998</v>
      </c>
      <c r="L43080" s="4">
        <v>9.5107090000000003</v>
      </c>
    </row>
    <row r="43081" spans="1:12" x14ac:dyDescent="0.25">
      <c r="A43081" s="3">
        <v>43799.958333333336</v>
      </c>
      <c r="B43081" s="4">
        <v>17.4544</v>
      </c>
      <c r="C43081" s="4">
        <v>12.52115</v>
      </c>
      <c r="D43081" s="4">
        <v>12.273709999999999</v>
      </c>
      <c r="E43081" s="4">
        <v>12.11985</v>
      </c>
      <c r="F43081" s="4">
        <v>12.20917</v>
      </c>
      <c r="G43081" s="4">
        <v>12.20917</v>
      </c>
      <c r="H43081" s="4">
        <v>12.290229999999999</v>
      </c>
      <c r="I43081" s="4">
        <v>12.05978</v>
      </c>
      <c r="J43081" s="4">
        <v>13.35164</v>
      </c>
      <c r="K43081" s="4">
        <v>17.443480000000001</v>
      </c>
      <c r="L43081" s="4">
        <v>12.145239999999999</v>
      </c>
    </row>
    <row r="43082" spans="1:12" x14ac:dyDescent="0.25">
      <c r="A43082" s="3">
        <v>43800</v>
      </c>
      <c r="B43082" s="4">
        <v>14.2966</v>
      </c>
      <c r="C43082" s="4">
        <v>9.6309339999999999</v>
      </c>
      <c r="D43082" s="4">
        <v>9.4262580000000007</v>
      </c>
      <c r="E43082" s="4">
        <v>9.2195839999999993</v>
      </c>
      <c r="F43082" s="4">
        <v>9.2822420000000001</v>
      </c>
      <c r="G43082" s="4">
        <v>9.2822420000000001</v>
      </c>
      <c r="H43082" s="4">
        <v>9.3310919999999999</v>
      </c>
      <c r="I43082" s="4">
        <v>9.1882330000000003</v>
      </c>
      <c r="J43082" s="4">
        <v>10.075200000000001</v>
      </c>
      <c r="K43082" s="4">
        <v>13.20919</v>
      </c>
      <c r="L43082" s="4">
        <v>9.1861669999999993</v>
      </c>
    </row>
    <row r="43083" spans="1:12" x14ac:dyDescent="0.25">
      <c r="A43083" s="3">
        <v>43800.041666666664</v>
      </c>
      <c r="B43083" s="4">
        <v>13.25061</v>
      </c>
      <c r="C43083" s="4">
        <v>5.802708</v>
      </c>
      <c r="D43083" s="4">
        <v>8.2611749999999997</v>
      </c>
      <c r="E43083" s="4">
        <v>9.0685000000000002</v>
      </c>
      <c r="F43083" s="4">
        <v>9.3888420000000004</v>
      </c>
      <c r="G43083" s="4">
        <v>9.4070499999999999</v>
      </c>
      <c r="H43083" s="4">
        <v>8.530958</v>
      </c>
      <c r="I43083" s="4">
        <v>9.3085749999999994</v>
      </c>
      <c r="J43083" s="4">
        <v>10.74962</v>
      </c>
      <c r="K43083" s="4">
        <v>12.303750000000001</v>
      </c>
      <c r="L43083" s="4">
        <v>7.3893250000000004</v>
      </c>
    </row>
    <row r="43084" spans="1:12" x14ac:dyDescent="0.25">
      <c r="A43084" s="3">
        <v>43800.083333333336</v>
      </c>
      <c r="B43084" s="4">
        <v>9.4414829999999998</v>
      </c>
      <c r="C43084" s="4">
        <v>11.37734</v>
      </c>
      <c r="D43084" s="4">
        <v>12.249879999999999</v>
      </c>
      <c r="E43084" s="4">
        <v>12.31941</v>
      </c>
      <c r="F43084" s="4">
        <v>12.35994</v>
      </c>
      <c r="G43084" s="4">
        <v>7.8995499999999996</v>
      </c>
      <c r="H43084" s="4">
        <v>12.44412</v>
      </c>
      <c r="I43084" s="4">
        <v>7.8091340000000002</v>
      </c>
      <c r="J43084" s="4">
        <v>8.2926249999999992</v>
      </c>
      <c r="K43084" s="4">
        <v>14.927250000000001</v>
      </c>
      <c r="L43084" s="4">
        <v>8.0785330000000002</v>
      </c>
    </row>
    <row r="43085" spans="1:12" x14ac:dyDescent="0.25">
      <c r="A43085" s="3">
        <v>43800.125</v>
      </c>
      <c r="B43085" s="4">
        <v>11.053039999999999</v>
      </c>
      <c r="C43085" s="4">
        <v>7.6478669999999997</v>
      </c>
      <c r="D43085" s="4">
        <v>6.9213500000000003</v>
      </c>
      <c r="E43085" s="4">
        <v>6.9130669999999999</v>
      </c>
      <c r="F43085" s="4">
        <v>6.7894249999999996</v>
      </c>
      <c r="G43085" s="4">
        <v>7.4413910000000003</v>
      </c>
      <c r="H43085" s="4">
        <v>7.155125</v>
      </c>
      <c r="I43085" s="4">
        <v>7.3411999999999997</v>
      </c>
      <c r="J43085" s="4">
        <v>8.4346169999999994</v>
      </c>
      <c r="K43085" s="4">
        <v>12.077730000000001</v>
      </c>
      <c r="L43085" s="4">
        <v>8.1399159999999995</v>
      </c>
    </row>
    <row r="43086" spans="1:12" x14ac:dyDescent="0.25">
      <c r="A43086" s="3">
        <v>43800.166666666664</v>
      </c>
      <c r="B43086" s="4">
        <v>10.43468</v>
      </c>
      <c r="C43086" s="4">
        <v>5.7789830000000002</v>
      </c>
      <c r="D43086" s="4">
        <v>5.2468750000000002</v>
      </c>
      <c r="E43086" s="4">
        <v>5.110792</v>
      </c>
      <c r="F43086" s="4">
        <v>5.0880080000000003</v>
      </c>
      <c r="G43086" s="4">
        <v>5.4248000000000003</v>
      </c>
      <c r="H43086" s="4">
        <v>5.2813920000000003</v>
      </c>
      <c r="I43086" s="4">
        <v>5.3206749999999996</v>
      </c>
      <c r="J43086" s="4">
        <v>6.8899660000000003</v>
      </c>
      <c r="K43086" s="4">
        <v>13.61073</v>
      </c>
      <c r="L43086" s="4">
        <v>6.1989419999999997</v>
      </c>
    </row>
    <row r="43087" spans="1:12" x14ac:dyDescent="0.25">
      <c r="A43087" s="3">
        <v>43800.208333333336</v>
      </c>
      <c r="B43087" s="4">
        <v>13.81143</v>
      </c>
      <c r="C43087" s="4">
        <v>6.2913920000000001</v>
      </c>
      <c r="D43087" s="4">
        <v>6.2145999999999999</v>
      </c>
      <c r="E43087" s="4">
        <v>5.9193920000000002</v>
      </c>
      <c r="F43087" s="4">
        <v>5.5465249999999999</v>
      </c>
      <c r="G43087" s="4">
        <v>4.1835079999999998</v>
      </c>
      <c r="H43087" s="4">
        <v>6.4668999999999999</v>
      </c>
      <c r="I43087" s="4">
        <v>3.912258</v>
      </c>
      <c r="J43087" s="4">
        <v>6.9898670000000003</v>
      </c>
      <c r="K43087" s="4">
        <v>16.408650000000002</v>
      </c>
      <c r="L43087" s="4">
        <v>6.4867920000000003</v>
      </c>
    </row>
    <row r="43088" spans="1:12" x14ac:dyDescent="0.25">
      <c r="A43088" s="3">
        <v>43800.25</v>
      </c>
      <c r="B43088" s="4">
        <v>17.97372</v>
      </c>
      <c r="C43088" s="4">
        <v>5.3517169999999998</v>
      </c>
      <c r="D43088" s="4">
        <v>5.7793000000000001</v>
      </c>
      <c r="E43088" s="4">
        <v>5.7846080000000004</v>
      </c>
      <c r="F43088" s="4">
        <v>5.4005669999999997</v>
      </c>
      <c r="G43088" s="4">
        <v>2.0056579999999999</v>
      </c>
      <c r="H43088" s="4">
        <v>6.5582250000000002</v>
      </c>
      <c r="I43088" s="4">
        <v>1.471592</v>
      </c>
      <c r="J43088" s="4">
        <v>6.2930830000000002</v>
      </c>
      <c r="K43088" s="4">
        <v>21.013549999999999</v>
      </c>
      <c r="L43088" s="4">
        <v>6.1134579999999996</v>
      </c>
    </row>
    <row r="43089" spans="1:12" x14ac:dyDescent="0.25">
      <c r="A43089" s="3">
        <v>43800.291666666664</v>
      </c>
      <c r="B43089" s="4">
        <v>11.07455</v>
      </c>
      <c r="C43089" s="4">
        <v>7.1112000000000002</v>
      </c>
      <c r="D43089" s="4">
        <v>3.3783080000000001</v>
      </c>
      <c r="E43089" s="4">
        <v>3.3571170000000001</v>
      </c>
      <c r="F43089" s="4">
        <v>2.599542</v>
      </c>
      <c r="G43089" s="4">
        <v>6.1715080000000002</v>
      </c>
      <c r="H43089" s="4">
        <v>4.5597919999999998</v>
      </c>
      <c r="I43089" s="4">
        <v>6.0753659999999998</v>
      </c>
      <c r="J43089" s="4">
        <v>7.7417829999999999</v>
      </c>
      <c r="K43089" s="4">
        <v>23.00113</v>
      </c>
      <c r="L43089" s="4">
        <v>6.5864000000000003</v>
      </c>
    </row>
    <row r="43090" spans="1:12" x14ac:dyDescent="0.25">
      <c r="A43090" s="3">
        <v>43800.333333333336</v>
      </c>
      <c r="B43090" s="4">
        <v>9.6660920000000008</v>
      </c>
      <c r="C43090" s="4">
        <v>4.7939829999999999</v>
      </c>
      <c r="D43090" s="4">
        <v>4.8492160000000002</v>
      </c>
      <c r="E43090" s="4">
        <v>4.6234919999999997</v>
      </c>
      <c r="F43090" s="4">
        <v>4.472442</v>
      </c>
      <c r="G43090" s="4">
        <v>3.845542</v>
      </c>
      <c r="H43090" s="4">
        <v>4.89445</v>
      </c>
      <c r="I43090" s="4">
        <v>3.7377250000000002</v>
      </c>
      <c r="J43090" s="4">
        <v>5.6542000000000003</v>
      </c>
      <c r="K43090" s="4">
        <v>19.268329999999999</v>
      </c>
      <c r="L43090" s="4">
        <v>4.4859580000000001</v>
      </c>
    </row>
    <row r="43091" spans="1:12" x14ac:dyDescent="0.25">
      <c r="A43091" s="3">
        <v>43800.375</v>
      </c>
      <c r="B43091" s="4">
        <v>9.713616</v>
      </c>
      <c r="C43091" s="4">
        <v>5.1486000000000001</v>
      </c>
      <c r="D43091" s="4">
        <v>4.3886419999999999</v>
      </c>
      <c r="E43091" s="4">
        <v>4.1458750000000002</v>
      </c>
      <c r="F43091" s="4">
        <v>4.0099330000000002</v>
      </c>
      <c r="G43091" s="4">
        <v>4.3287000000000004</v>
      </c>
      <c r="H43091" s="4">
        <v>4.4222169999999998</v>
      </c>
      <c r="I43091" s="4">
        <v>4.2233330000000002</v>
      </c>
      <c r="J43091" s="4">
        <v>5.9510420000000002</v>
      </c>
      <c r="K43091" s="4">
        <v>20.296099999999999</v>
      </c>
      <c r="L43091" s="4">
        <v>4.9555999999999996</v>
      </c>
    </row>
    <row r="43092" spans="1:12" x14ac:dyDescent="0.25">
      <c r="A43092" s="3">
        <v>43800.416666666664</v>
      </c>
      <c r="B43092" s="4">
        <v>8.5916750000000004</v>
      </c>
      <c r="C43092" s="4">
        <v>4.9981330000000002</v>
      </c>
      <c r="D43092" s="4">
        <v>4.8513419999999998</v>
      </c>
      <c r="E43092" s="4">
        <v>4.6612</v>
      </c>
      <c r="F43092" s="4">
        <v>4.5201250000000002</v>
      </c>
      <c r="G43092" s="4">
        <v>3.8540329999999998</v>
      </c>
      <c r="H43092" s="4">
        <v>4.9320659999999998</v>
      </c>
      <c r="I43092" s="4">
        <v>3.7321580000000001</v>
      </c>
      <c r="J43092" s="4">
        <v>5.2515999999999998</v>
      </c>
      <c r="K43092" s="4">
        <v>20.282900000000001</v>
      </c>
      <c r="L43092" s="4">
        <v>4.3407</v>
      </c>
    </row>
    <row r="43093" spans="1:12" x14ac:dyDescent="0.25">
      <c r="A43093" s="3">
        <v>43800.458333333336</v>
      </c>
      <c r="B43093" s="4">
        <v>6.6148249999999997</v>
      </c>
      <c r="C43093" s="4">
        <v>3.8008579999999998</v>
      </c>
      <c r="D43093" s="4">
        <v>3.9058250000000001</v>
      </c>
      <c r="E43093" s="4">
        <v>3.784767</v>
      </c>
      <c r="F43093" s="4">
        <v>3.7288329999999998</v>
      </c>
      <c r="G43093" s="4">
        <v>3.1759919999999999</v>
      </c>
      <c r="H43093" s="4">
        <v>4.0110340000000004</v>
      </c>
      <c r="I43093" s="4">
        <v>3.0681250000000002</v>
      </c>
      <c r="J43093" s="4">
        <v>4.3105250000000002</v>
      </c>
      <c r="K43093" s="4">
        <v>19.543690000000002</v>
      </c>
      <c r="L43093" s="4">
        <v>3.2814920000000001</v>
      </c>
    </row>
    <row r="43094" spans="1:12" x14ac:dyDescent="0.25">
      <c r="A43094" s="3">
        <v>43800.5</v>
      </c>
      <c r="B43094" s="4">
        <v>8.4163750000000004</v>
      </c>
      <c r="C43094" s="4">
        <v>3.9061669999999999</v>
      </c>
      <c r="D43094" s="4">
        <v>3.1822750000000002</v>
      </c>
      <c r="E43094" s="4">
        <v>3.0730080000000002</v>
      </c>
      <c r="F43094" s="4">
        <v>3.0470999999999999</v>
      </c>
      <c r="G43094" s="4">
        <v>3.6199330000000001</v>
      </c>
      <c r="H43094" s="4">
        <v>3.2336170000000002</v>
      </c>
      <c r="I43094" s="4">
        <v>3.5076000000000001</v>
      </c>
      <c r="J43094" s="4">
        <v>5.1000249999999996</v>
      </c>
      <c r="K43094" s="4">
        <v>19.27148</v>
      </c>
      <c r="L43094" s="4">
        <v>3.9780920000000002</v>
      </c>
    </row>
    <row r="43095" spans="1:12" x14ac:dyDescent="0.25">
      <c r="A43095" s="3">
        <v>43800.541666666664</v>
      </c>
      <c r="B43095" s="4">
        <v>6.0360420000000001</v>
      </c>
      <c r="C43095" s="4">
        <v>3.3573170000000001</v>
      </c>
      <c r="D43095" s="4">
        <v>3.4640420000000001</v>
      </c>
      <c r="E43095" s="4">
        <v>3.2352919999999998</v>
      </c>
      <c r="F43095" s="4">
        <v>3.1749749999999999</v>
      </c>
      <c r="G43095" s="4">
        <v>1.4688000000000001</v>
      </c>
      <c r="H43095" s="4">
        <v>3.4567420000000002</v>
      </c>
      <c r="I43095" s="4">
        <v>1.3757919999999999</v>
      </c>
      <c r="J43095" s="4">
        <v>2.9209749999999999</v>
      </c>
      <c r="K43095" s="4">
        <v>18.620709999999999</v>
      </c>
      <c r="L43095" s="4">
        <v>1.730842</v>
      </c>
    </row>
    <row r="43096" spans="1:12" x14ac:dyDescent="0.25">
      <c r="A43096" s="3">
        <v>43800.583333333336</v>
      </c>
      <c r="B43096" s="4">
        <v>3.0787249999999999</v>
      </c>
      <c r="C43096" s="4">
        <v>0.35980830000000003</v>
      </c>
      <c r="D43096" s="4">
        <v>1.007808</v>
      </c>
      <c r="E43096" s="4">
        <v>0.81054999999999999</v>
      </c>
      <c r="F43096" s="4">
        <v>0.75444169999999999</v>
      </c>
      <c r="G43096" s="4">
        <v>-0.81819166666666698</v>
      </c>
      <c r="H43096" s="4">
        <v>0.98384170000000004</v>
      </c>
      <c r="I43096" s="4">
        <v>-0.900691666666667</v>
      </c>
      <c r="J43096" s="4">
        <v>0.26895829999999998</v>
      </c>
      <c r="K43096" s="4">
        <v>17.813780000000001</v>
      </c>
      <c r="L43096" s="4">
        <v>-0.60552499999999998</v>
      </c>
    </row>
    <row r="43097" spans="1:12" x14ac:dyDescent="0.25">
      <c r="A43097" s="3">
        <v>43800.625</v>
      </c>
      <c r="B43097" s="4">
        <v>-7.9513583333333298</v>
      </c>
      <c r="C43097" s="4">
        <v>-6.1350249999999997</v>
      </c>
      <c r="D43097" s="4">
        <v>-3.2038333333333302</v>
      </c>
      <c r="E43097" s="4">
        <v>-3.3596666666666701</v>
      </c>
      <c r="F43097" s="4">
        <v>-3.4332083333333299</v>
      </c>
      <c r="G43097" s="4">
        <v>-11.038774999999999</v>
      </c>
      <c r="H43097" s="4">
        <v>-3.2372083333333301</v>
      </c>
      <c r="I43097" s="4">
        <v>-11.0540916666667</v>
      </c>
      <c r="J43097" s="4">
        <v>-10.2217</v>
      </c>
      <c r="K43097" s="4">
        <v>15.024319999999999</v>
      </c>
      <c r="L43097" s="4">
        <v>-10.810133333333299</v>
      </c>
    </row>
    <row r="43098" spans="1:12" x14ac:dyDescent="0.25">
      <c r="A43098" s="3">
        <v>43800.666666666664</v>
      </c>
      <c r="B43098" s="4">
        <v>-19.240058333333302</v>
      </c>
      <c r="C43098" s="4">
        <v>-20.092075000000001</v>
      </c>
      <c r="D43098" s="4">
        <v>-15.825241666666701</v>
      </c>
      <c r="E43098" s="4">
        <v>-16.083541666666701</v>
      </c>
      <c r="F43098" s="4">
        <v>-16.132925</v>
      </c>
      <c r="G43098" s="4">
        <v>-20.536874999999998</v>
      </c>
      <c r="H43098" s="4">
        <v>-16.0183583333333</v>
      </c>
      <c r="I43098" s="4">
        <v>-20.524166666666702</v>
      </c>
      <c r="J43098" s="4">
        <v>-20.046791666666699</v>
      </c>
      <c r="K43098" s="4">
        <v>9.4043580000000002</v>
      </c>
      <c r="L43098" s="4">
        <v>-20.425000000000001</v>
      </c>
    </row>
    <row r="43099" spans="1:12" x14ac:dyDescent="0.25">
      <c r="A43099" s="3">
        <v>43800.708333333336</v>
      </c>
      <c r="B43099" s="4">
        <v>-5.8523666666666703</v>
      </c>
      <c r="C43099" s="4">
        <v>-11.6503416666667</v>
      </c>
      <c r="D43099" s="4">
        <v>-17.626533333333299</v>
      </c>
      <c r="E43099" s="4">
        <v>-17.693483333333301</v>
      </c>
      <c r="F43099" s="4">
        <v>-17.714549999999999</v>
      </c>
      <c r="G43099" s="4">
        <v>-7.8102499999999999</v>
      </c>
      <c r="H43099" s="4">
        <v>-17.671033333333298</v>
      </c>
      <c r="I43099" s="4">
        <v>-7.8695916666666701</v>
      </c>
      <c r="J43099" s="4">
        <v>-7.3918749999999998</v>
      </c>
      <c r="K43099" s="4">
        <v>4.9747409999999999</v>
      </c>
      <c r="L43099" s="4">
        <v>-7.7752749999999997</v>
      </c>
    </row>
    <row r="43100" spans="1:12" x14ac:dyDescent="0.25">
      <c r="A43100" s="3">
        <v>43800.75</v>
      </c>
      <c r="B43100" s="4">
        <v>14.327249999999999</v>
      </c>
      <c r="C43100" s="4">
        <v>7.040375</v>
      </c>
      <c r="D43100" s="4">
        <v>1.8950000000000002E-2</v>
      </c>
      <c r="E43100" s="4">
        <v>-3.71333333333329E-2</v>
      </c>
      <c r="F43100" s="4">
        <v>-0.11512499999999901</v>
      </c>
      <c r="G43100" s="4">
        <v>13.38147</v>
      </c>
      <c r="H43100" s="4">
        <v>8.2241670000000003E-2</v>
      </c>
      <c r="I43100" s="4">
        <v>13.249499999999999</v>
      </c>
      <c r="J43100" s="4">
        <v>13.48198</v>
      </c>
      <c r="K43100" s="4">
        <v>15.61687</v>
      </c>
      <c r="L43100" s="4">
        <v>13.422610000000001</v>
      </c>
    </row>
    <row r="43101" spans="1:12" x14ac:dyDescent="0.25">
      <c r="A43101" s="3">
        <v>43800.791666666664</v>
      </c>
      <c r="B43101" s="4">
        <v>15.751379999999999</v>
      </c>
      <c r="C43101" s="4">
        <v>15.949450000000001</v>
      </c>
      <c r="D43101" s="4">
        <v>15.67703</v>
      </c>
      <c r="E43101" s="4">
        <v>15.875450000000001</v>
      </c>
      <c r="F43101" s="4">
        <v>15.819179999999999</v>
      </c>
      <c r="G43101" s="4">
        <v>14.89668</v>
      </c>
      <c r="H43101" s="4">
        <v>16.03473</v>
      </c>
      <c r="I43101" s="4">
        <v>14.778930000000001</v>
      </c>
      <c r="J43101" s="4">
        <v>14.96602</v>
      </c>
      <c r="K43101" s="4">
        <v>21.620200000000001</v>
      </c>
      <c r="L43101" s="4">
        <v>14.952820000000001</v>
      </c>
    </row>
    <row r="43102" spans="1:12" x14ac:dyDescent="0.25">
      <c r="A43102" s="3">
        <v>43800.833333333336</v>
      </c>
      <c r="B43102" s="4">
        <v>13.337009999999999</v>
      </c>
      <c r="C43102" s="4">
        <v>12.631919999999999</v>
      </c>
      <c r="D43102" s="4">
        <v>13.316599999999999</v>
      </c>
      <c r="E43102" s="4">
        <v>13.55439</v>
      </c>
      <c r="F43102" s="4">
        <v>13.51342</v>
      </c>
      <c r="G43102" s="4">
        <v>12.281689999999999</v>
      </c>
      <c r="H43102" s="4">
        <v>13.7134</v>
      </c>
      <c r="I43102" s="4">
        <v>12.166689999999999</v>
      </c>
      <c r="J43102" s="4">
        <v>12.08259</v>
      </c>
      <c r="K43102" s="4">
        <v>19.089310000000001</v>
      </c>
      <c r="L43102" s="4">
        <v>12.43881</v>
      </c>
    </row>
    <row r="43103" spans="1:12" x14ac:dyDescent="0.25">
      <c r="A43103" s="3">
        <v>43800.875</v>
      </c>
      <c r="B43103" s="4">
        <v>11.85258</v>
      </c>
      <c r="C43103" s="4">
        <v>12.029</v>
      </c>
      <c r="D43103" s="4">
        <v>12.08337</v>
      </c>
      <c r="E43103" s="4">
        <v>12.279579999999999</v>
      </c>
      <c r="F43103" s="4">
        <v>12.239800000000001</v>
      </c>
      <c r="G43103" s="4">
        <v>11.60408</v>
      </c>
      <c r="H43103" s="4">
        <v>12.441879999999999</v>
      </c>
      <c r="I43103" s="4">
        <v>11.488799999999999</v>
      </c>
      <c r="J43103" s="4">
        <v>11.62457</v>
      </c>
      <c r="K43103" s="4">
        <v>18.8246</v>
      </c>
      <c r="L43103" s="4">
        <v>11.53697</v>
      </c>
    </row>
    <row r="43104" spans="1:12" x14ac:dyDescent="0.25">
      <c r="A43104" s="3">
        <v>43800.916666666664</v>
      </c>
      <c r="B43104" s="4">
        <v>10.706950000000001</v>
      </c>
      <c r="C43104" s="4">
        <v>10.625450000000001</v>
      </c>
      <c r="D43104" s="4">
        <v>11.09182</v>
      </c>
      <c r="E43104" s="4">
        <v>11.34526</v>
      </c>
      <c r="F43104" s="4">
        <v>11.336130000000001</v>
      </c>
      <c r="G43104" s="4">
        <v>10.50088</v>
      </c>
      <c r="H43104" s="4">
        <v>11.44323</v>
      </c>
      <c r="I43104" s="4">
        <v>10.433540000000001</v>
      </c>
      <c r="J43104" s="4">
        <v>10.57267</v>
      </c>
      <c r="K43104" s="4">
        <v>18.568850000000001</v>
      </c>
      <c r="L43104" s="4">
        <v>10.51972</v>
      </c>
    </row>
    <row r="43105" spans="1:12" x14ac:dyDescent="0.25">
      <c r="A43105" s="3">
        <v>43800.958333333336</v>
      </c>
      <c r="B43105" s="4">
        <v>13.992559999999999</v>
      </c>
      <c r="C43105" s="4">
        <v>12.318680000000001</v>
      </c>
      <c r="D43105" s="4">
        <v>11.17708</v>
      </c>
      <c r="E43105" s="4">
        <v>11.35005</v>
      </c>
      <c r="F43105" s="4">
        <v>11.26765</v>
      </c>
      <c r="G43105" s="4">
        <v>12.81166</v>
      </c>
      <c r="H43105" s="4">
        <v>11.47831</v>
      </c>
      <c r="I43105" s="4">
        <v>12.792820000000001</v>
      </c>
      <c r="J43105" s="4">
        <v>13.093540000000001</v>
      </c>
      <c r="K43105" s="4">
        <v>20.084070000000001</v>
      </c>
      <c r="L43105" s="4">
        <v>12.917590000000001</v>
      </c>
    </row>
    <row r="43106" spans="1:12" x14ac:dyDescent="0.25">
      <c r="A43106" s="3">
        <v>43801</v>
      </c>
      <c r="B43106" s="4">
        <v>11.846539999999999</v>
      </c>
      <c r="C43106" s="4">
        <v>12.164809999999999</v>
      </c>
      <c r="D43106" s="4">
        <v>12.40996</v>
      </c>
      <c r="E43106" s="4">
        <v>12.571099999999999</v>
      </c>
      <c r="F43106" s="4">
        <v>12.43393</v>
      </c>
      <c r="G43106" s="4">
        <v>11.97845</v>
      </c>
      <c r="H43106" s="4">
        <v>12.71068</v>
      </c>
      <c r="I43106" s="4">
        <v>11.962109999999999</v>
      </c>
      <c r="J43106" s="4">
        <v>11.94089</v>
      </c>
      <c r="K43106" s="4">
        <v>20.567910000000001</v>
      </c>
      <c r="L43106" s="4">
        <v>12.05467</v>
      </c>
    </row>
    <row r="43107" spans="1:12" x14ac:dyDescent="0.25">
      <c r="A43107" s="3">
        <v>43801.041666666664</v>
      </c>
      <c r="B43107" s="4">
        <v>13.08024</v>
      </c>
      <c r="C43107" s="4">
        <v>12.981439999999999</v>
      </c>
      <c r="D43107" s="4">
        <v>12.82612</v>
      </c>
      <c r="E43107" s="4">
        <v>13.072100000000001</v>
      </c>
      <c r="F43107" s="4">
        <v>12.919840000000001</v>
      </c>
      <c r="G43107" s="4">
        <v>12.919840000000001</v>
      </c>
      <c r="H43107" s="4">
        <v>13.203950000000001</v>
      </c>
      <c r="I43107" s="4">
        <v>12.89678</v>
      </c>
      <c r="J43107" s="4">
        <v>12.89969</v>
      </c>
      <c r="K43107" s="4">
        <v>17.072240000000001</v>
      </c>
      <c r="L43107" s="4">
        <v>13.047219999999999</v>
      </c>
    </row>
    <row r="43108" spans="1:12" x14ac:dyDescent="0.25">
      <c r="A43108" s="3">
        <v>43801.083333333336</v>
      </c>
      <c r="B43108" s="4">
        <v>15.155749999999999</v>
      </c>
      <c r="C43108" s="4">
        <v>15.050520000000001</v>
      </c>
      <c r="D43108" s="4">
        <v>14.88424</v>
      </c>
      <c r="E43108" s="4">
        <v>15.19829</v>
      </c>
      <c r="F43108" s="4">
        <v>15.01586</v>
      </c>
      <c r="G43108" s="4">
        <v>15.01586</v>
      </c>
      <c r="H43108" s="4">
        <v>15.34516</v>
      </c>
      <c r="I43108" s="4">
        <v>14.982860000000001</v>
      </c>
      <c r="J43108" s="4">
        <v>14.95486</v>
      </c>
      <c r="K43108" s="4">
        <v>18.34693</v>
      </c>
      <c r="L43108" s="4">
        <v>15.154719999999999</v>
      </c>
    </row>
    <row r="43109" spans="1:12" x14ac:dyDescent="0.25">
      <c r="A43109" s="3">
        <v>43801.125</v>
      </c>
      <c r="B43109" s="4">
        <v>20.014810000000001</v>
      </c>
      <c r="C43109" s="4">
        <v>19.585999999999999</v>
      </c>
      <c r="D43109" s="4">
        <v>19.310110000000002</v>
      </c>
      <c r="E43109" s="4">
        <v>19.623349999999999</v>
      </c>
      <c r="F43109" s="4">
        <v>19.372389999999999</v>
      </c>
      <c r="G43109" s="4">
        <v>19.372389999999999</v>
      </c>
      <c r="H43109" s="4">
        <v>19.82527</v>
      </c>
      <c r="I43109" s="4">
        <v>19.35613</v>
      </c>
      <c r="J43109" s="4">
        <v>19.37341</v>
      </c>
      <c r="K43109" s="4">
        <v>21.193819999999999</v>
      </c>
      <c r="L43109" s="4">
        <v>19.613479999999999</v>
      </c>
    </row>
    <row r="43110" spans="1:12" x14ac:dyDescent="0.25">
      <c r="A43110" s="3">
        <v>43801.166666666664</v>
      </c>
      <c r="B43110" s="4">
        <v>50.156880000000001</v>
      </c>
      <c r="C43110" s="4">
        <v>49.259239999999998</v>
      </c>
      <c r="D43110" s="4">
        <v>48.43976</v>
      </c>
      <c r="E43110" s="4">
        <v>49.096670000000003</v>
      </c>
      <c r="F43110" s="4">
        <v>48.451889999999999</v>
      </c>
      <c r="G43110" s="4">
        <v>48.451889999999999</v>
      </c>
      <c r="H43110" s="4">
        <v>49.630929999999999</v>
      </c>
      <c r="I43110" s="4">
        <v>48.435670000000002</v>
      </c>
      <c r="J43110" s="4">
        <v>48.572969999999998</v>
      </c>
      <c r="K43110" s="4">
        <v>52.547490000000003</v>
      </c>
      <c r="L43110" s="4">
        <v>49.177439999999997</v>
      </c>
    </row>
    <row r="43111" spans="1:12" x14ac:dyDescent="0.25">
      <c r="A43111" s="3">
        <v>43801.208333333336</v>
      </c>
      <c r="B43111" s="4">
        <v>21.366289999999999</v>
      </c>
      <c r="C43111" s="4">
        <v>20.701930000000001</v>
      </c>
      <c r="D43111" s="4">
        <v>20.14874</v>
      </c>
      <c r="E43111" s="4">
        <v>20.339169999999999</v>
      </c>
      <c r="F43111" s="4">
        <v>19.987459999999999</v>
      </c>
      <c r="G43111" s="4">
        <v>19.987459999999999</v>
      </c>
      <c r="H43111" s="4">
        <v>20.645820000000001</v>
      </c>
      <c r="I43111" s="4">
        <v>19.989270000000001</v>
      </c>
      <c r="J43111" s="4">
        <v>20.230650000000001</v>
      </c>
      <c r="K43111" s="4">
        <v>22.19407</v>
      </c>
      <c r="L43111" s="4">
        <v>20.654140000000002</v>
      </c>
    </row>
    <row r="43112" spans="1:12" x14ac:dyDescent="0.25">
      <c r="A43112" s="3">
        <v>43801.25</v>
      </c>
      <c r="B43112" s="4">
        <v>26.049330000000001</v>
      </c>
      <c r="C43112" s="4">
        <v>24.890059999999998</v>
      </c>
      <c r="D43112" s="4">
        <v>23.981200000000001</v>
      </c>
      <c r="E43112" s="4">
        <v>24.119509999999998</v>
      </c>
      <c r="F43112" s="4">
        <v>23.5914</v>
      </c>
      <c r="G43112" s="4">
        <v>23.5914</v>
      </c>
      <c r="H43112" s="4">
        <v>24.592880000000001</v>
      </c>
      <c r="I43112" s="4">
        <v>23.58709</v>
      </c>
      <c r="J43112" s="4">
        <v>24.107399999999998</v>
      </c>
      <c r="K43112" s="4">
        <v>26.71161</v>
      </c>
      <c r="L43112" s="4">
        <v>24.82019</v>
      </c>
    </row>
    <row r="43113" spans="1:12" x14ac:dyDescent="0.25">
      <c r="A43113" s="3">
        <v>43801.291666666664</v>
      </c>
      <c r="B43113" s="4">
        <v>116.5986</v>
      </c>
      <c r="C43113" s="4">
        <v>105.77760000000001</v>
      </c>
      <c r="D43113" s="4">
        <v>98.904359999999997</v>
      </c>
      <c r="E43113" s="4">
        <v>98.802729999999997</v>
      </c>
      <c r="F43113" s="4">
        <v>95.186059999999998</v>
      </c>
      <c r="G43113" s="4">
        <v>95.186059999999998</v>
      </c>
      <c r="H43113" s="4">
        <v>102.0127</v>
      </c>
      <c r="I43113" s="4">
        <v>95.194209999999998</v>
      </c>
      <c r="J43113" s="4">
        <v>100.0455</v>
      </c>
      <c r="K43113" s="4">
        <v>113.61</v>
      </c>
      <c r="L43113" s="4">
        <v>105.5971</v>
      </c>
    </row>
    <row r="43114" spans="1:12" x14ac:dyDescent="0.25">
      <c r="A43114" s="3">
        <v>43801.333333333336</v>
      </c>
      <c r="B43114" s="4">
        <v>99.412189999999995</v>
      </c>
      <c r="C43114" s="4">
        <v>89.792460000000005</v>
      </c>
      <c r="D43114" s="4">
        <v>84.168719999999993</v>
      </c>
      <c r="E43114" s="4">
        <v>84.09984</v>
      </c>
      <c r="F43114" s="4">
        <v>81.112819999999999</v>
      </c>
      <c r="G43114" s="4">
        <v>81.112819999999999</v>
      </c>
      <c r="H43114" s="4">
        <v>86.712360000000004</v>
      </c>
      <c r="I43114" s="4">
        <v>81.119050000000001</v>
      </c>
      <c r="J43114" s="4">
        <v>85.379140000000007</v>
      </c>
      <c r="K43114" s="4">
        <v>96.804580000000001</v>
      </c>
      <c r="L43114" s="4">
        <v>89.205410000000001</v>
      </c>
    </row>
    <row r="43115" spans="1:12" x14ac:dyDescent="0.25">
      <c r="A43115" s="3">
        <v>43801.375</v>
      </c>
      <c r="B43115" s="4">
        <v>85.879260000000002</v>
      </c>
      <c r="C43115" s="4">
        <v>75.906769999999995</v>
      </c>
      <c r="D43115" s="4">
        <v>70.405720000000002</v>
      </c>
      <c r="E43115" s="4">
        <v>70.068219999999997</v>
      </c>
      <c r="F43115" s="4">
        <v>67.278919999999999</v>
      </c>
      <c r="G43115" s="4">
        <v>67.278919999999999</v>
      </c>
      <c r="H43115" s="4">
        <v>72.580029999999994</v>
      </c>
      <c r="I43115" s="4">
        <v>67.288359999999997</v>
      </c>
      <c r="J43115" s="4">
        <v>71.825649999999996</v>
      </c>
      <c r="K43115" s="4">
        <v>84.089939999999999</v>
      </c>
      <c r="L43115" s="4">
        <v>75.557680000000005</v>
      </c>
    </row>
    <row r="43116" spans="1:12" x14ac:dyDescent="0.25">
      <c r="A43116" s="3">
        <v>43801.416666666664</v>
      </c>
      <c r="B43116" s="4">
        <v>26.944880000000001</v>
      </c>
      <c r="C43116" s="4">
        <v>25.40448</v>
      </c>
      <c r="D43116" s="4">
        <v>24.36309</v>
      </c>
      <c r="E43116" s="4">
        <v>24.38034</v>
      </c>
      <c r="F43116" s="4">
        <v>23.849519999999998</v>
      </c>
      <c r="G43116" s="4">
        <v>23.849519999999998</v>
      </c>
      <c r="H43116" s="4">
        <v>24.915479999999999</v>
      </c>
      <c r="I43116" s="4">
        <v>23.852160000000001</v>
      </c>
      <c r="J43116" s="4">
        <v>24.64237</v>
      </c>
      <c r="K43116" s="4">
        <v>27.508980000000001</v>
      </c>
      <c r="L43116" s="4">
        <v>25.254809999999999</v>
      </c>
    </row>
    <row r="43117" spans="1:12" x14ac:dyDescent="0.25">
      <c r="A43117" s="3">
        <v>43801.458333333336</v>
      </c>
      <c r="B43117" s="4">
        <v>25.638629999999999</v>
      </c>
      <c r="C43117" s="4">
        <v>24.34994</v>
      </c>
      <c r="D43117" s="4">
        <v>23.422910000000002</v>
      </c>
      <c r="E43117" s="4">
        <v>23.445959999999999</v>
      </c>
      <c r="F43117" s="4">
        <v>22.984079999999999</v>
      </c>
      <c r="G43117" s="4">
        <v>22.984079999999999</v>
      </c>
      <c r="H43117" s="4">
        <v>23.932130000000001</v>
      </c>
      <c r="I43117" s="4">
        <v>22.9817</v>
      </c>
      <c r="J43117" s="4">
        <v>23.658539999999999</v>
      </c>
      <c r="K43117" s="4">
        <v>26.09188</v>
      </c>
      <c r="L43117" s="4">
        <v>24.243939999999998</v>
      </c>
    </row>
    <row r="43118" spans="1:12" x14ac:dyDescent="0.25">
      <c r="A43118" s="3">
        <v>43801.5</v>
      </c>
      <c r="B43118" s="4">
        <v>20.32958</v>
      </c>
      <c r="C43118" s="4">
        <v>19.297979999999999</v>
      </c>
      <c r="D43118" s="4">
        <v>18.65372</v>
      </c>
      <c r="E43118" s="4">
        <v>18.666219999999999</v>
      </c>
      <c r="F43118" s="4">
        <v>18.365600000000001</v>
      </c>
      <c r="G43118" s="4">
        <v>18.365600000000001</v>
      </c>
      <c r="H43118" s="4">
        <v>19.02046</v>
      </c>
      <c r="I43118" s="4">
        <v>18.352779999999999</v>
      </c>
      <c r="J43118" s="4">
        <v>18.896159999999998</v>
      </c>
      <c r="K43118" s="4">
        <v>20.753050000000002</v>
      </c>
      <c r="L43118" s="4">
        <v>19.201059999999998</v>
      </c>
    </row>
    <row r="43119" spans="1:12" x14ac:dyDescent="0.25">
      <c r="A43119" s="3">
        <v>43801.541666666664</v>
      </c>
      <c r="B43119" s="4">
        <v>18.857489999999999</v>
      </c>
      <c r="C43119" s="4">
        <v>16.572389999999999</v>
      </c>
      <c r="D43119" s="4">
        <v>15.521940000000001</v>
      </c>
      <c r="E43119" s="4">
        <v>15.375019999999999</v>
      </c>
      <c r="F43119" s="4">
        <v>14.93952</v>
      </c>
      <c r="G43119" s="4">
        <v>14.93952</v>
      </c>
      <c r="H43119" s="4">
        <v>15.889189999999999</v>
      </c>
      <c r="I43119" s="4">
        <v>14.90005</v>
      </c>
      <c r="J43119" s="4">
        <v>15.985860000000001</v>
      </c>
      <c r="K43119" s="4">
        <v>18.74492</v>
      </c>
      <c r="L43119" s="4">
        <v>16.618600000000001</v>
      </c>
    </row>
    <row r="43120" spans="1:12" x14ac:dyDescent="0.25">
      <c r="A43120" s="3">
        <v>43801.583333333336</v>
      </c>
      <c r="B43120" s="4">
        <v>17.170059999999999</v>
      </c>
      <c r="C43120" s="4">
        <v>15.298690000000001</v>
      </c>
      <c r="D43120" s="4">
        <v>14.599349999999999</v>
      </c>
      <c r="E43120" s="4">
        <v>14.488060000000001</v>
      </c>
      <c r="F43120" s="4">
        <v>14.25515</v>
      </c>
      <c r="G43120" s="4">
        <v>14.25515</v>
      </c>
      <c r="H43120" s="4">
        <v>14.87307</v>
      </c>
      <c r="I43120" s="4">
        <v>14.195869999999999</v>
      </c>
      <c r="J43120" s="4">
        <v>15.0992</v>
      </c>
      <c r="K43120" s="4">
        <v>17.79354</v>
      </c>
      <c r="L43120" s="4">
        <v>15.36082</v>
      </c>
    </row>
    <row r="43121" spans="1:12" x14ac:dyDescent="0.25">
      <c r="A43121" s="3">
        <v>43801.625</v>
      </c>
      <c r="B43121" s="4">
        <v>16.206420000000001</v>
      </c>
      <c r="C43121" s="4">
        <v>14.247920000000001</v>
      </c>
      <c r="D43121" s="4">
        <v>13.50909</v>
      </c>
      <c r="E43121" s="4">
        <v>13.42254</v>
      </c>
      <c r="F43121" s="4">
        <v>13.158289999999999</v>
      </c>
      <c r="G43121" s="4">
        <v>13.158289999999999</v>
      </c>
      <c r="H43121" s="4">
        <v>13.82002</v>
      </c>
      <c r="I43121" s="4">
        <v>13.094150000000001</v>
      </c>
      <c r="J43121" s="4">
        <v>13.98381</v>
      </c>
      <c r="K43121" s="4">
        <v>16.545950000000001</v>
      </c>
      <c r="L43121" s="4">
        <v>14.43783</v>
      </c>
    </row>
    <row r="43122" spans="1:12" x14ac:dyDescent="0.25">
      <c r="A43122" s="3">
        <v>43801.666666666664</v>
      </c>
      <c r="B43122" s="4">
        <v>15.694279999999999</v>
      </c>
      <c r="C43122" s="4">
        <v>14.28036</v>
      </c>
      <c r="D43122" s="4">
        <v>13.938179999999999</v>
      </c>
      <c r="E43122" s="4">
        <v>13.956239999999999</v>
      </c>
      <c r="F43122" s="4">
        <v>13.87092</v>
      </c>
      <c r="G43122" s="4">
        <v>13.87092</v>
      </c>
      <c r="H43122" s="4">
        <v>14.194089999999999</v>
      </c>
      <c r="I43122" s="4">
        <v>13.810549999999999</v>
      </c>
      <c r="J43122" s="4">
        <v>14.383570000000001</v>
      </c>
      <c r="K43122" s="4">
        <v>16.93526</v>
      </c>
      <c r="L43122" s="4">
        <v>14.38017</v>
      </c>
    </row>
    <row r="43123" spans="1:12" x14ac:dyDescent="0.25">
      <c r="A43123" s="3">
        <v>43801.708333333336</v>
      </c>
      <c r="B43123" s="4">
        <v>16.56155</v>
      </c>
      <c r="C43123" s="4">
        <v>15.470090000000001</v>
      </c>
      <c r="D43123" s="4">
        <v>15.330690000000001</v>
      </c>
      <c r="E43123" s="4">
        <v>15.408250000000001</v>
      </c>
      <c r="F43123" s="4">
        <v>15.416069999999999</v>
      </c>
      <c r="G43123" s="4">
        <v>15.416069999999999</v>
      </c>
      <c r="H43123" s="4">
        <v>15.57028</v>
      </c>
      <c r="I43123" s="4">
        <v>15.34136</v>
      </c>
      <c r="J43123" s="4">
        <v>15.774190000000001</v>
      </c>
      <c r="K43123" s="4">
        <v>17.694569999999999</v>
      </c>
      <c r="L43123" s="4">
        <v>15.53402</v>
      </c>
    </row>
    <row r="43124" spans="1:12" x14ac:dyDescent="0.25">
      <c r="A43124" s="3">
        <v>43801.75</v>
      </c>
      <c r="B43124" s="4">
        <v>16.89791</v>
      </c>
      <c r="C43124" s="4">
        <v>15.390040000000001</v>
      </c>
      <c r="D43124" s="4">
        <v>15.15818</v>
      </c>
      <c r="E43124" s="4">
        <v>15.248379999999999</v>
      </c>
      <c r="F43124" s="4">
        <v>15.247859999999999</v>
      </c>
      <c r="G43124" s="4">
        <v>15.247859999999999</v>
      </c>
      <c r="H43124" s="4">
        <v>15.47458</v>
      </c>
      <c r="I43124" s="4">
        <v>15.138730000000001</v>
      </c>
      <c r="J43124" s="4">
        <v>15.55118</v>
      </c>
      <c r="K43124" s="4">
        <v>23.450489999999999</v>
      </c>
      <c r="L43124" s="4">
        <v>15.54805</v>
      </c>
    </row>
    <row r="43125" spans="1:12" x14ac:dyDescent="0.25">
      <c r="A43125" s="3">
        <v>43801.791666666664</v>
      </c>
      <c r="B43125" s="4">
        <v>8.0907160000000005</v>
      </c>
      <c r="C43125" s="4">
        <v>6.7987830000000002</v>
      </c>
      <c r="D43125" s="4">
        <v>6.4710580000000002</v>
      </c>
      <c r="E43125" s="4">
        <v>6.5687499999999996</v>
      </c>
      <c r="F43125" s="4">
        <v>6.5209419999999998</v>
      </c>
      <c r="G43125" s="4">
        <v>6.5209419999999998</v>
      </c>
      <c r="H43125" s="4">
        <v>6.7779579999999999</v>
      </c>
      <c r="I43125" s="4">
        <v>6.4251829999999996</v>
      </c>
      <c r="J43125" s="4">
        <v>6.7714090000000002</v>
      </c>
      <c r="K43125" s="4">
        <v>18.840070000000001</v>
      </c>
      <c r="L43125" s="4">
        <v>6.96875</v>
      </c>
    </row>
    <row r="43126" spans="1:12" x14ac:dyDescent="0.25">
      <c r="A43126" s="3">
        <v>43801.833333333336</v>
      </c>
      <c r="B43126" s="4">
        <v>11.50404</v>
      </c>
      <c r="C43126" s="4">
        <v>9.966742</v>
      </c>
      <c r="D43126" s="4">
        <v>9.5198499999999999</v>
      </c>
      <c r="E43126" s="4">
        <v>9.6209000000000007</v>
      </c>
      <c r="F43126" s="4">
        <v>9.4920919999999995</v>
      </c>
      <c r="G43126" s="4">
        <v>9.4920919999999995</v>
      </c>
      <c r="H43126" s="4">
        <v>9.8976089999999992</v>
      </c>
      <c r="I43126" s="4">
        <v>9.3735669999999995</v>
      </c>
      <c r="J43126" s="4">
        <v>10.12312</v>
      </c>
      <c r="K43126" s="4">
        <v>23.578330000000001</v>
      </c>
      <c r="L43126" s="4">
        <v>10.181089999999999</v>
      </c>
    </row>
    <row r="43127" spans="1:12" x14ac:dyDescent="0.25">
      <c r="A43127" s="3">
        <v>43801.875</v>
      </c>
      <c r="B43127" s="4">
        <v>1.0025170000000001</v>
      </c>
      <c r="C43127" s="4">
        <v>3.3453249999999999</v>
      </c>
      <c r="D43127" s="4">
        <v>3.397167</v>
      </c>
      <c r="E43127" s="4">
        <v>3.8482750000000001</v>
      </c>
      <c r="F43127" s="4">
        <v>3.943025</v>
      </c>
      <c r="G43127" s="4">
        <v>3.943025</v>
      </c>
      <c r="H43127" s="4">
        <v>3.9008419999999999</v>
      </c>
      <c r="I43127" s="4">
        <v>3.8227169999999999</v>
      </c>
      <c r="J43127" s="4">
        <v>3.4919579999999999</v>
      </c>
      <c r="K43127" s="4">
        <v>27.208690000000001</v>
      </c>
      <c r="L43127" s="4">
        <v>3.744192</v>
      </c>
    </row>
    <row r="43128" spans="1:12" x14ac:dyDescent="0.25">
      <c r="A43128" s="3">
        <v>43801.916666666664</v>
      </c>
      <c r="B43128" s="4">
        <v>0.18235000000000001</v>
      </c>
      <c r="C43128" s="4">
        <v>1.9671920000000001</v>
      </c>
      <c r="D43128" s="4">
        <v>2.065617</v>
      </c>
      <c r="E43128" s="4">
        <v>2.4282170000000001</v>
      </c>
      <c r="F43128" s="4">
        <v>2.5375920000000001</v>
      </c>
      <c r="G43128" s="4">
        <v>2.5375920000000001</v>
      </c>
      <c r="H43128" s="4">
        <v>2.4318749999999998</v>
      </c>
      <c r="I43128" s="4">
        <v>2.436375</v>
      </c>
      <c r="J43128" s="4">
        <v>2.2304080000000002</v>
      </c>
      <c r="K43128" s="4">
        <v>22.706399999999999</v>
      </c>
      <c r="L43128" s="4">
        <v>2.1856580000000001</v>
      </c>
    </row>
    <row r="43129" spans="1:12" x14ac:dyDescent="0.25">
      <c r="A43129" s="3">
        <v>43801.958333333336</v>
      </c>
      <c r="B43129" s="4">
        <v>8.3458000000000006</v>
      </c>
      <c r="C43129" s="4">
        <v>8.4617920000000009</v>
      </c>
      <c r="D43129" s="4">
        <v>8.4349749999999997</v>
      </c>
      <c r="E43129" s="4">
        <v>8.7095500000000001</v>
      </c>
      <c r="F43129" s="4">
        <v>8.7186000000000003</v>
      </c>
      <c r="G43129" s="4">
        <v>8.7186000000000003</v>
      </c>
      <c r="H43129" s="4">
        <v>8.7806840000000008</v>
      </c>
      <c r="I43129" s="4">
        <v>8.6077589999999997</v>
      </c>
      <c r="J43129" s="4">
        <v>8.7185500000000005</v>
      </c>
      <c r="K43129" s="4">
        <v>19.163430000000002</v>
      </c>
      <c r="L43129" s="4">
        <v>8.6222159999999999</v>
      </c>
    </row>
    <row r="43130" spans="1:12" x14ac:dyDescent="0.25">
      <c r="A43130" s="3">
        <v>43802</v>
      </c>
      <c r="B43130" s="4">
        <v>8.0456669999999999</v>
      </c>
      <c r="C43130" s="4">
        <v>8.4301750000000002</v>
      </c>
      <c r="D43130" s="4">
        <v>8.3916749999999993</v>
      </c>
      <c r="E43130" s="4">
        <v>8.7045829999999995</v>
      </c>
      <c r="F43130" s="4">
        <v>8.6594829999999998</v>
      </c>
      <c r="G43130" s="4">
        <v>8.6594829999999998</v>
      </c>
      <c r="H43130" s="4">
        <v>8.7871419999999993</v>
      </c>
      <c r="I43130" s="4">
        <v>8.5777079999999994</v>
      </c>
      <c r="J43130" s="4">
        <v>8.4994999999999994</v>
      </c>
      <c r="K43130" s="4">
        <v>17.08136</v>
      </c>
      <c r="L43130" s="4">
        <v>8.6854329999999997</v>
      </c>
    </row>
    <row r="43131" spans="1:12" x14ac:dyDescent="0.25">
      <c r="A43131" s="3">
        <v>43802.041666666664</v>
      </c>
      <c r="B43131" s="4">
        <v>4.0125080000000004</v>
      </c>
      <c r="C43131" s="4">
        <v>5.7654670000000001</v>
      </c>
      <c r="D43131" s="4">
        <v>5.7963750000000003</v>
      </c>
      <c r="E43131" s="4">
        <v>6.2424249999999999</v>
      </c>
      <c r="F43131" s="4">
        <v>6.1994999999999996</v>
      </c>
      <c r="G43131" s="4">
        <v>6.1994999999999996</v>
      </c>
      <c r="H43131" s="4">
        <v>6.2951420000000002</v>
      </c>
      <c r="I43131" s="4">
        <v>6.1573330000000004</v>
      </c>
      <c r="J43131" s="4">
        <v>5.6638580000000003</v>
      </c>
      <c r="K43131" s="4">
        <v>18.759409999999999</v>
      </c>
      <c r="L43131" s="4">
        <v>6.1577419999999998</v>
      </c>
    </row>
    <row r="43132" spans="1:12" x14ac:dyDescent="0.25">
      <c r="A43132" s="3">
        <v>43802.083333333336</v>
      </c>
      <c r="B43132" s="4">
        <v>13.340619999999999</v>
      </c>
      <c r="C43132" s="4">
        <v>13.27182</v>
      </c>
      <c r="D43132" s="4">
        <v>13.21537</v>
      </c>
      <c r="E43132" s="4">
        <v>13.52613</v>
      </c>
      <c r="F43132" s="4">
        <v>13.43412</v>
      </c>
      <c r="G43132" s="4">
        <v>13.43412</v>
      </c>
      <c r="H43132" s="4">
        <v>13.6219</v>
      </c>
      <c r="I43132" s="4">
        <v>13.427910000000001</v>
      </c>
      <c r="J43132" s="4">
        <v>13.32133</v>
      </c>
      <c r="K43132" s="4">
        <v>16.533349999999999</v>
      </c>
      <c r="L43132" s="4">
        <v>13.45492</v>
      </c>
    </row>
    <row r="43133" spans="1:12" x14ac:dyDescent="0.25">
      <c r="A43133" s="3">
        <v>43802.125</v>
      </c>
      <c r="B43133" s="4">
        <v>14.594900000000001</v>
      </c>
      <c r="C43133" s="4">
        <v>14.328720000000001</v>
      </c>
      <c r="D43133" s="4">
        <v>14.161440000000001</v>
      </c>
      <c r="E43133" s="4">
        <v>14.393459999999999</v>
      </c>
      <c r="F43133" s="4">
        <v>14.24844</v>
      </c>
      <c r="G43133" s="4">
        <v>14.24844</v>
      </c>
      <c r="H43133" s="4">
        <v>14.540150000000001</v>
      </c>
      <c r="I43133" s="4">
        <v>14.24658</v>
      </c>
      <c r="J43133" s="4">
        <v>14.31007</v>
      </c>
      <c r="K43133" s="4">
        <v>17.094580000000001</v>
      </c>
      <c r="L43133" s="4">
        <v>14.43538</v>
      </c>
    </row>
    <row r="43134" spans="1:12" x14ac:dyDescent="0.25">
      <c r="A43134" s="3">
        <v>43802.166666666664</v>
      </c>
      <c r="B43134" s="4">
        <v>11.42571</v>
      </c>
      <c r="C43134" s="4">
        <v>11.95712</v>
      </c>
      <c r="D43134" s="4">
        <v>11.785920000000001</v>
      </c>
      <c r="E43134" s="4">
        <v>12.00067</v>
      </c>
      <c r="F43134" s="4">
        <v>11.88738</v>
      </c>
      <c r="G43134" s="4">
        <v>11.88738</v>
      </c>
      <c r="H43134" s="4">
        <v>12.146039999999999</v>
      </c>
      <c r="I43134" s="4">
        <v>11.88724</v>
      </c>
      <c r="J43134" s="4">
        <v>11.82626</v>
      </c>
      <c r="K43134" s="4">
        <v>18.058060000000001</v>
      </c>
      <c r="L43134" s="4">
        <v>12.12378</v>
      </c>
    </row>
    <row r="43135" spans="1:12" x14ac:dyDescent="0.25">
      <c r="A43135" s="3">
        <v>43802.208333333336</v>
      </c>
      <c r="B43135" s="4">
        <v>13.08405</v>
      </c>
      <c r="C43135" s="4">
        <v>13.09745</v>
      </c>
      <c r="D43135" s="4">
        <v>12.854200000000001</v>
      </c>
      <c r="E43135" s="4">
        <v>12.984400000000001</v>
      </c>
      <c r="F43135" s="4">
        <v>12.88556</v>
      </c>
      <c r="G43135" s="4">
        <v>12.88556</v>
      </c>
      <c r="H43135" s="4">
        <v>13.15732</v>
      </c>
      <c r="I43135" s="4">
        <v>12.86354</v>
      </c>
      <c r="J43135" s="4">
        <v>12.972049999999999</v>
      </c>
      <c r="K43135" s="4">
        <v>18.23283</v>
      </c>
      <c r="L43135" s="4">
        <v>13.20661</v>
      </c>
    </row>
    <row r="43136" spans="1:12" x14ac:dyDescent="0.25">
      <c r="A43136" s="3">
        <v>43802.25</v>
      </c>
      <c r="B43136" s="4">
        <v>15.99569</v>
      </c>
      <c r="C43136" s="4">
        <v>13.900600000000001</v>
      </c>
      <c r="D43136" s="4">
        <v>12.86989</v>
      </c>
      <c r="E43136" s="4">
        <v>12.740600000000001</v>
      </c>
      <c r="F43136" s="4">
        <v>12.43181</v>
      </c>
      <c r="G43136" s="4">
        <v>12.43181</v>
      </c>
      <c r="H43136" s="4">
        <v>13.202019999999999</v>
      </c>
      <c r="I43136" s="4">
        <v>12.383929999999999</v>
      </c>
      <c r="J43136" s="4">
        <v>13.21509</v>
      </c>
      <c r="K43136" s="4">
        <v>21.293970000000002</v>
      </c>
      <c r="L43136" s="4">
        <v>13.908200000000001</v>
      </c>
    </row>
    <row r="43137" spans="1:12" x14ac:dyDescent="0.25">
      <c r="A43137" s="3">
        <v>43802.291666666664</v>
      </c>
      <c r="B43137" s="4">
        <v>23.059539999999998</v>
      </c>
      <c r="C43137" s="4">
        <v>12.603249999999999</v>
      </c>
      <c r="D43137" s="4">
        <v>8.1874420000000008</v>
      </c>
      <c r="E43137" s="4">
        <v>7.3268589999999998</v>
      </c>
      <c r="F43137" s="4">
        <v>5.9943999999999997</v>
      </c>
      <c r="G43137" s="4">
        <v>5.9943999999999997</v>
      </c>
      <c r="H43137" s="4">
        <v>8.9124669999999995</v>
      </c>
      <c r="I43137" s="4">
        <v>5.828341</v>
      </c>
      <c r="J43137" s="4">
        <v>9.6830750000000005</v>
      </c>
      <c r="K43137" s="4">
        <v>35.055529999999997</v>
      </c>
      <c r="L43137" s="4">
        <v>11.77627</v>
      </c>
    </row>
    <row r="43138" spans="1:12" x14ac:dyDescent="0.25">
      <c r="A43138" s="3">
        <v>43802.333333333336</v>
      </c>
      <c r="B43138" s="4">
        <v>20.378609999999998</v>
      </c>
      <c r="C43138" s="4">
        <v>10.879020000000001</v>
      </c>
      <c r="D43138" s="4">
        <v>7.9198829999999996</v>
      </c>
      <c r="E43138" s="4">
        <v>7.1499499999999996</v>
      </c>
      <c r="F43138" s="4">
        <v>6.0927749999999996</v>
      </c>
      <c r="G43138" s="4">
        <v>6.0927749999999996</v>
      </c>
      <c r="H43138" s="4">
        <v>8.3861670000000004</v>
      </c>
      <c r="I43138" s="4">
        <v>5.9951999999999996</v>
      </c>
      <c r="J43138" s="4">
        <v>10.69834</v>
      </c>
      <c r="K43138" s="4">
        <v>28.148029999999999</v>
      </c>
      <c r="L43138" s="4">
        <v>10.614699999999999</v>
      </c>
    </row>
    <row r="43139" spans="1:12" x14ac:dyDescent="0.25">
      <c r="A43139" s="3">
        <v>43802.375</v>
      </c>
      <c r="B43139" s="4">
        <v>18.528469999999999</v>
      </c>
      <c r="C43139" s="4">
        <v>12.56429</v>
      </c>
      <c r="D43139" s="4">
        <v>10.35957</v>
      </c>
      <c r="E43139" s="4">
        <v>10.076890000000001</v>
      </c>
      <c r="F43139" s="4">
        <v>9.3842920000000003</v>
      </c>
      <c r="G43139" s="4">
        <v>9.3842920000000003</v>
      </c>
      <c r="H43139" s="4">
        <v>10.912229999999999</v>
      </c>
      <c r="I43139" s="4">
        <v>9.2691499999999998</v>
      </c>
      <c r="J43139" s="4">
        <v>11.51056</v>
      </c>
      <c r="K43139" s="4">
        <v>25.11778</v>
      </c>
      <c r="L43139" s="4">
        <v>12.179489999999999</v>
      </c>
    </row>
    <row r="43140" spans="1:12" x14ac:dyDescent="0.25">
      <c r="A43140" s="3">
        <v>43802.416666666664</v>
      </c>
      <c r="B43140" s="4">
        <v>134.02969999999999</v>
      </c>
      <c r="C43140" s="4">
        <v>126.3419</v>
      </c>
      <c r="D43140" s="4">
        <v>124.53740000000001</v>
      </c>
      <c r="E43140" s="4">
        <v>125.8721</v>
      </c>
      <c r="F43140" s="4">
        <v>125.0515</v>
      </c>
      <c r="G43140" s="4">
        <v>125.0515</v>
      </c>
      <c r="H43140" s="4">
        <v>127.3002</v>
      </c>
      <c r="I43140" s="4">
        <v>124.51730000000001</v>
      </c>
      <c r="J43140" s="4">
        <v>126.5779</v>
      </c>
      <c r="K43140" s="4">
        <v>140.91139999999999</v>
      </c>
      <c r="L43140" s="4">
        <v>126.669</v>
      </c>
    </row>
    <row r="43141" spans="1:12" x14ac:dyDescent="0.25">
      <c r="A43141" s="3">
        <v>43802.458333333336</v>
      </c>
      <c r="B43141" s="4">
        <v>21.095469999999999</v>
      </c>
      <c r="C43141" s="4">
        <v>20.418600000000001</v>
      </c>
      <c r="D43141" s="4">
        <v>20.20355</v>
      </c>
      <c r="E43141" s="4">
        <v>20.453790000000001</v>
      </c>
      <c r="F43141" s="4">
        <v>20.281330000000001</v>
      </c>
      <c r="G43141" s="4">
        <v>20.281330000000001</v>
      </c>
      <c r="H43141" s="4">
        <v>20.664349999999999</v>
      </c>
      <c r="I43141" s="4">
        <v>20.226790000000001</v>
      </c>
      <c r="J43141" s="4">
        <v>20.394749999999998</v>
      </c>
      <c r="K43141" s="4">
        <v>21.800719999999998</v>
      </c>
      <c r="L43141" s="4">
        <v>20.463550000000001</v>
      </c>
    </row>
    <row r="43142" spans="1:12" x14ac:dyDescent="0.25">
      <c r="A43142" s="3">
        <v>43802.5</v>
      </c>
      <c r="B43142" s="4">
        <v>16.77073</v>
      </c>
      <c r="C43142" s="4">
        <v>16.201360000000001</v>
      </c>
      <c r="D43142" s="4">
        <v>15.98593</v>
      </c>
      <c r="E43142" s="4">
        <v>16.199670000000001</v>
      </c>
      <c r="F43142" s="4">
        <v>16.022379999999998</v>
      </c>
      <c r="G43142" s="4">
        <v>16.022379999999998</v>
      </c>
      <c r="H43142" s="4">
        <v>16.380500000000001</v>
      </c>
      <c r="I43142" s="4">
        <v>16.009799999999998</v>
      </c>
      <c r="J43142" s="4">
        <v>16.161180000000002</v>
      </c>
      <c r="K43142" s="4">
        <v>17.88166</v>
      </c>
      <c r="L43142" s="4">
        <v>16.222860000000001</v>
      </c>
    </row>
    <row r="43143" spans="1:12" x14ac:dyDescent="0.25">
      <c r="A43143" s="3">
        <v>43802.541666666664</v>
      </c>
      <c r="B43143" s="4">
        <v>16.05461</v>
      </c>
      <c r="C43143" s="4">
        <v>15.501099999999999</v>
      </c>
      <c r="D43143" s="4">
        <v>15.24269</v>
      </c>
      <c r="E43143" s="4">
        <v>15.40774</v>
      </c>
      <c r="F43143" s="4">
        <v>15.214130000000001</v>
      </c>
      <c r="G43143" s="4">
        <v>15.214130000000001</v>
      </c>
      <c r="H43143" s="4">
        <v>15.589029999999999</v>
      </c>
      <c r="I43143" s="4">
        <v>15.206390000000001</v>
      </c>
      <c r="J43143" s="4">
        <v>15.397970000000001</v>
      </c>
      <c r="K43143" s="4">
        <v>17.25836</v>
      </c>
      <c r="L43143" s="4">
        <v>15.46917</v>
      </c>
    </row>
    <row r="43144" spans="1:12" x14ac:dyDescent="0.25">
      <c r="A43144" s="3">
        <v>43802.583333333336</v>
      </c>
      <c r="B43144" s="4">
        <v>17.69933</v>
      </c>
      <c r="C43144" s="4">
        <v>17.000129999999999</v>
      </c>
      <c r="D43144" s="4">
        <v>16.680230000000002</v>
      </c>
      <c r="E43144" s="4">
        <v>16.800989999999999</v>
      </c>
      <c r="F43144" s="4">
        <v>16.599820000000001</v>
      </c>
      <c r="G43144" s="4">
        <v>16.599820000000001</v>
      </c>
      <c r="H43144" s="4">
        <v>17.00131</v>
      </c>
      <c r="I43144" s="4">
        <v>16.596229999999998</v>
      </c>
      <c r="J43144" s="4">
        <v>16.848050000000001</v>
      </c>
      <c r="K43144" s="4">
        <v>19.445989999999998</v>
      </c>
      <c r="L43144" s="4">
        <v>16.938770000000002</v>
      </c>
    </row>
    <row r="43145" spans="1:12" x14ac:dyDescent="0.25">
      <c r="A43145" s="3">
        <v>43802.625</v>
      </c>
      <c r="B43145" s="4">
        <v>16.47964</v>
      </c>
      <c r="C43145" s="4">
        <v>15.73507</v>
      </c>
      <c r="D43145" s="4">
        <v>15.45767</v>
      </c>
      <c r="E43145" s="4">
        <v>15.5457</v>
      </c>
      <c r="F43145" s="4">
        <v>15.41046</v>
      </c>
      <c r="G43145" s="4">
        <v>15.41046</v>
      </c>
      <c r="H43145" s="4">
        <v>15.72307</v>
      </c>
      <c r="I43145" s="4">
        <v>15.374779999999999</v>
      </c>
      <c r="J43145" s="4">
        <v>15.63048</v>
      </c>
      <c r="K43145" s="4">
        <v>17.788019999999999</v>
      </c>
      <c r="L43145" s="4">
        <v>15.69544</v>
      </c>
    </row>
    <row r="43146" spans="1:12" x14ac:dyDescent="0.25">
      <c r="A43146" s="3">
        <v>43802.666666666664</v>
      </c>
      <c r="B43146" s="4">
        <v>17.490320000000001</v>
      </c>
      <c r="C43146" s="4">
        <v>16.658719999999999</v>
      </c>
      <c r="D43146" s="4">
        <v>16.44238</v>
      </c>
      <c r="E43146" s="4">
        <v>16.580110000000001</v>
      </c>
      <c r="F43146" s="4">
        <v>16.47288</v>
      </c>
      <c r="G43146" s="4">
        <v>16.47288</v>
      </c>
      <c r="H43146" s="4">
        <v>16.738109999999999</v>
      </c>
      <c r="I43146" s="4">
        <v>16.430990000000001</v>
      </c>
      <c r="J43146" s="4">
        <v>16.65016</v>
      </c>
      <c r="K43146" s="4">
        <v>18.6249</v>
      </c>
      <c r="L43146" s="4">
        <v>16.67014</v>
      </c>
    </row>
    <row r="43147" spans="1:12" x14ac:dyDescent="0.25">
      <c r="A43147" s="3">
        <v>43802.708333333336</v>
      </c>
      <c r="B43147" s="4">
        <v>40.082599999999999</v>
      </c>
      <c r="C43147" s="4">
        <v>39.39199</v>
      </c>
      <c r="D43147" s="4">
        <v>38.99145</v>
      </c>
      <c r="E43147" s="4">
        <v>39.42633</v>
      </c>
      <c r="F43147" s="4">
        <v>39.12912</v>
      </c>
      <c r="G43147" s="4">
        <v>39.12912</v>
      </c>
      <c r="H43147" s="4">
        <v>39.725470000000001</v>
      </c>
      <c r="I43147" s="4">
        <v>39.078360000000004</v>
      </c>
      <c r="J43147" s="4">
        <v>39.143949999999997</v>
      </c>
      <c r="K43147" s="4">
        <v>38.652459999999998</v>
      </c>
      <c r="L43147" s="4">
        <v>39.253999999999998</v>
      </c>
    </row>
    <row r="43148" spans="1:12" x14ac:dyDescent="0.25">
      <c r="A43148" s="3">
        <v>43802.75</v>
      </c>
      <c r="B43148" s="4">
        <v>24.579270000000001</v>
      </c>
      <c r="C43148" s="4">
        <v>23.905799999999999</v>
      </c>
      <c r="D43148" s="4">
        <v>22.95335</v>
      </c>
      <c r="E43148" s="4">
        <v>23.2623</v>
      </c>
      <c r="F43148" s="4">
        <v>22.925699999999999</v>
      </c>
      <c r="G43148" s="4">
        <v>22.925699999999999</v>
      </c>
      <c r="H43148" s="4">
        <v>23.59789</v>
      </c>
      <c r="I43148" s="4">
        <v>22.890450000000001</v>
      </c>
      <c r="J43148" s="4">
        <v>22.263310000000001</v>
      </c>
      <c r="K43148" s="4">
        <v>25.797910000000002</v>
      </c>
      <c r="L43148" s="4">
        <v>23.612079999999999</v>
      </c>
    </row>
    <row r="43149" spans="1:12" x14ac:dyDescent="0.25">
      <c r="A43149" s="3">
        <v>43802.791666666664</v>
      </c>
      <c r="B43149" s="4">
        <v>23.176659999999998</v>
      </c>
      <c r="C43149" s="4">
        <v>21.323619999999998</v>
      </c>
      <c r="D43149" s="4">
        <v>18.877980000000001</v>
      </c>
      <c r="E43149" s="4">
        <v>19.293389999999999</v>
      </c>
      <c r="F43149" s="4">
        <v>18.664359999999999</v>
      </c>
      <c r="G43149" s="4">
        <v>18.664359999999999</v>
      </c>
      <c r="H43149" s="4">
        <v>19.961500000000001</v>
      </c>
      <c r="I43149" s="4">
        <v>18.6236</v>
      </c>
      <c r="J43149" s="4">
        <v>16.850169999999999</v>
      </c>
      <c r="K43149" s="4">
        <v>30.43262</v>
      </c>
      <c r="L43149" s="4">
        <v>20.542680000000001</v>
      </c>
    </row>
    <row r="43150" spans="1:12" x14ac:dyDescent="0.25">
      <c r="A43150" s="3">
        <v>43802.833333333336</v>
      </c>
      <c r="B43150" s="4">
        <v>22.85012</v>
      </c>
      <c r="C43150" s="4">
        <v>21.558869999999999</v>
      </c>
      <c r="D43150" s="4">
        <v>19.577629999999999</v>
      </c>
      <c r="E43150" s="4">
        <v>20.007159999999999</v>
      </c>
      <c r="F43150" s="4">
        <v>19.56842</v>
      </c>
      <c r="G43150" s="4">
        <v>19.56842</v>
      </c>
      <c r="H43150" s="4">
        <v>20.524260000000002</v>
      </c>
      <c r="I43150" s="4">
        <v>19.54627</v>
      </c>
      <c r="J43150" s="4">
        <v>17.752079999999999</v>
      </c>
      <c r="K43150" s="4">
        <v>28.402519999999999</v>
      </c>
      <c r="L43150" s="4">
        <v>20.937360000000002</v>
      </c>
    </row>
    <row r="43151" spans="1:12" x14ac:dyDescent="0.25">
      <c r="A43151" s="3">
        <v>43802.875</v>
      </c>
      <c r="B43151" s="4">
        <v>21.85378</v>
      </c>
      <c r="C43151" s="4">
        <v>21.17126</v>
      </c>
      <c r="D43151" s="4">
        <v>20.108730000000001</v>
      </c>
      <c r="E43151" s="4">
        <v>20.419650000000001</v>
      </c>
      <c r="F43151" s="4">
        <v>20.148199999999999</v>
      </c>
      <c r="G43151" s="4">
        <v>20.148199999999999</v>
      </c>
      <c r="H43151" s="4">
        <v>20.75328</v>
      </c>
      <c r="I43151" s="4">
        <v>20.129850000000001</v>
      </c>
      <c r="J43151" s="4">
        <v>19.27938</v>
      </c>
      <c r="K43151" s="4">
        <v>24.388629999999999</v>
      </c>
      <c r="L43151" s="4">
        <v>20.899660000000001</v>
      </c>
    </row>
    <row r="43152" spans="1:12" x14ac:dyDescent="0.25">
      <c r="A43152" s="3">
        <v>43802.916666666664</v>
      </c>
      <c r="B43152" s="4">
        <v>20.606829999999999</v>
      </c>
      <c r="C43152" s="4">
        <v>20.053719999999998</v>
      </c>
      <c r="D43152" s="4">
        <v>19.12866</v>
      </c>
      <c r="E43152" s="4">
        <v>19.370539999999998</v>
      </c>
      <c r="F43152" s="4">
        <v>19.094519999999999</v>
      </c>
      <c r="G43152" s="4">
        <v>19.094519999999999</v>
      </c>
      <c r="H43152" s="4">
        <v>19.686050000000002</v>
      </c>
      <c r="I43152" s="4">
        <v>19.086510000000001</v>
      </c>
      <c r="J43152" s="4">
        <v>18.453790000000001</v>
      </c>
      <c r="K43152" s="4">
        <v>21.548649999999999</v>
      </c>
      <c r="L43152" s="4">
        <v>19.87283</v>
      </c>
    </row>
    <row r="43153" spans="1:12" x14ac:dyDescent="0.25">
      <c r="A43153" s="3">
        <v>43802.958333333336</v>
      </c>
      <c r="B43153" s="4">
        <v>18.617730000000002</v>
      </c>
      <c r="C43153" s="4">
        <v>17.933479999999999</v>
      </c>
      <c r="D43153" s="4">
        <v>17.217590000000001</v>
      </c>
      <c r="E43153" s="4">
        <v>17.383870000000002</v>
      </c>
      <c r="F43153" s="4">
        <v>17.134119999999999</v>
      </c>
      <c r="G43153" s="4">
        <v>17.134119999999999</v>
      </c>
      <c r="H43153" s="4">
        <v>17.661740000000002</v>
      </c>
      <c r="I43153" s="4">
        <v>17.123390000000001</v>
      </c>
      <c r="J43153" s="4">
        <v>16.897539999999999</v>
      </c>
      <c r="K43153" s="4">
        <v>20.150639999999999</v>
      </c>
      <c r="L43153" s="4">
        <v>17.786529999999999</v>
      </c>
    </row>
    <row r="43154" spans="1:12" x14ac:dyDescent="0.25">
      <c r="A43154" s="3">
        <v>43803</v>
      </c>
      <c r="B43154" s="4">
        <v>21.564769999999999</v>
      </c>
      <c r="C43154" s="4">
        <v>20.580159999999999</v>
      </c>
      <c r="D43154" s="4">
        <v>19.90278</v>
      </c>
      <c r="E43154" s="4">
        <v>20.020409999999998</v>
      </c>
      <c r="F43154" s="4">
        <v>19.75057</v>
      </c>
      <c r="G43154" s="4">
        <v>19.75057</v>
      </c>
      <c r="H43154" s="4">
        <v>20.295500000000001</v>
      </c>
      <c r="I43154" s="4">
        <v>19.751719999999999</v>
      </c>
      <c r="J43154" s="4">
        <v>19.756139999999998</v>
      </c>
      <c r="K43154" s="4">
        <v>25.060759999999998</v>
      </c>
      <c r="L43154" s="4">
        <v>20.429279999999999</v>
      </c>
    </row>
    <row r="43155" spans="1:12" x14ac:dyDescent="0.25">
      <c r="A43155" s="3">
        <v>43803.041666666664</v>
      </c>
      <c r="B43155" s="4">
        <v>23.59909</v>
      </c>
      <c r="C43155" s="4">
        <v>21.61326</v>
      </c>
      <c r="D43155" s="4">
        <v>18.524619999999999</v>
      </c>
      <c r="E43155" s="4">
        <v>18.973610000000001</v>
      </c>
      <c r="F43155" s="4">
        <v>18.184259999999998</v>
      </c>
      <c r="G43155" s="4">
        <v>18.184259999999998</v>
      </c>
      <c r="H43155" s="4">
        <v>19.764220000000002</v>
      </c>
      <c r="I43155" s="4">
        <v>18.186630000000001</v>
      </c>
      <c r="J43155" s="4">
        <v>15.68756</v>
      </c>
      <c r="K43155" s="4">
        <v>67.080680000000001</v>
      </c>
      <c r="L43155" s="4">
        <v>20.832540000000002</v>
      </c>
    </row>
    <row r="43156" spans="1:12" x14ac:dyDescent="0.25">
      <c r="A43156" s="3">
        <v>43803.083333333336</v>
      </c>
      <c r="B43156" s="4">
        <v>17.936229999999998</v>
      </c>
      <c r="C43156" s="4">
        <v>16.73949</v>
      </c>
      <c r="D43156" s="4">
        <v>15.70778</v>
      </c>
      <c r="E43156" s="4">
        <v>15.868969999999999</v>
      </c>
      <c r="F43156" s="4">
        <v>15.60398</v>
      </c>
      <c r="G43156" s="4">
        <v>15.60398</v>
      </c>
      <c r="H43156" s="4">
        <v>16.15006</v>
      </c>
      <c r="I43156" s="4">
        <v>15.606009999999999</v>
      </c>
      <c r="J43156" s="4">
        <v>14.92896</v>
      </c>
      <c r="K43156" s="4">
        <v>66.555980000000005</v>
      </c>
      <c r="L43156" s="4">
        <v>16.289950000000001</v>
      </c>
    </row>
    <row r="43157" spans="1:12" x14ac:dyDescent="0.25">
      <c r="A43157" s="3">
        <v>43803.125</v>
      </c>
      <c r="B43157" s="4">
        <v>20.909030000000001</v>
      </c>
      <c r="C43157" s="4">
        <v>19.41442</v>
      </c>
      <c r="D43157" s="4">
        <v>18.36497</v>
      </c>
      <c r="E43157" s="4">
        <v>18.516639999999999</v>
      </c>
      <c r="F43157" s="4">
        <v>18.235980000000001</v>
      </c>
      <c r="G43157" s="4">
        <v>18.235980000000001</v>
      </c>
      <c r="H43157" s="4">
        <v>18.820209999999999</v>
      </c>
      <c r="I43157" s="4">
        <v>18.23733</v>
      </c>
      <c r="J43157" s="4">
        <v>17.624929999999999</v>
      </c>
      <c r="K43157" s="4">
        <v>112.648</v>
      </c>
      <c r="L43157" s="4">
        <v>18.929269999999999</v>
      </c>
    </row>
    <row r="43158" spans="1:12" x14ac:dyDescent="0.25">
      <c r="A43158" s="3">
        <v>43803.166666666664</v>
      </c>
      <c r="B43158" s="4">
        <v>21.345980000000001</v>
      </c>
      <c r="C43158" s="4">
        <v>20.074929999999998</v>
      </c>
      <c r="D43158" s="4">
        <v>19.256399999999999</v>
      </c>
      <c r="E43158" s="4">
        <v>19.360009999999999</v>
      </c>
      <c r="F43158" s="4">
        <v>19.132680000000001</v>
      </c>
      <c r="G43158" s="4">
        <v>19.132680000000001</v>
      </c>
      <c r="H43158" s="4">
        <v>19.61711</v>
      </c>
      <c r="I43158" s="4">
        <v>19.134609999999999</v>
      </c>
      <c r="J43158" s="4">
        <v>18.811409999999999</v>
      </c>
      <c r="K43158" s="4">
        <v>86.880170000000007</v>
      </c>
      <c r="L43158" s="4">
        <v>19.695779999999999</v>
      </c>
    </row>
    <row r="43159" spans="1:12" x14ac:dyDescent="0.25">
      <c r="A43159" s="3">
        <v>43803.208333333336</v>
      </c>
      <c r="B43159" s="4">
        <v>27.157229999999998</v>
      </c>
      <c r="C43159" s="4">
        <v>24.932539999999999</v>
      </c>
      <c r="D43159" s="4">
        <v>23.096160000000001</v>
      </c>
      <c r="E43159" s="4">
        <v>23.241050000000001</v>
      </c>
      <c r="F43159" s="4">
        <v>22.687339999999999</v>
      </c>
      <c r="G43159" s="4">
        <v>22.687339999999999</v>
      </c>
      <c r="H43159" s="4">
        <v>23.812460000000002</v>
      </c>
      <c r="I43159" s="4">
        <v>22.689620000000001</v>
      </c>
      <c r="J43159" s="4">
        <v>22.069669999999999</v>
      </c>
      <c r="K43159" s="4">
        <v>99.086920000000006</v>
      </c>
      <c r="L43159" s="4">
        <v>24.40532</v>
      </c>
    </row>
    <row r="43160" spans="1:12" x14ac:dyDescent="0.25">
      <c r="A43160" s="3">
        <v>43803.25</v>
      </c>
      <c r="B43160" s="4">
        <v>34.48621</v>
      </c>
      <c r="C43160" s="4">
        <v>31.483730000000001</v>
      </c>
      <c r="D43160" s="4">
        <v>27.80574</v>
      </c>
      <c r="E43160" s="4">
        <v>28.11017</v>
      </c>
      <c r="F43160" s="4">
        <v>27.01024</v>
      </c>
      <c r="G43160" s="4">
        <v>27.01024</v>
      </c>
      <c r="H43160" s="4">
        <v>29.21575</v>
      </c>
      <c r="I43160" s="4">
        <v>27.011800000000001</v>
      </c>
      <c r="J43160" s="4">
        <v>25.360250000000001</v>
      </c>
      <c r="K43160" s="4">
        <v>50.433169999999997</v>
      </c>
      <c r="L43160" s="4">
        <v>30.805969999999999</v>
      </c>
    </row>
    <row r="43161" spans="1:12" x14ac:dyDescent="0.25">
      <c r="A43161" s="3">
        <v>43803.291666666664</v>
      </c>
      <c r="B43161" s="4">
        <v>55.99192</v>
      </c>
      <c r="C43161" s="4">
        <v>49.563600000000001</v>
      </c>
      <c r="D43161" s="4">
        <v>42.199390000000001</v>
      </c>
      <c r="E43161" s="4">
        <v>42.626930000000002</v>
      </c>
      <c r="F43161" s="4">
        <v>40.41093</v>
      </c>
      <c r="G43161" s="4">
        <v>40.41093</v>
      </c>
      <c r="H43161" s="4">
        <v>44.88785</v>
      </c>
      <c r="I43161" s="4">
        <v>40.403959999999998</v>
      </c>
      <c r="J43161" s="4">
        <v>37.730029999999999</v>
      </c>
      <c r="K43161" s="4">
        <v>111.39790000000001</v>
      </c>
      <c r="L43161" s="4">
        <v>48.430840000000003</v>
      </c>
    </row>
    <row r="43162" spans="1:12" x14ac:dyDescent="0.25">
      <c r="A43162" s="3">
        <v>43803.333333333336</v>
      </c>
      <c r="B43162" s="4">
        <v>38.073880000000003</v>
      </c>
      <c r="C43162" s="4">
        <v>32.267310000000002</v>
      </c>
      <c r="D43162" s="4">
        <v>27.978529999999999</v>
      </c>
      <c r="E43162" s="4">
        <v>27.793579999999999</v>
      </c>
      <c r="F43162" s="4">
        <v>26.17623</v>
      </c>
      <c r="G43162" s="4">
        <v>26.17623</v>
      </c>
      <c r="H43162" s="4">
        <v>29.388909999999999</v>
      </c>
      <c r="I43162" s="4">
        <v>26.173179999999999</v>
      </c>
      <c r="J43162" s="4">
        <v>27.23706</v>
      </c>
      <c r="K43162" s="4">
        <v>36.998130000000003</v>
      </c>
      <c r="L43162" s="4">
        <v>32.237879999999997</v>
      </c>
    </row>
    <row r="43163" spans="1:12" x14ac:dyDescent="0.25">
      <c r="A43163" s="3">
        <v>43803.375</v>
      </c>
      <c r="B43163" s="4">
        <v>20.435320000000001</v>
      </c>
      <c r="C43163" s="4">
        <v>19.12481</v>
      </c>
      <c r="D43163" s="4">
        <v>18.24765</v>
      </c>
      <c r="E43163" s="4">
        <v>18.255500000000001</v>
      </c>
      <c r="F43163" s="4">
        <v>17.886240000000001</v>
      </c>
      <c r="G43163" s="4">
        <v>17.886240000000001</v>
      </c>
      <c r="H43163" s="4">
        <v>18.6694</v>
      </c>
      <c r="I43163" s="4">
        <v>17.887899999999998</v>
      </c>
      <c r="J43163" s="4">
        <v>18.386690000000002</v>
      </c>
      <c r="K43163" s="4">
        <v>21.296720000000001</v>
      </c>
      <c r="L43163" s="4">
        <v>19.087789999999998</v>
      </c>
    </row>
    <row r="43164" spans="1:12" x14ac:dyDescent="0.25">
      <c r="A43164" s="3">
        <v>43803.416666666664</v>
      </c>
      <c r="B43164" s="4">
        <v>19.132809999999999</v>
      </c>
      <c r="C43164" s="4">
        <v>18.655740000000002</v>
      </c>
      <c r="D43164" s="4">
        <v>18.18224</v>
      </c>
      <c r="E43164" s="4">
        <v>18.266079999999999</v>
      </c>
      <c r="F43164" s="4">
        <v>18.040579999999999</v>
      </c>
      <c r="G43164" s="4">
        <v>18.040579999999999</v>
      </c>
      <c r="H43164" s="4">
        <v>18.53443</v>
      </c>
      <c r="I43164" s="4">
        <v>18.039380000000001</v>
      </c>
      <c r="J43164" s="4">
        <v>18.287369999999999</v>
      </c>
      <c r="K43164" s="4">
        <v>19.390999999999998</v>
      </c>
      <c r="L43164" s="4">
        <v>18.601299999999998</v>
      </c>
    </row>
    <row r="43165" spans="1:12" x14ac:dyDescent="0.25">
      <c r="A43165" s="3">
        <v>43803.458333333336</v>
      </c>
      <c r="B43165" s="4">
        <v>19.209150000000001</v>
      </c>
      <c r="C43165" s="4">
        <v>18.906829999999999</v>
      </c>
      <c r="D43165" s="4">
        <v>18.494990000000001</v>
      </c>
      <c r="E43165" s="4">
        <v>18.62764</v>
      </c>
      <c r="F43165" s="4">
        <v>18.398630000000001</v>
      </c>
      <c r="G43165" s="4">
        <v>18.398630000000001</v>
      </c>
      <c r="H43165" s="4">
        <v>18.872150000000001</v>
      </c>
      <c r="I43165" s="4">
        <v>18.400860000000002</v>
      </c>
      <c r="J43165" s="4">
        <v>18.558129999999998</v>
      </c>
      <c r="K43165" s="4">
        <v>19.459579999999999</v>
      </c>
      <c r="L43165" s="4">
        <v>18.83352</v>
      </c>
    </row>
    <row r="43166" spans="1:12" x14ac:dyDescent="0.25">
      <c r="A43166" s="3">
        <v>43803.5</v>
      </c>
      <c r="B43166" s="4">
        <v>19.558350000000001</v>
      </c>
      <c r="C43166" s="4">
        <v>19.274660000000001</v>
      </c>
      <c r="D43166" s="4">
        <v>18.884730000000001</v>
      </c>
      <c r="E43166" s="4">
        <v>19.02317</v>
      </c>
      <c r="F43166" s="4">
        <v>18.78586</v>
      </c>
      <c r="G43166" s="4">
        <v>18.78586</v>
      </c>
      <c r="H43166" s="4">
        <v>19.253579999999999</v>
      </c>
      <c r="I43166" s="4">
        <v>18.785129999999999</v>
      </c>
      <c r="J43166" s="4">
        <v>18.939450000000001</v>
      </c>
      <c r="K43166" s="4">
        <v>19.863250000000001</v>
      </c>
      <c r="L43166" s="4">
        <v>19.145589999999999</v>
      </c>
    </row>
    <row r="43167" spans="1:12" x14ac:dyDescent="0.25">
      <c r="A43167" s="3">
        <v>43803.541666666664</v>
      </c>
      <c r="B43167" s="4">
        <v>44.166379999999997</v>
      </c>
      <c r="C43167" s="4">
        <v>40.982259999999997</v>
      </c>
      <c r="D43167" s="4">
        <v>39.091230000000003</v>
      </c>
      <c r="E43167" s="4">
        <v>39.182490000000001</v>
      </c>
      <c r="F43167" s="4">
        <v>38.269829999999999</v>
      </c>
      <c r="G43167" s="4">
        <v>38.269829999999999</v>
      </c>
      <c r="H43167" s="4">
        <v>40.082720000000002</v>
      </c>
      <c r="I43167" s="4">
        <v>38.227469999999997</v>
      </c>
      <c r="J43167" s="4">
        <v>38.549190000000003</v>
      </c>
      <c r="K43167" s="4">
        <v>42.12379</v>
      </c>
      <c r="L43167" s="4">
        <v>41.032220000000002</v>
      </c>
    </row>
    <row r="43168" spans="1:12" x14ac:dyDescent="0.25">
      <c r="A43168" s="3">
        <v>43803.583333333336</v>
      </c>
      <c r="B43168" s="4">
        <v>20.507819999999999</v>
      </c>
      <c r="C43168" s="4">
        <v>19.738140000000001</v>
      </c>
      <c r="D43168" s="4">
        <v>19.379940000000001</v>
      </c>
      <c r="E43168" s="4">
        <v>19.47</v>
      </c>
      <c r="F43168" s="4">
        <v>19.33108</v>
      </c>
      <c r="G43168" s="4">
        <v>19.33108</v>
      </c>
      <c r="H43168" s="4">
        <v>19.693819999999999</v>
      </c>
      <c r="I43168" s="4">
        <v>19.26803</v>
      </c>
      <c r="J43168" s="4">
        <v>19.621829999999999</v>
      </c>
      <c r="K43168" s="4">
        <v>21.130590000000002</v>
      </c>
      <c r="L43168" s="4">
        <v>19.66949</v>
      </c>
    </row>
    <row r="43169" spans="1:12" x14ac:dyDescent="0.25">
      <c r="A43169" s="3">
        <v>43803.625</v>
      </c>
      <c r="B43169" s="4">
        <v>18.78481</v>
      </c>
      <c r="C43169" s="4">
        <v>17.90192</v>
      </c>
      <c r="D43169" s="4">
        <v>17.632570000000001</v>
      </c>
      <c r="E43169" s="4">
        <v>17.716539999999998</v>
      </c>
      <c r="F43169" s="4">
        <v>17.636780000000002</v>
      </c>
      <c r="G43169" s="4">
        <v>17.636780000000002</v>
      </c>
      <c r="H43169" s="4">
        <v>17.909579999999998</v>
      </c>
      <c r="I43169" s="4">
        <v>17.557829999999999</v>
      </c>
      <c r="J43169" s="4">
        <v>17.915379999999999</v>
      </c>
      <c r="K43169" s="4">
        <v>19.353909999999999</v>
      </c>
      <c r="L43169" s="4">
        <v>17.869579999999999</v>
      </c>
    </row>
    <row r="43170" spans="1:12" x14ac:dyDescent="0.25">
      <c r="A43170" s="3">
        <v>43803.666666666664</v>
      </c>
      <c r="B43170" s="4">
        <v>21.354500000000002</v>
      </c>
      <c r="C43170" s="4">
        <v>20.447050000000001</v>
      </c>
      <c r="D43170" s="4">
        <v>20.17043</v>
      </c>
      <c r="E43170" s="4">
        <v>20.273800000000001</v>
      </c>
      <c r="F43170" s="4">
        <v>20.192430000000002</v>
      </c>
      <c r="G43170" s="4">
        <v>20.192430000000002</v>
      </c>
      <c r="H43170" s="4">
        <v>20.475460000000002</v>
      </c>
      <c r="I43170" s="4">
        <v>20.11459</v>
      </c>
      <c r="J43170" s="4">
        <v>20.46095</v>
      </c>
      <c r="K43170" s="4">
        <v>21.98677</v>
      </c>
      <c r="L43170" s="4">
        <v>20.368320000000001</v>
      </c>
    </row>
    <row r="43171" spans="1:12" x14ac:dyDescent="0.25">
      <c r="A43171" s="3">
        <v>43803.708333333336</v>
      </c>
      <c r="B43171" s="4">
        <v>25.702999999999999</v>
      </c>
      <c r="C43171" s="4">
        <v>24.7349</v>
      </c>
      <c r="D43171" s="4">
        <v>24.394580000000001</v>
      </c>
      <c r="E43171" s="4">
        <v>24.569710000000001</v>
      </c>
      <c r="F43171" s="4">
        <v>24.431730000000002</v>
      </c>
      <c r="G43171" s="4">
        <v>24.431730000000002</v>
      </c>
      <c r="H43171" s="4">
        <v>24.80996</v>
      </c>
      <c r="I43171" s="4">
        <v>24.362269999999999</v>
      </c>
      <c r="J43171" s="4">
        <v>24.698540000000001</v>
      </c>
      <c r="K43171" s="4">
        <v>26.3414</v>
      </c>
      <c r="L43171" s="4">
        <v>24.609169999999999</v>
      </c>
    </row>
    <row r="43172" spans="1:12" x14ac:dyDescent="0.25">
      <c r="A43172" s="3">
        <v>43803.75</v>
      </c>
      <c r="B43172" s="4">
        <v>25.651579999999999</v>
      </c>
      <c r="C43172" s="4">
        <v>24.576239999999999</v>
      </c>
      <c r="D43172" s="4">
        <v>24.249510000000001</v>
      </c>
      <c r="E43172" s="4">
        <v>24.41694</v>
      </c>
      <c r="F43172" s="4">
        <v>24.289650000000002</v>
      </c>
      <c r="G43172" s="4">
        <v>24.289650000000002</v>
      </c>
      <c r="H43172" s="4">
        <v>24.66058</v>
      </c>
      <c r="I43172" s="4">
        <v>24.217020000000002</v>
      </c>
      <c r="J43172" s="4">
        <v>24.576540000000001</v>
      </c>
      <c r="K43172" s="4">
        <v>26.661020000000001</v>
      </c>
      <c r="L43172" s="4">
        <v>24.466280000000001</v>
      </c>
    </row>
    <row r="43173" spans="1:12" x14ac:dyDescent="0.25">
      <c r="A43173" s="3">
        <v>43803.791666666664</v>
      </c>
      <c r="B43173" s="4">
        <v>18.8475</v>
      </c>
      <c r="C43173" s="4">
        <v>17.96367</v>
      </c>
      <c r="D43173" s="4">
        <v>17.700130000000001</v>
      </c>
      <c r="E43173" s="4">
        <v>17.853829999999999</v>
      </c>
      <c r="F43173" s="4">
        <v>17.77007</v>
      </c>
      <c r="G43173" s="4">
        <v>17.77007</v>
      </c>
      <c r="H43173" s="4">
        <v>18.036370000000002</v>
      </c>
      <c r="I43173" s="4">
        <v>17.71058</v>
      </c>
      <c r="J43173" s="4">
        <v>17.939399999999999</v>
      </c>
      <c r="K43173" s="4">
        <v>19.820440000000001</v>
      </c>
      <c r="L43173" s="4">
        <v>17.887309999999999</v>
      </c>
    </row>
    <row r="43174" spans="1:12" x14ac:dyDescent="0.25">
      <c r="A43174" s="3">
        <v>43803.833333333336</v>
      </c>
      <c r="B43174" s="4">
        <v>18.160769999999999</v>
      </c>
      <c r="C43174" s="4">
        <v>17.179469999999998</v>
      </c>
      <c r="D43174" s="4">
        <v>16.947120000000002</v>
      </c>
      <c r="E43174" s="4">
        <v>17.150639999999999</v>
      </c>
      <c r="F43174" s="4">
        <v>17.07413</v>
      </c>
      <c r="G43174" s="4">
        <v>17.07413</v>
      </c>
      <c r="H43174" s="4">
        <v>17.32085</v>
      </c>
      <c r="I43174" s="4">
        <v>17.02375</v>
      </c>
      <c r="J43174" s="4">
        <v>17.210319999999999</v>
      </c>
      <c r="K43174" s="4">
        <v>19.233319999999999</v>
      </c>
      <c r="L43174" s="4">
        <v>17.177620000000001</v>
      </c>
    </row>
    <row r="43175" spans="1:12" x14ac:dyDescent="0.25">
      <c r="A43175" s="3">
        <v>43803.875</v>
      </c>
      <c r="B43175" s="4">
        <v>19.242709999999999</v>
      </c>
      <c r="C43175" s="4">
        <v>18.31072</v>
      </c>
      <c r="D43175" s="4">
        <v>18.109529999999999</v>
      </c>
      <c r="E43175" s="4">
        <v>18.301310000000001</v>
      </c>
      <c r="F43175" s="4">
        <v>18.22064</v>
      </c>
      <c r="G43175" s="4">
        <v>18.22064</v>
      </c>
      <c r="H43175" s="4">
        <v>18.483440000000002</v>
      </c>
      <c r="I43175" s="4">
        <v>18.111979999999999</v>
      </c>
      <c r="J43175" s="4">
        <v>18.421309999999998</v>
      </c>
      <c r="K43175" s="4">
        <v>20.428519999999999</v>
      </c>
      <c r="L43175" s="4">
        <v>18.33248</v>
      </c>
    </row>
    <row r="43176" spans="1:12" x14ac:dyDescent="0.25">
      <c r="A43176" s="3">
        <v>43803.916666666664</v>
      </c>
      <c r="B43176" s="4">
        <v>16.911480000000001</v>
      </c>
      <c r="C43176" s="4">
        <v>16.183229999999998</v>
      </c>
      <c r="D43176" s="4">
        <v>16.031300000000002</v>
      </c>
      <c r="E43176" s="4">
        <v>16.23488</v>
      </c>
      <c r="F43176" s="4">
        <v>16.152729999999998</v>
      </c>
      <c r="G43176" s="4">
        <v>16.152729999999998</v>
      </c>
      <c r="H43176" s="4">
        <v>16.383520000000001</v>
      </c>
      <c r="I43176" s="4">
        <v>16.06129</v>
      </c>
      <c r="J43176" s="4">
        <v>16.290780000000002</v>
      </c>
      <c r="K43176" s="4">
        <v>17.925219999999999</v>
      </c>
      <c r="L43176" s="4">
        <v>16.197230000000001</v>
      </c>
    </row>
    <row r="43177" spans="1:12" x14ac:dyDescent="0.25">
      <c r="A43177" s="3">
        <v>43803.958333333336</v>
      </c>
      <c r="B43177" s="4">
        <v>16.534610000000001</v>
      </c>
      <c r="C43177" s="4">
        <v>15.86917</v>
      </c>
      <c r="D43177" s="4">
        <v>15.7378</v>
      </c>
      <c r="E43177" s="4">
        <v>15.931050000000001</v>
      </c>
      <c r="F43177" s="4">
        <v>15.85149</v>
      </c>
      <c r="G43177" s="4">
        <v>15.85149</v>
      </c>
      <c r="H43177" s="4">
        <v>16.068280000000001</v>
      </c>
      <c r="I43177" s="4">
        <v>15.73892</v>
      </c>
      <c r="J43177" s="4">
        <v>15.970330000000001</v>
      </c>
      <c r="K43177" s="4">
        <v>17.707229999999999</v>
      </c>
      <c r="L43177" s="4">
        <v>15.858750000000001</v>
      </c>
    </row>
    <row r="43178" spans="1:12" x14ac:dyDescent="0.25">
      <c r="A43178" s="3">
        <v>43804</v>
      </c>
      <c r="B43178" s="4">
        <v>15.391679999999999</v>
      </c>
      <c r="C43178" s="4">
        <v>14.934010000000001</v>
      </c>
      <c r="D43178" s="4">
        <v>14.79759</v>
      </c>
      <c r="E43178" s="4">
        <v>14.95998</v>
      </c>
      <c r="F43178" s="4">
        <v>14.865460000000001</v>
      </c>
      <c r="G43178" s="4">
        <v>14.865460000000001</v>
      </c>
      <c r="H43178" s="4">
        <v>15.08389</v>
      </c>
      <c r="I43178" s="4">
        <v>14.79548</v>
      </c>
      <c r="J43178" s="4">
        <v>14.916130000000001</v>
      </c>
      <c r="K43178" s="4">
        <v>16.501670000000001</v>
      </c>
      <c r="L43178" s="4">
        <v>14.851979999999999</v>
      </c>
    </row>
    <row r="43179" spans="1:12" x14ac:dyDescent="0.25">
      <c r="A43179" s="3">
        <v>43804.041666666664</v>
      </c>
      <c r="B43179" s="4">
        <v>15.36852</v>
      </c>
      <c r="C43179" s="4">
        <v>14.983169999999999</v>
      </c>
      <c r="D43179" s="4">
        <v>14.867470000000001</v>
      </c>
      <c r="E43179" s="4">
        <v>15.095610000000001</v>
      </c>
      <c r="F43179" s="4">
        <v>14.97357</v>
      </c>
      <c r="G43179" s="4">
        <v>14.97357</v>
      </c>
      <c r="H43179" s="4">
        <v>15.210660000000001</v>
      </c>
      <c r="I43179" s="4">
        <v>14.94525</v>
      </c>
      <c r="J43179" s="4">
        <v>14.9694</v>
      </c>
      <c r="K43179" s="4">
        <v>16.42661</v>
      </c>
      <c r="L43179" s="4">
        <v>14.930149999999999</v>
      </c>
    </row>
    <row r="43180" spans="1:12" x14ac:dyDescent="0.25">
      <c r="A43180" s="3">
        <v>43804.083333333336</v>
      </c>
      <c r="B43180" s="4">
        <v>15.250360000000001</v>
      </c>
      <c r="C43180" s="4">
        <v>14.8316</v>
      </c>
      <c r="D43180" s="4">
        <v>14.72547</v>
      </c>
      <c r="E43180" s="4">
        <v>15.00874</v>
      </c>
      <c r="F43180" s="4">
        <v>14.87412</v>
      </c>
      <c r="G43180" s="4">
        <v>14.87412</v>
      </c>
      <c r="H43180" s="4">
        <v>15.1225</v>
      </c>
      <c r="I43180" s="4">
        <v>14.83305</v>
      </c>
      <c r="J43180" s="4">
        <v>14.84628</v>
      </c>
      <c r="K43180" s="4">
        <v>16.33717</v>
      </c>
      <c r="L43180" s="4">
        <v>14.851559999999999</v>
      </c>
    </row>
    <row r="43181" spans="1:12" x14ac:dyDescent="0.25">
      <c r="A43181" s="3">
        <v>43804.125</v>
      </c>
      <c r="B43181" s="4">
        <v>15.215619999999999</v>
      </c>
      <c r="C43181" s="4">
        <v>14.84756</v>
      </c>
      <c r="D43181" s="4">
        <v>14.73124</v>
      </c>
      <c r="E43181" s="4">
        <v>15.053900000000001</v>
      </c>
      <c r="F43181" s="4">
        <v>14.8917</v>
      </c>
      <c r="G43181" s="4">
        <v>14.8917</v>
      </c>
      <c r="H43181" s="4">
        <v>15.16893</v>
      </c>
      <c r="I43181" s="4">
        <v>14.862069999999999</v>
      </c>
      <c r="J43181" s="4">
        <v>14.829359999999999</v>
      </c>
      <c r="K43181" s="4">
        <v>16.20185</v>
      </c>
      <c r="L43181" s="4">
        <v>14.884880000000001</v>
      </c>
    </row>
    <row r="43182" spans="1:12" x14ac:dyDescent="0.25">
      <c r="A43182" s="3">
        <v>43804.166666666664</v>
      </c>
      <c r="B43182" s="4">
        <v>15.341760000000001</v>
      </c>
      <c r="C43182" s="4">
        <v>15.12636</v>
      </c>
      <c r="D43182" s="4">
        <v>14.961220000000001</v>
      </c>
      <c r="E43182" s="4">
        <v>15.26567</v>
      </c>
      <c r="F43182" s="4">
        <v>15.06668</v>
      </c>
      <c r="G43182" s="4">
        <v>15.06668</v>
      </c>
      <c r="H43182" s="4">
        <v>15.40142</v>
      </c>
      <c r="I43182" s="4">
        <v>15.0505</v>
      </c>
      <c r="J43182" s="4">
        <v>14.97081</v>
      </c>
      <c r="K43182" s="4">
        <v>16.354649999999999</v>
      </c>
      <c r="L43182" s="4">
        <v>15.14161</v>
      </c>
    </row>
    <row r="43183" spans="1:12" x14ac:dyDescent="0.25">
      <c r="A43183" s="3">
        <v>43804.208333333336</v>
      </c>
      <c r="B43183" s="4">
        <v>16.054310000000001</v>
      </c>
      <c r="C43183" s="4">
        <v>15.93027</v>
      </c>
      <c r="D43183" s="4">
        <v>15.71161</v>
      </c>
      <c r="E43183" s="4">
        <v>15.997769999999999</v>
      </c>
      <c r="F43183" s="4">
        <v>15.77543</v>
      </c>
      <c r="G43183" s="4">
        <v>15.77543</v>
      </c>
      <c r="H43183" s="4">
        <v>16.155619999999999</v>
      </c>
      <c r="I43183" s="4">
        <v>15.762969999999999</v>
      </c>
      <c r="J43183" s="4">
        <v>15.68108</v>
      </c>
      <c r="K43183" s="4">
        <v>17.07724</v>
      </c>
      <c r="L43183" s="4">
        <v>15.92756</v>
      </c>
    </row>
    <row r="43184" spans="1:12" x14ac:dyDescent="0.25">
      <c r="A43184" s="3">
        <v>43804.25</v>
      </c>
      <c r="B43184" s="4">
        <v>18.02732</v>
      </c>
      <c r="C43184" s="4">
        <v>17.997119999999999</v>
      </c>
      <c r="D43184" s="4">
        <v>17.707350000000002</v>
      </c>
      <c r="E43184" s="4">
        <v>17.989090000000001</v>
      </c>
      <c r="F43184" s="4">
        <v>17.73939</v>
      </c>
      <c r="G43184" s="4">
        <v>17.73939</v>
      </c>
      <c r="H43184" s="4">
        <v>18.17867</v>
      </c>
      <c r="I43184" s="4">
        <v>17.736440000000002</v>
      </c>
      <c r="J43184" s="4">
        <v>17.637779999999999</v>
      </c>
      <c r="K43184" s="4">
        <v>18.79363</v>
      </c>
      <c r="L43184" s="4">
        <v>17.95477</v>
      </c>
    </row>
    <row r="43185" spans="1:12" x14ac:dyDescent="0.25">
      <c r="A43185" s="3">
        <v>43804.291666666664</v>
      </c>
      <c r="B43185" s="4">
        <v>27.889330000000001</v>
      </c>
      <c r="C43185" s="4">
        <v>27.462820000000001</v>
      </c>
      <c r="D43185" s="4">
        <v>26.301100000000002</v>
      </c>
      <c r="E43185" s="4">
        <v>26.840920000000001</v>
      </c>
      <c r="F43185" s="4">
        <v>26.345749999999999</v>
      </c>
      <c r="G43185" s="4">
        <v>26.345749999999999</v>
      </c>
      <c r="H43185" s="4">
        <v>27.289059999999999</v>
      </c>
      <c r="I43185" s="4">
        <v>26.347059999999999</v>
      </c>
      <c r="J43185" s="4">
        <v>25.551770000000001</v>
      </c>
      <c r="K43185" s="4">
        <v>30.671340000000001</v>
      </c>
      <c r="L43185" s="4">
        <v>27.19361</v>
      </c>
    </row>
    <row r="43186" spans="1:12" x14ac:dyDescent="0.25">
      <c r="A43186" s="3">
        <v>43804.333333333336</v>
      </c>
      <c r="B43186" s="4">
        <v>20.439869999999999</v>
      </c>
      <c r="C43186" s="4">
        <v>20.23677</v>
      </c>
      <c r="D43186" s="4">
        <v>19.76643</v>
      </c>
      <c r="E43186" s="4">
        <v>20.036020000000001</v>
      </c>
      <c r="F43186" s="4">
        <v>19.75797</v>
      </c>
      <c r="G43186" s="4">
        <v>19.75797</v>
      </c>
      <c r="H43186" s="4">
        <v>20.301860000000001</v>
      </c>
      <c r="I43186" s="4">
        <v>19.75769</v>
      </c>
      <c r="J43186" s="4">
        <v>19.680319999999998</v>
      </c>
      <c r="K43186" s="4">
        <v>21.54824</v>
      </c>
      <c r="L43186" s="4">
        <v>20.147169999999999</v>
      </c>
    </row>
    <row r="43187" spans="1:12" x14ac:dyDescent="0.25">
      <c r="A43187" s="3">
        <v>43804.375</v>
      </c>
      <c r="B43187" s="4">
        <v>19.30311</v>
      </c>
      <c r="C43187" s="4">
        <v>19.116579999999999</v>
      </c>
      <c r="D43187" s="4">
        <v>18.730180000000001</v>
      </c>
      <c r="E43187" s="4">
        <v>18.91601</v>
      </c>
      <c r="F43187" s="4">
        <v>18.67343</v>
      </c>
      <c r="G43187" s="4">
        <v>18.67343</v>
      </c>
      <c r="H43187" s="4">
        <v>19.159659999999999</v>
      </c>
      <c r="I43187" s="4">
        <v>18.667670000000001</v>
      </c>
      <c r="J43187" s="4">
        <v>18.731819999999999</v>
      </c>
      <c r="K43187" s="4">
        <v>19.975770000000001</v>
      </c>
      <c r="L43187" s="4">
        <v>19.022200000000002</v>
      </c>
    </row>
    <row r="43188" spans="1:12" x14ac:dyDescent="0.25">
      <c r="A43188" s="3">
        <v>43804.416666666664</v>
      </c>
      <c r="B43188" s="4">
        <v>21.020240000000001</v>
      </c>
      <c r="C43188" s="4">
        <v>20.82798</v>
      </c>
      <c r="D43188" s="4">
        <v>20.361899999999999</v>
      </c>
      <c r="E43188" s="4">
        <v>20.52317</v>
      </c>
      <c r="F43188" s="4">
        <v>20.24756</v>
      </c>
      <c r="G43188" s="4">
        <v>20.24756</v>
      </c>
      <c r="H43188" s="4">
        <v>20.799520000000001</v>
      </c>
      <c r="I43188" s="4">
        <v>20.242319999999999</v>
      </c>
      <c r="J43188" s="4">
        <v>20.34929</v>
      </c>
      <c r="K43188" s="4">
        <v>21.432870000000001</v>
      </c>
      <c r="L43188" s="4">
        <v>20.716719999999999</v>
      </c>
    </row>
    <row r="43189" spans="1:12" x14ac:dyDescent="0.25">
      <c r="A43189" s="3">
        <v>43804.458333333336</v>
      </c>
      <c r="B43189" s="4">
        <v>20.807079999999999</v>
      </c>
      <c r="C43189" s="4">
        <v>20.695540000000001</v>
      </c>
      <c r="D43189" s="4">
        <v>20.230820000000001</v>
      </c>
      <c r="E43189" s="4">
        <v>20.406770000000002</v>
      </c>
      <c r="F43189" s="4">
        <v>20.11523</v>
      </c>
      <c r="G43189" s="4">
        <v>20.11523</v>
      </c>
      <c r="H43189" s="4">
        <v>20.6828</v>
      </c>
      <c r="I43189" s="4">
        <v>20.11534</v>
      </c>
      <c r="J43189" s="4">
        <v>20.191970000000001</v>
      </c>
      <c r="K43189" s="4">
        <v>21.048010000000001</v>
      </c>
      <c r="L43189" s="4">
        <v>20.574390000000001</v>
      </c>
    </row>
    <row r="43190" spans="1:12" x14ac:dyDescent="0.25">
      <c r="A43190" s="3">
        <v>43804.5</v>
      </c>
      <c r="B43190" s="4">
        <v>20.483879999999999</v>
      </c>
      <c r="C43190" s="4">
        <v>20.365079999999999</v>
      </c>
      <c r="D43190" s="4">
        <v>19.90117</v>
      </c>
      <c r="E43190" s="4">
        <v>20.067129999999999</v>
      </c>
      <c r="F43190" s="4">
        <v>19.782070000000001</v>
      </c>
      <c r="G43190" s="4">
        <v>19.782070000000001</v>
      </c>
      <c r="H43190" s="4">
        <v>20.336600000000001</v>
      </c>
      <c r="I43190" s="4">
        <v>19.78143</v>
      </c>
      <c r="J43190" s="4">
        <v>19.86908</v>
      </c>
      <c r="K43190" s="4">
        <v>20.629950000000001</v>
      </c>
      <c r="L43190" s="4">
        <v>20.235189999999999</v>
      </c>
    </row>
    <row r="43191" spans="1:12" x14ac:dyDescent="0.25">
      <c r="A43191" s="3">
        <v>43804.541666666664</v>
      </c>
      <c r="B43191" s="4">
        <v>19.614609999999999</v>
      </c>
      <c r="C43191" s="4">
        <v>19.525659999999998</v>
      </c>
      <c r="D43191" s="4">
        <v>19.107939999999999</v>
      </c>
      <c r="E43191" s="4">
        <v>19.276589999999999</v>
      </c>
      <c r="F43191" s="4">
        <v>19.003620000000002</v>
      </c>
      <c r="G43191" s="4">
        <v>19.003620000000002</v>
      </c>
      <c r="H43191" s="4">
        <v>19.52692</v>
      </c>
      <c r="I43191" s="4">
        <v>19.004619999999999</v>
      </c>
      <c r="J43191" s="4">
        <v>19.08071</v>
      </c>
      <c r="K43191" s="4">
        <v>19.715240000000001</v>
      </c>
      <c r="L43191" s="4">
        <v>19.41264</v>
      </c>
    </row>
    <row r="43192" spans="1:12" x14ac:dyDescent="0.25">
      <c r="A43192" s="3">
        <v>43804.583333333336</v>
      </c>
      <c r="B43192" s="4">
        <v>19.697800000000001</v>
      </c>
      <c r="C43192" s="4">
        <v>19.610869999999998</v>
      </c>
      <c r="D43192" s="4">
        <v>19.210750000000001</v>
      </c>
      <c r="E43192" s="4">
        <v>19.387910000000002</v>
      </c>
      <c r="F43192" s="4">
        <v>19.113620000000001</v>
      </c>
      <c r="G43192" s="4">
        <v>19.113620000000001</v>
      </c>
      <c r="H43192" s="4">
        <v>19.634370000000001</v>
      </c>
      <c r="I43192" s="4">
        <v>19.112469999999998</v>
      </c>
      <c r="J43192" s="4">
        <v>19.186409999999999</v>
      </c>
      <c r="K43192" s="4">
        <v>19.7699</v>
      </c>
      <c r="L43192" s="4">
        <v>19.50874</v>
      </c>
    </row>
    <row r="43193" spans="1:12" x14ac:dyDescent="0.25">
      <c r="A43193" s="3">
        <v>43804.625</v>
      </c>
      <c r="B43193" s="4">
        <v>18.88448</v>
      </c>
      <c r="C43193" s="4">
        <v>18.768730000000001</v>
      </c>
      <c r="D43193" s="4">
        <v>18.374140000000001</v>
      </c>
      <c r="E43193" s="4">
        <v>18.534320000000001</v>
      </c>
      <c r="F43193" s="4">
        <v>18.281310000000001</v>
      </c>
      <c r="G43193" s="4">
        <v>18.281310000000001</v>
      </c>
      <c r="H43193" s="4">
        <v>18.768719999999998</v>
      </c>
      <c r="I43193" s="4">
        <v>18.28032</v>
      </c>
      <c r="J43193" s="4">
        <v>18.37191</v>
      </c>
      <c r="K43193" s="4">
        <v>18.96912</v>
      </c>
      <c r="L43193" s="4">
        <v>18.668869999999998</v>
      </c>
    </row>
    <row r="43194" spans="1:12" x14ac:dyDescent="0.25">
      <c r="A43194" s="3">
        <v>43804.666666666664</v>
      </c>
      <c r="B43194" s="4">
        <v>17.650929999999999</v>
      </c>
      <c r="C43194" s="4">
        <v>17.390280000000001</v>
      </c>
      <c r="D43194" s="4">
        <v>17.01407</v>
      </c>
      <c r="E43194" s="4">
        <v>17.131070000000001</v>
      </c>
      <c r="F43194" s="4">
        <v>16.917629999999999</v>
      </c>
      <c r="G43194" s="4">
        <v>16.917629999999999</v>
      </c>
      <c r="H43194" s="4">
        <v>17.354970000000002</v>
      </c>
      <c r="I43194" s="4">
        <v>16.917010000000001</v>
      </c>
      <c r="J43194" s="4">
        <v>17.071719999999999</v>
      </c>
      <c r="K43194" s="4">
        <v>17.690639999999998</v>
      </c>
      <c r="L43194" s="4">
        <v>17.331189999999999</v>
      </c>
    </row>
    <row r="43195" spans="1:12" x14ac:dyDescent="0.25">
      <c r="A43195" s="3">
        <v>43804.708333333336</v>
      </c>
      <c r="B43195" s="4">
        <v>16.953749999999999</v>
      </c>
      <c r="C43195" s="4">
        <v>16.459869999999999</v>
      </c>
      <c r="D43195" s="4">
        <v>16.06719</v>
      </c>
      <c r="E43195" s="4">
        <v>16.110279999999999</v>
      </c>
      <c r="F43195" s="4">
        <v>15.948880000000001</v>
      </c>
      <c r="G43195" s="4">
        <v>15.948880000000001</v>
      </c>
      <c r="H43195" s="4">
        <v>16.33418</v>
      </c>
      <c r="I43195" s="4">
        <v>15.948320000000001</v>
      </c>
      <c r="J43195" s="4">
        <v>16.236149999999999</v>
      </c>
      <c r="K43195" s="4">
        <v>16.93939</v>
      </c>
      <c r="L43195" s="4">
        <v>16.436689999999999</v>
      </c>
    </row>
    <row r="43196" spans="1:12" x14ac:dyDescent="0.25">
      <c r="A43196" s="3">
        <v>43804.75</v>
      </c>
      <c r="B43196" s="4">
        <v>17.142489999999999</v>
      </c>
      <c r="C43196" s="4">
        <v>16.313610000000001</v>
      </c>
      <c r="D43196" s="4">
        <v>15.92441</v>
      </c>
      <c r="E43196" s="4">
        <v>15.89517</v>
      </c>
      <c r="F43196" s="4">
        <v>15.80109</v>
      </c>
      <c r="G43196" s="4">
        <v>15.80109</v>
      </c>
      <c r="H43196" s="4">
        <v>16.127140000000001</v>
      </c>
      <c r="I43196" s="4">
        <v>15.76107</v>
      </c>
      <c r="J43196" s="4">
        <v>16.238579999999999</v>
      </c>
      <c r="K43196" s="4">
        <v>17.59206</v>
      </c>
      <c r="L43196" s="4">
        <v>16.330549999999999</v>
      </c>
    </row>
    <row r="43197" spans="1:12" x14ac:dyDescent="0.25">
      <c r="A43197" s="3">
        <v>43804.791666666664</v>
      </c>
      <c r="B43197" s="4">
        <v>19.173390000000001</v>
      </c>
      <c r="C43197" s="4">
        <v>16.18665</v>
      </c>
      <c r="D43197" s="4">
        <v>15.12434</v>
      </c>
      <c r="E43197" s="4">
        <v>14.88646</v>
      </c>
      <c r="F43197" s="4">
        <v>14.54772</v>
      </c>
      <c r="G43197" s="4">
        <v>14.54772</v>
      </c>
      <c r="H43197" s="4">
        <v>15.422969999999999</v>
      </c>
      <c r="I43197" s="4">
        <v>14.453419999999999</v>
      </c>
      <c r="J43197" s="4">
        <v>15.95983</v>
      </c>
      <c r="K43197" s="4">
        <v>20.344760000000001</v>
      </c>
      <c r="L43197" s="4">
        <v>16.427980000000002</v>
      </c>
    </row>
    <row r="43198" spans="1:12" x14ac:dyDescent="0.25">
      <c r="A43198" s="3">
        <v>43804.833333333336</v>
      </c>
      <c r="B43198" s="4">
        <v>10.42867</v>
      </c>
      <c r="C43198" s="4">
        <v>9.0847169999999995</v>
      </c>
      <c r="D43198" s="4">
        <v>8.5802499999999995</v>
      </c>
      <c r="E43198" s="4">
        <v>8.5369919999999997</v>
      </c>
      <c r="F43198" s="4">
        <v>8.3923500000000004</v>
      </c>
      <c r="G43198" s="4">
        <v>8.3923500000000004</v>
      </c>
      <c r="H43198" s="4">
        <v>8.837275</v>
      </c>
      <c r="I43198" s="4">
        <v>8.3061830000000008</v>
      </c>
      <c r="J43198" s="4">
        <v>9.3221000000000007</v>
      </c>
      <c r="K43198" s="4">
        <v>17.008700000000001</v>
      </c>
      <c r="L43198" s="4">
        <v>9.3463670000000008</v>
      </c>
    </row>
    <row r="43199" spans="1:12" x14ac:dyDescent="0.25">
      <c r="A43199" s="3">
        <v>43804.875</v>
      </c>
      <c r="B43199" s="4">
        <v>9.1585249999999991</v>
      </c>
      <c r="C43199" s="4">
        <v>6.8403840000000002</v>
      </c>
      <c r="D43199" s="4">
        <v>6.4679500000000001</v>
      </c>
      <c r="E43199" s="4">
        <v>6.3948580000000002</v>
      </c>
      <c r="F43199" s="4">
        <v>6.3345669999999998</v>
      </c>
      <c r="G43199" s="4">
        <v>6.3345669999999998</v>
      </c>
      <c r="H43199" s="4">
        <v>6.6219250000000001</v>
      </c>
      <c r="I43199" s="4">
        <v>6.2584499999999998</v>
      </c>
      <c r="J43199" s="4">
        <v>7.3138079999999999</v>
      </c>
      <c r="K43199" s="4">
        <v>17.02458</v>
      </c>
      <c r="L43199" s="4">
        <v>6.8532250000000001</v>
      </c>
    </row>
    <row r="43200" spans="1:12" x14ac:dyDescent="0.25">
      <c r="A43200" s="3">
        <v>43804.916666666664</v>
      </c>
      <c r="B43200" s="4">
        <v>3.795858</v>
      </c>
      <c r="C43200" s="4">
        <v>1.9680169999999999</v>
      </c>
      <c r="D43200" s="4">
        <v>1.833275</v>
      </c>
      <c r="E43200" s="4">
        <v>1.8256250000000001</v>
      </c>
      <c r="F43200" s="4">
        <v>1.8690169999999999</v>
      </c>
      <c r="G43200" s="4">
        <v>1.8690169999999999</v>
      </c>
      <c r="H43200" s="4">
        <v>1.886358</v>
      </c>
      <c r="I43200" s="4">
        <v>1.8309329999999999</v>
      </c>
      <c r="J43200" s="4">
        <v>2.3307500000000001</v>
      </c>
      <c r="K43200" s="4">
        <v>51.747430000000001</v>
      </c>
      <c r="L43200" s="4">
        <v>1.7593080000000001</v>
      </c>
    </row>
    <row r="43201" spans="1:12" x14ac:dyDescent="0.25">
      <c r="A43201" s="3">
        <v>43804.958333333336</v>
      </c>
      <c r="B43201" s="4">
        <v>-17.634525</v>
      </c>
      <c r="C43201" s="4">
        <v>-18.436866666666699</v>
      </c>
      <c r="D43201" s="4">
        <v>-18.3919</v>
      </c>
      <c r="E43201" s="4">
        <v>-18.438741666666701</v>
      </c>
      <c r="F43201" s="4">
        <v>-18.392983333333301</v>
      </c>
      <c r="G43201" s="4">
        <v>-18.392983333333301</v>
      </c>
      <c r="H43201" s="4">
        <v>-18.508883333333301</v>
      </c>
      <c r="I43201" s="4">
        <v>-18.356666666666701</v>
      </c>
      <c r="J43201" s="4">
        <v>-18.440583333333301</v>
      </c>
      <c r="K43201" s="4">
        <v>102.39709999999999</v>
      </c>
      <c r="L43201" s="4">
        <v>-18.633849999999999</v>
      </c>
    </row>
    <row r="43202" spans="1:12" x14ac:dyDescent="0.25">
      <c r="A43202" s="3">
        <v>43805</v>
      </c>
      <c r="B43202" s="4">
        <v>-24.135200000000001</v>
      </c>
      <c r="C43202" s="4">
        <v>-23.817458333333299</v>
      </c>
      <c r="D43202" s="4">
        <v>-23.572524999999999</v>
      </c>
      <c r="E43202" s="4">
        <v>-23.569025</v>
      </c>
      <c r="F43202" s="4">
        <v>-23.495416666666699</v>
      </c>
      <c r="G43202" s="4">
        <v>-23.495416666666699</v>
      </c>
      <c r="H43202" s="4">
        <v>-23.772666666666701</v>
      </c>
      <c r="I43202" s="4">
        <v>-23.39</v>
      </c>
      <c r="J43202" s="4">
        <v>-23.959583333333299</v>
      </c>
      <c r="K43202" s="4">
        <v>95.280159999999995</v>
      </c>
      <c r="L43202" s="4">
        <v>-24.008500000000002</v>
      </c>
    </row>
    <row r="43203" spans="1:12" x14ac:dyDescent="0.25">
      <c r="A43203" s="3">
        <v>43805.041666666664</v>
      </c>
      <c r="B43203" s="4">
        <v>-24.674475000000001</v>
      </c>
      <c r="C43203" s="4">
        <v>-24.087883333333298</v>
      </c>
      <c r="D43203" s="4">
        <v>-23.819558333333301</v>
      </c>
      <c r="E43203" s="4">
        <v>-23.7867416666667</v>
      </c>
      <c r="F43203" s="4">
        <v>-23.709924999999998</v>
      </c>
      <c r="G43203" s="4">
        <v>-23.709924999999998</v>
      </c>
      <c r="H43203" s="4">
        <v>-23.990808333333302</v>
      </c>
      <c r="I43203" s="4">
        <v>-23.605941666666698</v>
      </c>
      <c r="J43203" s="4">
        <v>-24.286491666666699</v>
      </c>
      <c r="K43203" s="4">
        <v>98.079599999999999</v>
      </c>
      <c r="L43203" s="4">
        <v>-24.215866666666699</v>
      </c>
    </row>
    <row r="43204" spans="1:12" x14ac:dyDescent="0.25">
      <c r="A43204" s="3">
        <v>43805.083333333336</v>
      </c>
      <c r="B43204" s="4">
        <v>-27.486675000000002</v>
      </c>
      <c r="C43204" s="4">
        <v>-26.579816666666702</v>
      </c>
      <c r="D43204" s="4">
        <v>-26.2514</v>
      </c>
      <c r="E43204" s="4">
        <v>-26.172233333333299</v>
      </c>
      <c r="F43204" s="4">
        <v>-26.043566666666699</v>
      </c>
      <c r="G43204" s="4">
        <v>-26.043566666666699</v>
      </c>
      <c r="H43204" s="4">
        <v>-26.392025</v>
      </c>
      <c r="I43204" s="4">
        <v>-25.954191666666699</v>
      </c>
      <c r="J43204" s="4">
        <v>-26.868016666666701</v>
      </c>
      <c r="K43204" s="4">
        <v>113.48180000000001</v>
      </c>
      <c r="L43204" s="4">
        <v>-26.639375000000001</v>
      </c>
    </row>
    <row r="43205" spans="1:12" x14ac:dyDescent="0.25">
      <c r="A43205" s="3">
        <v>43805.125</v>
      </c>
      <c r="B43205" s="4">
        <v>-16.969000000000001</v>
      </c>
      <c r="C43205" s="4">
        <v>-16.7348416666667</v>
      </c>
      <c r="D43205" s="4">
        <v>-16.628233333333299</v>
      </c>
      <c r="E43205" s="4">
        <v>-16.6570416666667</v>
      </c>
      <c r="F43205" s="4">
        <v>-16.634858333333302</v>
      </c>
      <c r="G43205" s="4">
        <v>-16.634858333333302</v>
      </c>
      <c r="H43205" s="4">
        <v>-16.774799999999999</v>
      </c>
      <c r="I43205" s="4">
        <v>-16.573699999999999</v>
      </c>
      <c r="J43205" s="4">
        <v>-16.756724999999999</v>
      </c>
      <c r="K43205" s="4">
        <v>14.704179999999999</v>
      </c>
      <c r="L43205" s="4">
        <v>-16.8250833333333</v>
      </c>
    </row>
    <row r="43206" spans="1:12" x14ac:dyDescent="0.25">
      <c r="A43206" s="3">
        <v>43805.166666666664</v>
      </c>
      <c r="B43206" s="4">
        <v>-2.3765999999999998</v>
      </c>
      <c r="C43206" s="4">
        <v>-2.2806999999999999</v>
      </c>
      <c r="D43206" s="4">
        <v>-2.38285833333333</v>
      </c>
      <c r="E43206" s="4">
        <v>-2.3046833333333301</v>
      </c>
      <c r="F43206" s="4">
        <v>-2.2904583333333299</v>
      </c>
      <c r="G43206" s="4">
        <v>-2.2904583333333299</v>
      </c>
      <c r="H43206" s="4">
        <v>-2.2807499999999998</v>
      </c>
      <c r="I43206" s="4">
        <v>-2.3184083333333301</v>
      </c>
      <c r="J43206" s="4">
        <v>-2.5934416666666702</v>
      </c>
      <c r="K43206" s="4">
        <v>12.84933</v>
      </c>
      <c r="L43206" s="4">
        <v>-2.3075749999999999</v>
      </c>
    </row>
    <row r="43207" spans="1:12" x14ac:dyDescent="0.25">
      <c r="A43207" s="3">
        <v>43805.208333333336</v>
      </c>
      <c r="B43207" s="4">
        <v>1.556975</v>
      </c>
      <c r="C43207" s="4">
        <v>1.3188169999999999</v>
      </c>
      <c r="D43207" s="4">
        <v>1.2188000000000001</v>
      </c>
      <c r="E43207" s="4">
        <v>1.266367</v>
      </c>
      <c r="F43207" s="4">
        <v>1.296492</v>
      </c>
      <c r="G43207" s="4">
        <v>1.296492</v>
      </c>
      <c r="H43207" s="4">
        <v>1.308017</v>
      </c>
      <c r="I43207" s="4">
        <v>1.249617</v>
      </c>
      <c r="J43207" s="4">
        <v>1.1179669999999999</v>
      </c>
      <c r="K43207" s="4">
        <v>22.150780000000001</v>
      </c>
      <c r="L43207" s="4">
        <v>1.2455579999999999</v>
      </c>
    </row>
    <row r="43208" spans="1:12" x14ac:dyDescent="0.25">
      <c r="A43208" s="3">
        <v>43805.25</v>
      </c>
      <c r="B43208" s="4">
        <v>7.5000999999999998</v>
      </c>
      <c r="C43208" s="4">
        <v>6.4246999999999996</v>
      </c>
      <c r="D43208" s="4">
        <v>6.29955</v>
      </c>
      <c r="E43208" s="4">
        <v>6.2261829999999998</v>
      </c>
      <c r="F43208" s="4">
        <v>6.2305419999999998</v>
      </c>
      <c r="G43208" s="4">
        <v>6.2305419999999998</v>
      </c>
      <c r="H43208" s="4">
        <v>6.2920579999999999</v>
      </c>
      <c r="I43208" s="4">
        <v>6.1905250000000001</v>
      </c>
      <c r="J43208" s="4">
        <v>6.6065250000000004</v>
      </c>
      <c r="K43208" s="4">
        <v>11.169879999999999</v>
      </c>
      <c r="L43208" s="4">
        <v>6.2056500000000003</v>
      </c>
    </row>
    <row r="43209" spans="1:12" x14ac:dyDescent="0.25">
      <c r="A43209" s="3">
        <v>43805.291666666664</v>
      </c>
      <c r="B43209" s="4">
        <v>9.4400329999999997</v>
      </c>
      <c r="C43209" s="4">
        <v>8.3754419999999996</v>
      </c>
      <c r="D43209" s="4">
        <v>8.2167169999999992</v>
      </c>
      <c r="E43209" s="4">
        <v>8.3111090000000001</v>
      </c>
      <c r="F43209" s="4">
        <v>8.3204999999999991</v>
      </c>
      <c r="G43209" s="4">
        <v>8.3204999999999991</v>
      </c>
      <c r="H43209" s="4">
        <v>8.4037419999999994</v>
      </c>
      <c r="I43209" s="4">
        <v>8.2452749999999995</v>
      </c>
      <c r="J43209" s="4">
        <v>8.4822170000000003</v>
      </c>
      <c r="K43209" s="4">
        <v>16.72146</v>
      </c>
      <c r="L43209" s="4">
        <v>8.2722169999999995</v>
      </c>
    </row>
    <row r="43210" spans="1:12" x14ac:dyDescent="0.25">
      <c r="A43210" s="3">
        <v>43805.333333333336</v>
      </c>
      <c r="B43210" s="4">
        <v>14.73987</v>
      </c>
      <c r="C43210" s="4">
        <v>13.5122</v>
      </c>
      <c r="D43210" s="4">
        <v>13.39171</v>
      </c>
      <c r="E43210" s="4">
        <v>13.575240000000001</v>
      </c>
      <c r="F43210" s="4">
        <v>13.53729</v>
      </c>
      <c r="G43210" s="4">
        <v>13.53729</v>
      </c>
      <c r="H43210" s="4">
        <v>13.69355</v>
      </c>
      <c r="I43210" s="4">
        <v>13.45082</v>
      </c>
      <c r="J43210" s="4">
        <v>13.795809999999999</v>
      </c>
      <c r="K43210" s="4">
        <v>17.253520000000002</v>
      </c>
      <c r="L43210" s="4">
        <v>13.463010000000001</v>
      </c>
    </row>
    <row r="43211" spans="1:12" x14ac:dyDescent="0.25">
      <c r="A43211" s="3">
        <v>43805.375</v>
      </c>
      <c r="B43211" s="4">
        <v>14.876749999999999</v>
      </c>
      <c r="C43211" s="4">
        <v>14.21156</v>
      </c>
      <c r="D43211" s="4">
        <v>14.10347</v>
      </c>
      <c r="E43211" s="4">
        <v>14.346450000000001</v>
      </c>
      <c r="F43211" s="4">
        <v>14.253740000000001</v>
      </c>
      <c r="G43211" s="4">
        <v>14.253740000000001</v>
      </c>
      <c r="H43211" s="4">
        <v>14.471270000000001</v>
      </c>
      <c r="I43211" s="4">
        <v>14.184060000000001</v>
      </c>
      <c r="J43211" s="4">
        <v>14.29116</v>
      </c>
      <c r="K43211" s="4">
        <v>16.20382</v>
      </c>
      <c r="L43211" s="4">
        <v>14.22353</v>
      </c>
    </row>
    <row r="43212" spans="1:12" x14ac:dyDescent="0.25">
      <c r="A43212" s="3">
        <v>43805.416666666664</v>
      </c>
      <c r="B43212" s="4">
        <v>15.75788</v>
      </c>
      <c r="C43212" s="4">
        <v>15.22972</v>
      </c>
      <c r="D43212" s="4">
        <v>15.11603</v>
      </c>
      <c r="E43212" s="4">
        <v>15.42736</v>
      </c>
      <c r="F43212" s="4">
        <v>15.292059999999999</v>
      </c>
      <c r="G43212" s="4">
        <v>15.292059999999999</v>
      </c>
      <c r="H43212" s="4">
        <v>15.55597</v>
      </c>
      <c r="I43212" s="4">
        <v>15.23724</v>
      </c>
      <c r="J43212" s="4">
        <v>15.239409999999999</v>
      </c>
      <c r="K43212" s="4">
        <v>16.920970000000001</v>
      </c>
      <c r="L43212" s="4">
        <v>15.222329999999999</v>
      </c>
    </row>
    <row r="43213" spans="1:12" x14ac:dyDescent="0.25">
      <c r="A43213" s="3">
        <v>43805.458333333336</v>
      </c>
      <c r="B43213" s="4">
        <v>18.091349999999998</v>
      </c>
      <c r="C43213" s="4">
        <v>17.76418</v>
      </c>
      <c r="D43213" s="4">
        <v>17.58999</v>
      </c>
      <c r="E43213" s="4">
        <v>17.96997</v>
      </c>
      <c r="F43213" s="4">
        <v>17.756250000000001</v>
      </c>
      <c r="G43213" s="4">
        <v>17.756250000000001</v>
      </c>
      <c r="H43213" s="4">
        <v>18.132729999999999</v>
      </c>
      <c r="I43213" s="4">
        <v>17.710979999999999</v>
      </c>
      <c r="J43213" s="4">
        <v>17.621749999999999</v>
      </c>
      <c r="K43213" s="4">
        <v>19.109400000000001</v>
      </c>
      <c r="L43213" s="4">
        <v>17.742100000000001</v>
      </c>
    </row>
    <row r="43214" spans="1:12" x14ac:dyDescent="0.25">
      <c r="A43214" s="3">
        <v>43805.5</v>
      </c>
      <c r="B43214" s="4">
        <v>18.660119999999999</v>
      </c>
      <c r="C43214" s="4">
        <v>18.56663</v>
      </c>
      <c r="D43214" s="4">
        <v>18.314440000000001</v>
      </c>
      <c r="E43214" s="4">
        <v>18.636749999999999</v>
      </c>
      <c r="F43214" s="4">
        <v>18.377109999999998</v>
      </c>
      <c r="G43214" s="4">
        <v>18.377109999999998</v>
      </c>
      <c r="H43214" s="4">
        <v>18.82959</v>
      </c>
      <c r="I43214" s="4">
        <v>18.349959999999999</v>
      </c>
      <c r="J43214" s="4">
        <v>18.225999999999999</v>
      </c>
      <c r="K43214" s="4">
        <v>19.451799999999999</v>
      </c>
      <c r="L43214" s="4">
        <v>18.484490000000001</v>
      </c>
    </row>
    <row r="43215" spans="1:12" x14ac:dyDescent="0.25">
      <c r="A43215" s="3">
        <v>43805.541666666664</v>
      </c>
      <c r="B43215" s="4">
        <v>18.422979999999999</v>
      </c>
      <c r="C43215" s="4">
        <v>18.416450000000001</v>
      </c>
      <c r="D43215" s="4">
        <v>18.144179999999999</v>
      </c>
      <c r="E43215" s="4">
        <v>18.443829999999998</v>
      </c>
      <c r="F43215" s="4">
        <v>18.17043</v>
      </c>
      <c r="G43215" s="4">
        <v>18.17043</v>
      </c>
      <c r="H43215" s="4">
        <v>18.639769999999999</v>
      </c>
      <c r="I43215" s="4">
        <v>18.14856</v>
      </c>
      <c r="J43215" s="4">
        <v>18.051169999999999</v>
      </c>
      <c r="K43215" s="4">
        <v>19.080559999999998</v>
      </c>
      <c r="L43215" s="4">
        <v>18.330390000000001</v>
      </c>
    </row>
    <row r="43216" spans="1:12" x14ac:dyDescent="0.25">
      <c r="A43216" s="3">
        <v>43805.583333333336</v>
      </c>
      <c r="B43216" s="4">
        <v>18.33352</v>
      </c>
      <c r="C43216" s="4">
        <v>18.329460000000001</v>
      </c>
      <c r="D43216" s="4">
        <v>18.032920000000001</v>
      </c>
      <c r="E43216" s="4">
        <v>18.32732</v>
      </c>
      <c r="F43216" s="4">
        <v>18.049040000000002</v>
      </c>
      <c r="G43216" s="4">
        <v>18.049040000000002</v>
      </c>
      <c r="H43216" s="4">
        <v>18.52975</v>
      </c>
      <c r="I43216" s="4">
        <v>18.033729999999998</v>
      </c>
      <c r="J43216" s="4">
        <v>17.936689999999999</v>
      </c>
      <c r="K43216" s="4">
        <v>18.871770000000001</v>
      </c>
      <c r="L43216" s="4">
        <v>18.273620000000001</v>
      </c>
    </row>
    <row r="43217" spans="1:12" x14ac:dyDescent="0.25">
      <c r="A43217" s="3">
        <v>43805.625</v>
      </c>
      <c r="B43217" s="4">
        <v>18.249030000000001</v>
      </c>
      <c r="C43217" s="4">
        <v>18.28454</v>
      </c>
      <c r="D43217" s="4">
        <v>17.95054</v>
      </c>
      <c r="E43217" s="4">
        <v>18.22343</v>
      </c>
      <c r="F43217" s="4">
        <v>17.933730000000001</v>
      </c>
      <c r="G43217" s="4">
        <v>17.933730000000001</v>
      </c>
      <c r="H43217" s="4">
        <v>18.429500000000001</v>
      </c>
      <c r="I43217" s="4">
        <v>17.921779999999998</v>
      </c>
      <c r="J43217" s="4">
        <v>17.8264</v>
      </c>
      <c r="K43217" s="4">
        <v>18.51061</v>
      </c>
      <c r="L43217" s="4">
        <v>18.200279999999999</v>
      </c>
    </row>
    <row r="43218" spans="1:12" x14ac:dyDescent="0.25">
      <c r="A43218" s="3">
        <v>43805.666666666664</v>
      </c>
      <c r="B43218" s="4">
        <v>18.231660000000002</v>
      </c>
      <c r="C43218" s="4">
        <v>18.307739999999999</v>
      </c>
      <c r="D43218" s="4">
        <v>17.97391</v>
      </c>
      <c r="E43218" s="4">
        <v>18.238890000000001</v>
      </c>
      <c r="F43218" s="4">
        <v>17.93796</v>
      </c>
      <c r="G43218" s="4">
        <v>17.93796</v>
      </c>
      <c r="H43218" s="4">
        <v>18.44567</v>
      </c>
      <c r="I43218" s="4">
        <v>17.933730000000001</v>
      </c>
      <c r="J43218" s="4">
        <v>17.827780000000001</v>
      </c>
      <c r="K43218" s="4">
        <v>18.265560000000001</v>
      </c>
      <c r="L43218" s="4">
        <v>18.213349999999998</v>
      </c>
    </row>
    <row r="43219" spans="1:12" x14ac:dyDescent="0.25">
      <c r="A43219" s="3">
        <v>43805.708333333336</v>
      </c>
      <c r="B43219" s="4">
        <v>18.744140000000002</v>
      </c>
      <c r="C43219" s="4">
        <v>18.856359999999999</v>
      </c>
      <c r="D43219" s="4">
        <v>18.495200000000001</v>
      </c>
      <c r="E43219" s="4">
        <v>18.753679999999999</v>
      </c>
      <c r="F43219" s="4">
        <v>18.43562</v>
      </c>
      <c r="G43219" s="4">
        <v>18.43562</v>
      </c>
      <c r="H43219" s="4">
        <v>18.971820000000001</v>
      </c>
      <c r="I43219" s="4">
        <v>18.43646</v>
      </c>
      <c r="J43219" s="4">
        <v>18.341360000000002</v>
      </c>
      <c r="K43219" s="4">
        <v>18.615580000000001</v>
      </c>
      <c r="L43219" s="4">
        <v>18.739070000000002</v>
      </c>
    </row>
    <row r="43220" spans="1:12" x14ac:dyDescent="0.25">
      <c r="A43220" s="3">
        <v>43805.75</v>
      </c>
      <c r="B43220" s="4">
        <v>19.191990000000001</v>
      </c>
      <c r="C43220" s="4">
        <v>19.249020000000002</v>
      </c>
      <c r="D43220" s="4">
        <v>18.834900000000001</v>
      </c>
      <c r="E43220" s="4">
        <v>19.071000000000002</v>
      </c>
      <c r="F43220" s="4">
        <v>18.757860000000001</v>
      </c>
      <c r="G43220" s="4">
        <v>18.757860000000001</v>
      </c>
      <c r="H43220" s="4">
        <v>19.305</v>
      </c>
      <c r="I43220" s="4">
        <v>18.756489999999999</v>
      </c>
      <c r="J43220" s="4">
        <v>18.705819999999999</v>
      </c>
      <c r="K43220" s="4">
        <v>18.968389999999999</v>
      </c>
      <c r="L43220" s="4">
        <v>19.114920000000001</v>
      </c>
    </row>
    <row r="43221" spans="1:12" x14ac:dyDescent="0.25">
      <c r="A43221" s="3">
        <v>43805.791666666664</v>
      </c>
      <c r="B43221" s="4">
        <v>19.705069999999999</v>
      </c>
      <c r="C43221" s="4">
        <v>20.047129999999999</v>
      </c>
      <c r="D43221" s="4">
        <v>19.735230000000001</v>
      </c>
      <c r="E43221" s="4">
        <v>19.974219999999999</v>
      </c>
      <c r="F43221" s="4">
        <v>19.729880000000001</v>
      </c>
      <c r="G43221" s="4">
        <v>19.729880000000001</v>
      </c>
      <c r="H43221" s="4">
        <v>20.167739999999998</v>
      </c>
      <c r="I43221" s="4">
        <v>19.728860000000001</v>
      </c>
      <c r="J43221" s="4">
        <v>19.4968</v>
      </c>
      <c r="K43221" s="4">
        <v>18.652429999999999</v>
      </c>
      <c r="L43221" s="4">
        <v>19.946909999999999</v>
      </c>
    </row>
    <row r="43222" spans="1:12" x14ac:dyDescent="0.25">
      <c r="A43222" s="3">
        <v>43805.833333333336</v>
      </c>
      <c r="B43222" s="4">
        <v>19.328469999999999</v>
      </c>
      <c r="C43222" s="4">
        <v>19.44286</v>
      </c>
      <c r="D43222" s="4">
        <v>19.114699999999999</v>
      </c>
      <c r="E43222" s="4">
        <v>19.316970000000001</v>
      </c>
      <c r="F43222" s="4">
        <v>19.09178</v>
      </c>
      <c r="G43222" s="4">
        <v>19.09178</v>
      </c>
      <c r="H43222" s="4">
        <v>19.518270000000001</v>
      </c>
      <c r="I43222" s="4">
        <v>19.091460000000001</v>
      </c>
      <c r="J43222" s="4">
        <v>18.97824</v>
      </c>
      <c r="K43222" s="4">
        <v>18.948039999999999</v>
      </c>
      <c r="L43222" s="4">
        <v>19.355350000000001</v>
      </c>
    </row>
    <row r="43223" spans="1:12" x14ac:dyDescent="0.25">
      <c r="A43223" s="3">
        <v>43805.875</v>
      </c>
      <c r="B43223" s="4">
        <v>18.847899999999999</v>
      </c>
      <c r="C43223" s="4">
        <v>18.636600000000001</v>
      </c>
      <c r="D43223" s="4">
        <v>18.255030000000001</v>
      </c>
      <c r="E43223" s="4">
        <v>18.411069999999999</v>
      </c>
      <c r="F43223" s="4">
        <v>18.1829</v>
      </c>
      <c r="G43223" s="4">
        <v>18.1829</v>
      </c>
      <c r="H43223" s="4">
        <v>18.639050000000001</v>
      </c>
      <c r="I43223" s="4">
        <v>18.178260000000002</v>
      </c>
      <c r="J43223" s="4">
        <v>18.275459999999999</v>
      </c>
      <c r="K43223" s="4">
        <v>19.288229999999999</v>
      </c>
      <c r="L43223" s="4">
        <v>18.572230000000001</v>
      </c>
    </row>
    <row r="43224" spans="1:12" x14ac:dyDescent="0.25">
      <c r="A43224" s="3">
        <v>43805.916666666664</v>
      </c>
      <c r="B43224" s="4">
        <v>18.735910000000001</v>
      </c>
      <c r="C43224" s="4">
        <v>18.478529999999999</v>
      </c>
      <c r="D43224" s="4">
        <v>18.10145</v>
      </c>
      <c r="E43224" s="4">
        <v>18.223990000000001</v>
      </c>
      <c r="F43224" s="4">
        <v>18.034020000000002</v>
      </c>
      <c r="G43224" s="4">
        <v>18.034020000000002</v>
      </c>
      <c r="H43224" s="4">
        <v>18.448910000000001</v>
      </c>
      <c r="I43224" s="4">
        <v>18.02929</v>
      </c>
      <c r="J43224" s="4">
        <v>18.157350000000001</v>
      </c>
      <c r="K43224" s="4">
        <v>19.008469999999999</v>
      </c>
      <c r="L43224" s="4">
        <v>18.413270000000001</v>
      </c>
    </row>
    <row r="43225" spans="1:12" x14ac:dyDescent="0.25">
      <c r="A43225" s="3">
        <v>43805.958333333336</v>
      </c>
      <c r="B43225" s="4">
        <v>19.008310000000002</v>
      </c>
      <c r="C43225" s="4">
        <v>18.4786</v>
      </c>
      <c r="D43225" s="4">
        <v>18.086379999999998</v>
      </c>
      <c r="E43225" s="4">
        <v>18.16536</v>
      </c>
      <c r="F43225" s="4">
        <v>17.9984</v>
      </c>
      <c r="G43225" s="4">
        <v>17.9984</v>
      </c>
      <c r="H43225" s="4">
        <v>18.39798</v>
      </c>
      <c r="I43225" s="4">
        <v>17.991620000000001</v>
      </c>
      <c r="J43225" s="4">
        <v>18.260429999999999</v>
      </c>
      <c r="K43225" s="4">
        <v>19.710629999999998</v>
      </c>
      <c r="L43225" s="4">
        <v>18.423770000000001</v>
      </c>
    </row>
    <row r="43226" spans="1:12" x14ac:dyDescent="0.25">
      <c r="A43226" s="3">
        <v>43806</v>
      </c>
      <c r="B43226" s="4">
        <v>18.420680000000001</v>
      </c>
      <c r="C43226" s="4">
        <v>17.613330000000001</v>
      </c>
      <c r="D43226" s="4">
        <v>17.19547</v>
      </c>
      <c r="E43226" s="4">
        <v>17.231619999999999</v>
      </c>
      <c r="F43226" s="4">
        <v>17.075279999999999</v>
      </c>
      <c r="G43226" s="4">
        <v>17.075279999999999</v>
      </c>
      <c r="H43226" s="4">
        <v>17.470369999999999</v>
      </c>
      <c r="I43226" s="4">
        <v>17.069510000000001</v>
      </c>
      <c r="J43226" s="4">
        <v>17.472069999999999</v>
      </c>
      <c r="K43226" s="4">
        <v>19.579830000000001</v>
      </c>
      <c r="L43226" s="4">
        <v>17.562830000000002</v>
      </c>
    </row>
    <row r="43227" spans="1:12" x14ac:dyDescent="0.25">
      <c r="A43227" s="3">
        <v>43806.041666666664</v>
      </c>
      <c r="B43227" s="4">
        <v>18.42567</v>
      </c>
      <c r="C43227" s="4">
        <v>17.233699999999999</v>
      </c>
      <c r="D43227" s="4">
        <v>16.778639999999999</v>
      </c>
      <c r="E43227" s="4">
        <v>16.74494</v>
      </c>
      <c r="F43227" s="4">
        <v>16.606200000000001</v>
      </c>
      <c r="G43227" s="4">
        <v>16.606200000000001</v>
      </c>
      <c r="H43227" s="4">
        <v>16.995729999999998</v>
      </c>
      <c r="I43227" s="4">
        <v>16.599329999999998</v>
      </c>
      <c r="J43227" s="4">
        <v>17.190190000000001</v>
      </c>
      <c r="K43227" s="4">
        <v>20.525480000000002</v>
      </c>
      <c r="L43227" s="4">
        <v>17.172989999999999</v>
      </c>
    </row>
    <row r="43228" spans="1:12" x14ac:dyDescent="0.25">
      <c r="A43228" s="3">
        <v>43806.083333333336</v>
      </c>
      <c r="B43228" s="4">
        <v>17.361599999999999</v>
      </c>
      <c r="C43228" s="4">
        <v>15.55935</v>
      </c>
      <c r="D43228" s="4">
        <v>14.98188</v>
      </c>
      <c r="E43228" s="4">
        <v>14.846360000000001</v>
      </c>
      <c r="F43228" s="4">
        <v>14.67873</v>
      </c>
      <c r="G43228" s="4">
        <v>14.67873</v>
      </c>
      <c r="H43228" s="4">
        <v>15.14034</v>
      </c>
      <c r="I43228" s="4">
        <v>14.66642</v>
      </c>
      <c r="J43228" s="4">
        <v>15.635389999999999</v>
      </c>
      <c r="K43228" s="4">
        <v>19.978020000000001</v>
      </c>
      <c r="L43228" s="4">
        <v>15.454319999999999</v>
      </c>
    </row>
    <row r="43229" spans="1:12" x14ac:dyDescent="0.25">
      <c r="A43229" s="3">
        <v>43806.125</v>
      </c>
      <c r="B43229" s="4">
        <v>21.077000000000002</v>
      </c>
      <c r="C43229" s="4">
        <v>14.77769</v>
      </c>
      <c r="D43229" s="4">
        <v>13.03862</v>
      </c>
      <c r="E43229" s="4">
        <v>12.36429</v>
      </c>
      <c r="F43229" s="4">
        <v>11.7233</v>
      </c>
      <c r="G43229" s="4">
        <v>11.7233</v>
      </c>
      <c r="H43229" s="4">
        <v>13.14283</v>
      </c>
      <c r="I43229" s="4">
        <v>11.70773</v>
      </c>
      <c r="J43229" s="4">
        <v>15.393549999999999</v>
      </c>
      <c r="K43229" s="4">
        <v>27.623170000000002</v>
      </c>
      <c r="L43229" s="4">
        <v>14.40964</v>
      </c>
    </row>
    <row r="43230" spans="1:12" x14ac:dyDescent="0.25">
      <c r="A43230" s="3">
        <v>43806.166666666664</v>
      </c>
      <c r="B43230" s="4">
        <v>21.15568</v>
      </c>
      <c r="C43230" s="4">
        <v>18.642440000000001</v>
      </c>
      <c r="D43230" s="4">
        <v>17.82188</v>
      </c>
      <c r="E43230" s="4">
        <v>17.626200000000001</v>
      </c>
      <c r="F43230" s="4">
        <v>17.37444</v>
      </c>
      <c r="G43230" s="4">
        <v>17.37444</v>
      </c>
      <c r="H43230" s="4">
        <v>18.034009999999999</v>
      </c>
      <c r="I43230" s="4">
        <v>17.351680000000002</v>
      </c>
      <c r="J43230" s="4">
        <v>18.710760000000001</v>
      </c>
      <c r="K43230" s="4">
        <v>25.326689999999999</v>
      </c>
      <c r="L43230" s="4">
        <v>18.587579999999999</v>
      </c>
    </row>
    <row r="43231" spans="1:12" x14ac:dyDescent="0.25">
      <c r="A43231" s="3">
        <v>43806.208333333336</v>
      </c>
      <c r="B43231" s="4">
        <v>23.72916</v>
      </c>
      <c r="C43231" s="4">
        <v>15.956049999999999</v>
      </c>
      <c r="D43231" s="4">
        <v>13.847250000000001</v>
      </c>
      <c r="E43231" s="4">
        <v>12.978630000000001</v>
      </c>
      <c r="F43231" s="4">
        <v>12.234159999999999</v>
      </c>
      <c r="G43231" s="4">
        <v>12.234159999999999</v>
      </c>
      <c r="H43231" s="4">
        <v>13.927910000000001</v>
      </c>
      <c r="I43231" s="4">
        <v>12.19111</v>
      </c>
      <c r="J43231" s="4">
        <v>16.754059999999999</v>
      </c>
      <c r="K43231" s="4">
        <v>31.548999999999999</v>
      </c>
      <c r="L43231" s="4">
        <v>15.554119999999999</v>
      </c>
    </row>
    <row r="43232" spans="1:12" x14ac:dyDescent="0.25">
      <c r="A43232" s="3">
        <v>43806.25</v>
      </c>
      <c r="B43232" s="4">
        <v>20.1738</v>
      </c>
      <c r="C43232" s="4">
        <v>11.10661</v>
      </c>
      <c r="D43232" s="4">
        <v>8.7594250000000002</v>
      </c>
      <c r="E43232" s="4">
        <v>7.7019000000000002</v>
      </c>
      <c r="F43232" s="4">
        <v>6.862425</v>
      </c>
      <c r="G43232" s="4">
        <v>6.862425</v>
      </c>
      <c r="H43232" s="4">
        <v>8.733708</v>
      </c>
      <c r="I43232" s="4">
        <v>6.8134829999999997</v>
      </c>
      <c r="J43232" s="4">
        <v>12.15568</v>
      </c>
      <c r="K43232" s="4">
        <v>28.854970000000002</v>
      </c>
      <c r="L43232" s="4">
        <v>10.569229999999999</v>
      </c>
    </row>
    <row r="43233" spans="1:12" x14ac:dyDescent="0.25">
      <c r="A43233" s="3">
        <v>43806.291666666664</v>
      </c>
      <c r="B43233" s="4">
        <v>26.290140000000001</v>
      </c>
      <c r="C43233" s="4">
        <v>15.03673</v>
      </c>
      <c r="D43233" s="4">
        <v>11.883660000000001</v>
      </c>
      <c r="E43233" s="4">
        <v>10.678330000000001</v>
      </c>
      <c r="F43233" s="4">
        <v>9.6441160000000004</v>
      </c>
      <c r="G43233" s="4">
        <v>9.6441160000000004</v>
      </c>
      <c r="H43233" s="4">
        <v>11.978669999999999</v>
      </c>
      <c r="I43233" s="4">
        <v>9.5656409999999994</v>
      </c>
      <c r="J43233" s="4">
        <v>15.54167</v>
      </c>
      <c r="K43233" s="4">
        <v>36.231490000000001</v>
      </c>
      <c r="L43233" s="4">
        <v>14.19617</v>
      </c>
    </row>
    <row r="43234" spans="1:12" x14ac:dyDescent="0.25">
      <c r="A43234" s="3">
        <v>43806.333333333336</v>
      </c>
      <c r="B43234" s="4">
        <v>19.447410000000001</v>
      </c>
      <c r="C43234" s="4">
        <v>11.68127</v>
      </c>
      <c r="D43234" s="4">
        <v>9.0724579999999992</v>
      </c>
      <c r="E43234" s="4">
        <v>8.3888909999999992</v>
      </c>
      <c r="F43234" s="4">
        <v>7.6476829999999998</v>
      </c>
      <c r="G43234" s="4">
        <v>7.6476829999999998</v>
      </c>
      <c r="H43234" s="4">
        <v>9.3596000000000004</v>
      </c>
      <c r="I43234" s="4">
        <v>7.5677079999999997</v>
      </c>
      <c r="J43234" s="4">
        <v>10.81776</v>
      </c>
      <c r="K43234" s="4">
        <v>26.19181</v>
      </c>
      <c r="L43234" s="4">
        <v>10.98274</v>
      </c>
    </row>
    <row r="43235" spans="1:12" x14ac:dyDescent="0.25">
      <c r="A43235" s="3">
        <v>43806.375</v>
      </c>
      <c r="B43235" s="4">
        <v>20.622599999999998</v>
      </c>
      <c r="C43235" s="4">
        <v>11.716469999999999</v>
      </c>
      <c r="D43235" s="4">
        <v>8.4499910000000007</v>
      </c>
      <c r="E43235" s="4">
        <v>7.7625999999999999</v>
      </c>
      <c r="F43235" s="4">
        <v>6.9025420000000004</v>
      </c>
      <c r="G43235" s="4">
        <v>6.9025420000000004</v>
      </c>
      <c r="H43235" s="4">
        <v>8.8887660000000004</v>
      </c>
      <c r="I43235" s="4">
        <v>6.8135000000000003</v>
      </c>
      <c r="J43235" s="4">
        <v>9.8678910000000002</v>
      </c>
      <c r="K43235" s="4">
        <v>28.76924</v>
      </c>
      <c r="L43235" s="4">
        <v>10.768560000000001</v>
      </c>
    </row>
    <row r="43236" spans="1:12" x14ac:dyDescent="0.25">
      <c r="A43236" s="3">
        <v>43806.416666666664</v>
      </c>
      <c r="B43236" s="4">
        <v>18.17043</v>
      </c>
      <c r="C43236" s="4">
        <v>16.076129999999999</v>
      </c>
      <c r="D43236" s="4">
        <v>15.53567</v>
      </c>
      <c r="E43236" s="4">
        <v>15.41339</v>
      </c>
      <c r="F43236" s="4">
        <v>15.33896</v>
      </c>
      <c r="G43236" s="4">
        <v>15.33896</v>
      </c>
      <c r="H43236" s="4">
        <v>15.70088</v>
      </c>
      <c r="I43236" s="4">
        <v>15.24715</v>
      </c>
      <c r="J43236" s="4">
        <v>16.270299999999999</v>
      </c>
      <c r="K43236" s="4">
        <v>19.473790000000001</v>
      </c>
      <c r="L43236" s="4">
        <v>16.005330000000001</v>
      </c>
    </row>
    <row r="43237" spans="1:12" x14ac:dyDescent="0.25">
      <c r="A43237" s="3">
        <v>43806.458333333336</v>
      </c>
      <c r="B43237" s="4">
        <v>22.279530000000001</v>
      </c>
      <c r="C43237" s="4">
        <v>16.89189</v>
      </c>
      <c r="D43237" s="4">
        <v>15.50113</v>
      </c>
      <c r="E43237" s="4">
        <v>14.96367</v>
      </c>
      <c r="F43237" s="4">
        <v>14.5364</v>
      </c>
      <c r="G43237" s="4">
        <v>14.5364</v>
      </c>
      <c r="H43237" s="4">
        <v>15.62796</v>
      </c>
      <c r="I43237" s="4">
        <v>14.432119999999999</v>
      </c>
      <c r="J43237" s="4">
        <v>17.490459999999999</v>
      </c>
      <c r="K43237" s="4">
        <v>27.290289999999999</v>
      </c>
      <c r="L43237" s="4">
        <v>16.65719</v>
      </c>
    </row>
    <row r="43238" spans="1:12" x14ac:dyDescent="0.25">
      <c r="A43238" s="3">
        <v>43806.5</v>
      </c>
      <c r="B43238" s="4">
        <v>18.693090000000002</v>
      </c>
      <c r="C43238" s="4">
        <v>10.53224</v>
      </c>
      <c r="D43238" s="4">
        <v>7.4992330000000003</v>
      </c>
      <c r="E43238" s="4">
        <v>6.7873840000000003</v>
      </c>
      <c r="F43238" s="4">
        <v>5.9192</v>
      </c>
      <c r="G43238" s="4">
        <v>5.9192</v>
      </c>
      <c r="H43238" s="4">
        <v>7.8766829999999999</v>
      </c>
      <c r="I43238" s="4">
        <v>5.8432079999999997</v>
      </c>
      <c r="J43238" s="4">
        <v>9.0289669999999997</v>
      </c>
      <c r="K43238" s="4">
        <v>25.862970000000001</v>
      </c>
      <c r="L43238" s="4">
        <v>9.7702000000000009</v>
      </c>
    </row>
    <row r="43239" spans="1:12" x14ac:dyDescent="0.25">
      <c r="A43239" s="3">
        <v>43806.541666666664</v>
      </c>
      <c r="B43239" s="4">
        <v>14.53965</v>
      </c>
      <c r="C43239" s="4">
        <v>6.7356829999999999</v>
      </c>
      <c r="D43239" s="4">
        <v>4.4319170000000003</v>
      </c>
      <c r="E43239" s="4">
        <v>3.5991499999999998</v>
      </c>
      <c r="F43239" s="4">
        <v>2.8227000000000002</v>
      </c>
      <c r="G43239" s="4">
        <v>2.8227000000000002</v>
      </c>
      <c r="H43239" s="4">
        <v>4.5316830000000001</v>
      </c>
      <c r="I43239" s="4">
        <v>2.7600750000000001</v>
      </c>
      <c r="J43239" s="4">
        <v>6.8859329999999996</v>
      </c>
      <c r="K43239" s="4">
        <v>20.742819999999998</v>
      </c>
      <c r="L43239" s="4">
        <v>6.2135499999999997</v>
      </c>
    </row>
    <row r="43240" spans="1:12" x14ac:dyDescent="0.25">
      <c r="A43240" s="3">
        <v>43806.583333333336</v>
      </c>
      <c r="B43240" s="4">
        <v>6.6943999999999999</v>
      </c>
      <c r="C43240" s="4">
        <v>2.0671919999999999</v>
      </c>
      <c r="D43240" s="4">
        <v>0.12959999999999999</v>
      </c>
      <c r="E43240" s="4">
        <v>-0.20853333333333299</v>
      </c>
      <c r="F43240" s="4">
        <v>-0.73160000000000003</v>
      </c>
      <c r="G43240" s="4">
        <v>-0.73160000000000003</v>
      </c>
      <c r="H43240" s="4">
        <v>0.40150829999999998</v>
      </c>
      <c r="I43240" s="4">
        <v>-0.76927500000000004</v>
      </c>
      <c r="J43240" s="4">
        <v>0.485375</v>
      </c>
      <c r="K43240" s="4">
        <v>11.531269999999999</v>
      </c>
      <c r="L43240" s="4">
        <v>1.487592</v>
      </c>
    </row>
    <row r="43241" spans="1:12" x14ac:dyDescent="0.25">
      <c r="A43241" s="3">
        <v>43806.625</v>
      </c>
      <c r="B43241" s="4">
        <v>13.53017</v>
      </c>
      <c r="C43241" s="4">
        <v>5.664358</v>
      </c>
      <c r="D43241" s="4">
        <v>3.5713330000000001</v>
      </c>
      <c r="E43241" s="4">
        <v>2.7738830000000001</v>
      </c>
      <c r="F43241" s="4">
        <v>2.0658919999999998</v>
      </c>
      <c r="G43241" s="4">
        <v>2.0658919999999998</v>
      </c>
      <c r="H43241" s="4">
        <v>3.6366670000000001</v>
      </c>
      <c r="I43241" s="4">
        <v>1.9803249999999999</v>
      </c>
      <c r="J43241" s="4">
        <v>6.1390830000000003</v>
      </c>
      <c r="K43241" s="4">
        <v>20.11608</v>
      </c>
      <c r="L43241" s="4">
        <v>5.2257670000000003</v>
      </c>
    </row>
    <row r="43242" spans="1:12" x14ac:dyDescent="0.25">
      <c r="A43242" s="3">
        <v>43806.666666666664</v>
      </c>
      <c r="B43242" s="4">
        <v>8.9173500000000008</v>
      </c>
      <c r="C43242" s="4">
        <v>3.2238000000000002</v>
      </c>
      <c r="D43242" s="4">
        <v>1.7014499999999999</v>
      </c>
      <c r="E43242" s="4">
        <v>1.1227</v>
      </c>
      <c r="F43242" s="4">
        <v>0.53995000000000004</v>
      </c>
      <c r="G43242" s="4">
        <v>0.53995000000000004</v>
      </c>
      <c r="H43242" s="4">
        <v>1.78705</v>
      </c>
      <c r="I43242" s="4">
        <v>0.47515829999999998</v>
      </c>
      <c r="J43242" s="4">
        <v>3.6771750000000001</v>
      </c>
      <c r="K43242" s="4">
        <v>13.99375</v>
      </c>
      <c r="L43242" s="4">
        <v>3.094017</v>
      </c>
    </row>
    <row r="43243" spans="1:12" x14ac:dyDescent="0.25">
      <c r="A43243" s="3">
        <v>43806.708333333336</v>
      </c>
      <c r="B43243" s="4">
        <v>11.928800000000001</v>
      </c>
      <c r="C43243" s="4">
        <v>4.2787670000000002</v>
      </c>
      <c r="D43243" s="4">
        <v>2.469967</v>
      </c>
      <c r="E43243" s="4">
        <v>1.6981170000000001</v>
      </c>
      <c r="F43243" s="4">
        <v>1.0173829999999999</v>
      </c>
      <c r="G43243" s="4">
        <v>1.0173829999999999</v>
      </c>
      <c r="H43243" s="4">
        <v>2.5030420000000002</v>
      </c>
      <c r="I43243" s="4">
        <v>0.9357917</v>
      </c>
      <c r="J43243" s="4">
        <v>5.3004420000000003</v>
      </c>
      <c r="K43243" s="4">
        <v>17.434380000000001</v>
      </c>
      <c r="L43243" s="4">
        <v>3.997258</v>
      </c>
    </row>
    <row r="43244" spans="1:12" x14ac:dyDescent="0.25">
      <c r="A43244" s="3">
        <v>43806.75</v>
      </c>
      <c r="B43244" s="4">
        <v>9.9095829999999996</v>
      </c>
      <c r="C43244" s="4">
        <v>0.25936670000000001</v>
      </c>
      <c r="D43244" s="4">
        <v>-3.1719499999999998</v>
      </c>
      <c r="E43244" s="4">
        <v>-3.8571833333333299</v>
      </c>
      <c r="F43244" s="4">
        <v>-4.8915333333333297</v>
      </c>
      <c r="G43244" s="4">
        <v>-4.8915333333333297</v>
      </c>
      <c r="H43244" s="4">
        <v>-2.6655083333333298</v>
      </c>
      <c r="I43244" s="4">
        <v>-4.9963583333333297</v>
      </c>
      <c r="J43244" s="4">
        <v>-1.40289166666667</v>
      </c>
      <c r="K43244" s="4">
        <v>30.234729999999999</v>
      </c>
      <c r="L43244" s="4">
        <v>-0.556975000000001</v>
      </c>
    </row>
    <row r="43245" spans="1:12" x14ac:dyDescent="0.25">
      <c r="A43245" s="3">
        <v>43806.791666666664</v>
      </c>
      <c r="B43245" s="4">
        <v>-16.825575000000001</v>
      </c>
      <c r="C43245" s="4">
        <v>-18.927074999999999</v>
      </c>
      <c r="D43245" s="4">
        <v>-20.048141666666702</v>
      </c>
      <c r="E43245" s="4">
        <v>-20.252666666666698</v>
      </c>
      <c r="F43245" s="4">
        <v>-20.639058333333299</v>
      </c>
      <c r="G43245" s="4">
        <v>-20.639058333333299</v>
      </c>
      <c r="H43245" s="4">
        <v>-19.949075000000001</v>
      </c>
      <c r="I43245" s="4">
        <v>-20.599491666666701</v>
      </c>
      <c r="J43245" s="4">
        <v>-19.975891666666701</v>
      </c>
      <c r="K43245" s="4">
        <v>8.2462839999999993</v>
      </c>
      <c r="L43245" s="4">
        <v>-19.210674999999998</v>
      </c>
    </row>
    <row r="43246" spans="1:12" x14ac:dyDescent="0.25">
      <c r="A43246" s="3">
        <v>43806.833333333336</v>
      </c>
      <c r="B43246" s="4">
        <v>-4.076225</v>
      </c>
      <c r="C43246" s="4">
        <v>-20.2066083333333</v>
      </c>
      <c r="D43246" s="4">
        <v>-23.859175</v>
      </c>
      <c r="E43246" s="4">
        <v>-25.6633833333333</v>
      </c>
      <c r="F43246" s="4">
        <v>-27.187191666666699</v>
      </c>
      <c r="G43246" s="4">
        <v>-27.187191666666699</v>
      </c>
      <c r="H43246" s="4">
        <v>-24.1403416666667</v>
      </c>
      <c r="I43246" s="4">
        <v>-27.226841666666701</v>
      </c>
      <c r="J43246" s="4">
        <v>-33.440424999999998</v>
      </c>
      <c r="K43246" s="4">
        <v>25.05997</v>
      </c>
      <c r="L43246" s="4">
        <v>-21.116116666666699</v>
      </c>
    </row>
    <row r="43247" spans="1:12" x14ac:dyDescent="0.25">
      <c r="A43247" s="3">
        <v>43806.875</v>
      </c>
      <c r="B43247" s="4">
        <v>-0.51044999999999996</v>
      </c>
      <c r="C43247" s="4">
        <v>-19.878983333333299</v>
      </c>
      <c r="D43247" s="4">
        <v>-24.185366666666699</v>
      </c>
      <c r="E43247" s="4">
        <v>-26.320616666666702</v>
      </c>
      <c r="F43247" s="4">
        <v>-28.108975000000001</v>
      </c>
      <c r="G43247" s="4">
        <v>-28.108975000000001</v>
      </c>
      <c r="H43247" s="4">
        <v>-24.494241666666699</v>
      </c>
      <c r="I43247" s="4">
        <v>-28.179216666666701</v>
      </c>
      <c r="J43247" s="4">
        <v>-36.143283333333301</v>
      </c>
      <c r="K43247" s="4">
        <v>31.02928</v>
      </c>
      <c r="L43247" s="4">
        <v>-20.938849999999999</v>
      </c>
    </row>
    <row r="43248" spans="1:12" x14ac:dyDescent="0.25">
      <c r="A43248" s="3">
        <v>43806.916666666664</v>
      </c>
      <c r="B43248" s="4">
        <v>-7.8775583333333303</v>
      </c>
      <c r="C43248" s="4">
        <v>-20.428741666666699</v>
      </c>
      <c r="D43248" s="4">
        <v>-23.351283333333299</v>
      </c>
      <c r="E43248" s="4">
        <v>-24.745325000000001</v>
      </c>
      <c r="F43248" s="4">
        <v>-25.970566666666699</v>
      </c>
      <c r="G43248" s="4">
        <v>-25.970566666666699</v>
      </c>
      <c r="H43248" s="4">
        <v>-23.5534833333333</v>
      </c>
      <c r="I43248" s="4">
        <v>-25.984491666666699</v>
      </c>
      <c r="J43248" s="4">
        <v>-30.795774999999999</v>
      </c>
      <c r="K43248" s="4">
        <v>19.203119999999998</v>
      </c>
      <c r="L43248" s="4">
        <v>-21.135149999999999</v>
      </c>
    </row>
    <row r="43249" spans="1:12" x14ac:dyDescent="0.25">
      <c r="A43249" s="3">
        <v>43806.958333333336</v>
      </c>
      <c r="B43249" s="4">
        <v>-12.876150000000001</v>
      </c>
      <c r="C43249" s="4">
        <v>-14.859766666666699</v>
      </c>
      <c r="D43249" s="4">
        <v>-15.439391666666699</v>
      </c>
      <c r="E43249" s="4">
        <v>-15.4797333333333</v>
      </c>
      <c r="F43249" s="4">
        <v>-15.6108666666667</v>
      </c>
      <c r="G43249" s="4">
        <v>-15.6108666666667</v>
      </c>
      <c r="H43249" s="4">
        <v>-15.2315666666667</v>
      </c>
      <c r="I43249" s="4">
        <v>-15.6896416666667</v>
      </c>
      <c r="J43249" s="4">
        <v>-17.213474999999999</v>
      </c>
      <c r="K43249" s="4">
        <v>117.4199</v>
      </c>
      <c r="L43249" s="4">
        <v>-14.896575</v>
      </c>
    </row>
    <row r="43250" spans="1:12" x14ac:dyDescent="0.25">
      <c r="A43250" s="3">
        <v>43807</v>
      </c>
      <c r="B43250" s="4">
        <v>-16.131183333333301</v>
      </c>
      <c r="C43250" s="4">
        <v>-15.258808333333301</v>
      </c>
      <c r="D43250" s="4">
        <v>-15.044475</v>
      </c>
      <c r="E43250" s="4">
        <v>-14.864383333333301</v>
      </c>
      <c r="F43250" s="4">
        <v>-14.7463083333333</v>
      </c>
      <c r="G43250" s="4">
        <v>-14.7463083333333</v>
      </c>
      <c r="H43250" s="4">
        <v>-15.0028666666667</v>
      </c>
      <c r="I43250" s="4">
        <v>-14.7290333333333</v>
      </c>
      <c r="J43250" s="4">
        <v>-15.888</v>
      </c>
      <c r="K43250" s="4">
        <v>81.527199999999993</v>
      </c>
      <c r="L43250" s="4">
        <v>-15.2530916666667</v>
      </c>
    </row>
    <row r="43251" spans="1:12" x14ac:dyDescent="0.25">
      <c r="A43251" s="3">
        <v>43807.041666666664</v>
      </c>
      <c r="B43251" s="4">
        <v>-6.1724916666666703</v>
      </c>
      <c r="C43251" s="4">
        <v>-4.9291749999999999</v>
      </c>
      <c r="D43251" s="4">
        <v>-4.9160750000000002</v>
      </c>
      <c r="E43251" s="4">
        <v>-4.5067916666666701</v>
      </c>
      <c r="F43251" s="4">
        <v>-4.3647416666666699</v>
      </c>
      <c r="G43251" s="4">
        <v>-4.3647416666666699</v>
      </c>
      <c r="H43251" s="4">
        <v>-4.4916083333333301</v>
      </c>
      <c r="I43251" s="4">
        <v>-4.4843999999999999</v>
      </c>
      <c r="J43251" s="4">
        <v>-6.1473083333333296</v>
      </c>
      <c r="K43251" s="4">
        <v>93.214960000000005</v>
      </c>
      <c r="L43251" s="4">
        <v>-4.7716833333333302</v>
      </c>
    </row>
    <row r="43252" spans="1:12" x14ac:dyDescent="0.25">
      <c r="A43252" s="3">
        <v>43807.083333333336</v>
      </c>
      <c r="B43252" s="4">
        <v>6.645092</v>
      </c>
      <c r="C43252" s="4">
        <v>5.8660750000000004</v>
      </c>
      <c r="D43252" s="4">
        <v>5.7602330000000004</v>
      </c>
      <c r="E43252" s="4">
        <v>5.757892</v>
      </c>
      <c r="F43252" s="4">
        <v>5.7836920000000003</v>
      </c>
      <c r="G43252" s="4">
        <v>5.7836920000000003</v>
      </c>
      <c r="H43252" s="4">
        <v>5.8192579999999996</v>
      </c>
      <c r="I43252" s="4">
        <v>5.7092830000000001</v>
      </c>
      <c r="J43252" s="4">
        <v>5.8452169999999999</v>
      </c>
      <c r="K43252" s="4">
        <v>15.09051</v>
      </c>
      <c r="L43252" s="4">
        <v>5.6791580000000002</v>
      </c>
    </row>
    <row r="43253" spans="1:12" x14ac:dyDescent="0.25">
      <c r="A43253" s="3">
        <v>43807.125</v>
      </c>
      <c r="B43253" s="4">
        <v>7.382517</v>
      </c>
      <c r="C43253" s="4">
        <v>7.4580919999999997</v>
      </c>
      <c r="D43253" s="4">
        <v>7.4408830000000004</v>
      </c>
      <c r="E43253" s="4">
        <v>7.615183</v>
      </c>
      <c r="F43253" s="4">
        <v>7.6482749999999999</v>
      </c>
      <c r="G43253" s="4">
        <v>7.6482749999999999</v>
      </c>
      <c r="H43253" s="4">
        <v>7.6626250000000002</v>
      </c>
      <c r="I43253" s="4">
        <v>7.5446330000000001</v>
      </c>
      <c r="J43253" s="4">
        <v>7.2333660000000002</v>
      </c>
      <c r="K43253" s="4">
        <v>53.672229999999999</v>
      </c>
      <c r="L43253" s="4">
        <v>7.3859830000000004</v>
      </c>
    </row>
    <row r="43254" spans="1:12" x14ac:dyDescent="0.25">
      <c r="A43254" s="3">
        <v>43807.166666666664</v>
      </c>
      <c r="B43254" s="4">
        <v>3.6063170000000002</v>
      </c>
      <c r="C43254" s="4">
        <v>4.7456250000000004</v>
      </c>
      <c r="D43254" s="4">
        <v>4.8462079999999998</v>
      </c>
      <c r="E43254" s="4">
        <v>5.1574080000000002</v>
      </c>
      <c r="F43254" s="4">
        <v>5.2049580000000004</v>
      </c>
      <c r="G43254" s="4">
        <v>5.2049580000000004</v>
      </c>
      <c r="H43254" s="4">
        <v>5.1731670000000003</v>
      </c>
      <c r="I43254" s="4">
        <v>5.1297170000000003</v>
      </c>
      <c r="J43254" s="4">
        <v>4.3247249999999999</v>
      </c>
      <c r="K43254" s="4">
        <v>86.999350000000007</v>
      </c>
      <c r="L43254" s="4">
        <v>4.868792</v>
      </c>
    </row>
    <row r="43255" spans="1:12" x14ac:dyDescent="0.25">
      <c r="A43255" s="3">
        <v>43807.208333333336</v>
      </c>
      <c r="B43255" s="4">
        <v>8.5984160000000003</v>
      </c>
      <c r="C43255" s="4">
        <v>8.5529499999999992</v>
      </c>
      <c r="D43255" s="4">
        <v>8.4555249999999997</v>
      </c>
      <c r="E43255" s="4">
        <v>8.5855840000000008</v>
      </c>
      <c r="F43255" s="4">
        <v>8.5237669999999994</v>
      </c>
      <c r="G43255" s="4">
        <v>8.5237669999999994</v>
      </c>
      <c r="H43255" s="4">
        <v>8.6714330000000004</v>
      </c>
      <c r="I43255" s="4">
        <v>8.5030920000000005</v>
      </c>
      <c r="J43255" s="4">
        <v>8.3535170000000001</v>
      </c>
      <c r="K43255" s="4">
        <v>29.806529999999999</v>
      </c>
      <c r="L43255" s="4">
        <v>8.5605159999999998</v>
      </c>
    </row>
    <row r="43256" spans="1:12" x14ac:dyDescent="0.25">
      <c r="A43256" s="3">
        <v>43807.25</v>
      </c>
      <c r="B43256" s="4">
        <v>14.57132</v>
      </c>
      <c r="C43256" s="4">
        <v>14.17977</v>
      </c>
      <c r="D43256" s="4">
        <v>13.99273</v>
      </c>
      <c r="E43256" s="4">
        <v>14.141690000000001</v>
      </c>
      <c r="F43256" s="4">
        <v>14.017429999999999</v>
      </c>
      <c r="G43256" s="4">
        <v>14.017429999999999</v>
      </c>
      <c r="H43256" s="4">
        <v>14.288489999999999</v>
      </c>
      <c r="I43256" s="4">
        <v>13.98732</v>
      </c>
      <c r="J43256" s="4">
        <v>14.06978</v>
      </c>
      <c r="K43256" s="4">
        <v>16.203749999999999</v>
      </c>
      <c r="L43256" s="4">
        <v>14.185639999999999</v>
      </c>
    </row>
    <row r="43257" spans="1:12" x14ac:dyDescent="0.25">
      <c r="A43257" s="3">
        <v>43807.291666666664</v>
      </c>
      <c r="B43257" s="4">
        <v>13.37246</v>
      </c>
      <c r="C43257" s="4">
        <v>13.09909</v>
      </c>
      <c r="D43257" s="4">
        <v>12.92961</v>
      </c>
      <c r="E43257" s="4">
        <v>13.13278</v>
      </c>
      <c r="F43257" s="4">
        <v>13.01404</v>
      </c>
      <c r="G43257" s="4">
        <v>13.01404</v>
      </c>
      <c r="H43257" s="4">
        <v>13.26994</v>
      </c>
      <c r="I43257" s="4">
        <v>12.997299999999999</v>
      </c>
      <c r="J43257" s="4">
        <v>13.015169999999999</v>
      </c>
      <c r="K43257" s="4">
        <v>16.075209999999998</v>
      </c>
      <c r="L43257" s="4">
        <v>13.13716</v>
      </c>
    </row>
    <row r="43258" spans="1:12" x14ac:dyDescent="0.25">
      <c r="A43258" s="3">
        <v>43807.333333333336</v>
      </c>
      <c r="B43258" s="4">
        <v>15.68019</v>
      </c>
      <c r="C43258" s="4">
        <v>15.321569999999999</v>
      </c>
      <c r="D43258" s="4">
        <v>15.11384</v>
      </c>
      <c r="E43258" s="4">
        <v>15.309939999999999</v>
      </c>
      <c r="F43258" s="4">
        <v>15.153729999999999</v>
      </c>
      <c r="G43258" s="4">
        <v>15.153729999999999</v>
      </c>
      <c r="H43258" s="4">
        <v>15.47822</v>
      </c>
      <c r="I43258" s="4">
        <v>15.12856</v>
      </c>
      <c r="J43258" s="4">
        <v>15.229089999999999</v>
      </c>
      <c r="K43258" s="4">
        <v>17.754549999999998</v>
      </c>
      <c r="L43258" s="4">
        <v>15.348100000000001</v>
      </c>
    </row>
    <row r="43259" spans="1:12" x14ac:dyDescent="0.25">
      <c r="A43259" s="3">
        <v>43807.375</v>
      </c>
      <c r="B43259" s="4">
        <v>16.569320000000001</v>
      </c>
      <c r="C43259" s="4">
        <v>16.308800000000002</v>
      </c>
      <c r="D43259" s="4">
        <v>16.072430000000001</v>
      </c>
      <c r="E43259" s="4">
        <v>16.28397</v>
      </c>
      <c r="F43259" s="4">
        <v>16.08691</v>
      </c>
      <c r="G43259" s="4">
        <v>16.08691</v>
      </c>
      <c r="H43259" s="4">
        <v>16.471900000000002</v>
      </c>
      <c r="I43259" s="4">
        <v>16.071300000000001</v>
      </c>
      <c r="J43259" s="4">
        <v>16.117370000000001</v>
      </c>
      <c r="K43259" s="4">
        <v>19.030449999999998</v>
      </c>
      <c r="L43259" s="4">
        <v>16.345130000000001</v>
      </c>
    </row>
    <row r="43260" spans="1:12" x14ac:dyDescent="0.25">
      <c r="A43260" s="3">
        <v>43807.416666666664</v>
      </c>
      <c r="B43260" s="4">
        <v>18.627690000000001</v>
      </c>
      <c r="C43260" s="4">
        <v>18.37556</v>
      </c>
      <c r="D43260" s="4">
        <v>18.034980000000001</v>
      </c>
      <c r="E43260" s="4">
        <v>18.208729999999999</v>
      </c>
      <c r="F43260" s="4">
        <v>17.973970000000001</v>
      </c>
      <c r="G43260" s="4">
        <v>17.973970000000001</v>
      </c>
      <c r="H43260" s="4">
        <v>18.43244</v>
      </c>
      <c r="I43260" s="4">
        <v>17.970549999999999</v>
      </c>
      <c r="J43260" s="4">
        <v>18.07245</v>
      </c>
      <c r="K43260" s="4">
        <v>19.697430000000001</v>
      </c>
      <c r="L43260" s="4">
        <v>18.32405</v>
      </c>
    </row>
    <row r="43261" spans="1:12" x14ac:dyDescent="0.25">
      <c r="A43261" s="3">
        <v>43807.458333333336</v>
      </c>
      <c r="B43261" s="4">
        <v>18.782209999999999</v>
      </c>
      <c r="C43261" s="4">
        <v>18.66846</v>
      </c>
      <c r="D43261" s="4">
        <v>18.268599999999999</v>
      </c>
      <c r="E43261" s="4">
        <v>18.427150000000001</v>
      </c>
      <c r="F43261" s="4">
        <v>18.17718</v>
      </c>
      <c r="G43261" s="4">
        <v>18.17718</v>
      </c>
      <c r="H43261" s="4">
        <v>18.661380000000001</v>
      </c>
      <c r="I43261" s="4">
        <v>18.174880000000002</v>
      </c>
      <c r="J43261" s="4">
        <v>18.269169999999999</v>
      </c>
      <c r="K43261" s="4">
        <v>19.57977</v>
      </c>
      <c r="L43261" s="4">
        <v>18.56305</v>
      </c>
    </row>
    <row r="43262" spans="1:12" x14ac:dyDescent="0.25">
      <c r="A43262" s="3">
        <v>43807.5</v>
      </c>
      <c r="B43262" s="4">
        <v>19.321819999999999</v>
      </c>
      <c r="C43262" s="4">
        <v>19.222280000000001</v>
      </c>
      <c r="D43262" s="4">
        <v>18.818190000000001</v>
      </c>
      <c r="E43262" s="4">
        <v>18.994540000000001</v>
      </c>
      <c r="F43262" s="4">
        <v>18.72381</v>
      </c>
      <c r="G43262" s="4">
        <v>18.72381</v>
      </c>
      <c r="H43262" s="4">
        <v>19.22972</v>
      </c>
      <c r="I43262" s="4">
        <v>18.724129999999999</v>
      </c>
      <c r="J43262" s="4">
        <v>18.807020000000001</v>
      </c>
      <c r="K43262" s="4">
        <v>19.875830000000001</v>
      </c>
      <c r="L43262" s="4">
        <v>19.10172</v>
      </c>
    </row>
    <row r="43263" spans="1:12" x14ac:dyDescent="0.25">
      <c r="A43263" s="3">
        <v>43807.541666666664</v>
      </c>
      <c r="B43263" s="4">
        <v>23.992570000000001</v>
      </c>
      <c r="C43263" s="4">
        <v>23.80986</v>
      </c>
      <c r="D43263" s="4">
        <v>23.28678</v>
      </c>
      <c r="E43263" s="4">
        <v>23.481339999999999</v>
      </c>
      <c r="F43263" s="4">
        <v>23.149319999999999</v>
      </c>
      <c r="G43263" s="4">
        <v>23.149319999999999</v>
      </c>
      <c r="H43263" s="4">
        <v>23.77036</v>
      </c>
      <c r="I43263" s="4">
        <v>23.14864</v>
      </c>
      <c r="J43263" s="4">
        <v>23.290700000000001</v>
      </c>
      <c r="K43263" s="4">
        <v>24.44059</v>
      </c>
      <c r="L43263" s="4">
        <v>23.63082</v>
      </c>
    </row>
    <row r="43264" spans="1:12" x14ac:dyDescent="0.25">
      <c r="A43264" s="3">
        <v>43807.583333333336</v>
      </c>
      <c r="B43264" s="4">
        <v>19.334630000000001</v>
      </c>
      <c r="C43264" s="4">
        <v>19.272729999999999</v>
      </c>
      <c r="D43264" s="4">
        <v>18.864540000000002</v>
      </c>
      <c r="E43264" s="4">
        <v>19.027470000000001</v>
      </c>
      <c r="F43264" s="4">
        <v>18.752469999999999</v>
      </c>
      <c r="G43264" s="4">
        <v>18.752469999999999</v>
      </c>
      <c r="H43264" s="4">
        <v>19.25863</v>
      </c>
      <c r="I43264" s="4">
        <v>18.753350000000001</v>
      </c>
      <c r="J43264" s="4">
        <v>18.832820000000002</v>
      </c>
      <c r="K43264" s="4">
        <v>19.682480000000002</v>
      </c>
      <c r="L43264" s="4">
        <v>19.132770000000001</v>
      </c>
    </row>
    <row r="43265" spans="1:12" x14ac:dyDescent="0.25">
      <c r="A43265" s="3">
        <v>43807.625</v>
      </c>
      <c r="B43265" s="4">
        <v>18.468229999999998</v>
      </c>
      <c r="C43265" s="4">
        <v>18.419309999999999</v>
      </c>
      <c r="D43265" s="4">
        <v>18.055700000000002</v>
      </c>
      <c r="E43265" s="4">
        <v>18.246639999999999</v>
      </c>
      <c r="F43265" s="4">
        <v>17.98761</v>
      </c>
      <c r="G43265" s="4">
        <v>17.98761</v>
      </c>
      <c r="H43265" s="4">
        <v>18.46772</v>
      </c>
      <c r="I43265" s="4">
        <v>17.986509999999999</v>
      </c>
      <c r="J43265" s="4">
        <v>18.050709999999999</v>
      </c>
      <c r="K43265" s="4">
        <v>18.826339999999998</v>
      </c>
      <c r="L43265" s="4">
        <v>18.316130000000001</v>
      </c>
    </row>
    <row r="43266" spans="1:12" x14ac:dyDescent="0.25">
      <c r="A43266" s="3">
        <v>43807.666666666664</v>
      </c>
      <c r="B43266" s="4">
        <v>18.386880000000001</v>
      </c>
      <c r="C43266" s="4">
        <v>18.265000000000001</v>
      </c>
      <c r="D43266" s="4">
        <v>17.9009</v>
      </c>
      <c r="E43266" s="4">
        <v>18.098949999999999</v>
      </c>
      <c r="F43266" s="4">
        <v>17.856529999999999</v>
      </c>
      <c r="G43266" s="4">
        <v>17.856529999999999</v>
      </c>
      <c r="H43266" s="4">
        <v>18.314409999999999</v>
      </c>
      <c r="I43266" s="4">
        <v>17.856490000000001</v>
      </c>
      <c r="J43266" s="4">
        <v>17.921469999999999</v>
      </c>
      <c r="K43266" s="4">
        <v>18.788160000000001</v>
      </c>
      <c r="L43266" s="4">
        <v>18.196739999999998</v>
      </c>
    </row>
    <row r="43267" spans="1:12" x14ac:dyDescent="0.25">
      <c r="A43267" s="3">
        <v>43807.708333333336</v>
      </c>
      <c r="B43267" s="4">
        <v>18.653110000000002</v>
      </c>
      <c r="C43267" s="4">
        <v>18.64753</v>
      </c>
      <c r="D43267" s="4">
        <v>18.240130000000001</v>
      </c>
      <c r="E43267" s="4">
        <v>18.404170000000001</v>
      </c>
      <c r="F43267" s="4">
        <v>18.143339999999998</v>
      </c>
      <c r="G43267" s="4">
        <v>18.143339999999998</v>
      </c>
      <c r="H43267" s="4">
        <v>18.630970000000001</v>
      </c>
      <c r="I43267" s="4">
        <v>18.143730000000001</v>
      </c>
      <c r="J43267" s="4">
        <v>18.209209999999999</v>
      </c>
      <c r="K43267" s="4">
        <v>18.97627</v>
      </c>
      <c r="L43267" s="4">
        <v>18.50891</v>
      </c>
    </row>
    <row r="43268" spans="1:12" x14ac:dyDescent="0.25">
      <c r="A43268" s="3">
        <v>43807.75</v>
      </c>
      <c r="B43268" s="4">
        <v>21.865880000000001</v>
      </c>
      <c r="C43268" s="4">
        <v>21.8675</v>
      </c>
      <c r="D43268" s="4">
        <v>21.406369999999999</v>
      </c>
      <c r="E43268" s="4">
        <v>21.610050000000001</v>
      </c>
      <c r="F43268" s="4">
        <v>21.299240000000001</v>
      </c>
      <c r="G43268" s="4">
        <v>21.299240000000001</v>
      </c>
      <c r="H43268" s="4">
        <v>21.884820000000001</v>
      </c>
      <c r="I43268" s="4">
        <v>21.298259999999999</v>
      </c>
      <c r="J43268" s="4">
        <v>21.373550000000002</v>
      </c>
      <c r="K43268" s="4">
        <v>22.327660000000002</v>
      </c>
      <c r="L43268" s="4">
        <v>21.721170000000001</v>
      </c>
    </row>
    <row r="43269" spans="1:12" x14ac:dyDescent="0.25">
      <c r="A43269" s="3">
        <v>43807.791666666664</v>
      </c>
      <c r="B43269" s="4">
        <v>18.24389</v>
      </c>
      <c r="C43269" s="4">
        <v>18.252929999999999</v>
      </c>
      <c r="D43269" s="4">
        <v>17.875080000000001</v>
      </c>
      <c r="E43269" s="4">
        <v>18.049969999999998</v>
      </c>
      <c r="F43269" s="4">
        <v>17.7972</v>
      </c>
      <c r="G43269" s="4">
        <v>17.7972</v>
      </c>
      <c r="H43269" s="4">
        <v>18.28659</v>
      </c>
      <c r="I43269" s="4">
        <v>17.796430000000001</v>
      </c>
      <c r="J43269" s="4">
        <v>17.86758</v>
      </c>
      <c r="K43269" s="4">
        <v>18.71311</v>
      </c>
      <c r="L43269" s="4">
        <v>18.150459999999999</v>
      </c>
    </row>
    <row r="43270" spans="1:12" x14ac:dyDescent="0.25">
      <c r="A43270" s="3">
        <v>43807.833333333336</v>
      </c>
      <c r="B43270" s="4">
        <v>17.980820000000001</v>
      </c>
      <c r="C43270" s="4">
        <v>17.962039999999998</v>
      </c>
      <c r="D43270" s="4">
        <v>17.628990000000002</v>
      </c>
      <c r="E43270" s="4">
        <v>17.81664</v>
      </c>
      <c r="F43270" s="4">
        <v>17.573260000000001</v>
      </c>
      <c r="G43270" s="4">
        <v>17.573260000000001</v>
      </c>
      <c r="H43270" s="4">
        <v>18.043769999999999</v>
      </c>
      <c r="I43270" s="4">
        <v>17.572369999999999</v>
      </c>
      <c r="J43270" s="4">
        <v>17.650469999999999</v>
      </c>
      <c r="K43270" s="4">
        <v>18.554459999999999</v>
      </c>
      <c r="L43270" s="4">
        <v>17.894100000000002</v>
      </c>
    </row>
    <row r="43271" spans="1:12" x14ac:dyDescent="0.25">
      <c r="A43271" s="3">
        <v>43807.875</v>
      </c>
      <c r="B43271" s="4">
        <v>17.68458</v>
      </c>
      <c r="C43271" s="4">
        <v>17.642469999999999</v>
      </c>
      <c r="D43271" s="4">
        <v>17.32715</v>
      </c>
      <c r="E43271" s="4">
        <v>17.511970000000002</v>
      </c>
      <c r="F43271" s="4">
        <v>17.27872</v>
      </c>
      <c r="G43271" s="4">
        <v>17.27872</v>
      </c>
      <c r="H43271" s="4">
        <v>17.729959999999998</v>
      </c>
      <c r="I43271" s="4">
        <v>17.277819999999998</v>
      </c>
      <c r="J43271" s="4">
        <v>17.37182</v>
      </c>
      <c r="K43271" s="4">
        <v>18.35727</v>
      </c>
      <c r="L43271" s="4">
        <v>17.56748</v>
      </c>
    </row>
    <row r="43272" spans="1:12" x14ac:dyDescent="0.25">
      <c r="A43272" s="3">
        <v>43807.916666666664</v>
      </c>
      <c r="B43272" s="4">
        <v>17.564170000000001</v>
      </c>
      <c r="C43272" s="4">
        <v>17.48291</v>
      </c>
      <c r="D43272" s="4">
        <v>17.19436</v>
      </c>
      <c r="E43272" s="4">
        <v>17.380559999999999</v>
      </c>
      <c r="F43272" s="4">
        <v>17.167310000000001</v>
      </c>
      <c r="G43272" s="4">
        <v>17.167310000000001</v>
      </c>
      <c r="H43272" s="4">
        <v>17.583300000000001</v>
      </c>
      <c r="I43272" s="4">
        <v>17.166740000000001</v>
      </c>
      <c r="J43272" s="4">
        <v>17.274229999999999</v>
      </c>
      <c r="K43272" s="4">
        <v>18.393059999999998</v>
      </c>
      <c r="L43272" s="4">
        <v>17.387250000000002</v>
      </c>
    </row>
    <row r="43273" spans="1:12" x14ac:dyDescent="0.25">
      <c r="A43273" s="3">
        <v>43807.958333333336</v>
      </c>
      <c r="B43273" s="4">
        <v>16.232690000000002</v>
      </c>
      <c r="C43273" s="4">
        <v>15.11237</v>
      </c>
      <c r="D43273" s="4">
        <v>14.506819999999999</v>
      </c>
      <c r="E43273" s="4">
        <v>14.61692</v>
      </c>
      <c r="F43273" s="4">
        <v>14.23696</v>
      </c>
      <c r="G43273" s="4">
        <v>14.23696</v>
      </c>
      <c r="H43273" s="4">
        <v>14.96205</v>
      </c>
      <c r="I43273" s="4">
        <v>14.237590000000001</v>
      </c>
      <c r="J43273" s="4">
        <v>14.95412</v>
      </c>
      <c r="K43273" s="4">
        <v>20.080760000000001</v>
      </c>
      <c r="L43273" s="4">
        <v>14.942640000000001</v>
      </c>
    </row>
    <row r="43274" spans="1:12" x14ac:dyDescent="0.25">
      <c r="A43274" s="3">
        <v>43808</v>
      </c>
      <c r="B43274" s="4">
        <v>15.43479</v>
      </c>
      <c r="C43274" s="4">
        <v>15.162660000000001</v>
      </c>
      <c r="D43274" s="4">
        <v>14.94378</v>
      </c>
      <c r="E43274" s="4">
        <v>15.14729</v>
      </c>
      <c r="F43274" s="4">
        <v>14.98381</v>
      </c>
      <c r="G43274" s="4">
        <v>14.98381</v>
      </c>
      <c r="H43274" s="4">
        <v>15.305479999999999</v>
      </c>
      <c r="I43274" s="4">
        <v>14.983230000000001</v>
      </c>
      <c r="J43274" s="4">
        <v>15.146599999999999</v>
      </c>
      <c r="K43274" s="4">
        <v>16.362359999999999</v>
      </c>
      <c r="L43274" s="4">
        <v>15.138310000000001</v>
      </c>
    </row>
    <row r="43275" spans="1:12" x14ac:dyDescent="0.25">
      <c r="A43275" s="3">
        <v>43808.041666666664</v>
      </c>
      <c r="B43275" s="4">
        <v>13.43736</v>
      </c>
      <c r="C43275" s="4">
        <v>13.002470000000001</v>
      </c>
      <c r="D43275" s="4">
        <v>12.84225</v>
      </c>
      <c r="E43275" s="4">
        <v>13.06038</v>
      </c>
      <c r="F43275" s="4">
        <v>12.95336</v>
      </c>
      <c r="G43275" s="4">
        <v>12.95336</v>
      </c>
      <c r="H43275" s="4">
        <v>13.189249999999999</v>
      </c>
      <c r="I43275" s="4">
        <v>12.946260000000001</v>
      </c>
      <c r="J43275" s="4">
        <v>13.138769999999999</v>
      </c>
      <c r="K43275" s="4">
        <v>14.422280000000001</v>
      </c>
      <c r="L43275" s="4">
        <v>13.083629999999999</v>
      </c>
    </row>
    <row r="43276" spans="1:12" x14ac:dyDescent="0.25">
      <c r="A43276" s="3">
        <v>43808.083333333336</v>
      </c>
      <c r="B43276" s="4">
        <v>7.9513420000000004</v>
      </c>
      <c r="C43276" s="4">
        <v>7.6260830000000004</v>
      </c>
      <c r="D43276" s="4">
        <v>7.5314750000000004</v>
      </c>
      <c r="E43276" s="4">
        <v>7.6414</v>
      </c>
      <c r="F43276" s="4">
        <v>7.5979830000000002</v>
      </c>
      <c r="G43276" s="4">
        <v>7.5979830000000002</v>
      </c>
      <c r="H43276" s="4">
        <v>7.7212670000000001</v>
      </c>
      <c r="I43276" s="4">
        <v>7.5755920000000003</v>
      </c>
      <c r="J43276" s="4">
        <v>7.7188999999999997</v>
      </c>
      <c r="K43276" s="4">
        <v>8.6207080000000005</v>
      </c>
      <c r="L43276" s="4">
        <v>7.6971499999999997</v>
      </c>
    </row>
    <row r="43277" spans="1:12" x14ac:dyDescent="0.25">
      <c r="A43277" s="3">
        <v>43808.125</v>
      </c>
      <c r="B43277" s="4">
        <v>8.3811330000000002</v>
      </c>
      <c r="C43277" s="4">
        <v>7.870908</v>
      </c>
      <c r="D43277" s="4">
        <v>7.7502079999999998</v>
      </c>
      <c r="E43277" s="4">
        <v>7.8498169999999998</v>
      </c>
      <c r="F43277" s="4">
        <v>7.8210420000000003</v>
      </c>
      <c r="G43277" s="4">
        <v>7.8210420000000003</v>
      </c>
      <c r="H43277" s="4">
        <v>7.9444169999999996</v>
      </c>
      <c r="I43277" s="4">
        <v>7.780367</v>
      </c>
      <c r="J43277" s="4">
        <v>8.0091920000000005</v>
      </c>
      <c r="K43277" s="4">
        <v>9.0438170000000007</v>
      </c>
      <c r="L43277" s="4">
        <v>7.9818499999999997</v>
      </c>
    </row>
    <row r="43278" spans="1:12" x14ac:dyDescent="0.25">
      <c r="A43278" s="3">
        <v>43808.166666666664</v>
      </c>
      <c r="B43278" s="4">
        <v>6.2340330000000002</v>
      </c>
      <c r="C43278" s="4">
        <v>5.4027750000000001</v>
      </c>
      <c r="D43278" s="4">
        <v>5.0859750000000004</v>
      </c>
      <c r="E43278" s="4">
        <v>5.0805749999999996</v>
      </c>
      <c r="F43278" s="4">
        <v>4.9554080000000003</v>
      </c>
      <c r="G43278" s="4">
        <v>4.9554080000000003</v>
      </c>
      <c r="H43278" s="4">
        <v>5.2435669999999996</v>
      </c>
      <c r="I43278" s="4">
        <v>4.9322330000000001</v>
      </c>
      <c r="J43278" s="4">
        <v>5.323283</v>
      </c>
      <c r="K43278" s="4">
        <v>6.4073079999999996</v>
      </c>
      <c r="L43278" s="4">
        <v>5.5241499999999997</v>
      </c>
    </row>
    <row r="43279" spans="1:12" x14ac:dyDescent="0.25">
      <c r="A43279" s="3">
        <v>43808.208333333336</v>
      </c>
      <c r="B43279" s="4">
        <v>6.5757750000000001</v>
      </c>
      <c r="C43279" s="4">
        <v>-2.8180916666666702</v>
      </c>
      <c r="D43279" s="4">
        <v>1.3020830000000001</v>
      </c>
      <c r="E43279" s="4">
        <v>1.146217</v>
      </c>
      <c r="F43279" s="4">
        <v>2.3187169999999999</v>
      </c>
      <c r="G43279" s="4">
        <v>2.3187169999999999</v>
      </c>
      <c r="H43279" s="4">
        <v>0.1293667</v>
      </c>
      <c r="I43279" s="4">
        <v>2.282108</v>
      </c>
      <c r="J43279" s="4">
        <v>5.1514249999999997</v>
      </c>
      <c r="K43279" s="4">
        <v>8.412642</v>
      </c>
      <c r="L43279" s="4">
        <v>-2.0914000000000001</v>
      </c>
    </row>
    <row r="43280" spans="1:12" x14ac:dyDescent="0.25">
      <c r="A43280" s="3">
        <v>43808.25</v>
      </c>
      <c r="B43280" s="4">
        <v>5.919092</v>
      </c>
      <c r="C43280" s="4">
        <v>-42.437608333333301</v>
      </c>
      <c r="D43280" s="4">
        <v>-15.767474999999999</v>
      </c>
      <c r="E43280" s="4">
        <v>-16.333033333333301</v>
      </c>
      <c r="F43280" s="4">
        <v>-8.5221250000000008</v>
      </c>
      <c r="G43280" s="4">
        <v>-8.5221250000000008</v>
      </c>
      <c r="H43280" s="4">
        <v>-23.504325000000001</v>
      </c>
      <c r="I43280" s="4">
        <v>-8.5929833333333292</v>
      </c>
      <c r="J43280" s="4">
        <v>4.8008420000000003</v>
      </c>
      <c r="K43280" s="4">
        <v>14.174189999999999</v>
      </c>
      <c r="L43280" s="4">
        <v>-38.880825000000002</v>
      </c>
    </row>
    <row r="43281" spans="1:12" x14ac:dyDescent="0.25">
      <c r="A43281" s="3">
        <v>43808.291666666664</v>
      </c>
      <c r="B43281" s="4">
        <v>5.283633</v>
      </c>
      <c r="C43281" s="4">
        <v>-10.1534416666667</v>
      </c>
      <c r="D43281" s="4">
        <v>-1.95460833333333</v>
      </c>
      <c r="E43281" s="4">
        <v>-2.0153833333333302</v>
      </c>
      <c r="F43281" s="4">
        <v>0.3005333</v>
      </c>
      <c r="G43281" s="4">
        <v>0.3005333</v>
      </c>
      <c r="H43281" s="4">
        <v>-4.1010249999999999</v>
      </c>
      <c r="I43281" s="4">
        <v>0.23635</v>
      </c>
      <c r="J43281" s="4">
        <v>4.2117750000000003</v>
      </c>
      <c r="K43281" s="4">
        <v>13.05613</v>
      </c>
      <c r="L43281" s="4">
        <v>-8.5250583333333303</v>
      </c>
    </row>
    <row r="43282" spans="1:12" x14ac:dyDescent="0.25">
      <c r="A43282" s="3">
        <v>43808.333333333336</v>
      </c>
      <c r="B43282" s="4">
        <v>11.56073</v>
      </c>
      <c r="C43282" s="4">
        <v>0.56655840000000002</v>
      </c>
      <c r="D43282" s="4">
        <v>3.8980000000000001</v>
      </c>
      <c r="E43282" s="4">
        <v>3.4982419999999999</v>
      </c>
      <c r="F43282" s="4">
        <v>4.6385579999999997</v>
      </c>
      <c r="G43282" s="4">
        <v>4.6385579999999997</v>
      </c>
      <c r="H43282" s="4">
        <v>2.6334499999999998</v>
      </c>
      <c r="I43282" s="4">
        <v>4.553617</v>
      </c>
      <c r="J43282" s="4">
        <v>7.0137749999999999</v>
      </c>
      <c r="K43282" s="4">
        <v>15.28397</v>
      </c>
      <c r="L43282" s="4">
        <v>0.35160829999999998</v>
      </c>
    </row>
    <row r="43283" spans="1:12" x14ac:dyDescent="0.25">
      <c r="A43283" s="3">
        <v>43808.375</v>
      </c>
      <c r="B43283" s="4">
        <v>-11.095883333333299</v>
      </c>
      <c r="C43283" s="4">
        <v>-11.849449999999999</v>
      </c>
      <c r="D43283" s="4">
        <v>-12.0212583333333</v>
      </c>
      <c r="E43283" s="4">
        <v>-11.8675083333333</v>
      </c>
      <c r="F43283" s="4">
        <v>-11.811683333333299</v>
      </c>
      <c r="G43283" s="4">
        <v>-11.811683333333299</v>
      </c>
      <c r="H43283" s="4">
        <v>-11.866958333333301</v>
      </c>
      <c r="I43283" s="4">
        <v>-11.852600000000001</v>
      </c>
      <c r="J43283" s="4">
        <v>-12.5958916666667</v>
      </c>
      <c r="K43283" s="4">
        <v>30.30987</v>
      </c>
      <c r="L43283" s="4">
        <v>-12.061450000000001</v>
      </c>
    </row>
    <row r="43284" spans="1:12" x14ac:dyDescent="0.25">
      <c r="A43284" s="3">
        <v>43808.416666666664</v>
      </c>
      <c r="B43284" s="4">
        <v>-10.820783333333299</v>
      </c>
      <c r="C43284" s="4">
        <v>-12.262916666666699</v>
      </c>
      <c r="D43284" s="4">
        <v>-12.3876666666667</v>
      </c>
      <c r="E43284" s="4">
        <v>-12.2844416666667</v>
      </c>
      <c r="F43284" s="4">
        <v>-12.2559083333333</v>
      </c>
      <c r="G43284" s="4">
        <v>-12.2559083333333</v>
      </c>
      <c r="H43284" s="4">
        <v>-12.2685416666667</v>
      </c>
      <c r="I43284" s="4">
        <v>-12.2990416666667</v>
      </c>
      <c r="J43284" s="4">
        <v>-12.9665833333333</v>
      </c>
      <c r="K43284" s="4">
        <v>16.66752</v>
      </c>
      <c r="L43284" s="4">
        <v>-12.4147833333333</v>
      </c>
    </row>
    <row r="43285" spans="1:12" x14ac:dyDescent="0.25">
      <c r="A43285" s="3">
        <v>43808.458333333336</v>
      </c>
      <c r="B43285" s="4">
        <v>-4.7525833333333303</v>
      </c>
      <c r="C43285" s="4">
        <v>-6.9905999999999997</v>
      </c>
      <c r="D43285" s="4">
        <v>-7.2550249999999998</v>
      </c>
      <c r="E43285" s="4">
        <v>-7.2837249999999996</v>
      </c>
      <c r="F43285" s="4">
        <v>-7.3223083333333303</v>
      </c>
      <c r="G43285" s="4">
        <v>-7.3223083333333303</v>
      </c>
      <c r="H43285" s="4">
        <v>-7.1854083333333296</v>
      </c>
      <c r="I43285" s="4">
        <v>-7.3870750000000003</v>
      </c>
      <c r="J43285" s="4">
        <v>-7.32276666666667</v>
      </c>
      <c r="K43285" s="4">
        <v>15.30622</v>
      </c>
      <c r="L43285" s="4">
        <v>-7.2436749999999996</v>
      </c>
    </row>
    <row r="43286" spans="1:12" x14ac:dyDescent="0.25">
      <c r="A43286" s="3">
        <v>43808.5</v>
      </c>
      <c r="B43286" s="4">
        <v>8.165E-2</v>
      </c>
      <c r="C43286" s="4">
        <v>-1.4421583333333301</v>
      </c>
      <c r="D43286" s="4">
        <v>-1.71101666666667</v>
      </c>
      <c r="E43286" s="4">
        <v>-1.6728333333333301</v>
      </c>
      <c r="F43286" s="4">
        <v>-1.71258333333333</v>
      </c>
      <c r="G43286" s="4">
        <v>-1.71258333333333</v>
      </c>
      <c r="H43286" s="4">
        <v>-1.54920833333333</v>
      </c>
      <c r="I43286" s="4">
        <v>-1.8094250000000001</v>
      </c>
      <c r="J43286" s="4">
        <v>-1.77805833333333</v>
      </c>
      <c r="K43286" s="4">
        <v>16.985420000000001</v>
      </c>
      <c r="L43286" s="4">
        <v>-1.65699166666667</v>
      </c>
    </row>
    <row r="43287" spans="1:12" x14ac:dyDescent="0.25">
      <c r="A43287" s="3">
        <v>43808.541666666664</v>
      </c>
      <c r="B43287" s="4">
        <v>0.36330000000000001</v>
      </c>
      <c r="C43287" s="4">
        <v>-1.5078</v>
      </c>
      <c r="D43287" s="4">
        <v>-1.6854416666666701</v>
      </c>
      <c r="E43287" s="4">
        <v>-1.5815999999999999</v>
      </c>
      <c r="F43287" s="4">
        <v>-1.559175</v>
      </c>
      <c r="G43287" s="4">
        <v>-1.559175</v>
      </c>
      <c r="H43287" s="4">
        <v>-1.4792083333333299</v>
      </c>
      <c r="I43287" s="4">
        <v>-1.69465833333333</v>
      </c>
      <c r="J43287" s="4">
        <v>-2.1970833333333299</v>
      </c>
      <c r="K43287" s="4">
        <v>88.531620000000004</v>
      </c>
      <c r="L43287" s="4">
        <v>-1.78895</v>
      </c>
    </row>
    <row r="43288" spans="1:12" x14ac:dyDescent="0.25">
      <c r="A43288" s="3">
        <v>43808.583333333336</v>
      </c>
      <c r="B43288" s="4">
        <v>-0.85755833333333398</v>
      </c>
      <c r="C43288" s="4">
        <v>-3.03291666666667</v>
      </c>
      <c r="D43288" s="4">
        <v>-3.37178333333333</v>
      </c>
      <c r="E43288" s="4">
        <v>-3.3553833333333301</v>
      </c>
      <c r="F43288" s="4">
        <v>-3.4020583333333301</v>
      </c>
      <c r="G43288" s="4">
        <v>-3.4020583333333301</v>
      </c>
      <c r="H43288" s="4">
        <v>-3.2109000000000001</v>
      </c>
      <c r="I43288" s="4">
        <v>-3.5174083333333299</v>
      </c>
      <c r="J43288" s="4">
        <v>-3.4216833333333301</v>
      </c>
      <c r="K43288" s="4">
        <v>80.283389999999997</v>
      </c>
      <c r="L43288" s="4">
        <v>-3.3994249999999999</v>
      </c>
    </row>
    <row r="43289" spans="1:12" x14ac:dyDescent="0.25">
      <c r="A43289" s="3">
        <v>43808.625</v>
      </c>
      <c r="B43289" s="4">
        <v>4.4452920000000002</v>
      </c>
      <c r="C43289" s="4">
        <v>3.7010079999999999</v>
      </c>
      <c r="D43289" s="4">
        <v>3.4623330000000001</v>
      </c>
      <c r="E43289" s="4">
        <v>3.5432670000000002</v>
      </c>
      <c r="F43289" s="4">
        <v>3.4853420000000002</v>
      </c>
      <c r="G43289" s="4">
        <v>3.4853420000000002</v>
      </c>
      <c r="H43289" s="4">
        <v>3.6468669999999999</v>
      </c>
      <c r="I43289" s="4">
        <v>3.4191579999999999</v>
      </c>
      <c r="J43289" s="4">
        <v>3.4527580000000002</v>
      </c>
      <c r="K43289" s="4">
        <v>15.59104</v>
      </c>
      <c r="L43289" s="4">
        <v>3.5872169999999999</v>
      </c>
    </row>
    <row r="43290" spans="1:12" x14ac:dyDescent="0.25">
      <c r="A43290" s="3">
        <v>43808.666666666664</v>
      </c>
      <c r="B43290" s="4">
        <v>5.9149330000000004</v>
      </c>
      <c r="C43290" s="4">
        <v>5.3015749999999997</v>
      </c>
      <c r="D43290" s="4">
        <v>5.139208</v>
      </c>
      <c r="E43290" s="4">
        <v>5.3139250000000002</v>
      </c>
      <c r="F43290" s="4">
        <v>5.2844579999999999</v>
      </c>
      <c r="G43290" s="4">
        <v>5.2844579999999999</v>
      </c>
      <c r="H43290" s="4">
        <v>5.3882159999999999</v>
      </c>
      <c r="I43290" s="4">
        <v>5.2077999999999998</v>
      </c>
      <c r="J43290" s="4">
        <v>5.0812999999999997</v>
      </c>
      <c r="K43290" s="4">
        <v>17.085229999999999</v>
      </c>
      <c r="L43290" s="4">
        <v>5.1866079999999997</v>
      </c>
    </row>
    <row r="43291" spans="1:12" x14ac:dyDescent="0.25">
      <c r="A43291" s="3">
        <v>43808.708333333336</v>
      </c>
      <c r="B43291" s="4">
        <v>16.7804</v>
      </c>
      <c r="C43291" s="4">
        <v>16.007729999999999</v>
      </c>
      <c r="D43291" s="4">
        <v>15.801159999999999</v>
      </c>
      <c r="E43291" s="4">
        <v>16.024709999999999</v>
      </c>
      <c r="F43291" s="4">
        <v>15.89425</v>
      </c>
      <c r="G43291" s="4">
        <v>15.89425</v>
      </c>
      <c r="H43291" s="4">
        <v>16.183219999999999</v>
      </c>
      <c r="I43291" s="4">
        <v>15.825519999999999</v>
      </c>
      <c r="J43291" s="4">
        <v>15.989929999999999</v>
      </c>
      <c r="K43291" s="4">
        <v>19.064299999999999</v>
      </c>
      <c r="L43291" s="4">
        <v>15.93657</v>
      </c>
    </row>
    <row r="43292" spans="1:12" x14ac:dyDescent="0.25">
      <c r="A43292" s="3">
        <v>43808.75</v>
      </c>
      <c r="B43292" s="4">
        <v>41.721850000000003</v>
      </c>
      <c r="C43292" s="4">
        <v>39.773620000000001</v>
      </c>
      <c r="D43292" s="4">
        <v>38.194650000000003</v>
      </c>
      <c r="E43292" s="4">
        <v>38.921430000000001</v>
      </c>
      <c r="F43292" s="4">
        <v>38.327370000000002</v>
      </c>
      <c r="G43292" s="4">
        <v>38.327370000000002</v>
      </c>
      <c r="H43292" s="4">
        <v>39.550750000000001</v>
      </c>
      <c r="I43292" s="4">
        <v>38.219180000000001</v>
      </c>
      <c r="J43292" s="4">
        <v>37.34169</v>
      </c>
      <c r="K43292" s="4">
        <v>43.944369999999999</v>
      </c>
      <c r="L43292" s="4">
        <v>39.387869999999999</v>
      </c>
    </row>
    <row r="43293" spans="1:12" x14ac:dyDescent="0.25">
      <c r="A43293" s="3">
        <v>43808.791666666664</v>
      </c>
      <c r="B43293" s="4">
        <v>23.26247</v>
      </c>
      <c r="C43293" s="4">
        <v>21.683859999999999</v>
      </c>
      <c r="D43293" s="4">
        <v>20.11843</v>
      </c>
      <c r="E43293" s="4">
        <v>20.543430000000001</v>
      </c>
      <c r="F43293" s="4">
        <v>20.104690000000002</v>
      </c>
      <c r="G43293" s="4">
        <v>20.104690000000002</v>
      </c>
      <c r="H43293" s="4">
        <v>21.043220000000002</v>
      </c>
      <c r="I43293" s="4">
        <v>20.036899999999999</v>
      </c>
      <c r="J43293" s="4">
        <v>18.934380000000001</v>
      </c>
      <c r="K43293" s="4">
        <v>25.001989999999999</v>
      </c>
      <c r="L43293" s="4">
        <v>21.205719999999999</v>
      </c>
    </row>
    <row r="43294" spans="1:12" x14ac:dyDescent="0.25">
      <c r="A43294" s="3">
        <v>43808.833333333336</v>
      </c>
      <c r="B43294" s="4">
        <v>24.06223</v>
      </c>
      <c r="C43294" s="4">
        <v>22.76032</v>
      </c>
      <c r="D43294" s="4">
        <v>21.388120000000001</v>
      </c>
      <c r="E43294" s="4">
        <v>21.83503</v>
      </c>
      <c r="F43294" s="4">
        <v>21.393360000000001</v>
      </c>
      <c r="G43294" s="4">
        <v>21.393360000000001</v>
      </c>
      <c r="H43294" s="4">
        <v>22.31523</v>
      </c>
      <c r="I43294" s="4">
        <v>21.351600000000001</v>
      </c>
      <c r="J43294" s="4">
        <v>20.43871</v>
      </c>
      <c r="K43294" s="4">
        <v>25.87228</v>
      </c>
      <c r="L43294" s="4">
        <v>22.382339999999999</v>
      </c>
    </row>
    <row r="43295" spans="1:12" x14ac:dyDescent="0.25">
      <c r="A43295" s="3">
        <v>43808.875</v>
      </c>
      <c r="B43295" s="4">
        <v>26.341080000000002</v>
      </c>
      <c r="C43295" s="4">
        <v>25.59188</v>
      </c>
      <c r="D43295" s="4">
        <v>24.5182</v>
      </c>
      <c r="E43295" s="4">
        <v>24.948519999999998</v>
      </c>
      <c r="F43295" s="4">
        <v>24.507529999999999</v>
      </c>
      <c r="G43295" s="4">
        <v>24.507529999999999</v>
      </c>
      <c r="H43295" s="4">
        <v>25.388380000000002</v>
      </c>
      <c r="I43295" s="4">
        <v>24.497910000000001</v>
      </c>
      <c r="J43295" s="4">
        <v>23.929880000000001</v>
      </c>
      <c r="K43295" s="4">
        <v>27.76172</v>
      </c>
      <c r="L43295" s="4">
        <v>25.327380000000002</v>
      </c>
    </row>
    <row r="43296" spans="1:12" x14ac:dyDescent="0.25">
      <c r="A43296" s="3">
        <v>43808.916666666664</v>
      </c>
      <c r="B43296" s="4">
        <v>20.837330000000001</v>
      </c>
      <c r="C43296" s="4">
        <v>20.636569999999999</v>
      </c>
      <c r="D43296" s="4">
        <v>20.08849</v>
      </c>
      <c r="E43296" s="4">
        <v>20.347660000000001</v>
      </c>
      <c r="F43296" s="4">
        <v>20.040230000000001</v>
      </c>
      <c r="G43296" s="4">
        <v>20.040230000000001</v>
      </c>
      <c r="H43296" s="4">
        <v>20.638079999999999</v>
      </c>
      <c r="I43296" s="4">
        <v>20.041119999999999</v>
      </c>
      <c r="J43296" s="4">
        <v>19.937139999999999</v>
      </c>
      <c r="K43296" s="4">
        <v>21.224080000000001</v>
      </c>
      <c r="L43296" s="4">
        <v>20.527069999999998</v>
      </c>
    </row>
    <row r="43297" spans="1:12" x14ac:dyDescent="0.25">
      <c r="A43297" s="3">
        <v>43808.958333333336</v>
      </c>
      <c r="B43297" s="4">
        <v>20.383240000000001</v>
      </c>
      <c r="C43297" s="4">
        <v>20.324780000000001</v>
      </c>
      <c r="D43297" s="4">
        <v>19.900680000000001</v>
      </c>
      <c r="E43297" s="4">
        <v>20.125399999999999</v>
      </c>
      <c r="F43297" s="4">
        <v>19.840630000000001</v>
      </c>
      <c r="G43297" s="4">
        <v>19.840630000000001</v>
      </c>
      <c r="H43297" s="4">
        <v>20.38008</v>
      </c>
      <c r="I43297" s="4">
        <v>19.839870000000001</v>
      </c>
      <c r="J43297" s="4">
        <v>19.85988</v>
      </c>
      <c r="K43297" s="4">
        <v>20.642209999999999</v>
      </c>
      <c r="L43297" s="4">
        <v>20.22972</v>
      </c>
    </row>
    <row r="43298" spans="1:12" x14ac:dyDescent="0.25">
      <c r="A43298" s="3">
        <v>43809</v>
      </c>
      <c r="B43298" s="4">
        <v>19.284459999999999</v>
      </c>
      <c r="C43298" s="4">
        <v>19.289110000000001</v>
      </c>
      <c r="D43298" s="4">
        <v>18.909890000000001</v>
      </c>
      <c r="E43298" s="4">
        <v>19.16009</v>
      </c>
      <c r="F43298" s="4">
        <v>18.887370000000001</v>
      </c>
      <c r="G43298" s="4">
        <v>18.887370000000001</v>
      </c>
      <c r="H43298" s="4">
        <v>19.394469999999998</v>
      </c>
      <c r="I43298" s="4">
        <v>18.886579999999999</v>
      </c>
      <c r="J43298" s="4">
        <v>18.862210000000001</v>
      </c>
      <c r="K43298" s="4">
        <v>18.84629</v>
      </c>
      <c r="L43298" s="4">
        <v>19.221150000000002</v>
      </c>
    </row>
    <row r="43299" spans="1:12" x14ac:dyDescent="0.25">
      <c r="A43299" s="3">
        <v>43809.041666666664</v>
      </c>
      <c r="B43299" s="4">
        <v>18.713100000000001</v>
      </c>
      <c r="C43299" s="4">
        <v>18.59789</v>
      </c>
      <c r="D43299" s="4">
        <v>18.224409999999999</v>
      </c>
      <c r="E43299" s="4">
        <v>18.455919999999999</v>
      </c>
      <c r="F43299" s="4">
        <v>18.18957</v>
      </c>
      <c r="G43299" s="4">
        <v>18.18957</v>
      </c>
      <c r="H43299" s="4">
        <v>18.677379999999999</v>
      </c>
      <c r="I43299" s="4">
        <v>18.18863</v>
      </c>
      <c r="J43299" s="4">
        <v>18.21997</v>
      </c>
      <c r="K43299" s="4">
        <v>18.684329999999999</v>
      </c>
      <c r="L43299" s="4">
        <v>18.533439999999999</v>
      </c>
    </row>
    <row r="43300" spans="1:12" x14ac:dyDescent="0.25">
      <c r="A43300" s="3">
        <v>43809.083333333336</v>
      </c>
      <c r="B43300" s="4">
        <v>18.55885</v>
      </c>
      <c r="C43300" s="4">
        <v>18.473199999999999</v>
      </c>
      <c r="D43300" s="4">
        <v>18.088619999999999</v>
      </c>
      <c r="E43300" s="4">
        <v>18.299340000000001</v>
      </c>
      <c r="F43300" s="4">
        <v>18.031680000000001</v>
      </c>
      <c r="G43300" s="4">
        <v>18.031680000000001</v>
      </c>
      <c r="H43300" s="4">
        <v>18.521660000000001</v>
      </c>
      <c r="I43300" s="4">
        <v>18.030930000000001</v>
      </c>
      <c r="J43300" s="4">
        <v>18.067170000000001</v>
      </c>
      <c r="K43300" s="4">
        <v>18.403379999999999</v>
      </c>
      <c r="L43300" s="4">
        <v>18.392009999999999</v>
      </c>
    </row>
    <row r="43301" spans="1:12" x14ac:dyDescent="0.25">
      <c r="A43301" s="3">
        <v>43809.125</v>
      </c>
      <c r="B43301" s="4">
        <v>18.479320000000001</v>
      </c>
      <c r="C43301" s="4">
        <v>18.4664</v>
      </c>
      <c r="D43301" s="4">
        <v>18.068739999999998</v>
      </c>
      <c r="E43301" s="4">
        <v>18.261569999999999</v>
      </c>
      <c r="F43301" s="4">
        <v>17.9941</v>
      </c>
      <c r="G43301" s="4">
        <v>17.9941</v>
      </c>
      <c r="H43301" s="4">
        <v>18.484580000000001</v>
      </c>
      <c r="I43301" s="4">
        <v>17.993410000000001</v>
      </c>
      <c r="J43301" s="4">
        <v>18.02036</v>
      </c>
      <c r="K43301" s="4">
        <v>18.323989999999998</v>
      </c>
      <c r="L43301" s="4">
        <v>18.359780000000001</v>
      </c>
    </row>
    <row r="43302" spans="1:12" x14ac:dyDescent="0.25">
      <c r="A43302" s="3">
        <v>43809.166666666664</v>
      </c>
      <c r="B43302" s="4">
        <v>18.317589999999999</v>
      </c>
      <c r="C43302" s="4">
        <v>18.262779999999999</v>
      </c>
      <c r="D43302" s="4">
        <v>17.883870000000002</v>
      </c>
      <c r="E43302" s="4">
        <v>18.06758</v>
      </c>
      <c r="F43302" s="4">
        <v>17.807410000000001</v>
      </c>
      <c r="G43302" s="4">
        <v>17.807410000000001</v>
      </c>
      <c r="H43302" s="4">
        <v>18.279620000000001</v>
      </c>
      <c r="I43302" s="4">
        <v>17.806709999999999</v>
      </c>
      <c r="J43302" s="4">
        <v>17.84674</v>
      </c>
      <c r="K43302" s="4">
        <v>18.102869999999999</v>
      </c>
      <c r="L43302" s="4">
        <v>18.119620000000001</v>
      </c>
    </row>
    <row r="43303" spans="1:12" x14ac:dyDescent="0.25">
      <c r="A43303" s="3">
        <v>43809.208333333336</v>
      </c>
      <c r="B43303" s="4">
        <v>18.359649999999998</v>
      </c>
      <c r="C43303" s="4">
        <v>18.209399999999999</v>
      </c>
      <c r="D43303" s="4">
        <v>17.834199999999999</v>
      </c>
      <c r="E43303" s="4">
        <v>18.003509999999999</v>
      </c>
      <c r="F43303" s="4">
        <v>17.761399999999998</v>
      </c>
      <c r="G43303" s="4">
        <v>17.761399999999998</v>
      </c>
      <c r="H43303" s="4">
        <v>18.213249999999999</v>
      </c>
      <c r="I43303" s="4">
        <v>17.761089999999999</v>
      </c>
      <c r="J43303" s="4">
        <v>17.838719999999999</v>
      </c>
      <c r="K43303" s="4">
        <v>18.183350000000001</v>
      </c>
      <c r="L43303" s="4">
        <v>18.069120000000002</v>
      </c>
    </row>
    <row r="43304" spans="1:12" x14ac:dyDescent="0.25">
      <c r="A43304" s="3">
        <v>43809.25</v>
      </c>
      <c r="B43304" s="4">
        <v>18.758870000000002</v>
      </c>
      <c r="C43304" s="4">
        <v>18.16957</v>
      </c>
      <c r="D43304" s="4">
        <v>17.303750000000001</v>
      </c>
      <c r="E43304" s="4">
        <v>17.488499999999998</v>
      </c>
      <c r="F43304" s="4">
        <v>17.174289999999999</v>
      </c>
      <c r="G43304" s="4">
        <v>17.174289999999999</v>
      </c>
      <c r="H43304" s="4">
        <v>17.800470000000001</v>
      </c>
      <c r="I43304" s="4">
        <v>17.16967</v>
      </c>
      <c r="J43304" s="4">
        <v>16.82471</v>
      </c>
      <c r="K43304" s="4">
        <v>18.84328</v>
      </c>
      <c r="L43304" s="4">
        <v>17.845970000000001</v>
      </c>
    </row>
    <row r="43305" spans="1:12" x14ac:dyDescent="0.25">
      <c r="A43305" s="3">
        <v>43809.291666666664</v>
      </c>
      <c r="B43305" s="4">
        <v>20.14706</v>
      </c>
      <c r="C43305" s="4">
        <v>18.907430000000002</v>
      </c>
      <c r="D43305" s="4">
        <v>17.411280000000001</v>
      </c>
      <c r="E43305" s="4">
        <v>17.635370000000002</v>
      </c>
      <c r="F43305" s="4">
        <v>17.21041</v>
      </c>
      <c r="G43305" s="4">
        <v>17.21041</v>
      </c>
      <c r="H43305" s="4">
        <v>18.095790000000001</v>
      </c>
      <c r="I43305" s="4">
        <v>17.197310000000002</v>
      </c>
      <c r="J43305" s="4">
        <v>16.360869999999998</v>
      </c>
      <c r="K43305" s="4">
        <v>20.789149999999999</v>
      </c>
      <c r="L43305" s="4">
        <v>18.36927</v>
      </c>
    </row>
    <row r="43306" spans="1:12" x14ac:dyDescent="0.25">
      <c r="A43306" s="3">
        <v>43809.333333333336</v>
      </c>
      <c r="B43306" s="4">
        <v>21.446680000000001</v>
      </c>
      <c r="C43306" s="4">
        <v>20.281199999999998</v>
      </c>
      <c r="D43306" s="4">
        <v>19.127970000000001</v>
      </c>
      <c r="E43306" s="4">
        <v>19.27947</v>
      </c>
      <c r="F43306" s="4">
        <v>18.927720000000001</v>
      </c>
      <c r="G43306" s="4">
        <v>18.927720000000001</v>
      </c>
      <c r="H43306" s="4">
        <v>19.693359999999998</v>
      </c>
      <c r="I43306" s="4">
        <v>18.910160000000001</v>
      </c>
      <c r="J43306" s="4">
        <v>18.596689999999999</v>
      </c>
      <c r="K43306" s="4">
        <v>22.209710000000001</v>
      </c>
      <c r="L43306" s="4">
        <v>19.887920000000001</v>
      </c>
    </row>
    <row r="43307" spans="1:12" x14ac:dyDescent="0.25">
      <c r="A43307" s="3">
        <v>43809.375</v>
      </c>
      <c r="B43307" s="4">
        <v>21.298459999999999</v>
      </c>
      <c r="C43307" s="4">
        <v>20.068370000000002</v>
      </c>
      <c r="D43307" s="4">
        <v>18.798719999999999</v>
      </c>
      <c r="E43307" s="4">
        <v>18.979340000000001</v>
      </c>
      <c r="F43307" s="4">
        <v>18.59995</v>
      </c>
      <c r="G43307" s="4">
        <v>18.59995</v>
      </c>
      <c r="H43307" s="4">
        <v>19.418530000000001</v>
      </c>
      <c r="I43307" s="4">
        <v>18.58418</v>
      </c>
      <c r="J43307" s="4">
        <v>18.126270000000002</v>
      </c>
      <c r="K43307" s="4">
        <v>21.790469999999999</v>
      </c>
      <c r="L43307" s="4">
        <v>19.632380000000001</v>
      </c>
    </row>
    <row r="43308" spans="1:12" x14ac:dyDescent="0.25">
      <c r="A43308" s="3">
        <v>43809.416666666664</v>
      </c>
      <c r="B43308" s="4">
        <v>20.580400000000001</v>
      </c>
      <c r="C43308" s="4">
        <v>19.73969</v>
      </c>
      <c r="D43308" s="4">
        <v>18.791509999999999</v>
      </c>
      <c r="E43308" s="4">
        <v>18.953690000000002</v>
      </c>
      <c r="F43308" s="4">
        <v>18.622509999999998</v>
      </c>
      <c r="G43308" s="4">
        <v>18.622509999999998</v>
      </c>
      <c r="H43308" s="4">
        <v>19.324280000000002</v>
      </c>
      <c r="I43308" s="4">
        <v>18.616150000000001</v>
      </c>
      <c r="J43308" s="4">
        <v>18.420120000000001</v>
      </c>
      <c r="K43308" s="4">
        <v>20.809650000000001</v>
      </c>
      <c r="L43308" s="4">
        <v>19.40645</v>
      </c>
    </row>
    <row r="43309" spans="1:12" x14ac:dyDescent="0.25">
      <c r="A43309" s="3">
        <v>43809.458333333336</v>
      </c>
      <c r="B43309" s="4">
        <v>25.839009999999998</v>
      </c>
      <c r="C43309" s="4">
        <v>23.806979999999999</v>
      </c>
      <c r="D43309" s="4">
        <v>21.613109999999999</v>
      </c>
      <c r="E43309" s="4">
        <v>21.878270000000001</v>
      </c>
      <c r="F43309" s="4">
        <v>21.23068</v>
      </c>
      <c r="G43309" s="4">
        <v>21.23068</v>
      </c>
      <c r="H43309" s="4">
        <v>22.561859999999999</v>
      </c>
      <c r="I43309" s="4">
        <v>21.222429999999999</v>
      </c>
      <c r="J43309" s="4">
        <v>20.168980000000001</v>
      </c>
      <c r="K43309" s="4">
        <v>26.870930000000001</v>
      </c>
      <c r="L43309" s="4">
        <v>23.107700000000001</v>
      </c>
    </row>
    <row r="43310" spans="1:12" x14ac:dyDescent="0.25">
      <c r="A43310" s="3">
        <v>43809.5</v>
      </c>
      <c r="B43310" s="4">
        <v>24.158619999999999</v>
      </c>
      <c r="C43310" s="4">
        <v>22.83492</v>
      </c>
      <c r="D43310" s="4">
        <v>21.50928</v>
      </c>
      <c r="E43310" s="4">
        <v>21.675689999999999</v>
      </c>
      <c r="F43310" s="4">
        <v>21.20102</v>
      </c>
      <c r="G43310" s="4">
        <v>21.20102</v>
      </c>
      <c r="H43310" s="4">
        <v>22.173259999999999</v>
      </c>
      <c r="I43310" s="4">
        <v>21.199020000000001</v>
      </c>
      <c r="J43310" s="4">
        <v>20.99051</v>
      </c>
      <c r="K43310" s="4">
        <v>24.744540000000001</v>
      </c>
      <c r="L43310" s="4">
        <v>22.475629999999999</v>
      </c>
    </row>
    <row r="43311" spans="1:12" x14ac:dyDescent="0.25">
      <c r="A43311" s="3">
        <v>43809.541666666664</v>
      </c>
      <c r="B43311" s="4">
        <v>22.01718</v>
      </c>
      <c r="C43311" s="4">
        <v>21.131620000000002</v>
      </c>
      <c r="D43311" s="4">
        <v>20.19136</v>
      </c>
      <c r="E43311" s="4">
        <v>20.345549999999999</v>
      </c>
      <c r="F43311" s="4">
        <v>19.973389999999998</v>
      </c>
      <c r="G43311" s="4">
        <v>19.973389999999998</v>
      </c>
      <c r="H43311" s="4">
        <v>20.731249999999999</v>
      </c>
      <c r="I43311" s="4">
        <v>19.974070000000001</v>
      </c>
      <c r="J43311" s="4">
        <v>19.88439</v>
      </c>
      <c r="K43311" s="4">
        <v>22.596869999999999</v>
      </c>
      <c r="L43311" s="4">
        <v>20.879580000000001</v>
      </c>
    </row>
    <row r="43312" spans="1:12" x14ac:dyDescent="0.25">
      <c r="A43312" s="3">
        <v>43809.583333333336</v>
      </c>
      <c r="B43312" s="4">
        <v>20.812059999999999</v>
      </c>
      <c r="C43312" s="4">
        <v>20.2606</v>
      </c>
      <c r="D43312" s="4">
        <v>19.65136</v>
      </c>
      <c r="E43312" s="4">
        <v>19.785830000000001</v>
      </c>
      <c r="F43312" s="4">
        <v>19.511289999999999</v>
      </c>
      <c r="G43312" s="4">
        <v>19.511289999999999</v>
      </c>
      <c r="H43312" s="4">
        <v>20.079450000000001</v>
      </c>
      <c r="I43312" s="4">
        <v>19.5106</v>
      </c>
      <c r="J43312" s="4">
        <v>19.59582</v>
      </c>
      <c r="K43312" s="4">
        <v>21.30227</v>
      </c>
      <c r="L43312" s="4">
        <v>20.104430000000001</v>
      </c>
    </row>
    <row r="43313" spans="1:12" x14ac:dyDescent="0.25">
      <c r="A43313" s="3">
        <v>43809.625</v>
      </c>
      <c r="B43313" s="4">
        <v>20.99925</v>
      </c>
      <c r="C43313" s="4">
        <v>20.527699999999999</v>
      </c>
      <c r="D43313" s="4">
        <v>20.03368</v>
      </c>
      <c r="E43313" s="4">
        <v>20.16037</v>
      </c>
      <c r="F43313" s="4">
        <v>19.908270000000002</v>
      </c>
      <c r="G43313" s="4">
        <v>19.908270000000002</v>
      </c>
      <c r="H43313" s="4">
        <v>20.431909999999998</v>
      </c>
      <c r="I43313" s="4">
        <v>19.902819999999998</v>
      </c>
      <c r="J43313" s="4">
        <v>20.150230000000001</v>
      </c>
      <c r="K43313" s="4">
        <v>21.483350000000002</v>
      </c>
      <c r="L43313" s="4">
        <v>20.421389999999999</v>
      </c>
    </row>
    <row r="43314" spans="1:12" x14ac:dyDescent="0.25">
      <c r="A43314" s="3">
        <v>43809.666666666664</v>
      </c>
      <c r="B43314" s="4">
        <v>19.323160000000001</v>
      </c>
      <c r="C43314" s="4">
        <v>18.94164</v>
      </c>
      <c r="D43314" s="4">
        <v>18.529640000000001</v>
      </c>
      <c r="E43314" s="4">
        <v>18.658449999999998</v>
      </c>
      <c r="F43314" s="4">
        <v>18.443670000000001</v>
      </c>
      <c r="G43314" s="4">
        <v>18.443670000000001</v>
      </c>
      <c r="H43314" s="4">
        <v>18.892510000000001</v>
      </c>
      <c r="I43314" s="4">
        <v>18.432359999999999</v>
      </c>
      <c r="J43314" s="4">
        <v>18.619499999999999</v>
      </c>
      <c r="K43314" s="4">
        <v>19.804189999999998</v>
      </c>
      <c r="L43314" s="4">
        <v>18.852409999999999</v>
      </c>
    </row>
    <row r="43315" spans="1:12" x14ac:dyDescent="0.25">
      <c r="A43315" s="3">
        <v>43809.708333333336</v>
      </c>
      <c r="B43315" s="4">
        <v>20.091629999999999</v>
      </c>
      <c r="C43315" s="4">
        <v>19.61468</v>
      </c>
      <c r="D43315" s="4">
        <v>19.166070000000001</v>
      </c>
      <c r="E43315" s="4">
        <v>19.315110000000001</v>
      </c>
      <c r="F43315" s="4">
        <v>19.093150000000001</v>
      </c>
      <c r="G43315" s="4">
        <v>19.093150000000001</v>
      </c>
      <c r="H43315" s="4">
        <v>19.56662</v>
      </c>
      <c r="I43315" s="4">
        <v>19.05958</v>
      </c>
      <c r="J43315" s="4">
        <v>19.258240000000001</v>
      </c>
      <c r="K43315" s="4">
        <v>20.7775</v>
      </c>
      <c r="L43315" s="4">
        <v>19.520530000000001</v>
      </c>
    </row>
    <row r="43316" spans="1:12" x14ac:dyDescent="0.25">
      <c r="A43316" s="3">
        <v>43809.75</v>
      </c>
      <c r="B43316" s="4">
        <v>22.66574</v>
      </c>
      <c r="C43316" s="4">
        <v>21.16263</v>
      </c>
      <c r="D43316" s="4">
        <v>19.868739999999999</v>
      </c>
      <c r="E43316" s="4">
        <v>20.062480000000001</v>
      </c>
      <c r="F43316" s="4">
        <v>19.647960000000001</v>
      </c>
      <c r="G43316" s="4">
        <v>19.647960000000001</v>
      </c>
      <c r="H43316" s="4">
        <v>20.521889999999999</v>
      </c>
      <c r="I43316" s="4">
        <v>19.601749999999999</v>
      </c>
      <c r="J43316" s="4">
        <v>19.328050000000001</v>
      </c>
      <c r="K43316" s="4">
        <v>24.26238</v>
      </c>
      <c r="L43316" s="4">
        <v>20.79767</v>
      </c>
    </row>
    <row r="43317" spans="1:12" x14ac:dyDescent="0.25">
      <c r="A43317" s="3">
        <v>43809.791666666664</v>
      </c>
      <c r="B43317" s="4">
        <v>20.27732</v>
      </c>
      <c r="C43317" s="4">
        <v>17.087289999999999</v>
      </c>
      <c r="D43317" s="4">
        <v>14.864890000000001</v>
      </c>
      <c r="E43317" s="4">
        <v>14.978630000000001</v>
      </c>
      <c r="F43317" s="4">
        <v>14.342890000000001</v>
      </c>
      <c r="G43317" s="4">
        <v>14.342890000000001</v>
      </c>
      <c r="H43317" s="4">
        <v>15.68994</v>
      </c>
      <c r="I43317" s="4">
        <v>14.307650000000001</v>
      </c>
      <c r="J43317" s="4">
        <v>13.903980000000001</v>
      </c>
      <c r="K43317" s="4">
        <v>21.586449999999999</v>
      </c>
      <c r="L43317" s="4">
        <v>16.682870000000001</v>
      </c>
    </row>
    <row r="43318" spans="1:12" x14ac:dyDescent="0.25">
      <c r="A43318" s="3">
        <v>43809.833333333336</v>
      </c>
      <c r="B43318" s="4">
        <v>21.913499999999999</v>
      </c>
      <c r="C43318" s="4">
        <v>17.309840000000001</v>
      </c>
      <c r="D43318" s="4">
        <v>14.525790000000001</v>
      </c>
      <c r="E43318" s="4">
        <v>14.55988</v>
      </c>
      <c r="F43318" s="4">
        <v>13.77134</v>
      </c>
      <c r="G43318" s="4">
        <v>13.77134</v>
      </c>
      <c r="H43318" s="4">
        <v>15.468260000000001</v>
      </c>
      <c r="I43318" s="4">
        <v>13.717549999999999</v>
      </c>
      <c r="J43318" s="4">
        <v>13.57546</v>
      </c>
      <c r="K43318" s="4">
        <v>23.084199999999999</v>
      </c>
      <c r="L43318" s="4">
        <v>16.97589</v>
      </c>
    </row>
    <row r="43319" spans="1:12" x14ac:dyDescent="0.25">
      <c r="A43319" s="3">
        <v>43809.875</v>
      </c>
      <c r="B43319" s="4">
        <v>23.717279999999999</v>
      </c>
      <c r="C43319" s="4">
        <v>19.28349</v>
      </c>
      <c r="D43319" s="4">
        <v>16.992049999999999</v>
      </c>
      <c r="E43319" s="4">
        <v>16.984079999999999</v>
      </c>
      <c r="F43319" s="4">
        <v>16.340669999999999</v>
      </c>
      <c r="G43319" s="4">
        <v>16.340669999999999</v>
      </c>
      <c r="H43319" s="4">
        <v>17.805969999999999</v>
      </c>
      <c r="I43319" s="4">
        <v>16.250530000000001</v>
      </c>
      <c r="J43319" s="4">
        <v>16.694710000000001</v>
      </c>
      <c r="K43319" s="4">
        <v>24.590019999999999</v>
      </c>
      <c r="L43319" s="4">
        <v>19.178519999999999</v>
      </c>
    </row>
    <row r="43320" spans="1:12" x14ac:dyDescent="0.25">
      <c r="A43320" s="3">
        <v>43809.916666666664</v>
      </c>
      <c r="B43320" s="4">
        <v>17.991029999999999</v>
      </c>
      <c r="C43320" s="4">
        <v>13.64203</v>
      </c>
      <c r="D43320" s="4">
        <v>11.14161</v>
      </c>
      <c r="E43320" s="4">
        <v>11.244070000000001</v>
      </c>
      <c r="F43320" s="4">
        <v>10.674670000000001</v>
      </c>
      <c r="G43320" s="4">
        <v>10.674670000000001</v>
      </c>
      <c r="H43320" s="4">
        <v>11.98752</v>
      </c>
      <c r="I43320" s="4">
        <v>10.56174</v>
      </c>
      <c r="J43320" s="4">
        <v>10.04683</v>
      </c>
      <c r="K43320" s="4">
        <v>20.324179999999998</v>
      </c>
      <c r="L43320" s="4">
        <v>13.18792</v>
      </c>
    </row>
    <row r="43321" spans="1:12" x14ac:dyDescent="0.25">
      <c r="A43321" s="3">
        <v>43809.958333333336</v>
      </c>
      <c r="B43321" s="4">
        <v>12.517049999999999</v>
      </c>
      <c r="C43321" s="4">
        <v>8.4292250000000006</v>
      </c>
      <c r="D43321" s="4">
        <v>6.7776579999999997</v>
      </c>
      <c r="E43321" s="4">
        <v>6.8793420000000003</v>
      </c>
      <c r="F43321" s="4">
        <v>6.5522419999999997</v>
      </c>
      <c r="G43321" s="4">
        <v>6.5522419999999997</v>
      </c>
      <c r="H43321" s="4">
        <v>7.396725</v>
      </c>
      <c r="I43321" s="4">
        <v>6.4024419999999997</v>
      </c>
      <c r="J43321" s="4">
        <v>6.6517920000000004</v>
      </c>
      <c r="K43321" s="4">
        <v>19.235520000000001</v>
      </c>
      <c r="L43321" s="4">
        <v>8.0325000000000006</v>
      </c>
    </row>
    <row r="43322" spans="1:12" x14ac:dyDescent="0.25">
      <c r="A43322" s="3">
        <v>43810</v>
      </c>
      <c r="B43322" s="4">
        <v>8.5254499999999993</v>
      </c>
      <c r="C43322" s="4">
        <v>7.4442500000000003</v>
      </c>
      <c r="D43322" s="4">
        <v>7.2757329999999998</v>
      </c>
      <c r="E43322" s="4">
        <v>7.366708</v>
      </c>
      <c r="F43322" s="4">
        <v>7.3620830000000002</v>
      </c>
      <c r="G43322" s="4">
        <v>7.3620830000000002</v>
      </c>
      <c r="H43322" s="4">
        <v>7.472283</v>
      </c>
      <c r="I43322" s="4">
        <v>7.2710590000000002</v>
      </c>
      <c r="J43322" s="4">
        <v>7.6027579999999997</v>
      </c>
      <c r="K43322" s="4">
        <v>13.66072</v>
      </c>
      <c r="L43322" s="4">
        <v>7.463908</v>
      </c>
    </row>
    <row r="43323" spans="1:12" x14ac:dyDescent="0.25">
      <c r="A43323" s="3">
        <v>43810.041666666664</v>
      </c>
      <c r="B43323" s="4">
        <v>7.6936</v>
      </c>
      <c r="C43323" s="4">
        <v>5.6516909999999996</v>
      </c>
      <c r="D43323" s="4">
        <v>4.0261079999999998</v>
      </c>
      <c r="E43323" s="4">
        <v>4.3867000000000003</v>
      </c>
      <c r="F43323" s="4">
        <v>4.1041670000000003</v>
      </c>
      <c r="G43323" s="4">
        <v>4.1041670000000003</v>
      </c>
      <c r="H43323" s="4">
        <v>4.8115579999999998</v>
      </c>
      <c r="I43323" s="4">
        <v>3.9756830000000001</v>
      </c>
      <c r="J43323" s="4">
        <v>2.8830749999999998</v>
      </c>
      <c r="K43323" s="4">
        <v>21.32011</v>
      </c>
      <c r="L43323" s="4">
        <v>5.2947829999999998</v>
      </c>
    </row>
    <row r="43324" spans="1:12" x14ac:dyDescent="0.25">
      <c r="A43324" s="3">
        <v>43810.083333333336</v>
      </c>
      <c r="B43324" s="4">
        <v>1.0539750000000001</v>
      </c>
      <c r="C43324" s="4">
        <v>-0.83400833333333302</v>
      </c>
      <c r="D43324" s="4">
        <v>-3.3654166666666701</v>
      </c>
      <c r="E43324" s="4">
        <v>-2.78691666666667</v>
      </c>
      <c r="F43324" s="4">
        <v>-3.2210333333333301</v>
      </c>
      <c r="G43324" s="4">
        <v>-3.2210333333333301</v>
      </c>
      <c r="H43324" s="4">
        <v>-2.215875</v>
      </c>
      <c r="I43324" s="4">
        <v>-3.3548833333333299</v>
      </c>
      <c r="J43324" s="4">
        <v>-5.6875749999999998</v>
      </c>
      <c r="K43324" s="4">
        <v>21.0776</v>
      </c>
      <c r="L43324" s="4">
        <v>-1.5772916666666701</v>
      </c>
    </row>
    <row r="43325" spans="1:12" x14ac:dyDescent="0.25">
      <c r="A43325" s="3">
        <v>43810.125</v>
      </c>
      <c r="B43325" s="4">
        <v>2.0171920000000001</v>
      </c>
      <c r="C43325" s="4">
        <v>0.17381669999999999</v>
      </c>
      <c r="D43325" s="4">
        <v>-2.1772833333333299</v>
      </c>
      <c r="E43325" s="4">
        <v>-1.6073249999999999</v>
      </c>
      <c r="F43325" s="4">
        <v>-2.0146250000000001</v>
      </c>
      <c r="G43325" s="4">
        <v>-2.0146250000000001</v>
      </c>
      <c r="H43325" s="4">
        <v>-1.0802</v>
      </c>
      <c r="I43325" s="4">
        <v>-2.1124916666666702</v>
      </c>
      <c r="J43325" s="4">
        <v>-4.4371499999999999</v>
      </c>
      <c r="K43325" s="4">
        <v>20.534649999999999</v>
      </c>
      <c r="L43325" s="4">
        <v>-0.53304166666666697</v>
      </c>
    </row>
    <row r="43326" spans="1:12" x14ac:dyDescent="0.25">
      <c r="A43326" s="3">
        <v>43810.166666666664</v>
      </c>
      <c r="B43326" s="4">
        <v>6.5383500000000003</v>
      </c>
      <c r="C43326" s="4">
        <v>4.0022250000000001</v>
      </c>
      <c r="D43326" s="4">
        <v>1.7534419999999999</v>
      </c>
      <c r="E43326" s="4">
        <v>2.4458500000000001</v>
      </c>
      <c r="F43326" s="4">
        <v>2.065642</v>
      </c>
      <c r="G43326" s="4">
        <v>2.065642</v>
      </c>
      <c r="H43326" s="4">
        <v>3.0009420000000002</v>
      </c>
      <c r="I43326" s="4">
        <v>1.9340999999999999</v>
      </c>
      <c r="J43326" s="4">
        <v>-0.171083333333333</v>
      </c>
      <c r="K43326" s="4">
        <v>24.424499999999998</v>
      </c>
      <c r="L43326" s="4">
        <v>3.3874</v>
      </c>
    </row>
    <row r="43327" spans="1:12" x14ac:dyDescent="0.25">
      <c r="A43327" s="3">
        <v>43810.208333333336</v>
      </c>
      <c r="B43327" s="4">
        <v>10.04391</v>
      </c>
      <c r="C43327" s="4">
        <v>7.4169169999999998</v>
      </c>
      <c r="D43327" s="4">
        <v>5.5047750000000004</v>
      </c>
      <c r="E43327" s="4">
        <v>6.142925</v>
      </c>
      <c r="F43327" s="4">
        <v>5.814775</v>
      </c>
      <c r="G43327" s="4">
        <v>5.814775</v>
      </c>
      <c r="H43327" s="4">
        <v>6.6607079999999996</v>
      </c>
      <c r="I43327" s="4">
        <v>5.6645750000000001</v>
      </c>
      <c r="J43327" s="4">
        <v>4.303458</v>
      </c>
      <c r="K43327" s="4">
        <v>24.791879999999999</v>
      </c>
      <c r="L43327" s="4">
        <v>6.9301170000000001</v>
      </c>
    </row>
    <row r="43328" spans="1:12" x14ac:dyDescent="0.25">
      <c r="A43328" s="3">
        <v>43810.25</v>
      </c>
      <c r="B43328" s="4">
        <v>9.3373919999999995</v>
      </c>
      <c r="C43328" s="4">
        <v>6.8759329999999999</v>
      </c>
      <c r="D43328" s="4">
        <v>3.012267</v>
      </c>
      <c r="E43328" s="4">
        <v>4.1311169999999997</v>
      </c>
      <c r="F43328" s="4">
        <v>3.3738250000000001</v>
      </c>
      <c r="G43328" s="4">
        <v>3.3738250000000001</v>
      </c>
      <c r="H43328" s="4">
        <v>5.0416499999999997</v>
      </c>
      <c r="I43328" s="4">
        <v>3.2208830000000002</v>
      </c>
      <c r="J43328" s="4">
        <v>-0.94670833333333304</v>
      </c>
      <c r="K43328" s="4">
        <v>35.849040000000002</v>
      </c>
      <c r="L43328" s="4">
        <v>5.8518749999999997</v>
      </c>
    </row>
    <row r="43329" spans="1:12" x14ac:dyDescent="0.25">
      <c r="A43329" s="3">
        <v>43810.291666666664</v>
      </c>
      <c r="B43329" s="4">
        <v>20.999130000000001</v>
      </c>
      <c r="C43329" s="4">
        <v>14.183</v>
      </c>
      <c r="D43329" s="4">
        <v>8.213692</v>
      </c>
      <c r="E43329" s="4">
        <v>9.3478919999999999</v>
      </c>
      <c r="F43329" s="4">
        <v>8.1782909999999998</v>
      </c>
      <c r="G43329" s="4">
        <v>8.1782909999999998</v>
      </c>
      <c r="H43329" s="4">
        <v>10.6982</v>
      </c>
      <c r="I43329" s="4">
        <v>8.0240829999999992</v>
      </c>
      <c r="J43329" s="4">
        <v>2.461408</v>
      </c>
      <c r="K43329" s="4">
        <v>30.601310000000002</v>
      </c>
      <c r="L43329" s="4">
        <v>12.13937</v>
      </c>
    </row>
    <row r="43330" spans="1:12" x14ac:dyDescent="0.25">
      <c r="A43330" s="3">
        <v>43810.333333333336</v>
      </c>
      <c r="B43330" s="4">
        <v>32.052619999999997</v>
      </c>
      <c r="C43330" s="4">
        <v>25.426870000000001</v>
      </c>
      <c r="D43330" s="4">
        <v>20.727979999999999</v>
      </c>
      <c r="E43330" s="4">
        <v>22.66188</v>
      </c>
      <c r="F43330" s="4">
        <v>21.613230000000001</v>
      </c>
      <c r="G43330" s="4">
        <v>21.613230000000001</v>
      </c>
      <c r="H43330" s="4">
        <v>24.011330000000001</v>
      </c>
      <c r="I43330" s="4">
        <v>21.24363</v>
      </c>
      <c r="J43330" s="4">
        <v>17.079550000000001</v>
      </c>
      <c r="K43330" s="4">
        <v>51.47316</v>
      </c>
      <c r="L43330" s="4">
        <v>23.988479999999999</v>
      </c>
    </row>
    <row r="43331" spans="1:12" x14ac:dyDescent="0.25">
      <c r="A43331" s="3">
        <v>43810.375</v>
      </c>
      <c r="B43331" s="4">
        <v>17.434270000000001</v>
      </c>
      <c r="C43331" s="4">
        <v>16.210329999999999</v>
      </c>
      <c r="D43331" s="4">
        <v>15.87166</v>
      </c>
      <c r="E43331" s="4">
        <v>17.08681</v>
      </c>
      <c r="F43331" s="4">
        <v>16.700489999999999</v>
      </c>
      <c r="G43331" s="4">
        <v>16.700489999999999</v>
      </c>
      <c r="H43331" s="4">
        <v>17.484259999999999</v>
      </c>
      <c r="I43331" s="4">
        <v>16.457830000000001</v>
      </c>
      <c r="J43331" s="4">
        <v>16.439969999999999</v>
      </c>
      <c r="K43331" s="4">
        <v>32.34348</v>
      </c>
      <c r="L43331" s="4">
        <v>16.24203</v>
      </c>
    </row>
    <row r="43332" spans="1:12" x14ac:dyDescent="0.25">
      <c r="A43332" s="3">
        <v>43810.416666666664</v>
      </c>
      <c r="B43332" s="4">
        <v>22.404969999999999</v>
      </c>
      <c r="C43332" s="4">
        <v>22.259540000000001</v>
      </c>
      <c r="D43332" s="4">
        <v>22.0487</v>
      </c>
      <c r="E43332" s="4">
        <v>22.82075</v>
      </c>
      <c r="F43332" s="4">
        <v>22.527049999999999</v>
      </c>
      <c r="G43332" s="4">
        <v>22.527049999999999</v>
      </c>
      <c r="H43332" s="4">
        <v>23.047260000000001</v>
      </c>
      <c r="I43332" s="4">
        <v>22.415030000000002</v>
      </c>
      <c r="J43332" s="4">
        <v>21.866050000000001</v>
      </c>
      <c r="K43332" s="4">
        <v>23.77721</v>
      </c>
      <c r="L43332" s="4">
        <v>22.1738</v>
      </c>
    </row>
    <row r="43333" spans="1:12" x14ac:dyDescent="0.25">
      <c r="A43333" s="3">
        <v>43810.458333333336</v>
      </c>
      <c r="B43333" s="4">
        <v>19.809449999999998</v>
      </c>
      <c r="C43333" s="4">
        <v>19.62922</v>
      </c>
      <c r="D43333" s="4">
        <v>19.301359999999999</v>
      </c>
      <c r="E43333" s="4">
        <v>19.68796</v>
      </c>
      <c r="F43333" s="4">
        <v>19.40042</v>
      </c>
      <c r="G43333" s="4">
        <v>19.40042</v>
      </c>
      <c r="H43333" s="4">
        <v>19.905159999999999</v>
      </c>
      <c r="I43333" s="4">
        <v>19.328199999999999</v>
      </c>
      <c r="J43333" s="4">
        <v>19.171779999999998</v>
      </c>
      <c r="K43333" s="4">
        <v>21.10108</v>
      </c>
      <c r="L43333" s="4">
        <v>19.455300000000001</v>
      </c>
    </row>
    <row r="43334" spans="1:12" x14ac:dyDescent="0.25">
      <c r="A43334" s="3">
        <v>43810.5</v>
      </c>
      <c r="B43334" s="4">
        <v>17.946010000000001</v>
      </c>
      <c r="C43334" s="4">
        <v>17.231120000000001</v>
      </c>
      <c r="D43334" s="4">
        <v>16.801649999999999</v>
      </c>
      <c r="E43334" s="4">
        <v>17.071359999999999</v>
      </c>
      <c r="F43334" s="4">
        <v>16.798259999999999</v>
      </c>
      <c r="G43334" s="4">
        <v>16.798259999999999</v>
      </c>
      <c r="H43334" s="4">
        <v>17.300930000000001</v>
      </c>
      <c r="I43334" s="4">
        <v>16.71602</v>
      </c>
      <c r="J43334" s="4">
        <v>16.711069999999999</v>
      </c>
      <c r="K43334" s="4">
        <v>18.06204</v>
      </c>
      <c r="L43334" s="4">
        <v>16.91948</v>
      </c>
    </row>
    <row r="43335" spans="1:12" x14ac:dyDescent="0.25">
      <c r="A43335" s="3">
        <v>43810.541666666664</v>
      </c>
      <c r="B43335" s="4">
        <v>16.191379999999999</v>
      </c>
      <c r="C43335" s="4">
        <v>15.31108</v>
      </c>
      <c r="D43335" s="4">
        <v>15.07822</v>
      </c>
      <c r="E43335" s="4">
        <v>15.44266</v>
      </c>
      <c r="F43335" s="4">
        <v>15.262549999999999</v>
      </c>
      <c r="G43335" s="4">
        <v>15.262549999999999</v>
      </c>
      <c r="H43335" s="4">
        <v>15.64335</v>
      </c>
      <c r="I43335" s="4">
        <v>15.152670000000001</v>
      </c>
      <c r="J43335" s="4">
        <v>15.30068</v>
      </c>
      <c r="K43335" s="4">
        <v>17.610240000000001</v>
      </c>
      <c r="L43335" s="4">
        <v>15.348879999999999</v>
      </c>
    </row>
    <row r="43336" spans="1:12" x14ac:dyDescent="0.25">
      <c r="A43336" s="3">
        <v>43810.583333333336</v>
      </c>
      <c r="B43336" s="4">
        <v>11.09742</v>
      </c>
      <c r="C43336" s="4">
        <v>8.8512330000000006</v>
      </c>
      <c r="D43336" s="4">
        <v>8.4274749999999994</v>
      </c>
      <c r="E43336" s="4">
        <v>8.5737330000000007</v>
      </c>
      <c r="F43336" s="4">
        <v>8.3713329999999999</v>
      </c>
      <c r="G43336" s="4">
        <v>8.3713329999999999</v>
      </c>
      <c r="H43336" s="4">
        <v>8.842492</v>
      </c>
      <c r="I43336" s="4">
        <v>8.2392330000000005</v>
      </c>
      <c r="J43336" s="4">
        <v>9.1700999999999997</v>
      </c>
      <c r="K43336" s="4">
        <v>15.718019999999999</v>
      </c>
      <c r="L43336" s="4">
        <v>8.8745750000000001</v>
      </c>
    </row>
    <row r="43337" spans="1:12" x14ac:dyDescent="0.25">
      <c r="A43337" s="3">
        <v>43810.625</v>
      </c>
      <c r="B43337" s="4">
        <v>-11.024941666666701</v>
      </c>
      <c r="C43337" s="4">
        <v>-12.428750000000001</v>
      </c>
      <c r="D43337" s="4">
        <v>-12.8302916666667</v>
      </c>
      <c r="E43337" s="4">
        <v>-13.0724583333333</v>
      </c>
      <c r="F43337" s="4">
        <v>-13.254975</v>
      </c>
      <c r="G43337" s="4">
        <v>-13.254975</v>
      </c>
      <c r="H43337" s="4">
        <v>-12.9118416666667</v>
      </c>
      <c r="I43337" s="4">
        <v>-13.2341333333333</v>
      </c>
      <c r="J43337" s="4">
        <v>-12.372875000000001</v>
      </c>
      <c r="K43337" s="4">
        <v>-6.6532166666666699</v>
      </c>
      <c r="L43337" s="4">
        <v>-12.514825</v>
      </c>
    </row>
    <row r="43338" spans="1:12" x14ac:dyDescent="0.25">
      <c r="A43338" s="3">
        <v>43810.666666666664</v>
      </c>
      <c r="B43338" s="4">
        <v>-7.8258999999999999</v>
      </c>
      <c r="C43338" s="4">
        <v>-7.8249500000000003</v>
      </c>
      <c r="D43338" s="4">
        <v>-7.8653000000000004</v>
      </c>
      <c r="E43338" s="4">
        <v>-7.9598833333333303</v>
      </c>
      <c r="F43338" s="4">
        <v>-7.9875333333333298</v>
      </c>
      <c r="G43338" s="4">
        <v>-7.9875333333333298</v>
      </c>
      <c r="H43338" s="4">
        <v>-7.9658916666666704</v>
      </c>
      <c r="I43338" s="4">
        <v>-7.9444499999999998</v>
      </c>
      <c r="J43338" s="4">
        <v>-7.8575833333333298</v>
      </c>
      <c r="K43338" s="4">
        <v>-7.1320666666666703</v>
      </c>
      <c r="L43338" s="4">
        <v>-7.82740833333333</v>
      </c>
    </row>
    <row r="43339" spans="1:12" x14ac:dyDescent="0.25">
      <c r="A43339" s="3">
        <v>43810.708333333336</v>
      </c>
      <c r="B43339" s="4">
        <v>7.7441839999999997</v>
      </c>
      <c r="C43339" s="4">
        <v>4.9974249999999998</v>
      </c>
      <c r="D43339" s="4">
        <v>4.6249330000000004</v>
      </c>
      <c r="E43339" s="4">
        <v>4.4544920000000001</v>
      </c>
      <c r="F43339" s="4">
        <v>4.3693249999999999</v>
      </c>
      <c r="G43339" s="4">
        <v>4.3693249999999999</v>
      </c>
      <c r="H43339" s="4">
        <v>4.6404909999999999</v>
      </c>
      <c r="I43339" s="4">
        <v>4.2668169999999996</v>
      </c>
      <c r="J43339" s="4">
        <v>5.2892419999999998</v>
      </c>
      <c r="K43339" s="4">
        <v>15.41137</v>
      </c>
      <c r="L43339" s="4">
        <v>4.6619419999999998</v>
      </c>
    </row>
    <row r="43340" spans="1:12" x14ac:dyDescent="0.25">
      <c r="A43340" s="3">
        <v>43810.75</v>
      </c>
      <c r="B43340" s="4">
        <v>31.124929999999999</v>
      </c>
      <c r="C43340" s="4">
        <v>13.57938</v>
      </c>
      <c r="D43340" s="4">
        <v>11.57873</v>
      </c>
      <c r="E43340" s="4">
        <v>3.4364080000000001</v>
      </c>
      <c r="F43340" s="4">
        <v>1.8069919999999999</v>
      </c>
      <c r="G43340" s="4">
        <v>1.8069919999999999</v>
      </c>
      <c r="H43340" s="4">
        <v>5.4282000000000004</v>
      </c>
      <c r="I43340" s="4">
        <v>1.704583</v>
      </c>
      <c r="J43340" s="4">
        <v>-4.87733333333333</v>
      </c>
      <c r="K43340" s="4">
        <v>15.500719999999999</v>
      </c>
      <c r="L43340" s="4">
        <v>7.9610409999999998</v>
      </c>
    </row>
    <row r="43341" spans="1:12" x14ac:dyDescent="0.25">
      <c r="A43341" s="3">
        <v>43810.791666666664</v>
      </c>
      <c r="B43341" s="4">
        <v>53.803669999999997</v>
      </c>
      <c r="C43341" s="4">
        <v>5.7029420000000002</v>
      </c>
      <c r="D43341" s="4">
        <v>2.4104079999999999</v>
      </c>
      <c r="E43341" s="4">
        <v>-5.6564833333333304</v>
      </c>
      <c r="F43341" s="4">
        <v>-7.7270416666666604</v>
      </c>
      <c r="G43341" s="4">
        <v>-7.7270416666666604</v>
      </c>
      <c r="H43341" s="4">
        <v>-3.2517999999999998</v>
      </c>
      <c r="I43341" s="4">
        <v>-7.8494999999999999</v>
      </c>
      <c r="J43341" s="4">
        <v>-16.868591666666699</v>
      </c>
      <c r="K43341" s="4">
        <v>20.269929999999999</v>
      </c>
      <c r="L43341" s="4">
        <v>5.8933329999999999E-2</v>
      </c>
    </row>
    <row r="43342" spans="1:12" x14ac:dyDescent="0.25">
      <c r="A43342" s="3">
        <v>43810.833333333336</v>
      </c>
      <c r="B43342" s="4">
        <v>49.723860000000002</v>
      </c>
      <c r="C43342" s="4">
        <v>19.12697</v>
      </c>
      <c r="D43342" s="4">
        <v>15.56317</v>
      </c>
      <c r="E43342" s="4">
        <v>2.3074919999999999</v>
      </c>
      <c r="F43342" s="4">
        <v>-0.55539166666666695</v>
      </c>
      <c r="G43342" s="4">
        <v>-0.55539166666666695</v>
      </c>
      <c r="H43342" s="4">
        <v>5.696542</v>
      </c>
      <c r="I43342" s="4">
        <v>-0.70455000000000001</v>
      </c>
      <c r="J43342" s="4">
        <v>-14.055566666666699</v>
      </c>
      <c r="K43342" s="4">
        <v>25.204560000000001</v>
      </c>
      <c r="L43342" s="4">
        <v>10.150399999999999</v>
      </c>
    </row>
    <row r="43343" spans="1:12" x14ac:dyDescent="0.25">
      <c r="A43343" s="3">
        <v>43810.875</v>
      </c>
      <c r="B43343" s="4">
        <v>54.627719999999997</v>
      </c>
      <c r="C43343" s="4">
        <v>21.607430000000001</v>
      </c>
      <c r="D43343" s="4">
        <v>17.956099999999999</v>
      </c>
      <c r="E43343" s="4">
        <v>1.844392</v>
      </c>
      <c r="F43343" s="4">
        <v>-1.3672166666666701</v>
      </c>
      <c r="G43343" s="4">
        <v>-1.3672166666666701</v>
      </c>
      <c r="H43343" s="4">
        <v>5.6778339999999998</v>
      </c>
      <c r="I43343" s="4">
        <v>-1.5023833333333301</v>
      </c>
      <c r="J43343" s="4">
        <v>-16.017116666666698</v>
      </c>
      <c r="K43343" s="4">
        <v>27.983789999999999</v>
      </c>
      <c r="L43343" s="4">
        <v>10.53417</v>
      </c>
    </row>
    <row r="43344" spans="1:12" x14ac:dyDescent="0.25">
      <c r="A43344" s="3">
        <v>43810.916666666664</v>
      </c>
      <c r="B43344" s="4">
        <v>37.007440000000003</v>
      </c>
      <c r="C43344" s="4">
        <v>-1.2499166666666699</v>
      </c>
      <c r="D43344" s="4">
        <v>-3.90058333333333</v>
      </c>
      <c r="E43344" s="4">
        <v>-7.9651833333333304</v>
      </c>
      <c r="F43344" s="4">
        <v>-9.3941583333333405</v>
      </c>
      <c r="G43344" s="4">
        <v>-9.3941583333333405</v>
      </c>
      <c r="H43344" s="4">
        <v>-6.37238333333333</v>
      </c>
      <c r="I43344" s="4">
        <v>-9.4982833333333296</v>
      </c>
      <c r="J43344" s="4">
        <v>-16.584050000000001</v>
      </c>
      <c r="K43344" s="4">
        <v>41.531550000000003</v>
      </c>
      <c r="L43344" s="4">
        <v>-4.0459416666666703</v>
      </c>
    </row>
    <row r="43345" spans="1:12" x14ac:dyDescent="0.25">
      <c r="A43345" s="3">
        <v>43810.958333333336</v>
      </c>
      <c r="B43345" s="4">
        <v>10.119</v>
      </c>
      <c r="C43345" s="4">
        <v>-15.127875</v>
      </c>
      <c r="D43345" s="4">
        <v>-17.171783333333298</v>
      </c>
      <c r="E43345" s="4">
        <v>-18.5954083333333</v>
      </c>
      <c r="F43345" s="4">
        <v>-19.4908</v>
      </c>
      <c r="G43345" s="4">
        <v>-19.4908</v>
      </c>
      <c r="H43345" s="4">
        <v>-17.667224999999998</v>
      </c>
      <c r="I43345" s="4">
        <v>-19.5385666666667</v>
      </c>
      <c r="J43345" s="4">
        <v>-25.054625000000001</v>
      </c>
      <c r="K43345" s="4">
        <v>93.354259999999996</v>
      </c>
      <c r="L43345" s="4">
        <v>-16.0534416666667</v>
      </c>
    </row>
    <row r="43346" spans="1:12" x14ac:dyDescent="0.25">
      <c r="A43346" s="3">
        <v>43811</v>
      </c>
      <c r="B43346" s="4">
        <v>13.50834</v>
      </c>
      <c r="C43346" s="4">
        <v>-1.5613250000000001</v>
      </c>
      <c r="D43346" s="4">
        <v>-3.036225</v>
      </c>
      <c r="E43346" s="4">
        <v>-4.0703916666666702</v>
      </c>
      <c r="F43346" s="4">
        <v>-4.6942750000000002</v>
      </c>
      <c r="G43346" s="4">
        <v>-4.6942750000000002</v>
      </c>
      <c r="H43346" s="4">
        <v>-3.3868</v>
      </c>
      <c r="I43346" s="4">
        <v>-4.7634666666666696</v>
      </c>
      <c r="J43346" s="4">
        <v>-7.5818833333333302</v>
      </c>
      <c r="K43346" s="4">
        <v>23.5274</v>
      </c>
      <c r="L43346" s="4">
        <v>-2.2936999999999999</v>
      </c>
    </row>
    <row r="43347" spans="1:12" x14ac:dyDescent="0.25">
      <c r="A43347" s="3">
        <v>43811.041666666664</v>
      </c>
      <c r="B43347" s="4">
        <v>-2.6544750000000001</v>
      </c>
      <c r="C43347" s="4">
        <v>-4.3288500000000001</v>
      </c>
      <c r="D43347" s="4">
        <v>-4.6695000000000002</v>
      </c>
      <c r="E43347" s="4">
        <v>-4.77434166666667</v>
      </c>
      <c r="F43347" s="4">
        <v>-4.8775333333333304</v>
      </c>
      <c r="G43347" s="4">
        <v>-4.8775333333333304</v>
      </c>
      <c r="H43347" s="4">
        <v>-4.6423666666666703</v>
      </c>
      <c r="I43347" s="4">
        <v>-4.9137333333333304</v>
      </c>
      <c r="J43347" s="4">
        <v>-5.1912000000000003</v>
      </c>
      <c r="K43347" s="4">
        <v>10.90263</v>
      </c>
      <c r="L43347" s="4">
        <v>-4.4937166666666704</v>
      </c>
    </row>
    <row r="43348" spans="1:12" x14ac:dyDescent="0.25">
      <c r="A43348" s="3">
        <v>43811.083333333336</v>
      </c>
      <c r="B43348" s="4">
        <v>-4.6481083333333304</v>
      </c>
      <c r="C43348" s="4">
        <v>-4.8639916666666698</v>
      </c>
      <c r="D43348" s="4">
        <v>-5.0416749999999997</v>
      </c>
      <c r="E43348" s="4">
        <v>-4.89405</v>
      </c>
      <c r="F43348" s="4">
        <v>-4.9126333333333303</v>
      </c>
      <c r="G43348" s="4">
        <v>-4.9126333333333303</v>
      </c>
      <c r="H43348" s="4">
        <v>-4.83385833333333</v>
      </c>
      <c r="I43348" s="4">
        <v>-4.9715916666666704</v>
      </c>
      <c r="J43348" s="4">
        <v>-5.3231583333333301</v>
      </c>
      <c r="K43348" s="4">
        <v>14.67418</v>
      </c>
      <c r="L43348" s="4">
        <v>-4.8738999999999999</v>
      </c>
    </row>
    <row r="43349" spans="1:12" x14ac:dyDescent="0.25">
      <c r="A43349" s="3">
        <v>43811.125</v>
      </c>
      <c r="B43349" s="4">
        <v>-7.0082750000000003</v>
      </c>
      <c r="C43349" s="4">
        <v>-8.2709333333333301</v>
      </c>
      <c r="D43349" s="4">
        <v>-8.74159166666667</v>
      </c>
      <c r="E43349" s="4">
        <v>-8.7100833333333298</v>
      </c>
      <c r="F43349" s="4">
        <v>-8.8529999999999998</v>
      </c>
      <c r="G43349" s="4">
        <v>-8.8529999999999998</v>
      </c>
      <c r="H43349" s="4">
        <v>-8.5475999999999992</v>
      </c>
      <c r="I43349" s="4">
        <v>-8.8931500000000003</v>
      </c>
      <c r="J43349" s="4">
        <v>-10.2874416666667</v>
      </c>
      <c r="K43349" s="4">
        <v>15.519030000000001</v>
      </c>
      <c r="L43349" s="4">
        <v>-8.3051166666666703</v>
      </c>
    </row>
    <row r="43350" spans="1:12" x14ac:dyDescent="0.25">
      <c r="A43350" s="3">
        <v>43811.166666666664</v>
      </c>
      <c r="B43350" s="4">
        <v>-3.2121666666666702</v>
      </c>
      <c r="C43350" s="4">
        <v>-2.976575</v>
      </c>
      <c r="D43350" s="4">
        <v>-2.9166249999999998</v>
      </c>
      <c r="E43350" s="4">
        <v>-2.7101000000000002</v>
      </c>
      <c r="F43350" s="4">
        <v>-2.6337916666666699</v>
      </c>
      <c r="G43350" s="4">
        <v>-2.6337916666666699</v>
      </c>
      <c r="H43350" s="4">
        <v>-2.7343833333333301</v>
      </c>
      <c r="I43350" s="4">
        <v>-2.6979083333333298</v>
      </c>
      <c r="J43350" s="4">
        <v>-3.2397083333333301</v>
      </c>
      <c r="K43350" s="4">
        <v>11.88578</v>
      </c>
      <c r="L43350" s="4">
        <v>-2.9724916666666701</v>
      </c>
    </row>
    <row r="43351" spans="1:12" x14ac:dyDescent="0.25">
      <c r="A43351" s="3">
        <v>43811.208333333336</v>
      </c>
      <c r="B43351" s="4">
        <v>3.5605169999999999</v>
      </c>
      <c r="C43351" s="4">
        <v>1.996783</v>
      </c>
      <c r="D43351" s="4">
        <v>1.611175</v>
      </c>
      <c r="E43351" s="4">
        <v>1.714342</v>
      </c>
      <c r="F43351" s="4">
        <v>1.604233</v>
      </c>
      <c r="G43351" s="4">
        <v>1.604233</v>
      </c>
      <c r="H43351" s="4">
        <v>1.906042</v>
      </c>
      <c r="I43351" s="4">
        <v>1.48505</v>
      </c>
      <c r="J43351" s="4">
        <v>1.9379580000000001</v>
      </c>
      <c r="K43351" s="4">
        <v>18.243069999999999</v>
      </c>
      <c r="L43351" s="4">
        <v>1.9339170000000001</v>
      </c>
    </row>
    <row r="43352" spans="1:12" x14ac:dyDescent="0.25">
      <c r="A43352" s="3">
        <v>43811.25</v>
      </c>
      <c r="B43352" s="4">
        <v>24.232279999999999</v>
      </c>
      <c r="C43352" s="4">
        <v>15.83939</v>
      </c>
      <c r="D43352" s="4">
        <v>14.919510000000001</v>
      </c>
      <c r="E43352" s="4">
        <v>11.129849999999999</v>
      </c>
      <c r="F43352" s="4">
        <v>10.349030000000001</v>
      </c>
      <c r="G43352" s="4">
        <v>10.349030000000001</v>
      </c>
      <c r="H43352" s="4">
        <v>12.16062</v>
      </c>
      <c r="I43352" s="4">
        <v>10.16323</v>
      </c>
      <c r="J43352" s="4">
        <v>6.683967</v>
      </c>
      <c r="K43352" s="4">
        <v>22.525680000000001</v>
      </c>
      <c r="L43352" s="4">
        <v>13.01205</v>
      </c>
    </row>
    <row r="43353" spans="1:12" x14ac:dyDescent="0.25">
      <c r="A43353" s="3">
        <v>43811.291666666664</v>
      </c>
      <c r="B43353" s="4">
        <v>67.811419999999998</v>
      </c>
      <c r="C43353" s="4">
        <v>35.814610000000002</v>
      </c>
      <c r="D43353" s="4">
        <v>32.407080000000001</v>
      </c>
      <c r="E43353" s="4">
        <v>15.4276</v>
      </c>
      <c r="F43353" s="4">
        <v>12.113759999999999</v>
      </c>
      <c r="G43353" s="4">
        <v>12.113759999999999</v>
      </c>
      <c r="H43353" s="4">
        <v>19.407990000000002</v>
      </c>
      <c r="I43353" s="4">
        <v>11.875859999999999</v>
      </c>
      <c r="J43353" s="4">
        <v>-3.5068250000000001</v>
      </c>
      <c r="K43353" s="4">
        <v>36.210650000000001</v>
      </c>
      <c r="L43353" s="4">
        <v>23.973479999999999</v>
      </c>
    </row>
    <row r="43354" spans="1:12" x14ac:dyDescent="0.25">
      <c r="A43354" s="3">
        <v>43811.333333333336</v>
      </c>
      <c r="B43354" s="4">
        <v>25.35333</v>
      </c>
      <c r="C43354" s="4">
        <v>15.258749999999999</v>
      </c>
      <c r="D43354" s="4">
        <v>11.76357</v>
      </c>
      <c r="E43354" s="4">
        <v>9.7545000000000002</v>
      </c>
      <c r="F43354" s="4">
        <v>8.8575090000000003</v>
      </c>
      <c r="G43354" s="4">
        <v>8.8575090000000003</v>
      </c>
      <c r="H43354" s="4">
        <v>10.904780000000001</v>
      </c>
      <c r="I43354" s="4">
        <v>8.6989920000000005</v>
      </c>
      <c r="J43354" s="4">
        <v>4.7579000000000002</v>
      </c>
      <c r="K43354" s="4">
        <v>25.24858</v>
      </c>
      <c r="L43354" s="4">
        <v>11.797840000000001</v>
      </c>
    </row>
    <row r="43355" spans="1:12" x14ac:dyDescent="0.25">
      <c r="A43355" s="3">
        <v>43811.375</v>
      </c>
      <c r="B43355" s="4">
        <v>19.218019999999999</v>
      </c>
      <c r="C43355" s="4">
        <v>15.651540000000001</v>
      </c>
      <c r="D43355" s="4">
        <v>13.98804</v>
      </c>
      <c r="E43355" s="4">
        <v>14.779909999999999</v>
      </c>
      <c r="F43355" s="4">
        <v>14.328810000000001</v>
      </c>
      <c r="G43355" s="4">
        <v>14.328810000000001</v>
      </c>
      <c r="H43355" s="4">
        <v>15.29232</v>
      </c>
      <c r="I43355" s="4">
        <v>14.17632</v>
      </c>
      <c r="J43355" s="4">
        <v>12.92216</v>
      </c>
      <c r="K43355" s="4">
        <v>25.161239999999999</v>
      </c>
      <c r="L43355" s="4">
        <v>15.09896</v>
      </c>
    </row>
    <row r="43356" spans="1:12" x14ac:dyDescent="0.25">
      <c r="A43356" s="3">
        <v>43811.416666666664</v>
      </c>
      <c r="B43356" s="4">
        <v>14.9825</v>
      </c>
      <c r="C43356" s="4">
        <v>14.44727</v>
      </c>
      <c r="D43356" s="4">
        <v>14.40549</v>
      </c>
      <c r="E43356" s="4">
        <v>15.181240000000001</v>
      </c>
      <c r="F43356" s="4">
        <v>15.00845</v>
      </c>
      <c r="G43356" s="4">
        <v>15.00845</v>
      </c>
      <c r="H43356" s="4">
        <v>15.32593</v>
      </c>
      <c r="I43356" s="4">
        <v>14.88926</v>
      </c>
      <c r="J43356" s="4">
        <v>14.23278</v>
      </c>
      <c r="K43356" s="4">
        <v>19.39038</v>
      </c>
      <c r="L43356" s="4">
        <v>14.41999</v>
      </c>
    </row>
    <row r="43357" spans="1:12" x14ac:dyDescent="0.25">
      <c r="A43357" s="3">
        <v>43811.458333333336</v>
      </c>
      <c r="B43357" s="4">
        <v>16.186330000000002</v>
      </c>
      <c r="C43357" s="4">
        <v>16.1966</v>
      </c>
      <c r="D43357" s="4">
        <v>16.082239999999999</v>
      </c>
      <c r="E43357" s="4">
        <v>17.172170000000001</v>
      </c>
      <c r="F43357" s="4">
        <v>16.974820000000001</v>
      </c>
      <c r="G43357" s="4">
        <v>16.974820000000001</v>
      </c>
      <c r="H43357" s="4">
        <v>17.305630000000001</v>
      </c>
      <c r="I43357" s="4">
        <v>16.887080000000001</v>
      </c>
      <c r="J43357" s="4">
        <v>15.825609999999999</v>
      </c>
      <c r="K43357" s="4">
        <v>20.58521</v>
      </c>
      <c r="L43357" s="4">
        <v>16.36665</v>
      </c>
    </row>
    <row r="43358" spans="1:12" x14ac:dyDescent="0.25">
      <c r="A43358" s="3">
        <v>43811.5</v>
      </c>
      <c r="B43358" s="4">
        <v>17.878720000000001</v>
      </c>
      <c r="C43358" s="4">
        <v>17.832529999999998</v>
      </c>
      <c r="D43358" s="4">
        <v>17.643920000000001</v>
      </c>
      <c r="E43358" s="4">
        <v>18.148849999999999</v>
      </c>
      <c r="F43358" s="4">
        <v>17.875869999999999</v>
      </c>
      <c r="G43358" s="4">
        <v>17.875869999999999</v>
      </c>
      <c r="H43358" s="4">
        <v>18.320689999999999</v>
      </c>
      <c r="I43358" s="4">
        <v>17.86046</v>
      </c>
      <c r="J43358" s="4">
        <v>17.482050000000001</v>
      </c>
      <c r="K43358" s="4">
        <v>19.308229999999998</v>
      </c>
      <c r="L43358" s="4">
        <v>17.841940000000001</v>
      </c>
    </row>
    <row r="43359" spans="1:12" x14ac:dyDescent="0.25">
      <c r="A43359" s="3">
        <v>43811.541666666664</v>
      </c>
      <c r="B43359" s="4">
        <v>23.527550000000002</v>
      </c>
      <c r="C43359" s="4">
        <v>24.310390000000002</v>
      </c>
      <c r="D43359" s="4">
        <v>24.09544</v>
      </c>
      <c r="E43359" s="4">
        <v>24.85369</v>
      </c>
      <c r="F43359" s="4">
        <v>24.425170000000001</v>
      </c>
      <c r="G43359" s="4">
        <v>24.425170000000001</v>
      </c>
      <c r="H43359" s="4">
        <v>25.076219999999999</v>
      </c>
      <c r="I43359" s="4">
        <v>24.408359999999998</v>
      </c>
      <c r="J43359" s="4">
        <v>23.488510000000002</v>
      </c>
      <c r="K43359" s="4">
        <v>24.01182</v>
      </c>
      <c r="L43359" s="4">
        <v>24.22512</v>
      </c>
    </row>
    <row r="43360" spans="1:12" x14ac:dyDescent="0.25">
      <c r="A43360" s="3">
        <v>43811.583333333336</v>
      </c>
      <c r="B43360" s="4">
        <v>20.993980000000001</v>
      </c>
      <c r="C43360" s="4">
        <v>21.200199999999999</v>
      </c>
      <c r="D43360" s="4">
        <v>20.892399999999999</v>
      </c>
      <c r="E43360" s="4">
        <v>21.342210000000001</v>
      </c>
      <c r="F43360" s="4">
        <v>20.96285</v>
      </c>
      <c r="G43360" s="4">
        <v>20.96285</v>
      </c>
      <c r="H43360" s="4">
        <v>21.5623</v>
      </c>
      <c r="I43360" s="4">
        <v>20.96171</v>
      </c>
      <c r="J43360" s="4">
        <v>20.593969999999999</v>
      </c>
      <c r="K43360" s="4">
        <v>21.67127</v>
      </c>
      <c r="L43360" s="4">
        <v>21.071999999999999</v>
      </c>
    </row>
    <row r="43361" spans="1:12" x14ac:dyDescent="0.25">
      <c r="A43361" s="3">
        <v>43811.625</v>
      </c>
      <c r="B43361" s="4">
        <v>21.16564</v>
      </c>
      <c r="C43361" s="4">
        <v>21.332519999999999</v>
      </c>
      <c r="D43361" s="4">
        <v>20.960419999999999</v>
      </c>
      <c r="E43361" s="4">
        <v>21.322839999999999</v>
      </c>
      <c r="F43361" s="4">
        <v>20.94678</v>
      </c>
      <c r="G43361" s="4">
        <v>20.94678</v>
      </c>
      <c r="H43361" s="4">
        <v>21.550920000000001</v>
      </c>
      <c r="I43361" s="4">
        <v>20.946860000000001</v>
      </c>
      <c r="J43361" s="4">
        <v>20.74053</v>
      </c>
      <c r="K43361" s="4">
        <v>21.647649999999999</v>
      </c>
      <c r="L43361" s="4">
        <v>21.143059999999998</v>
      </c>
    </row>
    <row r="43362" spans="1:12" x14ac:dyDescent="0.25">
      <c r="A43362" s="3">
        <v>43811.666666666664</v>
      </c>
      <c r="B43362" s="4">
        <v>20.7332</v>
      </c>
      <c r="C43362" s="4">
        <v>21.002610000000001</v>
      </c>
      <c r="D43362" s="4">
        <v>20.597000000000001</v>
      </c>
      <c r="E43362" s="4">
        <v>20.92305</v>
      </c>
      <c r="F43362" s="4">
        <v>20.551960000000001</v>
      </c>
      <c r="G43362" s="4">
        <v>20.551960000000001</v>
      </c>
      <c r="H43362" s="4">
        <v>21.158280000000001</v>
      </c>
      <c r="I43362" s="4">
        <v>20.5503</v>
      </c>
      <c r="J43362" s="4">
        <v>20.354600000000001</v>
      </c>
      <c r="K43362" s="4">
        <v>21.017959999999999</v>
      </c>
      <c r="L43362" s="4">
        <v>20.78389</v>
      </c>
    </row>
    <row r="43363" spans="1:12" x14ac:dyDescent="0.25">
      <c r="A43363" s="3">
        <v>43811.708333333336</v>
      </c>
      <c r="B43363" s="4">
        <v>23.37332</v>
      </c>
      <c r="C43363" s="4">
        <v>23.99783</v>
      </c>
      <c r="D43363" s="4">
        <v>23.541309999999999</v>
      </c>
      <c r="E43363" s="4">
        <v>23.985009999999999</v>
      </c>
      <c r="F43363" s="4">
        <v>23.54176</v>
      </c>
      <c r="G43363" s="4">
        <v>23.54176</v>
      </c>
      <c r="H43363" s="4">
        <v>24.258780000000002</v>
      </c>
      <c r="I43363" s="4">
        <v>23.540790000000001</v>
      </c>
      <c r="J43363" s="4">
        <v>23.140550000000001</v>
      </c>
      <c r="K43363" s="4">
        <v>23.495640000000002</v>
      </c>
      <c r="L43363" s="4">
        <v>23.710840000000001</v>
      </c>
    </row>
    <row r="43364" spans="1:12" x14ac:dyDescent="0.25">
      <c r="A43364" s="3">
        <v>43811.75</v>
      </c>
      <c r="B43364" s="4">
        <v>23.642600000000002</v>
      </c>
      <c r="C43364" s="4">
        <v>24.453140000000001</v>
      </c>
      <c r="D43364" s="4">
        <v>23.974820000000001</v>
      </c>
      <c r="E43364" s="4">
        <v>24.541270000000001</v>
      </c>
      <c r="F43364" s="4">
        <v>24.048459999999999</v>
      </c>
      <c r="G43364" s="4">
        <v>24.048459999999999</v>
      </c>
      <c r="H43364" s="4">
        <v>24.84984</v>
      </c>
      <c r="I43364" s="4">
        <v>24.048030000000001</v>
      </c>
      <c r="J43364" s="4">
        <v>23.478480000000001</v>
      </c>
      <c r="K43364" s="4">
        <v>25.504370000000002</v>
      </c>
      <c r="L43364" s="4">
        <v>24.096309999999999</v>
      </c>
    </row>
    <row r="43365" spans="1:12" x14ac:dyDescent="0.25">
      <c r="A43365" s="3">
        <v>43811.791666666664</v>
      </c>
      <c r="B43365" s="4">
        <v>22.195930000000001</v>
      </c>
      <c r="C43365" s="4">
        <v>22.529579999999999</v>
      </c>
      <c r="D43365" s="4">
        <v>22.10605</v>
      </c>
      <c r="E43365" s="4">
        <v>22.528459999999999</v>
      </c>
      <c r="F43365" s="4">
        <v>22.122219999999999</v>
      </c>
      <c r="G43365" s="4">
        <v>22.122219999999999</v>
      </c>
      <c r="H43365" s="4">
        <v>22.793659999999999</v>
      </c>
      <c r="I43365" s="4">
        <v>22.123619999999999</v>
      </c>
      <c r="J43365" s="4">
        <v>21.83802</v>
      </c>
      <c r="K43365" s="4">
        <v>23.036549999999998</v>
      </c>
      <c r="L43365" s="4">
        <v>22.293230000000001</v>
      </c>
    </row>
    <row r="43366" spans="1:12" x14ac:dyDescent="0.25">
      <c r="A43366" s="3">
        <v>43811.833333333336</v>
      </c>
      <c r="B43366" s="4">
        <v>20.91226</v>
      </c>
      <c r="C43366" s="4">
        <v>21.05368</v>
      </c>
      <c r="D43366" s="4">
        <v>20.64695</v>
      </c>
      <c r="E43366" s="4">
        <v>21.091090000000001</v>
      </c>
      <c r="F43366" s="4">
        <v>20.717919999999999</v>
      </c>
      <c r="G43366" s="4">
        <v>20.717919999999999</v>
      </c>
      <c r="H43366" s="4">
        <v>21.340789999999998</v>
      </c>
      <c r="I43366" s="4">
        <v>20.71706</v>
      </c>
      <c r="J43366" s="4">
        <v>20.346170000000001</v>
      </c>
      <c r="K43366" s="4">
        <v>21.814129999999999</v>
      </c>
      <c r="L43366" s="4">
        <v>20.88456</v>
      </c>
    </row>
    <row r="43367" spans="1:12" x14ac:dyDescent="0.25">
      <c r="A43367" s="3">
        <v>43811.875</v>
      </c>
      <c r="B43367" s="4">
        <v>25.104030000000002</v>
      </c>
      <c r="C43367" s="4">
        <v>25.287680000000002</v>
      </c>
      <c r="D43367" s="4">
        <v>24.81673</v>
      </c>
      <c r="E43367" s="4">
        <v>25.437660000000001</v>
      </c>
      <c r="F43367" s="4">
        <v>24.982679999999998</v>
      </c>
      <c r="G43367" s="4">
        <v>24.982679999999998</v>
      </c>
      <c r="H43367" s="4">
        <v>25.741250000000001</v>
      </c>
      <c r="I43367" s="4">
        <v>24.984200000000001</v>
      </c>
      <c r="J43367" s="4">
        <v>24.421220000000002</v>
      </c>
      <c r="K43367" s="4">
        <v>27.07873</v>
      </c>
      <c r="L43367" s="4">
        <v>25.09609</v>
      </c>
    </row>
    <row r="43368" spans="1:12" x14ac:dyDescent="0.25">
      <c r="A43368" s="3">
        <v>43811.916666666664</v>
      </c>
      <c r="B43368" s="4">
        <v>19.99606</v>
      </c>
      <c r="C43368" s="4">
        <v>19.91582</v>
      </c>
      <c r="D43368" s="4">
        <v>19.524239999999999</v>
      </c>
      <c r="E43368" s="4">
        <v>19.906379999999999</v>
      </c>
      <c r="F43368" s="4">
        <v>19.57206</v>
      </c>
      <c r="G43368" s="4">
        <v>19.57206</v>
      </c>
      <c r="H43368" s="4">
        <v>20.134620000000002</v>
      </c>
      <c r="I43368" s="4">
        <v>19.572559999999999</v>
      </c>
      <c r="J43368" s="4">
        <v>19.336200000000002</v>
      </c>
      <c r="K43368" s="4">
        <v>20.4879</v>
      </c>
      <c r="L43368" s="4">
        <v>19.782910000000001</v>
      </c>
    </row>
    <row r="43369" spans="1:12" x14ac:dyDescent="0.25">
      <c r="A43369" s="3">
        <v>43811.958333333336</v>
      </c>
      <c r="B43369" s="4">
        <v>21.37435</v>
      </c>
      <c r="C43369" s="4">
        <v>21.394629999999999</v>
      </c>
      <c r="D43369" s="4">
        <v>20.97861</v>
      </c>
      <c r="E43369" s="4">
        <v>21.337050000000001</v>
      </c>
      <c r="F43369" s="4">
        <v>20.98997</v>
      </c>
      <c r="G43369" s="4">
        <v>20.98997</v>
      </c>
      <c r="H43369" s="4">
        <v>21.58296</v>
      </c>
      <c r="I43369" s="4">
        <v>20.988700000000001</v>
      </c>
      <c r="J43369" s="4">
        <v>20.82422</v>
      </c>
      <c r="K43369" s="4">
        <v>21.656770000000002</v>
      </c>
      <c r="L43369" s="4">
        <v>21.273209999999999</v>
      </c>
    </row>
    <row r="43370" spans="1:12" x14ac:dyDescent="0.25">
      <c r="A43370" s="3">
        <v>43812</v>
      </c>
      <c r="B43370" s="4">
        <v>18.866620000000001</v>
      </c>
      <c r="C43370" s="4">
        <v>18.80611</v>
      </c>
      <c r="D43370" s="4">
        <v>18.422920000000001</v>
      </c>
      <c r="E43370" s="4">
        <v>18.69078</v>
      </c>
      <c r="F43370" s="4">
        <v>18.398969999999998</v>
      </c>
      <c r="G43370" s="4">
        <v>18.398969999999998</v>
      </c>
      <c r="H43370" s="4">
        <v>18.91291</v>
      </c>
      <c r="I43370" s="4">
        <v>18.39273</v>
      </c>
      <c r="J43370" s="4">
        <v>18.303640000000001</v>
      </c>
      <c r="K43370" s="4">
        <v>18.976559999999999</v>
      </c>
      <c r="L43370" s="4">
        <v>18.733979999999999</v>
      </c>
    </row>
    <row r="43371" spans="1:12" x14ac:dyDescent="0.25">
      <c r="A43371" s="3">
        <v>43812.041666666664</v>
      </c>
      <c r="B43371" s="4">
        <v>18.86185</v>
      </c>
      <c r="C43371" s="4">
        <v>18.781829999999999</v>
      </c>
      <c r="D43371" s="4">
        <v>18.388770000000001</v>
      </c>
      <c r="E43371" s="4">
        <v>18.640930000000001</v>
      </c>
      <c r="F43371" s="4">
        <v>18.347359999999998</v>
      </c>
      <c r="G43371" s="4">
        <v>18.347359999999998</v>
      </c>
      <c r="H43371" s="4">
        <v>18.861969999999999</v>
      </c>
      <c r="I43371" s="4">
        <v>18.338809999999999</v>
      </c>
      <c r="J43371" s="4">
        <v>18.282579999999999</v>
      </c>
      <c r="K43371" s="4">
        <v>18.951750000000001</v>
      </c>
      <c r="L43371" s="4">
        <v>18.706029999999998</v>
      </c>
    </row>
    <row r="43372" spans="1:12" x14ac:dyDescent="0.25">
      <c r="A43372" s="3">
        <v>43812.083333333336</v>
      </c>
      <c r="B43372" s="4">
        <v>19.064699999999998</v>
      </c>
      <c r="C43372" s="4">
        <v>18.98067</v>
      </c>
      <c r="D43372" s="4">
        <v>18.479240000000001</v>
      </c>
      <c r="E43372" s="4">
        <v>18.705010000000001</v>
      </c>
      <c r="F43372" s="4">
        <v>18.38119</v>
      </c>
      <c r="G43372" s="4">
        <v>18.38119</v>
      </c>
      <c r="H43372" s="4">
        <v>18.95149</v>
      </c>
      <c r="I43372" s="4">
        <v>18.376180000000002</v>
      </c>
      <c r="J43372" s="4">
        <v>18.271920000000001</v>
      </c>
      <c r="K43372" s="4">
        <v>19.16874</v>
      </c>
      <c r="L43372" s="4">
        <v>18.836860000000001</v>
      </c>
    </row>
    <row r="43373" spans="1:12" x14ac:dyDescent="0.25">
      <c r="A43373" s="3">
        <v>43812.125</v>
      </c>
      <c r="B43373" s="4">
        <v>18.85427</v>
      </c>
      <c r="C43373" s="4">
        <v>18.722519999999999</v>
      </c>
      <c r="D43373" s="4">
        <v>18.183520000000001</v>
      </c>
      <c r="E43373" s="4">
        <v>18.384080000000001</v>
      </c>
      <c r="F43373" s="4">
        <v>18.065899999999999</v>
      </c>
      <c r="G43373" s="4">
        <v>18.065899999999999</v>
      </c>
      <c r="H43373" s="4">
        <v>18.636900000000001</v>
      </c>
      <c r="I43373" s="4">
        <v>18.062110000000001</v>
      </c>
      <c r="J43373" s="4">
        <v>17.96613</v>
      </c>
      <c r="K43373" s="4">
        <v>18.975210000000001</v>
      </c>
      <c r="L43373" s="4">
        <v>18.55941</v>
      </c>
    </row>
    <row r="43374" spans="1:12" x14ac:dyDescent="0.25">
      <c r="A43374" s="3">
        <v>43812.166666666664</v>
      </c>
      <c r="B43374" s="4">
        <v>18.624300000000002</v>
      </c>
      <c r="C43374" s="4">
        <v>18.381450000000001</v>
      </c>
      <c r="D43374" s="4">
        <v>17.814779999999999</v>
      </c>
      <c r="E43374" s="4">
        <v>18.00338</v>
      </c>
      <c r="F43374" s="4">
        <v>17.700710000000001</v>
      </c>
      <c r="G43374" s="4">
        <v>17.700710000000001</v>
      </c>
      <c r="H43374" s="4">
        <v>18.262360000000001</v>
      </c>
      <c r="I43374" s="4">
        <v>17.698029999999999</v>
      </c>
      <c r="J43374" s="4">
        <v>17.627230000000001</v>
      </c>
      <c r="K43374" s="4">
        <v>18.779920000000001</v>
      </c>
      <c r="L43374" s="4">
        <v>18.230689999999999</v>
      </c>
    </row>
    <row r="43375" spans="1:12" x14ac:dyDescent="0.25">
      <c r="A43375" s="3">
        <v>43812.208333333336</v>
      </c>
      <c r="B43375" s="4">
        <v>19.155830000000002</v>
      </c>
      <c r="C43375" s="4">
        <v>18.555959999999999</v>
      </c>
      <c r="D43375" s="4">
        <v>17.659089999999999</v>
      </c>
      <c r="E43375" s="4">
        <v>17.862110000000001</v>
      </c>
      <c r="F43375" s="4">
        <v>17.512360000000001</v>
      </c>
      <c r="G43375" s="4">
        <v>17.512360000000001</v>
      </c>
      <c r="H43375" s="4">
        <v>18.1981</v>
      </c>
      <c r="I43375" s="4">
        <v>17.513590000000001</v>
      </c>
      <c r="J43375" s="4">
        <v>17.171720000000001</v>
      </c>
      <c r="K43375" s="4">
        <v>19.682770000000001</v>
      </c>
      <c r="L43375" s="4">
        <v>18.307690000000001</v>
      </c>
    </row>
    <row r="43376" spans="1:12" x14ac:dyDescent="0.25">
      <c r="A43376" s="3">
        <v>43812.25</v>
      </c>
      <c r="B43376" s="4">
        <v>20.749849999999999</v>
      </c>
      <c r="C43376" s="4">
        <v>20.263999999999999</v>
      </c>
      <c r="D43376" s="4">
        <v>19.53539</v>
      </c>
      <c r="E43376" s="4">
        <v>19.706050000000001</v>
      </c>
      <c r="F43376" s="4">
        <v>19.386649999999999</v>
      </c>
      <c r="G43376" s="4">
        <v>19.386649999999999</v>
      </c>
      <c r="H43376" s="4">
        <v>20.032080000000001</v>
      </c>
      <c r="I43376" s="4">
        <v>19.387049999999999</v>
      </c>
      <c r="J43376" s="4">
        <v>19.32076</v>
      </c>
      <c r="K43376" s="4">
        <v>21.14171</v>
      </c>
      <c r="L43376" s="4">
        <v>20.09928</v>
      </c>
    </row>
    <row r="43377" spans="1:12" x14ac:dyDescent="0.25">
      <c r="A43377" s="3">
        <v>43812.291666666664</v>
      </c>
      <c r="B43377" s="4">
        <v>21.74485</v>
      </c>
      <c r="C43377" s="4">
        <v>20.002079999999999</v>
      </c>
      <c r="D43377" s="4">
        <v>17.502279999999999</v>
      </c>
      <c r="E43377" s="4">
        <v>17.85454</v>
      </c>
      <c r="F43377" s="4">
        <v>17.19557</v>
      </c>
      <c r="G43377" s="4">
        <v>17.19557</v>
      </c>
      <c r="H43377" s="4">
        <v>18.55106</v>
      </c>
      <c r="I43377" s="4">
        <v>17.18158</v>
      </c>
      <c r="J43377" s="4">
        <v>15.334680000000001</v>
      </c>
      <c r="K43377" s="4">
        <v>23.902709999999999</v>
      </c>
      <c r="L43377" s="4">
        <v>19.154170000000001</v>
      </c>
    </row>
    <row r="43378" spans="1:12" x14ac:dyDescent="0.25">
      <c r="A43378" s="3">
        <v>43812.333333333336</v>
      </c>
      <c r="B43378" s="4">
        <v>20.22072</v>
      </c>
      <c r="C43378" s="4">
        <v>20.018439999999998</v>
      </c>
      <c r="D43378" s="4">
        <v>19.342839999999999</v>
      </c>
      <c r="E43378" s="4">
        <v>19.518170000000001</v>
      </c>
      <c r="F43378" s="4">
        <v>19.217790000000001</v>
      </c>
      <c r="G43378" s="4">
        <v>19.217790000000001</v>
      </c>
      <c r="H43378" s="4">
        <v>19.866070000000001</v>
      </c>
      <c r="I43378" s="4">
        <v>19.199580000000001</v>
      </c>
      <c r="J43378" s="4">
        <v>19.161470000000001</v>
      </c>
      <c r="K43378" s="4">
        <v>20.948550000000001</v>
      </c>
      <c r="L43378" s="4">
        <v>19.845330000000001</v>
      </c>
    </row>
    <row r="43379" spans="1:12" x14ac:dyDescent="0.25">
      <c r="A43379" s="3">
        <v>43812.375</v>
      </c>
      <c r="B43379" s="4">
        <v>21.285830000000001</v>
      </c>
      <c r="C43379" s="4">
        <v>21.108039999999999</v>
      </c>
      <c r="D43379" s="4">
        <v>20.425820000000002</v>
      </c>
      <c r="E43379" s="4">
        <v>20.606850000000001</v>
      </c>
      <c r="F43379" s="4">
        <v>20.300509999999999</v>
      </c>
      <c r="G43379" s="4">
        <v>20.300509999999999</v>
      </c>
      <c r="H43379" s="4">
        <v>20.992349999999998</v>
      </c>
      <c r="I43379" s="4">
        <v>20.291630000000001</v>
      </c>
      <c r="J43379" s="4">
        <v>20.307169999999999</v>
      </c>
      <c r="K43379" s="4">
        <v>22.333020000000001</v>
      </c>
      <c r="L43379" s="4">
        <v>20.987919999999999</v>
      </c>
    </row>
    <row r="43380" spans="1:12" x14ac:dyDescent="0.25">
      <c r="A43380" s="3">
        <v>43812.416666666664</v>
      </c>
      <c r="B43380" s="4">
        <v>35.618760000000002</v>
      </c>
      <c r="C43380" s="4">
        <v>35.947629999999997</v>
      </c>
      <c r="D43380" s="4">
        <v>34.970489999999998</v>
      </c>
      <c r="E43380" s="4">
        <v>35.377299999999998</v>
      </c>
      <c r="F43380" s="4">
        <v>34.840049999999998</v>
      </c>
      <c r="G43380" s="4">
        <v>34.840049999999998</v>
      </c>
      <c r="H43380" s="4">
        <v>35.985190000000003</v>
      </c>
      <c r="I43380" s="4">
        <v>34.822510000000001</v>
      </c>
      <c r="J43380" s="4">
        <v>34.614109999999997</v>
      </c>
      <c r="K43380" s="4">
        <v>37.706330000000001</v>
      </c>
      <c r="L43380" s="4">
        <v>35.714390000000002</v>
      </c>
    </row>
    <row r="43381" spans="1:12" x14ac:dyDescent="0.25">
      <c r="A43381" s="3">
        <v>43812.458333333336</v>
      </c>
      <c r="B43381" s="4">
        <v>26.71435</v>
      </c>
      <c r="C43381" s="4">
        <v>27.395350000000001</v>
      </c>
      <c r="D43381" s="4">
        <v>26.70092</v>
      </c>
      <c r="E43381" s="4">
        <v>27.089279999999999</v>
      </c>
      <c r="F43381" s="4">
        <v>26.646699999999999</v>
      </c>
      <c r="G43381" s="4">
        <v>26.646699999999999</v>
      </c>
      <c r="H43381" s="4">
        <v>27.52628</v>
      </c>
      <c r="I43381" s="4">
        <v>26.63081</v>
      </c>
      <c r="J43381" s="4">
        <v>26.27317</v>
      </c>
      <c r="K43381" s="4">
        <v>28.229330000000001</v>
      </c>
      <c r="L43381" s="4">
        <v>27.168279999999999</v>
      </c>
    </row>
    <row r="43382" spans="1:12" x14ac:dyDescent="0.25">
      <c r="A43382" s="3">
        <v>43812.5</v>
      </c>
      <c r="B43382" s="4">
        <v>20.0303</v>
      </c>
      <c r="C43382" s="4">
        <v>20.122029999999999</v>
      </c>
      <c r="D43382" s="4">
        <v>19.62228</v>
      </c>
      <c r="E43382" s="4">
        <v>19.803419999999999</v>
      </c>
      <c r="F43382" s="4">
        <v>19.497240000000001</v>
      </c>
      <c r="G43382" s="4">
        <v>19.497240000000001</v>
      </c>
      <c r="H43382" s="4">
        <v>20.089390000000002</v>
      </c>
      <c r="I43382" s="4">
        <v>19.498470000000001</v>
      </c>
      <c r="J43382" s="4">
        <v>19.509029999999999</v>
      </c>
      <c r="K43382" s="4">
        <v>20.133569999999999</v>
      </c>
      <c r="L43382" s="4">
        <v>19.98631</v>
      </c>
    </row>
    <row r="43383" spans="1:12" x14ac:dyDescent="0.25">
      <c r="A43383" s="3">
        <v>43812.541666666664</v>
      </c>
      <c r="B43383" s="4">
        <v>19.595949999999998</v>
      </c>
      <c r="C43383" s="4">
        <v>19.729659999999999</v>
      </c>
      <c r="D43383" s="4">
        <v>19.259789999999999</v>
      </c>
      <c r="E43383" s="4">
        <v>19.455829999999999</v>
      </c>
      <c r="F43383" s="4">
        <v>19.14836</v>
      </c>
      <c r="G43383" s="4">
        <v>19.14836</v>
      </c>
      <c r="H43383" s="4">
        <v>19.726240000000001</v>
      </c>
      <c r="I43383" s="4">
        <v>19.147220000000001</v>
      </c>
      <c r="J43383" s="4">
        <v>19.115939999999998</v>
      </c>
      <c r="K43383" s="4">
        <v>19.717220000000001</v>
      </c>
      <c r="L43383" s="4">
        <v>19.603249999999999</v>
      </c>
    </row>
    <row r="43384" spans="1:12" x14ac:dyDescent="0.25">
      <c r="A43384" s="3">
        <v>43812.583333333336</v>
      </c>
      <c r="B43384" s="4">
        <v>18.686710000000001</v>
      </c>
      <c r="C43384" s="4">
        <v>18.776499999999999</v>
      </c>
      <c r="D43384" s="4">
        <v>18.336829999999999</v>
      </c>
      <c r="E43384" s="4">
        <v>18.51972</v>
      </c>
      <c r="F43384" s="4">
        <v>18.226900000000001</v>
      </c>
      <c r="G43384" s="4">
        <v>18.226900000000001</v>
      </c>
      <c r="H43384" s="4">
        <v>18.763739999999999</v>
      </c>
      <c r="I43384" s="4">
        <v>18.2258</v>
      </c>
      <c r="J43384" s="4">
        <v>18.220659999999999</v>
      </c>
      <c r="K43384" s="4">
        <v>18.625969999999999</v>
      </c>
      <c r="L43384" s="4">
        <v>18.65232</v>
      </c>
    </row>
    <row r="43385" spans="1:12" x14ac:dyDescent="0.25">
      <c r="A43385" s="3">
        <v>43812.625</v>
      </c>
      <c r="B43385" s="4">
        <v>17.752369999999999</v>
      </c>
      <c r="C43385" s="4">
        <v>17.848769999999998</v>
      </c>
      <c r="D43385" s="4">
        <v>17.45177</v>
      </c>
      <c r="E43385" s="4">
        <v>17.62398</v>
      </c>
      <c r="F43385" s="4">
        <v>17.356010000000001</v>
      </c>
      <c r="G43385" s="4">
        <v>17.356010000000001</v>
      </c>
      <c r="H43385" s="4">
        <v>17.840309999999999</v>
      </c>
      <c r="I43385" s="4">
        <v>17.354949999999999</v>
      </c>
      <c r="J43385" s="4">
        <v>17.34721</v>
      </c>
      <c r="K43385" s="4">
        <v>17.502780000000001</v>
      </c>
      <c r="L43385" s="4">
        <v>17.729289999999999</v>
      </c>
    </row>
    <row r="43386" spans="1:12" x14ac:dyDescent="0.25">
      <c r="A43386" s="3">
        <v>43812.666666666664</v>
      </c>
      <c r="B43386" s="4">
        <v>16.133459999999999</v>
      </c>
      <c r="C43386" s="4">
        <v>16.08483</v>
      </c>
      <c r="D43386" s="4">
        <v>15.713760000000001</v>
      </c>
      <c r="E43386" s="4">
        <v>15.854570000000001</v>
      </c>
      <c r="F43386" s="4">
        <v>15.614319999999999</v>
      </c>
      <c r="G43386" s="4">
        <v>15.614319999999999</v>
      </c>
      <c r="H43386" s="4">
        <v>16.058430000000001</v>
      </c>
      <c r="I43386" s="4">
        <v>15.61504</v>
      </c>
      <c r="J43386" s="4">
        <v>15.66832</v>
      </c>
      <c r="K43386" s="4">
        <v>16.033329999999999</v>
      </c>
      <c r="L43386" s="4">
        <v>15.99817</v>
      </c>
    </row>
    <row r="43387" spans="1:12" x14ac:dyDescent="0.25">
      <c r="A43387" s="3">
        <v>43812.708333333336</v>
      </c>
      <c r="B43387" s="4">
        <v>16.00346</v>
      </c>
      <c r="C43387" s="4">
        <v>15.87576</v>
      </c>
      <c r="D43387" s="4">
        <v>15.49719</v>
      </c>
      <c r="E43387" s="4">
        <v>15.61849</v>
      </c>
      <c r="F43387" s="4">
        <v>15.39387</v>
      </c>
      <c r="G43387" s="4">
        <v>15.39387</v>
      </c>
      <c r="H43387" s="4">
        <v>15.82633</v>
      </c>
      <c r="I43387" s="4">
        <v>15.39411</v>
      </c>
      <c r="J43387" s="4">
        <v>15.485910000000001</v>
      </c>
      <c r="K43387" s="4">
        <v>16.048439999999999</v>
      </c>
      <c r="L43387" s="4">
        <v>15.80161</v>
      </c>
    </row>
    <row r="43388" spans="1:12" x14ac:dyDescent="0.25">
      <c r="A43388" s="3">
        <v>43812.75</v>
      </c>
      <c r="B43388" s="4">
        <v>17.28613</v>
      </c>
      <c r="C43388" s="4">
        <v>16.907720000000001</v>
      </c>
      <c r="D43388" s="4">
        <v>16.457689999999999</v>
      </c>
      <c r="E43388" s="4">
        <v>16.55705</v>
      </c>
      <c r="F43388" s="4">
        <v>16.31466</v>
      </c>
      <c r="G43388" s="4">
        <v>16.31466</v>
      </c>
      <c r="H43388" s="4">
        <v>16.78642</v>
      </c>
      <c r="I43388" s="4">
        <v>16.315860000000001</v>
      </c>
      <c r="J43388" s="4">
        <v>16.461919999999999</v>
      </c>
      <c r="K43388" s="4">
        <v>18.109909999999999</v>
      </c>
      <c r="L43388" s="4">
        <v>16.803529999999999</v>
      </c>
    </row>
    <row r="43389" spans="1:12" x14ac:dyDescent="0.25">
      <c r="A43389" s="3">
        <v>43812.791666666664</v>
      </c>
      <c r="B43389" s="4">
        <v>16.373709999999999</v>
      </c>
      <c r="C43389" s="4">
        <v>15.77923</v>
      </c>
      <c r="D43389" s="4">
        <v>14.883839999999999</v>
      </c>
      <c r="E43389" s="4">
        <v>15.01313</v>
      </c>
      <c r="F43389" s="4">
        <v>14.730130000000001</v>
      </c>
      <c r="G43389" s="4">
        <v>14.730130000000001</v>
      </c>
      <c r="H43389" s="4">
        <v>15.32868</v>
      </c>
      <c r="I43389" s="4">
        <v>14.724819999999999</v>
      </c>
      <c r="J43389" s="4">
        <v>14.365069999999999</v>
      </c>
      <c r="K43389" s="4">
        <v>17.296700000000001</v>
      </c>
      <c r="L43389" s="4">
        <v>15.508179999999999</v>
      </c>
    </row>
    <row r="43390" spans="1:12" x14ac:dyDescent="0.25">
      <c r="A43390" s="3">
        <v>43812.833333333336</v>
      </c>
      <c r="B43390" s="4">
        <v>16.149419999999999</v>
      </c>
      <c r="C43390" s="4">
        <v>15.358140000000001</v>
      </c>
      <c r="D43390" s="4">
        <v>14.67117</v>
      </c>
      <c r="E43390" s="4">
        <v>14.708119999999999</v>
      </c>
      <c r="F43390" s="4">
        <v>14.556520000000001</v>
      </c>
      <c r="G43390" s="4">
        <v>14.556520000000001</v>
      </c>
      <c r="H43390" s="4">
        <v>14.98128</v>
      </c>
      <c r="I43390" s="4">
        <v>14.48704</v>
      </c>
      <c r="J43390" s="4">
        <v>14.46536</v>
      </c>
      <c r="K43390" s="4">
        <v>16.914079999999998</v>
      </c>
      <c r="L43390" s="4">
        <v>15.155469999999999</v>
      </c>
    </row>
    <row r="43391" spans="1:12" x14ac:dyDescent="0.25">
      <c r="A43391" s="3">
        <v>43812.875</v>
      </c>
      <c r="B43391" s="4">
        <v>16.375</v>
      </c>
      <c r="C43391" s="4">
        <v>15.102729999999999</v>
      </c>
      <c r="D43391" s="4">
        <v>13.96237</v>
      </c>
      <c r="E43391" s="4">
        <v>14.087249999999999</v>
      </c>
      <c r="F43391" s="4">
        <v>13.89692</v>
      </c>
      <c r="G43391" s="4">
        <v>13.89692</v>
      </c>
      <c r="H43391" s="4">
        <v>14.447660000000001</v>
      </c>
      <c r="I43391" s="4">
        <v>13.839320000000001</v>
      </c>
      <c r="J43391" s="4">
        <v>13.25961</v>
      </c>
      <c r="K43391" s="4">
        <v>17.90052</v>
      </c>
      <c r="L43391" s="4">
        <v>14.821859999999999</v>
      </c>
    </row>
    <row r="43392" spans="1:12" x14ac:dyDescent="0.25">
      <c r="A43392" s="3">
        <v>43812.916666666664</v>
      </c>
      <c r="B43392" s="4">
        <v>10.47875</v>
      </c>
      <c r="C43392" s="4">
        <v>9.0705829999999992</v>
      </c>
      <c r="D43392" s="4">
        <v>7.1327410000000002</v>
      </c>
      <c r="E43392" s="4">
        <v>7.4026420000000002</v>
      </c>
      <c r="F43392" s="4">
        <v>7.0522169999999997</v>
      </c>
      <c r="G43392" s="4">
        <v>7.0522169999999997</v>
      </c>
      <c r="H43392" s="4">
        <v>7.8649750000000003</v>
      </c>
      <c r="I43392" s="4">
        <v>6.9890499999999998</v>
      </c>
      <c r="J43392" s="4">
        <v>5.3594920000000004</v>
      </c>
      <c r="K43392" s="4">
        <v>13.301080000000001</v>
      </c>
      <c r="L43392" s="4">
        <v>8.4730170000000005</v>
      </c>
    </row>
    <row r="43393" spans="1:12" x14ac:dyDescent="0.25">
      <c r="A43393" s="3">
        <v>43812.958333333336</v>
      </c>
      <c r="B43393" s="4">
        <v>9.6929839999999992</v>
      </c>
      <c r="C43393" s="4">
        <v>7.9294330000000004</v>
      </c>
      <c r="D43393" s="4">
        <v>6.3497409999999999</v>
      </c>
      <c r="E43393" s="4">
        <v>6.4706830000000002</v>
      </c>
      <c r="F43393" s="4">
        <v>6.1387580000000002</v>
      </c>
      <c r="G43393" s="4">
        <v>6.1387580000000002</v>
      </c>
      <c r="H43393" s="4">
        <v>6.8928669999999999</v>
      </c>
      <c r="I43393" s="4">
        <v>6.0652169999999996</v>
      </c>
      <c r="J43393" s="4">
        <v>5.3191170000000003</v>
      </c>
      <c r="K43393" s="4">
        <v>13.395670000000001</v>
      </c>
      <c r="L43393" s="4">
        <v>7.4791160000000003</v>
      </c>
    </row>
    <row r="43394" spans="1:12" x14ac:dyDescent="0.25">
      <c r="A43394" s="3">
        <v>43813</v>
      </c>
      <c r="B43394" s="4">
        <v>11.799440000000001</v>
      </c>
      <c r="C43394" s="4">
        <v>10.597390000000001</v>
      </c>
      <c r="D43394" s="4">
        <v>9.9064329999999998</v>
      </c>
      <c r="E43394" s="4">
        <v>10.019</v>
      </c>
      <c r="F43394" s="4">
        <v>9.8858750000000004</v>
      </c>
      <c r="G43394" s="4">
        <v>9.8858750000000004</v>
      </c>
      <c r="H43394" s="4">
        <v>10.25244</v>
      </c>
      <c r="I43394" s="4">
        <v>9.8010169999999999</v>
      </c>
      <c r="J43394" s="4">
        <v>9.6448750000000008</v>
      </c>
      <c r="K43394" s="4">
        <v>14.23837</v>
      </c>
      <c r="L43394" s="4">
        <v>10.44502</v>
      </c>
    </row>
    <row r="43395" spans="1:12" x14ac:dyDescent="0.25">
      <c r="A43395" s="3">
        <v>43813.041666666664</v>
      </c>
      <c r="B43395" s="4">
        <v>12.229839999999999</v>
      </c>
      <c r="C43395" s="4">
        <v>11.394629999999999</v>
      </c>
      <c r="D43395" s="4">
        <v>11.19328</v>
      </c>
      <c r="E43395" s="4">
        <v>11.373530000000001</v>
      </c>
      <c r="F43395" s="4">
        <v>11.31954</v>
      </c>
      <c r="G43395" s="4">
        <v>11.31954</v>
      </c>
      <c r="H43395" s="4">
        <v>11.49827</v>
      </c>
      <c r="I43395" s="4">
        <v>11.22376</v>
      </c>
      <c r="J43395" s="4">
        <v>11.33197</v>
      </c>
      <c r="K43395" s="4">
        <v>13.753539999999999</v>
      </c>
      <c r="L43395" s="4">
        <v>11.4306</v>
      </c>
    </row>
    <row r="43396" spans="1:12" x14ac:dyDescent="0.25">
      <c r="A43396" s="3">
        <v>43813.083333333336</v>
      </c>
      <c r="B43396" s="4">
        <v>14.35084</v>
      </c>
      <c r="C43396" s="4">
        <v>13.500999999999999</v>
      </c>
      <c r="D43396" s="4">
        <v>13.286799999999999</v>
      </c>
      <c r="E43396" s="4">
        <v>13.48344</v>
      </c>
      <c r="F43396" s="4">
        <v>13.39866</v>
      </c>
      <c r="G43396" s="4">
        <v>13.39866</v>
      </c>
      <c r="H43396" s="4">
        <v>13.618</v>
      </c>
      <c r="I43396" s="4">
        <v>13.32677</v>
      </c>
      <c r="J43396" s="4">
        <v>13.399229999999999</v>
      </c>
      <c r="K43396" s="4">
        <v>15.971880000000001</v>
      </c>
      <c r="L43396" s="4">
        <v>13.49155</v>
      </c>
    </row>
    <row r="43397" spans="1:12" x14ac:dyDescent="0.25">
      <c r="A43397" s="3">
        <v>43813.125</v>
      </c>
      <c r="B43397" s="4">
        <v>14.729430000000001</v>
      </c>
      <c r="C43397" s="4">
        <v>13.99146</v>
      </c>
      <c r="D43397" s="4">
        <v>13.72748</v>
      </c>
      <c r="E43397" s="4">
        <v>13.908239999999999</v>
      </c>
      <c r="F43397" s="4">
        <v>13.781700000000001</v>
      </c>
      <c r="G43397" s="4">
        <v>13.781700000000001</v>
      </c>
      <c r="H43397" s="4">
        <v>14.05842</v>
      </c>
      <c r="I43397" s="4">
        <v>13.74798</v>
      </c>
      <c r="J43397" s="4">
        <v>13.792920000000001</v>
      </c>
      <c r="K43397" s="4">
        <v>16.59544</v>
      </c>
      <c r="L43397" s="4">
        <v>13.951879999999999</v>
      </c>
    </row>
    <row r="43398" spans="1:12" x14ac:dyDescent="0.25">
      <c r="A43398" s="3">
        <v>43813.166666666664</v>
      </c>
      <c r="B43398" s="4">
        <v>15.672370000000001</v>
      </c>
      <c r="C43398" s="4">
        <v>15.180120000000001</v>
      </c>
      <c r="D43398" s="4">
        <v>14.89607</v>
      </c>
      <c r="E43398" s="4">
        <v>15.11687</v>
      </c>
      <c r="F43398" s="4">
        <v>14.94322</v>
      </c>
      <c r="G43398" s="4">
        <v>14.94322</v>
      </c>
      <c r="H43398" s="4">
        <v>15.280670000000001</v>
      </c>
      <c r="I43398" s="4">
        <v>14.914529999999999</v>
      </c>
      <c r="J43398" s="4">
        <v>14.89676</v>
      </c>
      <c r="K43398" s="4">
        <v>17.064579999999999</v>
      </c>
      <c r="L43398" s="4">
        <v>15.15166</v>
      </c>
    </row>
    <row r="43399" spans="1:12" x14ac:dyDescent="0.25">
      <c r="A43399" s="3">
        <v>43813.208333333336</v>
      </c>
      <c r="B43399" s="4">
        <v>17.478719999999999</v>
      </c>
      <c r="C43399" s="4">
        <v>16.956759999999999</v>
      </c>
      <c r="D43399" s="4">
        <v>16.694469999999999</v>
      </c>
      <c r="E43399" s="4">
        <v>16.954319999999999</v>
      </c>
      <c r="F43399" s="4">
        <v>16.74193</v>
      </c>
      <c r="G43399" s="4">
        <v>16.74193</v>
      </c>
      <c r="H43399" s="4">
        <v>17.132850000000001</v>
      </c>
      <c r="I43399" s="4">
        <v>16.716080000000002</v>
      </c>
      <c r="J43399" s="4">
        <v>16.829270000000001</v>
      </c>
      <c r="K43399" s="4">
        <v>19.26831</v>
      </c>
      <c r="L43399" s="4">
        <v>16.970289999999999</v>
      </c>
    </row>
    <row r="43400" spans="1:12" x14ac:dyDescent="0.25">
      <c r="A43400" s="3">
        <v>43813.25</v>
      </c>
      <c r="B43400" s="4">
        <v>18.784120000000001</v>
      </c>
      <c r="C43400" s="4">
        <v>18.31381</v>
      </c>
      <c r="D43400" s="4">
        <v>17.872260000000001</v>
      </c>
      <c r="E43400" s="4">
        <v>18.107939999999999</v>
      </c>
      <c r="F43400" s="4">
        <v>17.82808</v>
      </c>
      <c r="G43400" s="4">
        <v>17.82808</v>
      </c>
      <c r="H43400" s="4">
        <v>18.334769999999999</v>
      </c>
      <c r="I43400" s="4">
        <v>17.810140000000001</v>
      </c>
      <c r="J43400" s="4">
        <v>17.819769999999998</v>
      </c>
      <c r="K43400" s="4">
        <v>20.551100000000002</v>
      </c>
      <c r="L43400" s="4">
        <v>18.207370000000001</v>
      </c>
    </row>
    <row r="43401" spans="1:12" x14ac:dyDescent="0.25">
      <c r="A43401" s="3">
        <v>43813.291666666664</v>
      </c>
      <c r="B43401" s="4">
        <v>19.99343</v>
      </c>
      <c r="C43401" s="4">
        <v>19.298719999999999</v>
      </c>
      <c r="D43401" s="4">
        <v>18.246580000000002</v>
      </c>
      <c r="E43401" s="4">
        <v>18.553000000000001</v>
      </c>
      <c r="F43401" s="4">
        <v>18.133759999999999</v>
      </c>
      <c r="G43401" s="4">
        <v>18.133759999999999</v>
      </c>
      <c r="H43401" s="4">
        <v>18.913969999999999</v>
      </c>
      <c r="I43401" s="4">
        <v>18.12602</v>
      </c>
      <c r="J43401" s="4">
        <v>17.514880000000002</v>
      </c>
      <c r="K43401" s="4">
        <v>21.535319999999999</v>
      </c>
      <c r="L43401" s="4">
        <v>18.971399999999999</v>
      </c>
    </row>
    <row r="43402" spans="1:12" x14ac:dyDescent="0.25">
      <c r="A43402" s="3">
        <v>43813.333333333336</v>
      </c>
      <c r="B43402" s="4">
        <v>19.190989999999999</v>
      </c>
      <c r="C43402" s="4">
        <v>18.849219999999999</v>
      </c>
      <c r="D43402" s="4">
        <v>18.099350000000001</v>
      </c>
      <c r="E43402" s="4">
        <v>18.339980000000001</v>
      </c>
      <c r="F43402" s="4">
        <v>18.007570000000001</v>
      </c>
      <c r="G43402" s="4">
        <v>18.007570000000001</v>
      </c>
      <c r="H43402" s="4">
        <v>18.64152</v>
      </c>
      <c r="I43402" s="4">
        <v>17.99408</v>
      </c>
      <c r="J43402" s="4">
        <v>17.624030000000001</v>
      </c>
      <c r="K43402" s="4">
        <v>19.889019999999999</v>
      </c>
      <c r="L43402" s="4">
        <v>18.62415</v>
      </c>
    </row>
    <row r="43403" spans="1:12" x14ac:dyDescent="0.25">
      <c r="A43403" s="3">
        <v>43813.375</v>
      </c>
      <c r="B43403" s="4">
        <v>20.56185</v>
      </c>
      <c r="C43403" s="4">
        <v>19.866379999999999</v>
      </c>
      <c r="D43403" s="4">
        <v>18.656079999999999</v>
      </c>
      <c r="E43403" s="4">
        <v>18.9374</v>
      </c>
      <c r="F43403" s="4">
        <v>18.504249999999999</v>
      </c>
      <c r="G43403" s="4">
        <v>18.504249999999999</v>
      </c>
      <c r="H43403" s="4">
        <v>19.34629</v>
      </c>
      <c r="I43403" s="4">
        <v>18.500260000000001</v>
      </c>
      <c r="J43403" s="4">
        <v>17.75863</v>
      </c>
      <c r="K43403" s="4">
        <v>21.895620000000001</v>
      </c>
      <c r="L43403" s="4">
        <v>19.489699999999999</v>
      </c>
    </row>
    <row r="43404" spans="1:12" x14ac:dyDescent="0.25">
      <c r="A43404" s="3">
        <v>43813.416666666664</v>
      </c>
      <c r="B43404" s="4">
        <v>20.590810000000001</v>
      </c>
      <c r="C43404" s="4">
        <v>20.123010000000001</v>
      </c>
      <c r="D43404" s="4">
        <v>19.220970000000001</v>
      </c>
      <c r="E43404" s="4">
        <v>19.46687</v>
      </c>
      <c r="F43404" s="4">
        <v>19.09102</v>
      </c>
      <c r="G43404" s="4">
        <v>19.09102</v>
      </c>
      <c r="H43404" s="4">
        <v>19.822610000000001</v>
      </c>
      <c r="I43404" s="4">
        <v>19.091139999999999</v>
      </c>
      <c r="J43404" s="4">
        <v>18.688980000000001</v>
      </c>
      <c r="K43404" s="4">
        <v>21.344329999999999</v>
      </c>
      <c r="L43404" s="4">
        <v>19.875520000000002</v>
      </c>
    </row>
    <row r="43405" spans="1:12" x14ac:dyDescent="0.25">
      <c r="A43405" s="3">
        <v>43813.458333333336</v>
      </c>
      <c r="B43405" s="4">
        <v>19.626190000000001</v>
      </c>
      <c r="C43405" s="4">
        <v>19.192080000000001</v>
      </c>
      <c r="D43405" s="4">
        <v>18.358339999999998</v>
      </c>
      <c r="E43405" s="4">
        <v>18.56775</v>
      </c>
      <c r="F43405" s="4">
        <v>18.221219999999999</v>
      </c>
      <c r="G43405" s="4">
        <v>18.221219999999999</v>
      </c>
      <c r="H43405" s="4">
        <v>18.899339999999999</v>
      </c>
      <c r="I43405" s="4">
        <v>18.216940000000001</v>
      </c>
      <c r="J43405" s="4">
        <v>17.925319999999999</v>
      </c>
      <c r="K43405" s="4">
        <v>20.225819999999999</v>
      </c>
      <c r="L43405" s="4">
        <v>18.945830000000001</v>
      </c>
    </row>
    <row r="43406" spans="1:12" x14ac:dyDescent="0.25">
      <c r="A43406" s="3">
        <v>43813.5</v>
      </c>
      <c r="B43406" s="4">
        <v>20.516459999999999</v>
      </c>
      <c r="C43406" s="4">
        <v>20.14123</v>
      </c>
      <c r="D43406" s="4">
        <v>19.389019999999999</v>
      </c>
      <c r="E43406" s="4">
        <v>19.578099999999999</v>
      </c>
      <c r="F43406" s="4">
        <v>19.244029999999999</v>
      </c>
      <c r="G43406" s="4">
        <v>19.244029999999999</v>
      </c>
      <c r="H43406" s="4">
        <v>19.904420000000002</v>
      </c>
      <c r="I43406" s="4">
        <v>19.24335</v>
      </c>
      <c r="J43406" s="4">
        <v>19.104199999999999</v>
      </c>
      <c r="K43406" s="4">
        <v>21.033999999999999</v>
      </c>
      <c r="L43406" s="4">
        <v>19.9282</v>
      </c>
    </row>
    <row r="43407" spans="1:12" x14ac:dyDescent="0.25">
      <c r="A43407" s="3">
        <v>43813.541666666664</v>
      </c>
      <c r="B43407" s="4">
        <v>20.722480000000001</v>
      </c>
      <c r="C43407" s="4">
        <v>20.443960000000001</v>
      </c>
      <c r="D43407" s="4">
        <v>19.94538</v>
      </c>
      <c r="E43407" s="4">
        <v>20.081869999999999</v>
      </c>
      <c r="F43407" s="4">
        <v>19.812819999999999</v>
      </c>
      <c r="G43407" s="4">
        <v>19.812819999999999</v>
      </c>
      <c r="H43407" s="4">
        <v>20.360700000000001</v>
      </c>
      <c r="I43407" s="4">
        <v>19.81259</v>
      </c>
      <c r="J43407" s="4">
        <v>19.96977</v>
      </c>
      <c r="K43407" s="4">
        <v>20.97458</v>
      </c>
      <c r="L43407" s="4">
        <v>20.349889999999998</v>
      </c>
    </row>
    <row r="43408" spans="1:12" x14ac:dyDescent="0.25">
      <c r="A43408" s="3">
        <v>43813.583333333336</v>
      </c>
      <c r="B43408" s="4">
        <v>19.482250000000001</v>
      </c>
      <c r="C43408" s="4">
        <v>19.178740000000001</v>
      </c>
      <c r="D43408" s="4">
        <v>18.72297</v>
      </c>
      <c r="E43408" s="4">
        <v>18.829429999999999</v>
      </c>
      <c r="F43408" s="4">
        <v>18.599820000000001</v>
      </c>
      <c r="G43408" s="4">
        <v>18.599820000000001</v>
      </c>
      <c r="H43408" s="4">
        <v>19.086349999999999</v>
      </c>
      <c r="I43408" s="4">
        <v>18.5914</v>
      </c>
      <c r="J43408" s="4">
        <v>18.788630000000001</v>
      </c>
      <c r="K43408" s="4">
        <v>19.664200000000001</v>
      </c>
      <c r="L43408" s="4">
        <v>19.11253</v>
      </c>
    </row>
    <row r="43409" spans="1:12" x14ac:dyDescent="0.25">
      <c r="A43409" s="3">
        <v>43813.625</v>
      </c>
      <c r="B43409" s="4">
        <v>18.863720000000001</v>
      </c>
      <c r="C43409" s="4">
        <v>18.478429999999999</v>
      </c>
      <c r="D43409" s="4">
        <v>18.057459999999999</v>
      </c>
      <c r="E43409" s="4">
        <v>18.157540000000001</v>
      </c>
      <c r="F43409" s="4">
        <v>17.962019999999999</v>
      </c>
      <c r="G43409" s="4">
        <v>17.962019999999999</v>
      </c>
      <c r="H43409" s="4">
        <v>18.399619999999999</v>
      </c>
      <c r="I43409" s="4">
        <v>17.940930000000002</v>
      </c>
      <c r="J43409" s="4">
        <v>18.165710000000001</v>
      </c>
      <c r="K43409" s="4">
        <v>19.129470000000001</v>
      </c>
      <c r="L43409" s="4">
        <v>18.427379999999999</v>
      </c>
    </row>
    <row r="43410" spans="1:12" x14ac:dyDescent="0.25">
      <c r="A43410" s="3">
        <v>43813.666666666664</v>
      </c>
      <c r="B43410" s="4">
        <v>18.311399999999999</v>
      </c>
      <c r="C43410" s="4">
        <v>17.91253</v>
      </c>
      <c r="D43410" s="4">
        <v>17.545860000000001</v>
      </c>
      <c r="E43410" s="4">
        <v>17.67323</v>
      </c>
      <c r="F43410" s="4">
        <v>17.48649</v>
      </c>
      <c r="G43410" s="4">
        <v>17.48649</v>
      </c>
      <c r="H43410" s="4">
        <v>17.895040000000002</v>
      </c>
      <c r="I43410" s="4">
        <v>17.456600000000002</v>
      </c>
      <c r="J43410" s="4">
        <v>17.658359999999998</v>
      </c>
      <c r="K43410" s="4">
        <v>18.726299999999998</v>
      </c>
      <c r="L43410" s="4">
        <v>17.877389999999998</v>
      </c>
    </row>
    <row r="43411" spans="1:12" x14ac:dyDescent="0.25">
      <c r="A43411" s="3">
        <v>43813.708333333336</v>
      </c>
      <c r="B43411" s="4">
        <v>18.842099999999999</v>
      </c>
      <c r="C43411" s="4">
        <v>18.46264</v>
      </c>
      <c r="D43411" s="4">
        <v>18.093330000000002</v>
      </c>
      <c r="E43411" s="4">
        <v>18.262799999999999</v>
      </c>
      <c r="F43411" s="4">
        <v>18.062860000000001</v>
      </c>
      <c r="G43411" s="4">
        <v>18.062860000000001</v>
      </c>
      <c r="H43411" s="4">
        <v>18.489650000000001</v>
      </c>
      <c r="I43411" s="4">
        <v>18.035039999999999</v>
      </c>
      <c r="J43411" s="4">
        <v>18.193370000000002</v>
      </c>
      <c r="K43411" s="4">
        <v>19.49934</v>
      </c>
      <c r="L43411" s="4">
        <v>18.44603</v>
      </c>
    </row>
    <row r="43412" spans="1:12" x14ac:dyDescent="0.25">
      <c r="A43412" s="3">
        <v>43813.75</v>
      </c>
      <c r="B43412" s="4">
        <v>19.413550000000001</v>
      </c>
      <c r="C43412" s="4">
        <v>18.78951</v>
      </c>
      <c r="D43412" s="4">
        <v>18.262139999999999</v>
      </c>
      <c r="E43412" s="4">
        <v>18.40767</v>
      </c>
      <c r="F43412" s="4">
        <v>18.172840000000001</v>
      </c>
      <c r="G43412" s="4">
        <v>18.172840000000001</v>
      </c>
      <c r="H43412" s="4">
        <v>18.703279999999999</v>
      </c>
      <c r="I43412" s="4">
        <v>18.152370000000001</v>
      </c>
      <c r="J43412" s="4">
        <v>18.373470000000001</v>
      </c>
      <c r="K43412" s="4">
        <v>20.620170000000002</v>
      </c>
      <c r="L43412" s="4">
        <v>18.747319999999998</v>
      </c>
    </row>
    <row r="43413" spans="1:12" x14ac:dyDescent="0.25">
      <c r="A43413" s="3">
        <v>43813.791666666664</v>
      </c>
      <c r="B43413" s="4">
        <v>17.865500000000001</v>
      </c>
      <c r="C43413" s="4">
        <v>16.872630000000001</v>
      </c>
      <c r="D43413" s="4">
        <v>16.3066</v>
      </c>
      <c r="E43413" s="4">
        <v>16.36008</v>
      </c>
      <c r="F43413" s="4">
        <v>16.183890000000002</v>
      </c>
      <c r="G43413" s="4">
        <v>16.183890000000002</v>
      </c>
      <c r="H43413" s="4">
        <v>16.687429999999999</v>
      </c>
      <c r="I43413" s="4">
        <v>16.134060000000002</v>
      </c>
      <c r="J43413" s="4">
        <v>16.554120000000001</v>
      </c>
      <c r="K43413" s="4">
        <v>19.480740000000001</v>
      </c>
      <c r="L43413" s="4">
        <v>16.813089999999999</v>
      </c>
    </row>
    <row r="43414" spans="1:12" x14ac:dyDescent="0.25">
      <c r="A43414" s="3">
        <v>43813.833333333336</v>
      </c>
      <c r="B43414" s="4">
        <v>17.565460000000002</v>
      </c>
      <c r="C43414" s="4">
        <v>16.482700000000001</v>
      </c>
      <c r="D43414" s="4">
        <v>15.997529999999999</v>
      </c>
      <c r="E43414" s="4">
        <v>16.01249</v>
      </c>
      <c r="F43414" s="4">
        <v>15.93188</v>
      </c>
      <c r="G43414" s="4">
        <v>15.93188</v>
      </c>
      <c r="H43414" s="4">
        <v>16.29477</v>
      </c>
      <c r="I43414" s="4">
        <v>15.816319999999999</v>
      </c>
      <c r="J43414" s="4">
        <v>16.26999</v>
      </c>
      <c r="K43414" s="4">
        <v>18.945720000000001</v>
      </c>
      <c r="L43414" s="4">
        <v>16.416830000000001</v>
      </c>
    </row>
    <row r="43415" spans="1:12" x14ac:dyDescent="0.25">
      <c r="A43415" s="3">
        <v>43813.875</v>
      </c>
      <c r="B43415" s="4">
        <v>16.795999999999999</v>
      </c>
      <c r="C43415" s="4">
        <v>15.82222</v>
      </c>
      <c r="D43415" s="4">
        <v>15.53919</v>
      </c>
      <c r="E43415" s="4">
        <v>15.60764</v>
      </c>
      <c r="F43415" s="4">
        <v>15.56958</v>
      </c>
      <c r="G43415" s="4">
        <v>15.56958</v>
      </c>
      <c r="H43415" s="4">
        <v>15.820460000000001</v>
      </c>
      <c r="I43415" s="4">
        <v>15.45744</v>
      </c>
      <c r="J43415" s="4">
        <v>15.92848</v>
      </c>
      <c r="K43415" s="4">
        <v>18.069569999999999</v>
      </c>
      <c r="L43415" s="4">
        <v>15.881970000000001</v>
      </c>
    </row>
    <row r="43416" spans="1:12" x14ac:dyDescent="0.25">
      <c r="A43416" s="3">
        <v>43813.916666666664</v>
      </c>
      <c r="B43416" s="4">
        <v>16.476970000000001</v>
      </c>
      <c r="C43416" s="4">
        <v>15.46527</v>
      </c>
      <c r="D43416" s="4">
        <v>15.232329999999999</v>
      </c>
      <c r="E43416" s="4">
        <v>15.366250000000001</v>
      </c>
      <c r="F43416" s="4">
        <v>15.329040000000001</v>
      </c>
      <c r="G43416" s="4">
        <v>15.329040000000001</v>
      </c>
      <c r="H43416" s="4">
        <v>15.564489999999999</v>
      </c>
      <c r="I43416" s="4">
        <v>15.218439999999999</v>
      </c>
      <c r="J43416" s="4">
        <v>15.667299999999999</v>
      </c>
      <c r="K43416" s="4">
        <v>17.955919999999999</v>
      </c>
      <c r="L43416" s="4">
        <v>15.5844</v>
      </c>
    </row>
    <row r="43417" spans="1:12" x14ac:dyDescent="0.25">
      <c r="A43417" s="3">
        <v>43813.958333333336</v>
      </c>
      <c r="B43417" s="4">
        <v>14.80217</v>
      </c>
      <c r="C43417" s="4">
        <v>13.35366</v>
      </c>
      <c r="D43417" s="4">
        <v>12.960330000000001</v>
      </c>
      <c r="E43417" s="4">
        <v>13.08179</v>
      </c>
      <c r="F43417" s="4">
        <v>12.934480000000001</v>
      </c>
      <c r="G43417" s="4">
        <v>12.934480000000001</v>
      </c>
      <c r="H43417" s="4">
        <v>13.34573</v>
      </c>
      <c r="I43417" s="4">
        <v>12.83531</v>
      </c>
      <c r="J43417" s="4">
        <v>13.52698</v>
      </c>
      <c r="K43417" s="4">
        <v>17.77271</v>
      </c>
      <c r="L43417" s="4">
        <v>13.43332</v>
      </c>
    </row>
    <row r="43418" spans="1:12" x14ac:dyDescent="0.25">
      <c r="A43418" s="3">
        <v>43814</v>
      </c>
      <c r="B43418" s="4">
        <v>13.25461</v>
      </c>
      <c r="C43418" s="4">
        <v>10.909990000000001</v>
      </c>
      <c r="D43418" s="4">
        <v>10.1807</v>
      </c>
      <c r="E43418" s="4">
        <v>10.232189999999999</v>
      </c>
      <c r="F43418" s="4">
        <v>9.8869249999999997</v>
      </c>
      <c r="G43418" s="4">
        <v>9.8869249999999997</v>
      </c>
      <c r="H43418" s="4">
        <v>10.64598</v>
      </c>
      <c r="I43418" s="4">
        <v>9.809958</v>
      </c>
      <c r="J43418" s="4">
        <v>11.013439999999999</v>
      </c>
      <c r="K43418" s="4">
        <v>19.03633</v>
      </c>
      <c r="L43418" s="4">
        <v>10.89035</v>
      </c>
    </row>
    <row r="43419" spans="1:12" x14ac:dyDescent="0.25">
      <c r="A43419" s="3">
        <v>43814.041666666664</v>
      </c>
      <c r="B43419" s="4">
        <v>16.45757</v>
      </c>
      <c r="C43419" s="4">
        <v>15.93003</v>
      </c>
      <c r="D43419" s="4">
        <v>15.64728</v>
      </c>
      <c r="E43419" s="4">
        <v>15.84755</v>
      </c>
      <c r="F43419" s="4">
        <v>15.68116</v>
      </c>
      <c r="G43419" s="4">
        <v>15.68116</v>
      </c>
      <c r="H43419" s="4">
        <v>16.040389999999999</v>
      </c>
      <c r="I43419" s="4">
        <v>15.615130000000001</v>
      </c>
      <c r="J43419" s="4">
        <v>15.82959</v>
      </c>
      <c r="K43419" s="4">
        <v>17.426110000000001</v>
      </c>
      <c r="L43419" s="4">
        <v>15.93154</v>
      </c>
    </row>
    <row r="43420" spans="1:12" x14ac:dyDescent="0.25">
      <c r="A43420" s="3">
        <v>43814.083333333336</v>
      </c>
      <c r="B43420" s="4">
        <v>16.713799999999999</v>
      </c>
      <c r="C43420" s="4">
        <v>16.31833</v>
      </c>
      <c r="D43420" s="4">
        <v>16.01024</v>
      </c>
      <c r="E43420" s="4">
        <v>16.200980000000001</v>
      </c>
      <c r="F43420" s="4">
        <v>16.010110000000001</v>
      </c>
      <c r="G43420" s="4">
        <v>16.010110000000001</v>
      </c>
      <c r="H43420" s="4">
        <v>16.392700000000001</v>
      </c>
      <c r="I43420" s="4">
        <v>15.964</v>
      </c>
      <c r="J43420" s="4">
        <v>16.105160000000001</v>
      </c>
      <c r="K43420" s="4">
        <v>17.473669999999998</v>
      </c>
      <c r="L43420" s="4">
        <v>16.27234</v>
      </c>
    </row>
    <row r="43421" spans="1:12" x14ac:dyDescent="0.25">
      <c r="A43421" s="3">
        <v>43814.125</v>
      </c>
      <c r="B43421" s="4">
        <v>17.14385</v>
      </c>
      <c r="C43421" s="4">
        <v>16.67014</v>
      </c>
      <c r="D43421" s="4">
        <v>16.301950000000001</v>
      </c>
      <c r="E43421" s="4">
        <v>16.488119999999999</v>
      </c>
      <c r="F43421" s="4">
        <v>16.248830000000002</v>
      </c>
      <c r="G43421" s="4">
        <v>16.248830000000002</v>
      </c>
      <c r="H43421" s="4">
        <v>16.702660000000002</v>
      </c>
      <c r="I43421" s="4">
        <v>16.200859999999999</v>
      </c>
      <c r="J43421" s="4">
        <v>16.39143</v>
      </c>
      <c r="K43421" s="4">
        <v>18.296130000000002</v>
      </c>
      <c r="L43421" s="4">
        <v>16.55378</v>
      </c>
    </row>
    <row r="43422" spans="1:12" x14ac:dyDescent="0.25">
      <c r="A43422" s="3">
        <v>43814.166666666664</v>
      </c>
      <c r="B43422" s="4">
        <v>17.606339999999999</v>
      </c>
      <c r="C43422" s="4">
        <v>17.398910000000001</v>
      </c>
      <c r="D43422" s="4">
        <v>17.040099999999999</v>
      </c>
      <c r="E43422" s="4">
        <v>17.25637</v>
      </c>
      <c r="F43422" s="4">
        <v>16.994129999999998</v>
      </c>
      <c r="G43422" s="4">
        <v>16.994129999999998</v>
      </c>
      <c r="H43422" s="4">
        <v>17.462800000000001</v>
      </c>
      <c r="I43422" s="4">
        <v>16.971679999999999</v>
      </c>
      <c r="J43422" s="4">
        <v>17.01728</v>
      </c>
      <c r="K43422" s="4">
        <v>18.27046</v>
      </c>
      <c r="L43422" s="4">
        <v>17.26943</v>
      </c>
    </row>
    <row r="43423" spans="1:12" x14ac:dyDescent="0.25">
      <c r="A43423" s="3">
        <v>43814.208333333336</v>
      </c>
      <c r="B43423" s="4">
        <v>18.30593</v>
      </c>
      <c r="C43423" s="4">
        <v>18.142109999999999</v>
      </c>
      <c r="D43423" s="4">
        <v>17.741420000000002</v>
      </c>
      <c r="E43423" s="4">
        <v>17.961400000000001</v>
      </c>
      <c r="F43423" s="4">
        <v>17.66976</v>
      </c>
      <c r="G43423" s="4">
        <v>17.66976</v>
      </c>
      <c r="H43423" s="4">
        <v>18.18308</v>
      </c>
      <c r="I43423" s="4">
        <v>17.65943</v>
      </c>
      <c r="J43423" s="4">
        <v>17.685199999999998</v>
      </c>
      <c r="K43423" s="4">
        <v>18.768740000000001</v>
      </c>
      <c r="L43423" s="4">
        <v>17.99634</v>
      </c>
    </row>
    <row r="43424" spans="1:12" x14ac:dyDescent="0.25">
      <c r="A43424" s="3">
        <v>43814.25</v>
      </c>
      <c r="B43424" s="4">
        <v>18.942830000000001</v>
      </c>
      <c r="C43424" s="4">
        <v>18.742329999999999</v>
      </c>
      <c r="D43424" s="4">
        <v>18.31504</v>
      </c>
      <c r="E43424" s="4">
        <v>18.527570000000001</v>
      </c>
      <c r="F43424" s="4">
        <v>18.230129999999999</v>
      </c>
      <c r="G43424" s="4">
        <v>18.230129999999999</v>
      </c>
      <c r="H43424" s="4">
        <v>18.763459999999998</v>
      </c>
      <c r="I43424" s="4">
        <v>18.220600000000001</v>
      </c>
      <c r="J43424" s="4">
        <v>18.260429999999999</v>
      </c>
      <c r="K43424" s="4">
        <v>19.272500000000001</v>
      </c>
      <c r="L43424" s="4">
        <v>18.603359999999999</v>
      </c>
    </row>
    <row r="43425" spans="1:12" x14ac:dyDescent="0.25">
      <c r="A43425" s="3">
        <v>43814.291666666664</v>
      </c>
      <c r="B43425" s="4">
        <v>19.146080000000001</v>
      </c>
      <c r="C43425" s="4">
        <v>18.685649999999999</v>
      </c>
      <c r="D43425" s="4">
        <v>17.85886</v>
      </c>
      <c r="E43425" s="4">
        <v>18.081499999999998</v>
      </c>
      <c r="F43425" s="4">
        <v>17.72709</v>
      </c>
      <c r="G43425" s="4">
        <v>17.72709</v>
      </c>
      <c r="H43425" s="4">
        <v>18.40136</v>
      </c>
      <c r="I43425" s="4">
        <v>17.71942</v>
      </c>
      <c r="J43425" s="4">
        <v>17.346550000000001</v>
      </c>
      <c r="K43425" s="4">
        <v>19.426909999999999</v>
      </c>
      <c r="L43425" s="4">
        <v>18.397030000000001</v>
      </c>
    </row>
    <row r="43426" spans="1:12" x14ac:dyDescent="0.25">
      <c r="A43426" s="3">
        <v>43814.333333333336</v>
      </c>
      <c r="B43426" s="4">
        <v>21.546479999999999</v>
      </c>
      <c r="C43426" s="4">
        <v>19.872910000000001</v>
      </c>
      <c r="D43426" s="4">
        <v>16.98517</v>
      </c>
      <c r="E43426" s="4">
        <v>17.39357</v>
      </c>
      <c r="F43426" s="4">
        <v>16.6252</v>
      </c>
      <c r="G43426" s="4">
        <v>16.6252</v>
      </c>
      <c r="H43426" s="4">
        <v>18.149930000000001</v>
      </c>
      <c r="I43426" s="4">
        <v>16.615539999999999</v>
      </c>
      <c r="J43426" s="4">
        <v>14.20443</v>
      </c>
      <c r="K43426" s="4">
        <v>22.649889999999999</v>
      </c>
      <c r="L43426" s="4">
        <v>18.809979999999999</v>
      </c>
    </row>
    <row r="43427" spans="1:12" x14ac:dyDescent="0.25">
      <c r="A43427" s="3">
        <v>43814.375</v>
      </c>
      <c r="B43427" s="4">
        <v>20.487660000000002</v>
      </c>
      <c r="C43427" s="4">
        <v>19.825050000000001</v>
      </c>
      <c r="D43427" s="4">
        <v>18.688279999999999</v>
      </c>
      <c r="E43427" s="4">
        <v>18.938829999999999</v>
      </c>
      <c r="F43427" s="4">
        <v>18.51623</v>
      </c>
      <c r="G43427" s="4">
        <v>18.51623</v>
      </c>
      <c r="H43427" s="4">
        <v>19.344100000000001</v>
      </c>
      <c r="I43427" s="4">
        <v>18.50938</v>
      </c>
      <c r="J43427" s="4">
        <v>17.904990000000002</v>
      </c>
      <c r="K43427" s="4">
        <v>20.78342</v>
      </c>
      <c r="L43427" s="4">
        <v>19.44792</v>
      </c>
    </row>
    <row r="43428" spans="1:12" x14ac:dyDescent="0.25">
      <c r="A43428" s="3">
        <v>43814.416666666664</v>
      </c>
      <c r="B43428" s="4">
        <v>22.226880000000001</v>
      </c>
      <c r="C43428" s="4">
        <v>21.760760000000001</v>
      </c>
      <c r="D43428" s="4">
        <v>20.870159999999998</v>
      </c>
      <c r="E43428" s="4">
        <v>21.12716</v>
      </c>
      <c r="F43428" s="4">
        <v>20.728819999999999</v>
      </c>
      <c r="G43428" s="4">
        <v>20.728819999999999</v>
      </c>
      <c r="H43428" s="4">
        <v>21.509399999999999</v>
      </c>
      <c r="I43428" s="4">
        <v>20.729230000000001</v>
      </c>
      <c r="J43428" s="4">
        <v>20.39526</v>
      </c>
      <c r="K43428" s="4">
        <v>22.252780000000001</v>
      </c>
      <c r="L43428" s="4">
        <v>21.506820000000001</v>
      </c>
    </row>
    <row r="43429" spans="1:12" x14ac:dyDescent="0.25">
      <c r="A43429" s="3">
        <v>43814.458333333336</v>
      </c>
      <c r="B43429" s="4">
        <v>30.23</v>
      </c>
      <c r="C43429" s="4">
        <v>29.989930000000001</v>
      </c>
      <c r="D43429" s="4">
        <v>29.256740000000001</v>
      </c>
      <c r="E43429" s="4">
        <v>29.539670000000001</v>
      </c>
      <c r="F43429" s="4">
        <v>29.106670000000001</v>
      </c>
      <c r="G43429" s="4">
        <v>29.106670000000001</v>
      </c>
      <c r="H43429" s="4">
        <v>29.970669999999998</v>
      </c>
      <c r="I43429" s="4">
        <v>29.108029999999999</v>
      </c>
      <c r="J43429" s="4">
        <v>29.115349999999999</v>
      </c>
      <c r="K43429" s="4">
        <v>30.103290000000001</v>
      </c>
      <c r="L43429" s="4">
        <v>29.765650000000001</v>
      </c>
    </row>
    <row r="43430" spans="1:12" x14ac:dyDescent="0.25">
      <c r="A43430" s="3">
        <v>43814.5</v>
      </c>
      <c r="B43430" s="4">
        <v>20.54335</v>
      </c>
      <c r="C43430" s="4">
        <v>20.430679999999999</v>
      </c>
      <c r="D43430" s="4">
        <v>20.001719999999999</v>
      </c>
      <c r="E43430" s="4">
        <v>20.187729999999998</v>
      </c>
      <c r="F43430" s="4">
        <v>19.913399999999999</v>
      </c>
      <c r="G43430" s="4">
        <v>19.913399999999999</v>
      </c>
      <c r="H43430" s="4">
        <v>20.473880000000001</v>
      </c>
      <c r="I43430" s="4">
        <v>19.9102</v>
      </c>
      <c r="J43430" s="4">
        <v>19.96687</v>
      </c>
      <c r="K43430" s="4">
        <v>20.618880000000001</v>
      </c>
      <c r="L43430" s="4">
        <v>20.322140000000001</v>
      </c>
    </row>
    <row r="43431" spans="1:12" x14ac:dyDescent="0.25">
      <c r="A43431" s="3">
        <v>43814.541666666664</v>
      </c>
      <c r="B43431" s="4">
        <v>22.121120000000001</v>
      </c>
      <c r="C43431" s="4">
        <v>21.991800000000001</v>
      </c>
      <c r="D43431" s="4">
        <v>21.495450000000002</v>
      </c>
      <c r="E43431" s="4">
        <v>21.69003</v>
      </c>
      <c r="F43431" s="4">
        <v>21.395990000000001</v>
      </c>
      <c r="G43431" s="4">
        <v>21.395990000000001</v>
      </c>
      <c r="H43431" s="4">
        <v>22.00244</v>
      </c>
      <c r="I43431" s="4">
        <v>21.394110000000001</v>
      </c>
      <c r="J43431" s="4">
        <v>21.465489999999999</v>
      </c>
      <c r="K43431" s="4">
        <v>22.325220000000002</v>
      </c>
      <c r="L43431" s="4">
        <v>21.86666</v>
      </c>
    </row>
    <row r="43432" spans="1:12" x14ac:dyDescent="0.25">
      <c r="A43432" s="3">
        <v>43814.583333333336</v>
      </c>
      <c r="B43432" s="4">
        <v>21.876349999999999</v>
      </c>
      <c r="C43432" s="4">
        <v>21.71565</v>
      </c>
      <c r="D43432" s="4">
        <v>21.2681</v>
      </c>
      <c r="E43432" s="4">
        <v>21.491810000000001</v>
      </c>
      <c r="F43432" s="4">
        <v>21.200710000000001</v>
      </c>
      <c r="G43432" s="4">
        <v>21.200710000000001</v>
      </c>
      <c r="H43432" s="4">
        <v>21.791429999999998</v>
      </c>
      <c r="I43432" s="4">
        <v>21.198429999999998</v>
      </c>
      <c r="J43432" s="4">
        <v>21.233550000000001</v>
      </c>
      <c r="K43432" s="4">
        <v>22.077279999999998</v>
      </c>
      <c r="L43432" s="4">
        <v>21.61206</v>
      </c>
    </row>
    <row r="43433" spans="1:12" x14ac:dyDescent="0.25">
      <c r="A43433" s="3">
        <v>43814.625</v>
      </c>
      <c r="B43433" s="4">
        <v>20.25834</v>
      </c>
      <c r="C43433" s="4">
        <v>20.04203</v>
      </c>
      <c r="D43433" s="4">
        <v>19.645589999999999</v>
      </c>
      <c r="E43433" s="4">
        <v>19.85014</v>
      </c>
      <c r="F43433" s="4">
        <v>19.599519999999998</v>
      </c>
      <c r="G43433" s="4">
        <v>19.599519999999998</v>
      </c>
      <c r="H43433" s="4">
        <v>20.121600000000001</v>
      </c>
      <c r="I43433" s="4">
        <v>19.59628</v>
      </c>
      <c r="J43433" s="4">
        <v>19.65353</v>
      </c>
      <c r="K43433" s="4">
        <v>20.593070000000001</v>
      </c>
      <c r="L43433" s="4">
        <v>19.959579999999999</v>
      </c>
    </row>
    <row r="43434" spans="1:12" x14ac:dyDescent="0.25">
      <c r="A43434" s="3">
        <v>43814.666666666664</v>
      </c>
      <c r="B43434" s="4">
        <v>21.05715</v>
      </c>
      <c r="C43434" s="4">
        <v>20.699950000000001</v>
      </c>
      <c r="D43434" s="4">
        <v>20.263729999999999</v>
      </c>
      <c r="E43434" s="4">
        <v>20.44933</v>
      </c>
      <c r="F43434" s="4">
        <v>20.215920000000001</v>
      </c>
      <c r="G43434" s="4">
        <v>20.215920000000001</v>
      </c>
      <c r="H43434" s="4">
        <v>20.736070000000002</v>
      </c>
      <c r="I43434" s="4">
        <v>20.21255</v>
      </c>
      <c r="J43434" s="4">
        <v>20.33511</v>
      </c>
      <c r="K43434" s="4">
        <v>21.507269999999998</v>
      </c>
      <c r="L43434" s="4">
        <v>20.63768</v>
      </c>
    </row>
    <row r="43435" spans="1:12" x14ac:dyDescent="0.25">
      <c r="A43435" s="3">
        <v>43814.708333333336</v>
      </c>
      <c r="B43435" s="4">
        <v>21.557729999999999</v>
      </c>
      <c r="C43435" s="4">
        <v>21.12612</v>
      </c>
      <c r="D43435" s="4">
        <v>20.68693</v>
      </c>
      <c r="E43435" s="4">
        <v>20.859089999999998</v>
      </c>
      <c r="F43435" s="4">
        <v>20.638110000000001</v>
      </c>
      <c r="G43435" s="4">
        <v>20.638110000000001</v>
      </c>
      <c r="H43435" s="4">
        <v>21.15333</v>
      </c>
      <c r="I43435" s="4">
        <v>20.63486</v>
      </c>
      <c r="J43435" s="4">
        <v>20.79297</v>
      </c>
      <c r="K43435" s="4">
        <v>22.05209</v>
      </c>
      <c r="L43435" s="4">
        <v>21.063269999999999</v>
      </c>
    </row>
    <row r="43436" spans="1:12" x14ac:dyDescent="0.25">
      <c r="A43436" s="3">
        <v>43814.75</v>
      </c>
      <c r="B43436" s="4">
        <v>20.44492</v>
      </c>
      <c r="C43436" s="4">
        <v>19.905110000000001</v>
      </c>
      <c r="D43436" s="4">
        <v>19.458310000000001</v>
      </c>
      <c r="E43436" s="4">
        <v>19.66226</v>
      </c>
      <c r="F43436" s="4">
        <v>19.44857</v>
      </c>
      <c r="G43436" s="4">
        <v>19.44857</v>
      </c>
      <c r="H43436" s="4">
        <v>19.988009999999999</v>
      </c>
      <c r="I43436" s="4">
        <v>19.44539</v>
      </c>
      <c r="J43436" s="4">
        <v>19.57039</v>
      </c>
      <c r="K43436" s="4">
        <v>21.66255</v>
      </c>
      <c r="L43436" s="4">
        <v>19.845870000000001</v>
      </c>
    </row>
    <row r="43437" spans="1:12" x14ac:dyDescent="0.25">
      <c r="A43437" s="3">
        <v>43814.791666666664</v>
      </c>
      <c r="B43437" s="4">
        <v>20.465160000000001</v>
      </c>
      <c r="C43437" s="4">
        <v>19.9636</v>
      </c>
      <c r="D43437" s="4">
        <v>19.575009999999999</v>
      </c>
      <c r="E43437" s="4">
        <v>19.8142</v>
      </c>
      <c r="F43437" s="4">
        <v>19.623670000000001</v>
      </c>
      <c r="G43437" s="4">
        <v>19.623670000000001</v>
      </c>
      <c r="H43437" s="4">
        <v>20.123819999999998</v>
      </c>
      <c r="I43437" s="4">
        <v>19.620080000000002</v>
      </c>
      <c r="J43437" s="4">
        <v>19.665050000000001</v>
      </c>
      <c r="K43437" s="4">
        <v>21.72889</v>
      </c>
      <c r="L43437" s="4">
        <v>19.92042</v>
      </c>
    </row>
    <row r="43438" spans="1:12" x14ac:dyDescent="0.25">
      <c r="A43438" s="3">
        <v>43814.833333333336</v>
      </c>
      <c r="B43438" s="4">
        <v>19.29007</v>
      </c>
      <c r="C43438" s="4">
        <v>18.70411</v>
      </c>
      <c r="D43438" s="4">
        <v>18.372299999999999</v>
      </c>
      <c r="E43438" s="4">
        <v>18.622679999999999</v>
      </c>
      <c r="F43438" s="4">
        <v>18.463940000000001</v>
      </c>
      <c r="G43438" s="4">
        <v>18.463940000000001</v>
      </c>
      <c r="H43438" s="4">
        <v>18.89162</v>
      </c>
      <c r="I43438" s="4">
        <v>18.456790000000002</v>
      </c>
      <c r="J43438" s="4">
        <v>18.512989999999999</v>
      </c>
      <c r="K43438" s="4">
        <v>20.333960000000001</v>
      </c>
      <c r="L43438" s="4">
        <v>18.75882</v>
      </c>
    </row>
    <row r="43439" spans="1:12" x14ac:dyDescent="0.25">
      <c r="A43439" s="3">
        <v>43814.875</v>
      </c>
      <c r="B43439" s="4">
        <v>21.157990000000002</v>
      </c>
      <c r="C43439" s="4">
        <v>20.491240000000001</v>
      </c>
      <c r="D43439" s="4">
        <v>20.13907</v>
      </c>
      <c r="E43439" s="4">
        <v>20.388839999999998</v>
      </c>
      <c r="F43439" s="4">
        <v>20.228169999999999</v>
      </c>
      <c r="G43439" s="4">
        <v>20.228169999999999</v>
      </c>
      <c r="H43439" s="4">
        <v>20.673680000000001</v>
      </c>
      <c r="I43439" s="4">
        <v>20.220310000000001</v>
      </c>
      <c r="J43439" s="4">
        <v>20.26267</v>
      </c>
      <c r="K43439" s="4">
        <v>22.228269999999998</v>
      </c>
      <c r="L43439" s="4">
        <v>20.487639999999999</v>
      </c>
    </row>
    <row r="43440" spans="1:12" x14ac:dyDescent="0.25">
      <c r="A43440" s="3">
        <v>43814.916666666664</v>
      </c>
      <c r="B43440" s="4">
        <v>21.268380000000001</v>
      </c>
      <c r="C43440" s="4">
        <v>20.64507</v>
      </c>
      <c r="D43440" s="4">
        <v>19.938389999999998</v>
      </c>
      <c r="E43440" s="4">
        <v>20.175789999999999</v>
      </c>
      <c r="F43440" s="4">
        <v>19.88138</v>
      </c>
      <c r="G43440" s="4">
        <v>19.88138</v>
      </c>
      <c r="H43440" s="4">
        <v>20.523230000000002</v>
      </c>
      <c r="I43440" s="4">
        <v>19.878060000000001</v>
      </c>
      <c r="J43440" s="4">
        <v>19.68113</v>
      </c>
      <c r="K43440" s="4">
        <v>21.64303</v>
      </c>
      <c r="L43440" s="4">
        <v>20.504380000000001</v>
      </c>
    </row>
    <row r="43441" spans="1:12" x14ac:dyDescent="0.25">
      <c r="A43441" s="3">
        <v>43814.958333333336</v>
      </c>
      <c r="B43441" s="4">
        <v>20.85323</v>
      </c>
      <c r="C43441" s="4">
        <v>20.43187</v>
      </c>
      <c r="D43441" s="4">
        <v>19.770869999999999</v>
      </c>
      <c r="E43441" s="4">
        <v>19.964449999999999</v>
      </c>
      <c r="F43441" s="4">
        <v>19.659949999999998</v>
      </c>
      <c r="G43441" s="4">
        <v>19.659949999999998</v>
      </c>
      <c r="H43441" s="4">
        <v>20.293559999999999</v>
      </c>
      <c r="I43441" s="4">
        <v>19.658449999999998</v>
      </c>
      <c r="J43441" s="4">
        <v>19.58785</v>
      </c>
      <c r="K43441" s="4">
        <v>20.943280000000001</v>
      </c>
      <c r="L43441" s="4">
        <v>20.287120000000002</v>
      </c>
    </row>
    <row r="43442" spans="1:12" x14ac:dyDescent="0.25">
      <c r="A43442" s="3">
        <v>43815</v>
      </c>
      <c r="B43442" s="4">
        <v>19.39536</v>
      </c>
      <c r="C43442" s="4">
        <v>19.286770000000001</v>
      </c>
      <c r="D43442" s="4">
        <v>18.874210000000001</v>
      </c>
      <c r="E43442" s="4">
        <v>19.077590000000001</v>
      </c>
      <c r="F43442" s="4">
        <v>18.795300000000001</v>
      </c>
      <c r="G43442" s="4">
        <v>18.795300000000001</v>
      </c>
      <c r="H43442" s="4">
        <v>19.334700000000002</v>
      </c>
      <c r="I43442" s="4">
        <v>18.7941</v>
      </c>
      <c r="J43442" s="4">
        <v>18.823989999999998</v>
      </c>
      <c r="K43442" s="4">
        <v>19.221769999999999</v>
      </c>
      <c r="L43442" s="4">
        <v>19.19548</v>
      </c>
    </row>
    <row r="43443" spans="1:12" x14ac:dyDescent="0.25">
      <c r="A43443" s="3">
        <v>43815.041666666664</v>
      </c>
      <c r="B43443" s="4">
        <v>18.188269999999999</v>
      </c>
      <c r="C43443" s="4">
        <v>18.17071</v>
      </c>
      <c r="D43443" s="4">
        <v>17.834099999999999</v>
      </c>
      <c r="E43443" s="4">
        <v>18.083020000000001</v>
      </c>
      <c r="F43443" s="4">
        <v>17.812539999999998</v>
      </c>
      <c r="G43443" s="4">
        <v>17.812539999999998</v>
      </c>
      <c r="H43443" s="4">
        <v>18.30902</v>
      </c>
      <c r="I43443" s="4">
        <v>17.81108</v>
      </c>
      <c r="J43443" s="4">
        <v>17.756519999999998</v>
      </c>
      <c r="K43443" s="4">
        <v>18.182169999999999</v>
      </c>
      <c r="L43443" s="4">
        <v>18.1145</v>
      </c>
    </row>
    <row r="43444" spans="1:12" x14ac:dyDescent="0.25">
      <c r="A43444" s="3">
        <v>43815.083333333336</v>
      </c>
      <c r="B43444" s="4">
        <v>17.768360000000001</v>
      </c>
      <c r="C43444" s="4">
        <v>17.67849</v>
      </c>
      <c r="D43444" s="4">
        <v>17.407910000000001</v>
      </c>
      <c r="E43444" s="4">
        <v>17.72232</v>
      </c>
      <c r="F43444" s="4">
        <v>17.475930000000002</v>
      </c>
      <c r="G43444" s="4">
        <v>17.475930000000002</v>
      </c>
      <c r="H43444" s="4">
        <v>17.93083</v>
      </c>
      <c r="I43444" s="4">
        <v>17.474229999999999</v>
      </c>
      <c r="J43444" s="4">
        <v>17.348369999999999</v>
      </c>
      <c r="K43444" s="4">
        <v>18.03698</v>
      </c>
      <c r="L43444" s="4">
        <v>17.67662</v>
      </c>
    </row>
    <row r="43445" spans="1:12" x14ac:dyDescent="0.25">
      <c r="A43445" s="3">
        <v>43815.125</v>
      </c>
      <c r="B43445" s="4">
        <v>17.658729999999998</v>
      </c>
      <c r="C43445" s="4">
        <v>17.456579999999999</v>
      </c>
      <c r="D43445" s="4">
        <v>17.218540000000001</v>
      </c>
      <c r="E43445" s="4">
        <v>17.57114</v>
      </c>
      <c r="F43445" s="4">
        <v>17.32891</v>
      </c>
      <c r="G43445" s="4">
        <v>17.32891</v>
      </c>
      <c r="H43445" s="4">
        <v>17.7682</v>
      </c>
      <c r="I43445" s="4">
        <v>17.326160000000002</v>
      </c>
      <c r="J43445" s="4">
        <v>17.192889999999998</v>
      </c>
      <c r="K43445" s="4">
        <v>18.10219</v>
      </c>
      <c r="L43445" s="4">
        <v>17.491610000000001</v>
      </c>
    </row>
    <row r="43446" spans="1:12" x14ac:dyDescent="0.25">
      <c r="A43446" s="3">
        <v>43815.166666666664</v>
      </c>
      <c r="B43446" s="4">
        <v>17.937200000000001</v>
      </c>
      <c r="C43446" s="4">
        <v>17.73226</v>
      </c>
      <c r="D43446" s="4">
        <v>17.482119999999998</v>
      </c>
      <c r="E43446" s="4">
        <v>17.815629999999999</v>
      </c>
      <c r="F43446" s="4">
        <v>17.57396</v>
      </c>
      <c r="G43446" s="4">
        <v>17.57396</v>
      </c>
      <c r="H43446" s="4">
        <v>18.015699999999999</v>
      </c>
      <c r="I43446" s="4">
        <v>17.571529999999999</v>
      </c>
      <c r="J43446" s="4">
        <v>17.452970000000001</v>
      </c>
      <c r="K43446" s="4">
        <v>18.334959999999999</v>
      </c>
      <c r="L43446" s="4">
        <v>17.753869999999999</v>
      </c>
    </row>
    <row r="43447" spans="1:12" x14ac:dyDescent="0.25">
      <c r="A43447" s="3">
        <v>43815.208333333336</v>
      </c>
      <c r="B43447" s="4">
        <v>19.050979999999999</v>
      </c>
      <c r="C43447" s="4">
        <v>18.872679999999999</v>
      </c>
      <c r="D43447" s="4">
        <v>18.55959</v>
      </c>
      <c r="E43447" s="4">
        <v>18.867229999999999</v>
      </c>
      <c r="F43447" s="4">
        <v>18.602119999999999</v>
      </c>
      <c r="G43447" s="4">
        <v>18.602119999999999</v>
      </c>
      <c r="H43447" s="4">
        <v>19.08822</v>
      </c>
      <c r="I43447" s="4">
        <v>18.59918</v>
      </c>
      <c r="J43447" s="4">
        <v>18.503</v>
      </c>
      <c r="K43447" s="4">
        <v>19.422989999999999</v>
      </c>
      <c r="L43447" s="4">
        <v>18.83239</v>
      </c>
    </row>
    <row r="43448" spans="1:12" x14ac:dyDescent="0.25">
      <c r="A43448" s="3">
        <v>43815.25</v>
      </c>
      <c r="B43448" s="4">
        <v>66.671629999999993</v>
      </c>
      <c r="C43448" s="4">
        <v>66.101870000000005</v>
      </c>
      <c r="D43448" s="4">
        <v>64.896010000000004</v>
      </c>
      <c r="E43448" s="4">
        <v>65.874809999999997</v>
      </c>
      <c r="F43448" s="4">
        <v>64.924769999999995</v>
      </c>
      <c r="G43448" s="4">
        <v>64.924769999999995</v>
      </c>
      <c r="H43448" s="4">
        <v>66.705029999999994</v>
      </c>
      <c r="I43448" s="4">
        <v>64.912509999999997</v>
      </c>
      <c r="J43448" s="4">
        <v>64.709149999999994</v>
      </c>
      <c r="K43448" s="4">
        <v>67.547839999999994</v>
      </c>
      <c r="L43448" s="4">
        <v>65.968440000000001</v>
      </c>
    </row>
    <row r="43449" spans="1:12" x14ac:dyDescent="0.25">
      <c r="A43449" s="3">
        <v>43815.291666666664</v>
      </c>
      <c r="B43449" s="4">
        <v>48.627789999999997</v>
      </c>
      <c r="C43449" s="4">
        <v>48.512569999999997</v>
      </c>
      <c r="D43449" s="4">
        <v>47.34402</v>
      </c>
      <c r="E43449" s="4">
        <v>48.162570000000002</v>
      </c>
      <c r="F43449" s="4">
        <v>47.4071</v>
      </c>
      <c r="G43449" s="4">
        <v>47.4071</v>
      </c>
      <c r="H43449" s="4">
        <v>48.894449999999999</v>
      </c>
      <c r="I43449" s="4">
        <v>47.394210000000001</v>
      </c>
      <c r="J43449" s="4">
        <v>46.771500000000003</v>
      </c>
      <c r="K43449" s="4">
        <v>50.282350000000001</v>
      </c>
      <c r="L43449" s="4">
        <v>48.224409999999999</v>
      </c>
    </row>
    <row r="43450" spans="1:12" x14ac:dyDescent="0.25">
      <c r="A43450" s="3">
        <v>43815.333333333336</v>
      </c>
      <c r="B43450" s="4">
        <v>36.820259999999998</v>
      </c>
      <c r="C43450" s="4">
        <v>37.410269999999997</v>
      </c>
      <c r="D43450" s="4">
        <v>36.562109999999997</v>
      </c>
      <c r="E43450" s="4">
        <v>37.520710000000001</v>
      </c>
      <c r="F43450" s="4">
        <v>36.883670000000002</v>
      </c>
      <c r="G43450" s="4">
        <v>36.883670000000002</v>
      </c>
      <c r="H43450" s="4">
        <v>38.210299999999997</v>
      </c>
      <c r="I43450" s="4">
        <v>36.864980000000003</v>
      </c>
      <c r="J43450" s="4">
        <v>35.64349</v>
      </c>
      <c r="K43450" s="4">
        <v>41.683070000000001</v>
      </c>
      <c r="L43450" s="4">
        <v>37.108989999999999</v>
      </c>
    </row>
    <row r="43451" spans="1:12" x14ac:dyDescent="0.25">
      <c r="A43451" s="3">
        <v>43815.375</v>
      </c>
      <c r="B43451" s="4">
        <v>26.161390000000001</v>
      </c>
      <c r="C43451" s="4">
        <v>25.597390000000001</v>
      </c>
      <c r="D43451" s="4">
        <v>24.71238</v>
      </c>
      <c r="E43451" s="4">
        <v>25.208770000000001</v>
      </c>
      <c r="F43451" s="4">
        <v>24.798369999999998</v>
      </c>
      <c r="G43451" s="4">
        <v>24.798369999999998</v>
      </c>
      <c r="H43451" s="4">
        <v>25.742010000000001</v>
      </c>
      <c r="I43451" s="4">
        <v>24.786529999999999</v>
      </c>
      <c r="J43451" s="4">
        <v>23.957529999999998</v>
      </c>
      <c r="K43451" s="4">
        <v>27.40428</v>
      </c>
      <c r="L43451" s="4">
        <v>25.562729999999998</v>
      </c>
    </row>
    <row r="43452" spans="1:12" x14ac:dyDescent="0.25">
      <c r="A43452" s="3">
        <v>43815.416666666664</v>
      </c>
      <c r="B43452" s="4">
        <v>22.234179999999999</v>
      </c>
      <c r="C43452" s="4">
        <v>21.819179999999999</v>
      </c>
      <c r="D43452" s="4">
        <v>21.397739999999999</v>
      </c>
      <c r="E43452" s="4">
        <v>21.728249999999999</v>
      </c>
      <c r="F43452" s="4">
        <v>21.441559999999999</v>
      </c>
      <c r="G43452" s="4">
        <v>21.441559999999999</v>
      </c>
      <c r="H43452" s="4">
        <v>22.102080000000001</v>
      </c>
      <c r="I43452" s="4">
        <v>21.441839999999999</v>
      </c>
      <c r="J43452" s="4">
        <v>21.174769999999999</v>
      </c>
      <c r="K43452" s="4">
        <v>22.759620000000002</v>
      </c>
      <c r="L43452" s="4">
        <v>21.93618</v>
      </c>
    </row>
    <row r="43453" spans="1:12" x14ac:dyDescent="0.25">
      <c r="A43453" s="3">
        <v>43815.458333333336</v>
      </c>
      <c r="B43453" s="4">
        <v>24.583570000000002</v>
      </c>
      <c r="C43453" s="4">
        <v>24.32902</v>
      </c>
      <c r="D43453" s="4">
        <v>23.840499999999999</v>
      </c>
      <c r="E43453" s="4">
        <v>24.25367</v>
      </c>
      <c r="F43453" s="4">
        <v>23.919180000000001</v>
      </c>
      <c r="G43453" s="4">
        <v>23.919180000000001</v>
      </c>
      <c r="H43453" s="4">
        <v>24.709630000000001</v>
      </c>
      <c r="I43453" s="4">
        <v>23.920739999999999</v>
      </c>
      <c r="J43453" s="4">
        <v>23.464130000000001</v>
      </c>
      <c r="K43453" s="4">
        <v>26.165649999999999</v>
      </c>
      <c r="L43453" s="4">
        <v>24.42407</v>
      </c>
    </row>
    <row r="43454" spans="1:12" x14ac:dyDescent="0.25">
      <c r="A43454" s="3">
        <v>43815.5</v>
      </c>
      <c r="B43454" s="4">
        <v>40.766460000000002</v>
      </c>
      <c r="C43454" s="4">
        <v>40.250749999999996</v>
      </c>
      <c r="D43454" s="4">
        <v>39.670200000000001</v>
      </c>
      <c r="E43454" s="4">
        <v>40.351950000000002</v>
      </c>
      <c r="F43454" s="4">
        <v>39.891480000000001</v>
      </c>
      <c r="G43454" s="4">
        <v>39.891480000000001</v>
      </c>
      <c r="H43454" s="4">
        <v>41.081069999999997</v>
      </c>
      <c r="I43454" s="4">
        <v>39.894469999999998</v>
      </c>
      <c r="J43454" s="4">
        <v>39.350589999999997</v>
      </c>
      <c r="K43454" s="4">
        <v>44.439450000000001</v>
      </c>
      <c r="L43454" s="4">
        <v>40.504069999999999</v>
      </c>
    </row>
    <row r="43455" spans="1:12" x14ac:dyDescent="0.25">
      <c r="A43455" s="3">
        <v>43815.541666666664</v>
      </c>
      <c r="B43455" s="4">
        <v>22.319430000000001</v>
      </c>
      <c r="C43455" s="4">
        <v>21.814959999999999</v>
      </c>
      <c r="D43455" s="4">
        <v>21.49203</v>
      </c>
      <c r="E43455" s="4">
        <v>21.742439999999998</v>
      </c>
      <c r="F43455" s="4">
        <v>21.515419999999999</v>
      </c>
      <c r="G43455" s="4">
        <v>21.515419999999999</v>
      </c>
      <c r="H43455" s="4">
        <v>22.102589999999999</v>
      </c>
      <c r="I43455" s="4">
        <v>21.516570000000002</v>
      </c>
      <c r="J43455" s="4">
        <v>21.48115</v>
      </c>
      <c r="K43455" s="4">
        <v>23.273</v>
      </c>
      <c r="L43455" s="4">
        <v>21.970739999999999</v>
      </c>
    </row>
    <row r="43456" spans="1:12" x14ac:dyDescent="0.25">
      <c r="A43456" s="3">
        <v>43815.583333333336</v>
      </c>
      <c r="B43456" s="4">
        <v>23.740449999999999</v>
      </c>
      <c r="C43456" s="4">
        <v>23.253299999999999</v>
      </c>
      <c r="D43456" s="4">
        <v>22.946100000000001</v>
      </c>
      <c r="E43456" s="4">
        <v>23.225770000000001</v>
      </c>
      <c r="F43456" s="4">
        <v>23.004580000000001</v>
      </c>
      <c r="G43456" s="4">
        <v>23.004580000000001</v>
      </c>
      <c r="H43456" s="4">
        <v>23.60613</v>
      </c>
      <c r="I43456" s="4">
        <v>23.005269999999999</v>
      </c>
      <c r="J43456" s="4">
        <v>23.056889999999999</v>
      </c>
      <c r="K43456" s="4">
        <v>26.345569999999999</v>
      </c>
      <c r="L43456" s="4">
        <v>23.43366</v>
      </c>
    </row>
    <row r="43457" spans="1:12" x14ac:dyDescent="0.25">
      <c r="A43457" s="3">
        <v>43815.625</v>
      </c>
      <c r="B43457" s="4">
        <v>19.87462</v>
      </c>
      <c r="C43457" s="4">
        <v>19.223500000000001</v>
      </c>
      <c r="D43457" s="4">
        <v>18.960899999999999</v>
      </c>
      <c r="E43457" s="4">
        <v>19.172689999999999</v>
      </c>
      <c r="F43457" s="4">
        <v>19.003769999999999</v>
      </c>
      <c r="G43457" s="4">
        <v>19.003769999999999</v>
      </c>
      <c r="H43457" s="4">
        <v>19.469180000000001</v>
      </c>
      <c r="I43457" s="4">
        <v>19.003520000000002</v>
      </c>
      <c r="J43457" s="4">
        <v>19.10988</v>
      </c>
      <c r="K43457" s="4">
        <v>21.03462</v>
      </c>
      <c r="L43457" s="4">
        <v>19.39669</v>
      </c>
    </row>
    <row r="43458" spans="1:12" x14ac:dyDescent="0.25">
      <c r="A43458" s="3">
        <v>43815.666666666664</v>
      </c>
      <c r="B43458" s="4">
        <v>19.66994</v>
      </c>
      <c r="C43458" s="4">
        <v>19.176210000000001</v>
      </c>
      <c r="D43458" s="4">
        <v>18.949110000000001</v>
      </c>
      <c r="E43458" s="4">
        <v>19.171890000000001</v>
      </c>
      <c r="F43458" s="4">
        <v>19.007570000000001</v>
      </c>
      <c r="G43458" s="4">
        <v>19.007570000000001</v>
      </c>
      <c r="H43458" s="4">
        <v>19.47512</v>
      </c>
      <c r="I43458" s="4">
        <v>19.006769999999999</v>
      </c>
      <c r="J43458" s="4">
        <v>19.193760000000001</v>
      </c>
      <c r="K43458" s="4">
        <v>22.507400000000001</v>
      </c>
      <c r="L43458" s="4">
        <v>19.431270000000001</v>
      </c>
    </row>
    <row r="43459" spans="1:12" x14ac:dyDescent="0.25">
      <c r="A43459" s="3">
        <v>43815.708333333336</v>
      </c>
      <c r="B43459" s="4">
        <v>40.503140000000002</v>
      </c>
      <c r="C43459" s="4">
        <v>39.279440000000001</v>
      </c>
      <c r="D43459" s="4">
        <v>38.757770000000001</v>
      </c>
      <c r="E43459" s="4">
        <v>39.337600000000002</v>
      </c>
      <c r="F43459" s="4">
        <v>38.938009999999998</v>
      </c>
      <c r="G43459" s="4">
        <v>38.938009999999998</v>
      </c>
      <c r="H43459" s="4">
        <v>39.943019999999997</v>
      </c>
      <c r="I43459" s="4">
        <v>38.933779999999999</v>
      </c>
      <c r="J43459" s="4">
        <v>38.962919999999997</v>
      </c>
      <c r="K43459" s="4">
        <v>42.786180000000002</v>
      </c>
      <c r="L43459" s="4">
        <v>39.710979999999999</v>
      </c>
    </row>
    <row r="43460" spans="1:12" x14ac:dyDescent="0.25">
      <c r="A43460" s="3">
        <v>43815.75</v>
      </c>
      <c r="B43460" s="4">
        <v>59.739739999999998</v>
      </c>
      <c r="C43460" s="4">
        <v>58.726080000000003</v>
      </c>
      <c r="D43460" s="4">
        <v>57.947409999999998</v>
      </c>
      <c r="E43460" s="4">
        <v>58.896009999999997</v>
      </c>
      <c r="F43460" s="4">
        <v>58.181669999999997</v>
      </c>
      <c r="G43460" s="4">
        <v>58.181669999999997</v>
      </c>
      <c r="H43460" s="4">
        <v>59.807940000000002</v>
      </c>
      <c r="I43460" s="4">
        <v>58.165120000000002</v>
      </c>
      <c r="J43460" s="4">
        <v>57.966630000000002</v>
      </c>
      <c r="K43460" s="4">
        <v>62.7592</v>
      </c>
      <c r="L43460" s="4">
        <v>59.17868</v>
      </c>
    </row>
    <row r="43461" spans="1:12" x14ac:dyDescent="0.25">
      <c r="A43461" s="3">
        <v>43815.791666666664</v>
      </c>
      <c r="B43461" s="4">
        <v>20.926629999999999</v>
      </c>
      <c r="C43461" s="4">
        <v>20.409980000000001</v>
      </c>
      <c r="D43461" s="4">
        <v>20.061610000000002</v>
      </c>
      <c r="E43461" s="4">
        <v>20.301490000000001</v>
      </c>
      <c r="F43461" s="4">
        <v>20.063549999999999</v>
      </c>
      <c r="G43461" s="4">
        <v>20.063549999999999</v>
      </c>
      <c r="H43461" s="4">
        <v>20.646239999999999</v>
      </c>
      <c r="I43461" s="4">
        <v>20.049769999999999</v>
      </c>
      <c r="J43461" s="4">
        <v>20.124549999999999</v>
      </c>
      <c r="K43461" s="4">
        <v>21.669650000000001</v>
      </c>
      <c r="L43461" s="4">
        <v>20.525390000000002</v>
      </c>
    </row>
    <row r="43462" spans="1:12" x14ac:dyDescent="0.25">
      <c r="A43462" s="3">
        <v>43815.833333333336</v>
      </c>
      <c r="B43462" s="4">
        <v>23.003589999999999</v>
      </c>
      <c r="C43462" s="4">
        <v>22.476400000000002</v>
      </c>
      <c r="D43462" s="4">
        <v>22.03698</v>
      </c>
      <c r="E43462" s="4">
        <v>22.212129999999998</v>
      </c>
      <c r="F43462" s="4">
        <v>21.959330000000001</v>
      </c>
      <c r="G43462" s="4">
        <v>21.959330000000001</v>
      </c>
      <c r="H43462" s="4">
        <v>22.580839999999998</v>
      </c>
      <c r="I43462" s="4">
        <v>21.940770000000001</v>
      </c>
      <c r="J43462" s="4">
        <v>22.08493</v>
      </c>
      <c r="K43462" s="4">
        <v>23.533339999999999</v>
      </c>
      <c r="L43462" s="4">
        <v>22.517859999999999</v>
      </c>
    </row>
    <row r="43463" spans="1:12" x14ac:dyDescent="0.25">
      <c r="A43463" s="3">
        <v>43815.875</v>
      </c>
      <c r="B43463" s="4">
        <v>21.223649999999999</v>
      </c>
      <c r="C43463" s="4">
        <v>20.755030000000001</v>
      </c>
      <c r="D43463" s="4">
        <v>20.36863</v>
      </c>
      <c r="E43463" s="4">
        <v>20.506609999999998</v>
      </c>
      <c r="F43463" s="4">
        <v>20.29693</v>
      </c>
      <c r="G43463" s="4">
        <v>20.29693</v>
      </c>
      <c r="H43463" s="4">
        <v>20.827159999999999</v>
      </c>
      <c r="I43463" s="4">
        <v>20.28238</v>
      </c>
      <c r="J43463" s="4">
        <v>20.443380000000001</v>
      </c>
      <c r="K43463" s="4">
        <v>21.675509999999999</v>
      </c>
      <c r="L43463" s="4">
        <v>20.769369999999999</v>
      </c>
    </row>
    <row r="43464" spans="1:12" x14ac:dyDescent="0.25">
      <c r="A43464" s="3">
        <v>43815.916666666664</v>
      </c>
      <c r="B43464" s="4">
        <v>21.013030000000001</v>
      </c>
      <c r="C43464" s="4">
        <v>20.453849999999999</v>
      </c>
      <c r="D43464" s="4">
        <v>20.06982</v>
      </c>
      <c r="E43464" s="4">
        <v>20.183440000000001</v>
      </c>
      <c r="F43464" s="4">
        <v>19.992090000000001</v>
      </c>
      <c r="G43464" s="4">
        <v>19.992090000000001</v>
      </c>
      <c r="H43464" s="4">
        <v>20.509609999999999</v>
      </c>
      <c r="I43464" s="4">
        <v>19.971830000000001</v>
      </c>
      <c r="J43464" s="4">
        <v>20.185310000000001</v>
      </c>
      <c r="K43464" s="4">
        <v>21.563500000000001</v>
      </c>
      <c r="L43464" s="4">
        <v>20.490729999999999</v>
      </c>
    </row>
    <row r="43465" spans="1:12" x14ac:dyDescent="0.25">
      <c r="A43465" s="3">
        <v>43815.958333333336</v>
      </c>
      <c r="B43465" s="4">
        <v>20.488009999999999</v>
      </c>
      <c r="C43465" s="4">
        <v>19.884270000000001</v>
      </c>
      <c r="D43465" s="4">
        <v>19.521329999999999</v>
      </c>
      <c r="E43465" s="4">
        <v>19.630420000000001</v>
      </c>
      <c r="F43465" s="4">
        <v>19.46171</v>
      </c>
      <c r="G43465" s="4">
        <v>19.46171</v>
      </c>
      <c r="H43465" s="4">
        <v>19.92895</v>
      </c>
      <c r="I43465" s="4">
        <v>19.427230000000002</v>
      </c>
      <c r="J43465" s="4">
        <v>19.660720000000001</v>
      </c>
      <c r="K43465" s="4">
        <v>21.032319999999999</v>
      </c>
      <c r="L43465" s="4">
        <v>19.942270000000001</v>
      </c>
    </row>
    <row r="43466" spans="1:12" x14ac:dyDescent="0.25">
      <c r="A43466" s="3">
        <v>43816</v>
      </c>
      <c r="B43466" s="4">
        <v>18.932310000000001</v>
      </c>
      <c r="C43466" s="4">
        <v>18.264399999999998</v>
      </c>
      <c r="D43466" s="4">
        <v>17.93262</v>
      </c>
      <c r="E43466" s="4">
        <v>18.02187</v>
      </c>
      <c r="F43466" s="4">
        <v>17.87884</v>
      </c>
      <c r="G43466" s="4">
        <v>17.87884</v>
      </c>
      <c r="H43466" s="4">
        <v>18.29757</v>
      </c>
      <c r="I43466" s="4">
        <v>17.839120000000001</v>
      </c>
      <c r="J43466" s="4">
        <v>18.087</v>
      </c>
      <c r="K43466" s="4">
        <v>19.584569999999999</v>
      </c>
      <c r="L43466" s="4">
        <v>18.34947</v>
      </c>
    </row>
    <row r="43467" spans="1:12" x14ac:dyDescent="0.25">
      <c r="A43467" s="3">
        <v>43816.041666666664</v>
      </c>
      <c r="B43467" s="4">
        <v>17.829609999999999</v>
      </c>
      <c r="C43467" s="4">
        <v>17.07375</v>
      </c>
      <c r="D43467" s="4">
        <v>16.78227</v>
      </c>
      <c r="E43467" s="4">
        <v>16.872669999999999</v>
      </c>
      <c r="F43467" s="4">
        <v>16.75151</v>
      </c>
      <c r="G43467" s="4">
        <v>16.75151</v>
      </c>
      <c r="H43467" s="4">
        <v>17.119009999999999</v>
      </c>
      <c r="I43467" s="4">
        <v>16.71134</v>
      </c>
      <c r="J43467" s="4">
        <v>16.98377</v>
      </c>
      <c r="K43467" s="4">
        <v>18.348140000000001</v>
      </c>
      <c r="L43467" s="4">
        <v>17.18235</v>
      </c>
    </row>
    <row r="43468" spans="1:12" x14ac:dyDescent="0.25">
      <c r="A43468" s="3">
        <v>43816.083333333336</v>
      </c>
      <c r="B43468" s="4">
        <v>17.730170000000001</v>
      </c>
      <c r="C43468" s="4">
        <v>16.879570000000001</v>
      </c>
      <c r="D43468" s="4">
        <v>16.611149999999999</v>
      </c>
      <c r="E43468" s="4">
        <v>16.70617</v>
      </c>
      <c r="F43468" s="4">
        <v>16.605879999999999</v>
      </c>
      <c r="G43468" s="4">
        <v>16.605879999999999</v>
      </c>
      <c r="H43468" s="4">
        <v>16.946529999999999</v>
      </c>
      <c r="I43468" s="4">
        <v>16.565899999999999</v>
      </c>
      <c r="J43468" s="4">
        <v>16.873180000000001</v>
      </c>
      <c r="K43468" s="4">
        <v>18.200209999999998</v>
      </c>
      <c r="L43468" s="4">
        <v>17.018380000000001</v>
      </c>
    </row>
    <row r="43469" spans="1:12" x14ac:dyDescent="0.25">
      <c r="A43469" s="3">
        <v>43816.125</v>
      </c>
      <c r="B43469" s="4">
        <v>17.692150000000002</v>
      </c>
      <c r="C43469" s="4">
        <v>16.88034</v>
      </c>
      <c r="D43469" s="4">
        <v>16.598980000000001</v>
      </c>
      <c r="E43469" s="4">
        <v>16.655010000000001</v>
      </c>
      <c r="F43469" s="4">
        <v>16.56662</v>
      </c>
      <c r="G43469" s="4">
        <v>16.56662</v>
      </c>
      <c r="H43469" s="4">
        <v>16.88869</v>
      </c>
      <c r="I43469" s="4">
        <v>16.522040000000001</v>
      </c>
      <c r="J43469" s="4">
        <v>16.840119999999999</v>
      </c>
      <c r="K43469" s="4">
        <v>18.16554</v>
      </c>
      <c r="L43469" s="4">
        <v>16.931159999999998</v>
      </c>
    </row>
    <row r="43470" spans="1:12" x14ac:dyDescent="0.25">
      <c r="A43470" s="3">
        <v>43816.166666666664</v>
      </c>
      <c r="B43470" s="4">
        <v>17.38862</v>
      </c>
      <c r="C43470" s="4">
        <v>16.399170000000002</v>
      </c>
      <c r="D43470" s="4">
        <v>16.15175</v>
      </c>
      <c r="E43470" s="4">
        <v>16.227460000000001</v>
      </c>
      <c r="F43470" s="4">
        <v>16.17267</v>
      </c>
      <c r="G43470" s="4">
        <v>16.17267</v>
      </c>
      <c r="H43470" s="4">
        <v>16.45027</v>
      </c>
      <c r="I43470" s="4">
        <v>16.12811</v>
      </c>
      <c r="J43470" s="4">
        <v>16.455580000000001</v>
      </c>
      <c r="K43470" s="4">
        <v>17.903880000000001</v>
      </c>
      <c r="L43470" s="4">
        <v>16.5059</v>
      </c>
    </row>
    <row r="43471" spans="1:12" x14ac:dyDescent="0.25">
      <c r="A43471" s="3">
        <v>43816.208333333336</v>
      </c>
      <c r="B43471" s="4">
        <v>17.86861</v>
      </c>
      <c r="C43471" s="4">
        <v>16.83389</v>
      </c>
      <c r="D43471" s="4">
        <v>16.580749999999998</v>
      </c>
      <c r="E43471" s="4">
        <v>16.683260000000001</v>
      </c>
      <c r="F43471" s="4">
        <v>16.612780000000001</v>
      </c>
      <c r="G43471" s="4">
        <v>16.612780000000001</v>
      </c>
      <c r="H43471" s="4">
        <v>16.91743</v>
      </c>
      <c r="I43471" s="4">
        <v>16.584610000000001</v>
      </c>
      <c r="J43471" s="4">
        <v>16.91958</v>
      </c>
      <c r="K43471" s="4">
        <v>18.43411</v>
      </c>
      <c r="L43471" s="4">
        <v>16.98199</v>
      </c>
    </row>
    <row r="43472" spans="1:12" x14ac:dyDescent="0.25">
      <c r="A43472" s="3">
        <v>43816.25</v>
      </c>
      <c r="B43472" s="4">
        <v>19.170770000000001</v>
      </c>
      <c r="C43472" s="4">
        <v>17.722809999999999</v>
      </c>
      <c r="D43472" s="4">
        <v>16.621770000000001</v>
      </c>
      <c r="E43472" s="4">
        <v>16.84853</v>
      </c>
      <c r="F43472" s="4">
        <v>16.599409999999999</v>
      </c>
      <c r="G43472" s="4">
        <v>16.599409999999999</v>
      </c>
      <c r="H43472" s="4">
        <v>17.29025</v>
      </c>
      <c r="I43472" s="4">
        <v>16.572849999999999</v>
      </c>
      <c r="J43472" s="4">
        <v>16.190190000000001</v>
      </c>
      <c r="K43472" s="4">
        <v>20.420549999999999</v>
      </c>
      <c r="L43472" s="4">
        <v>17.735240000000001</v>
      </c>
    </row>
    <row r="43473" spans="1:12" x14ac:dyDescent="0.25">
      <c r="A43473" s="3">
        <v>43816.291666666664</v>
      </c>
      <c r="B43473" s="4">
        <v>22.203970000000002</v>
      </c>
      <c r="C43473" s="4">
        <v>20.14545</v>
      </c>
      <c r="D43473" s="4">
        <v>18.19436</v>
      </c>
      <c r="E43473" s="4">
        <v>18.533670000000001</v>
      </c>
      <c r="F43473" s="4">
        <v>18.11514</v>
      </c>
      <c r="G43473" s="4">
        <v>18.11514</v>
      </c>
      <c r="H43473" s="4">
        <v>19.19351</v>
      </c>
      <c r="I43473" s="4">
        <v>18.062239999999999</v>
      </c>
      <c r="J43473" s="4">
        <v>17.071249999999999</v>
      </c>
      <c r="K43473" s="4">
        <v>23.987020000000001</v>
      </c>
      <c r="L43473" s="4">
        <v>20.005030000000001</v>
      </c>
    </row>
    <row r="43474" spans="1:12" x14ac:dyDescent="0.25">
      <c r="A43474" s="3">
        <v>43816.333333333336</v>
      </c>
      <c r="B43474" s="4">
        <v>21.60858</v>
      </c>
      <c r="C43474" s="4">
        <v>19.452020000000001</v>
      </c>
      <c r="D43474" s="4">
        <v>17.655640000000002</v>
      </c>
      <c r="E43474" s="4">
        <v>18.012180000000001</v>
      </c>
      <c r="F43474" s="4">
        <v>17.615960000000001</v>
      </c>
      <c r="G43474" s="4">
        <v>17.615960000000001</v>
      </c>
      <c r="H43474" s="4">
        <v>18.637619999999998</v>
      </c>
      <c r="I43474" s="4">
        <v>17.554780000000001</v>
      </c>
      <c r="J43474" s="4">
        <v>16.69548</v>
      </c>
      <c r="K43474" s="4">
        <v>23.07339</v>
      </c>
      <c r="L43474" s="4">
        <v>19.355730000000001</v>
      </c>
    </row>
    <row r="43475" spans="1:12" x14ac:dyDescent="0.25">
      <c r="A43475" s="3">
        <v>43816.375</v>
      </c>
      <c r="B43475" s="4">
        <v>25.25029</v>
      </c>
      <c r="C43475" s="4">
        <v>20.92942</v>
      </c>
      <c r="D43475" s="4">
        <v>17.86102</v>
      </c>
      <c r="E43475" s="4">
        <v>18.263480000000001</v>
      </c>
      <c r="F43475" s="4">
        <v>17.49315</v>
      </c>
      <c r="G43475" s="4">
        <v>17.49315</v>
      </c>
      <c r="H43475" s="4">
        <v>19.25788</v>
      </c>
      <c r="I43475" s="4">
        <v>17.43712</v>
      </c>
      <c r="J43475" s="4">
        <v>15.953720000000001</v>
      </c>
      <c r="K43475" s="4">
        <v>25.340420000000002</v>
      </c>
      <c r="L43475" s="4">
        <v>20.760290000000001</v>
      </c>
    </row>
    <row r="43476" spans="1:12" x14ac:dyDescent="0.25">
      <c r="A43476" s="3">
        <v>43816.416666666664</v>
      </c>
      <c r="B43476" s="4">
        <v>47.940950000000001</v>
      </c>
      <c r="C43476" s="4">
        <v>44.063429999999997</v>
      </c>
      <c r="D43476" s="4">
        <v>42.063560000000003</v>
      </c>
      <c r="E43476" s="4">
        <v>42.253579999999999</v>
      </c>
      <c r="F43476" s="4">
        <v>41.695459999999997</v>
      </c>
      <c r="G43476" s="4">
        <v>41.695459999999997</v>
      </c>
      <c r="H43476" s="4">
        <v>43.237389999999998</v>
      </c>
      <c r="I43476" s="4">
        <v>41.624859999999998</v>
      </c>
      <c r="J43476" s="4">
        <v>41.841259999999998</v>
      </c>
      <c r="K43476" s="4">
        <v>47.19999</v>
      </c>
      <c r="L43476" s="4">
        <v>44.140320000000003</v>
      </c>
    </row>
    <row r="43477" spans="1:12" x14ac:dyDescent="0.25">
      <c r="A43477" s="3">
        <v>43816.458333333336</v>
      </c>
      <c r="B43477" s="4">
        <v>27.301770000000001</v>
      </c>
      <c r="C43477" s="4">
        <v>26.05885</v>
      </c>
      <c r="D43477" s="4">
        <v>25.375910000000001</v>
      </c>
      <c r="E43477" s="4">
        <v>25.36449</v>
      </c>
      <c r="F43477" s="4">
        <v>25.119810000000001</v>
      </c>
      <c r="G43477" s="4">
        <v>25.119810000000001</v>
      </c>
      <c r="H43477" s="4">
        <v>25.826530000000002</v>
      </c>
      <c r="I43477" s="4">
        <v>25.092929999999999</v>
      </c>
      <c r="J43477" s="4">
        <v>25.640129999999999</v>
      </c>
      <c r="K43477" s="4">
        <v>27.634650000000001</v>
      </c>
      <c r="L43477" s="4">
        <v>26.07282</v>
      </c>
    </row>
    <row r="43478" spans="1:12" x14ac:dyDescent="0.25">
      <c r="A43478" s="3">
        <v>43816.5</v>
      </c>
      <c r="B43478" s="4">
        <v>22.340810000000001</v>
      </c>
      <c r="C43478" s="4">
        <v>21.61788</v>
      </c>
      <c r="D43478" s="4">
        <v>21.127520000000001</v>
      </c>
      <c r="E43478" s="4">
        <v>21.196300000000001</v>
      </c>
      <c r="F43478" s="4">
        <v>20.980080000000001</v>
      </c>
      <c r="G43478" s="4">
        <v>20.980080000000001</v>
      </c>
      <c r="H43478" s="4">
        <v>21.551159999999999</v>
      </c>
      <c r="I43478" s="4">
        <v>20.971450000000001</v>
      </c>
      <c r="J43478" s="4">
        <v>21.251159999999999</v>
      </c>
      <c r="K43478" s="4">
        <v>22.522659999999998</v>
      </c>
      <c r="L43478" s="4">
        <v>21.65973</v>
      </c>
    </row>
    <row r="43479" spans="1:12" x14ac:dyDescent="0.25">
      <c r="A43479" s="3">
        <v>43816.541666666664</v>
      </c>
      <c r="B43479" s="4">
        <v>20.869</v>
      </c>
      <c r="C43479" s="4">
        <v>20.10772</v>
      </c>
      <c r="D43479" s="4">
        <v>19.6525</v>
      </c>
      <c r="E43479" s="4">
        <v>19.753689999999999</v>
      </c>
      <c r="F43479" s="4">
        <v>19.529319999999998</v>
      </c>
      <c r="G43479" s="4">
        <v>19.529319999999998</v>
      </c>
      <c r="H43479" s="4">
        <v>20.085229999999999</v>
      </c>
      <c r="I43479" s="4">
        <v>19.510719999999999</v>
      </c>
      <c r="J43479" s="4">
        <v>19.784970000000001</v>
      </c>
      <c r="K43479" s="4">
        <v>21.623950000000001</v>
      </c>
      <c r="L43479" s="4">
        <v>20.136130000000001</v>
      </c>
    </row>
    <row r="43480" spans="1:12" x14ac:dyDescent="0.25">
      <c r="A43480" s="3">
        <v>43816.583333333336</v>
      </c>
      <c r="B43480" s="4">
        <v>20.259589999999999</v>
      </c>
      <c r="C43480" s="4">
        <v>19.430319999999998</v>
      </c>
      <c r="D43480" s="4">
        <v>18.996490000000001</v>
      </c>
      <c r="E43480" s="4">
        <v>19.097380000000001</v>
      </c>
      <c r="F43480" s="4">
        <v>18.87237</v>
      </c>
      <c r="G43480" s="4">
        <v>18.87237</v>
      </c>
      <c r="H43480" s="4">
        <v>19.41893</v>
      </c>
      <c r="I43480" s="4">
        <v>18.851150000000001</v>
      </c>
      <c r="J43480" s="4">
        <v>19.117509999999999</v>
      </c>
      <c r="K43480" s="4">
        <v>21.136220000000002</v>
      </c>
      <c r="L43480" s="4">
        <v>19.464490000000001</v>
      </c>
    </row>
    <row r="43481" spans="1:12" x14ac:dyDescent="0.25">
      <c r="A43481" s="3">
        <v>43816.625</v>
      </c>
      <c r="B43481" s="4">
        <v>19.36243</v>
      </c>
      <c r="C43481" s="4">
        <v>18.589279999999999</v>
      </c>
      <c r="D43481" s="4">
        <v>18.18018</v>
      </c>
      <c r="E43481" s="4">
        <v>18.27852</v>
      </c>
      <c r="F43481" s="4">
        <v>18.067630000000001</v>
      </c>
      <c r="G43481" s="4">
        <v>18.067630000000001</v>
      </c>
      <c r="H43481" s="4">
        <v>18.577500000000001</v>
      </c>
      <c r="I43481" s="4">
        <v>18.04486</v>
      </c>
      <c r="J43481" s="4">
        <v>18.305610000000001</v>
      </c>
      <c r="K43481" s="4">
        <v>20.140080000000001</v>
      </c>
      <c r="L43481" s="4">
        <v>18.629629999999999</v>
      </c>
    </row>
    <row r="43482" spans="1:12" x14ac:dyDescent="0.25">
      <c r="A43482" s="3">
        <v>43816.666666666664</v>
      </c>
      <c r="B43482" s="4">
        <v>19.383109999999999</v>
      </c>
      <c r="C43482" s="4">
        <v>18.787569999999999</v>
      </c>
      <c r="D43482" s="4">
        <v>18.443739999999998</v>
      </c>
      <c r="E43482" s="4">
        <v>18.555990000000001</v>
      </c>
      <c r="F43482" s="4">
        <v>18.386839999999999</v>
      </c>
      <c r="G43482" s="4">
        <v>18.386839999999999</v>
      </c>
      <c r="H43482" s="4">
        <v>18.814029999999999</v>
      </c>
      <c r="I43482" s="4">
        <v>18.358339999999998</v>
      </c>
      <c r="J43482" s="4">
        <v>18.566030000000001</v>
      </c>
      <c r="K43482" s="4">
        <v>19.715710000000001</v>
      </c>
      <c r="L43482" s="4">
        <v>18.819870000000002</v>
      </c>
    </row>
    <row r="43483" spans="1:12" x14ac:dyDescent="0.25">
      <c r="A43483" s="3">
        <v>43816.708333333336</v>
      </c>
      <c r="B43483" s="4">
        <v>73.583150000000003</v>
      </c>
      <c r="C43483" s="4">
        <v>71.461529999999996</v>
      </c>
      <c r="D43483" s="4">
        <v>69.935500000000005</v>
      </c>
      <c r="E43483" s="4">
        <v>70.30077</v>
      </c>
      <c r="F43483" s="4">
        <v>69.467839999999995</v>
      </c>
      <c r="G43483" s="4">
        <v>69.467839999999995</v>
      </c>
      <c r="H43483" s="4">
        <v>71.397729999999996</v>
      </c>
      <c r="I43483" s="4">
        <v>69.317729999999997</v>
      </c>
      <c r="J43483" s="4">
        <v>70.290859999999995</v>
      </c>
      <c r="K43483" s="4">
        <v>76.988720000000001</v>
      </c>
      <c r="L43483" s="4">
        <v>71.305660000000003</v>
      </c>
    </row>
    <row r="43484" spans="1:12" x14ac:dyDescent="0.25">
      <c r="A43484" s="3">
        <v>43816.75</v>
      </c>
      <c r="B43484" s="4">
        <v>61.213070000000002</v>
      </c>
      <c r="C43484" s="4">
        <v>59.890509999999999</v>
      </c>
      <c r="D43484" s="4">
        <v>58.43421</v>
      </c>
      <c r="E43484" s="4">
        <v>58.771030000000003</v>
      </c>
      <c r="F43484" s="4">
        <v>58.040950000000002</v>
      </c>
      <c r="G43484" s="4">
        <v>58.040950000000002</v>
      </c>
      <c r="H43484" s="4">
        <v>59.70467</v>
      </c>
      <c r="I43484" s="4">
        <v>57.926839999999999</v>
      </c>
      <c r="J43484" s="4">
        <v>58.262830000000001</v>
      </c>
      <c r="K43484" s="4">
        <v>62.621670000000002</v>
      </c>
      <c r="L43484" s="4">
        <v>59.638829999999999</v>
      </c>
    </row>
    <row r="43485" spans="1:12" x14ac:dyDescent="0.25">
      <c r="A43485" s="3">
        <v>43816.791666666664</v>
      </c>
      <c r="B43485" s="4">
        <v>31.024059999999999</v>
      </c>
      <c r="C43485" s="4">
        <v>29.31446</v>
      </c>
      <c r="D43485" s="4">
        <v>27.238379999999999</v>
      </c>
      <c r="E43485" s="4">
        <v>27.54119</v>
      </c>
      <c r="F43485" s="4">
        <v>26.920960000000001</v>
      </c>
      <c r="G43485" s="4">
        <v>26.920960000000001</v>
      </c>
      <c r="H43485" s="4">
        <v>28.305499999999999</v>
      </c>
      <c r="I43485" s="4">
        <v>26.887250000000002</v>
      </c>
      <c r="J43485" s="4">
        <v>26.21039</v>
      </c>
      <c r="K43485" s="4">
        <v>31.86645</v>
      </c>
      <c r="L43485" s="4">
        <v>28.92456</v>
      </c>
    </row>
    <row r="43486" spans="1:12" x14ac:dyDescent="0.25">
      <c r="A43486" s="3">
        <v>43816.833333333336</v>
      </c>
      <c r="B43486" s="4">
        <v>36.124670000000002</v>
      </c>
      <c r="C43486" s="4">
        <v>33.21264</v>
      </c>
      <c r="D43486" s="4">
        <v>29.455690000000001</v>
      </c>
      <c r="E43486" s="4">
        <v>30.011769999999999</v>
      </c>
      <c r="F43486" s="4">
        <v>29.006150000000002</v>
      </c>
      <c r="G43486" s="4">
        <v>29.006150000000002</v>
      </c>
      <c r="H43486" s="4">
        <v>31.184950000000001</v>
      </c>
      <c r="I43486" s="4">
        <v>28.971730000000001</v>
      </c>
      <c r="J43486" s="4">
        <v>27.098669999999998</v>
      </c>
      <c r="K43486" s="4">
        <v>39.218670000000003</v>
      </c>
      <c r="L43486" s="4">
        <v>32.462119999999999</v>
      </c>
    </row>
    <row r="43487" spans="1:12" x14ac:dyDescent="0.25">
      <c r="A43487" s="3">
        <v>43816.875</v>
      </c>
      <c r="B43487" s="4">
        <v>29.402419999999999</v>
      </c>
      <c r="C43487" s="4">
        <v>27.12565</v>
      </c>
      <c r="D43487" s="4">
        <v>24.93515</v>
      </c>
      <c r="E43487" s="4">
        <v>25.157540000000001</v>
      </c>
      <c r="F43487" s="4">
        <v>24.55864</v>
      </c>
      <c r="G43487" s="4">
        <v>24.55864</v>
      </c>
      <c r="H43487" s="4">
        <v>25.93946</v>
      </c>
      <c r="I43487" s="4">
        <v>24.524049999999999</v>
      </c>
      <c r="J43487" s="4">
        <v>24.056809999999999</v>
      </c>
      <c r="K43487" s="4">
        <v>30.810680000000001</v>
      </c>
      <c r="L43487" s="4">
        <v>26.71443</v>
      </c>
    </row>
    <row r="43488" spans="1:12" x14ac:dyDescent="0.25">
      <c r="A43488" s="3">
        <v>43816.916666666664</v>
      </c>
      <c r="B43488" s="4">
        <v>23.02805</v>
      </c>
      <c r="C43488" s="4">
        <v>21.61243</v>
      </c>
      <c r="D43488" s="4">
        <v>20.306940000000001</v>
      </c>
      <c r="E43488" s="4">
        <v>20.42334</v>
      </c>
      <c r="F43488" s="4">
        <v>20.132380000000001</v>
      </c>
      <c r="G43488" s="4">
        <v>20.132380000000001</v>
      </c>
      <c r="H43488" s="4">
        <v>20.909590000000001</v>
      </c>
      <c r="I43488" s="4">
        <v>20.10783</v>
      </c>
      <c r="J43488" s="4">
        <v>19.811070000000001</v>
      </c>
      <c r="K43488" s="4">
        <v>24.436789999999998</v>
      </c>
      <c r="L43488" s="4">
        <v>21.26756</v>
      </c>
    </row>
    <row r="43489" spans="1:12" x14ac:dyDescent="0.25">
      <c r="A43489" s="3">
        <v>43816.958333333336</v>
      </c>
      <c r="B43489" s="4">
        <v>22.137789999999999</v>
      </c>
      <c r="C43489" s="4">
        <v>20.807639999999999</v>
      </c>
      <c r="D43489" s="4">
        <v>19.612120000000001</v>
      </c>
      <c r="E43489" s="4">
        <v>19.721620000000001</v>
      </c>
      <c r="F43489" s="4">
        <v>19.498670000000001</v>
      </c>
      <c r="G43489" s="4">
        <v>19.498670000000001</v>
      </c>
      <c r="H43489" s="4">
        <v>20.158280000000001</v>
      </c>
      <c r="I43489" s="4">
        <v>19.45036</v>
      </c>
      <c r="J43489" s="4">
        <v>19.12406</v>
      </c>
      <c r="K43489" s="4">
        <v>23.260649999999998</v>
      </c>
      <c r="L43489" s="4">
        <v>20.432670000000002</v>
      </c>
    </row>
    <row r="43490" spans="1:12" x14ac:dyDescent="0.25">
      <c r="A43490" s="3">
        <v>43817</v>
      </c>
      <c r="B43490" s="4">
        <v>20.668500000000002</v>
      </c>
      <c r="C43490" s="4">
        <v>19.342949999999998</v>
      </c>
      <c r="D43490" s="4">
        <v>18.194369999999999</v>
      </c>
      <c r="E43490" s="4">
        <v>18.313459999999999</v>
      </c>
      <c r="F43490" s="4">
        <v>18.102969999999999</v>
      </c>
      <c r="G43490" s="4">
        <v>18.102969999999999</v>
      </c>
      <c r="H43490" s="4">
        <v>18.72803</v>
      </c>
      <c r="I43490" s="4">
        <v>18.029530000000001</v>
      </c>
      <c r="J43490" s="4">
        <v>17.681509999999999</v>
      </c>
      <c r="K43490" s="4">
        <v>22.037600000000001</v>
      </c>
      <c r="L43490" s="4">
        <v>19.0379</v>
      </c>
    </row>
    <row r="43491" spans="1:12" x14ac:dyDescent="0.25">
      <c r="A43491" s="3">
        <v>43817.041666666664</v>
      </c>
      <c r="B43491" s="4">
        <v>20.672779999999999</v>
      </c>
      <c r="C43491" s="4">
        <v>19.470079999999999</v>
      </c>
      <c r="D43491" s="4">
        <v>18.474360000000001</v>
      </c>
      <c r="E43491" s="4">
        <v>18.631070000000001</v>
      </c>
      <c r="F43491" s="4">
        <v>18.40644</v>
      </c>
      <c r="G43491" s="4">
        <v>18.40644</v>
      </c>
      <c r="H43491" s="4">
        <v>19.027380000000001</v>
      </c>
      <c r="I43491" s="4">
        <v>18.33155</v>
      </c>
      <c r="J43491" s="4">
        <v>18.075520000000001</v>
      </c>
      <c r="K43491" s="4">
        <v>21.89</v>
      </c>
      <c r="L43491" s="4">
        <v>19.341139999999999</v>
      </c>
    </row>
    <row r="43492" spans="1:12" x14ac:dyDescent="0.25">
      <c r="A43492" s="3">
        <v>43817.083333333336</v>
      </c>
      <c r="B43492" s="4">
        <v>20.449850000000001</v>
      </c>
      <c r="C43492" s="4">
        <v>19.278860000000002</v>
      </c>
      <c r="D43492" s="4">
        <v>18.117260000000002</v>
      </c>
      <c r="E43492" s="4">
        <v>18.39442</v>
      </c>
      <c r="F43492" s="4">
        <v>18.091550000000002</v>
      </c>
      <c r="G43492" s="4">
        <v>18.091550000000002</v>
      </c>
      <c r="H43492" s="4">
        <v>18.828299999999999</v>
      </c>
      <c r="I43492" s="4">
        <v>18.04402</v>
      </c>
      <c r="J43492" s="4">
        <v>17.428000000000001</v>
      </c>
      <c r="K43492" s="4">
        <v>21.750710000000002</v>
      </c>
      <c r="L43492" s="4">
        <v>19.175239999999999</v>
      </c>
    </row>
    <row r="43493" spans="1:12" x14ac:dyDescent="0.25">
      <c r="A43493" s="3">
        <v>43817.125</v>
      </c>
      <c r="B43493" s="4">
        <v>20.802129999999998</v>
      </c>
      <c r="C43493" s="4">
        <v>19.991009999999999</v>
      </c>
      <c r="D43493" s="4">
        <v>19.29336</v>
      </c>
      <c r="E43493" s="4">
        <v>19.54476</v>
      </c>
      <c r="F43493" s="4">
        <v>19.289929999999998</v>
      </c>
      <c r="G43493" s="4">
        <v>19.289929999999998</v>
      </c>
      <c r="H43493" s="4">
        <v>19.89066</v>
      </c>
      <c r="I43493" s="4">
        <v>19.262429999999998</v>
      </c>
      <c r="J43493" s="4">
        <v>19.02206</v>
      </c>
      <c r="K43493" s="4">
        <v>21.784230000000001</v>
      </c>
      <c r="L43493" s="4">
        <v>20.000699999999998</v>
      </c>
    </row>
    <row r="43494" spans="1:12" x14ac:dyDescent="0.25">
      <c r="A43494" s="3">
        <v>43817.166666666664</v>
      </c>
      <c r="B43494" s="4">
        <v>20.6694</v>
      </c>
      <c r="C43494" s="4">
        <v>20.054210000000001</v>
      </c>
      <c r="D43494" s="4">
        <v>19.522549999999999</v>
      </c>
      <c r="E43494" s="4">
        <v>19.75216</v>
      </c>
      <c r="F43494" s="4">
        <v>19.50817</v>
      </c>
      <c r="G43494" s="4">
        <v>19.50817</v>
      </c>
      <c r="H43494" s="4">
        <v>20.055710000000001</v>
      </c>
      <c r="I43494" s="4">
        <v>19.49596</v>
      </c>
      <c r="J43494" s="4">
        <v>19.339729999999999</v>
      </c>
      <c r="K43494" s="4">
        <v>21.514199999999999</v>
      </c>
      <c r="L43494" s="4">
        <v>20.009930000000001</v>
      </c>
    </row>
    <row r="43495" spans="1:12" x14ac:dyDescent="0.25">
      <c r="A43495" s="3">
        <v>43817.208333333336</v>
      </c>
      <c r="B43495" s="4">
        <v>21.972940000000001</v>
      </c>
      <c r="C43495" s="4">
        <v>21.111249999999998</v>
      </c>
      <c r="D43495" s="4">
        <v>19.83558</v>
      </c>
      <c r="E43495" s="4">
        <v>20.12426</v>
      </c>
      <c r="F43495" s="4">
        <v>19.73827</v>
      </c>
      <c r="G43495" s="4">
        <v>19.73827</v>
      </c>
      <c r="H43495" s="4">
        <v>20.58024</v>
      </c>
      <c r="I43495" s="4">
        <v>19.725079999999998</v>
      </c>
      <c r="J43495" s="4">
        <v>18.952950000000001</v>
      </c>
      <c r="K43495" s="4">
        <v>23.113530000000001</v>
      </c>
      <c r="L43495" s="4">
        <v>20.78593</v>
      </c>
    </row>
    <row r="43496" spans="1:12" x14ac:dyDescent="0.25">
      <c r="A43496" s="3">
        <v>43817.25</v>
      </c>
      <c r="B43496" s="4">
        <v>22.454460000000001</v>
      </c>
      <c r="C43496" s="4">
        <v>21.825150000000001</v>
      </c>
      <c r="D43496" s="4">
        <v>20.823979999999999</v>
      </c>
      <c r="E43496" s="4">
        <v>21.056950000000001</v>
      </c>
      <c r="F43496" s="4">
        <v>20.710360000000001</v>
      </c>
      <c r="G43496" s="4">
        <v>20.710360000000001</v>
      </c>
      <c r="H43496" s="4">
        <v>21.464770000000001</v>
      </c>
      <c r="I43496" s="4">
        <v>20.70317</v>
      </c>
      <c r="J43496" s="4">
        <v>20.24877</v>
      </c>
      <c r="K43496" s="4">
        <v>22.73997</v>
      </c>
      <c r="L43496" s="4">
        <v>21.555779999999999</v>
      </c>
    </row>
    <row r="43497" spans="1:12" x14ac:dyDescent="0.25">
      <c r="A43497" s="3">
        <v>43817.291666666664</v>
      </c>
      <c r="B43497" s="4">
        <v>30.360040000000001</v>
      </c>
      <c r="C43497" s="4">
        <v>28.84057</v>
      </c>
      <c r="D43497" s="4">
        <v>26.767990000000001</v>
      </c>
      <c r="E43497" s="4">
        <v>27.096029999999999</v>
      </c>
      <c r="F43497" s="4">
        <v>26.460149999999999</v>
      </c>
      <c r="G43497" s="4">
        <v>26.460149999999999</v>
      </c>
      <c r="H43497" s="4">
        <v>27.835239999999999</v>
      </c>
      <c r="I43497" s="4">
        <v>26.459209999999999</v>
      </c>
      <c r="J43497" s="4">
        <v>25.58577</v>
      </c>
      <c r="K43497" s="4">
        <v>31.41189</v>
      </c>
      <c r="L43497" s="4">
        <v>28.378240000000002</v>
      </c>
    </row>
    <row r="43498" spans="1:12" x14ac:dyDescent="0.25">
      <c r="A43498" s="3">
        <v>43817.333333333336</v>
      </c>
      <c r="B43498" s="4">
        <v>26.763500000000001</v>
      </c>
      <c r="C43498" s="4">
        <v>25.742229999999999</v>
      </c>
      <c r="D43498" s="4">
        <v>24.7501</v>
      </c>
      <c r="E43498" s="4">
        <v>24.80667</v>
      </c>
      <c r="F43498" s="4">
        <v>24.460090000000001</v>
      </c>
      <c r="G43498" s="4">
        <v>24.460090000000001</v>
      </c>
      <c r="H43498" s="4">
        <v>25.289280000000002</v>
      </c>
      <c r="I43498" s="4">
        <v>24.452400000000001</v>
      </c>
      <c r="J43498" s="4">
        <v>24.535360000000001</v>
      </c>
      <c r="K43498" s="4">
        <v>28.094909999999999</v>
      </c>
      <c r="L43498" s="4">
        <v>25.370550000000001</v>
      </c>
    </row>
    <row r="43499" spans="1:12" x14ac:dyDescent="0.25">
      <c r="A43499" s="3">
        <v>43817.375</v>
      </c>
      <c r="B43499" s="4">
        <v>29.408239999999999</v>
      </c>
      <c r="C43499" s="4">
        <v>25.85538</v>
      </c>
      <c r="D43499" s="4">
        <v>23.737919999999999</v>
      </c>
      <c r="E43499" s="4">
        <v>23.64753</v>
      </c>
      <c r="F43499" s="4">
        <v>23.035730000000001</v>
      </c>
      <c r="G43499" s="4">
        <v>23.035730000000001</v>
      </c>
      <c r="H43499" s="4">
        <v>24.435359999999999</v>
      </c>
      <c r="I43499" s="4">
        <v>23.022770000000001</v>
      </c>
      <c r="J43499" s="4">
        <v>22.974119999999999</v>
      </c>
      <c r="K43499" s="4">
        <v>28.65568</v>
      </c>
      <c r="L43499" s="4">
        <v>25.06335</v>
      </c>
    </row>
    <row r="43500" spans="1:12" x14ac:dyDescent="0.25">
      <c r="A43500" s="3">
        <v>43817.416666666664</v>
      </c>
      <c r="B43500" s="4">
        <v>20.473569999999999</v>
      </c>
      <c r="C43500" s="4">
        <v>19.686879999999999</v>
      </c>
      <c r="D43500" s="4">
        <v>19.000789999999999</v>
      </c>
      <c r="E43500" s="4">
        <v>19.025259999999999</v>
      </c>
      <c r="F43500" s="4">
        <v>18.776620000000001</v>
      </c>
      <c r="G43500" s="4">
        <v>18.776620000000001</v>
      </c>
      <c r="H43500" s="4">
        <v>19.376719999999999</v>
      </c>
      <c r="I43500" s="4">
        <v>18.76632</v>
      </c>
      <c r="J43500" s="4">
        <v>18.91751</v>
      </c>
      <c r="K43500" s="4">
        <v>21.685690000000001</v>
      </c>
      <c r="L43500" s="4">
        <v>19.469899999999999</v>
      </c>
    </row>
    <row r="43501" spans="1:12" x14ac:dyDescent="0.25">
      <c r="A43501" s="3">
        <v>43817.458333333336</v>
      </c>
      <c r="B43501" s="4">
        <v>21.356549999999999</v>
      </c>
      <c r="C43501" s="4">
        <v>20.74436</v>
      </c>
      <c r="D43501" s="4">
        <v>20.231400000000001</v>
      </c>
      <c r="E43501" s="4">
        <v>20.24296</v>
      </c>
      <c r="F43501" s="4">
        <v>20.00525</v>
      </c>
      <c r="G43501" s="4">
        <v>20.00525</v>
      </c>
      <c r="H43501" s="4">
        <v>20.559419999999999</v>
      </c>
      <c r="I43501" s="4">
        <v>19.990770000000001</v>
      </c>
      <c r="J43501" s="4">
        <v>20.263919999999999</v>
      </c>
      <c r="K43501" s="4">
        <v>22.365310000000001</v>
      </c>
      <c r="L43501" s="4">
        <v>20.535769999999999</v>
      </c>
    </row>
    <row r="43502" spans="1:12" x14ac:dyDescent="0.25">
      <c r="A43502" s="3">
        <v>43817.5</v>
      </c>
      <c r="B43502" s="4">
        <v>21.875330000000002</v>
      </c>
      <c r="C43502" s="4">
        <v>21.318850000000001</v>
      </c>
      <c r="D43502" s="4">
        <v>20.850159999999999</v>
      </c>
      <c r="E43502" s="4">
        <v>20.871479999999998</v>
      </c>
      <c r="F43502" s="4">
        <v>20.63297</v>
      </c>
      <c r="G43502" s="4">
        <v>20.63297</v>
      </c>
      <c r="H43502" s="4">
        <v>21.173729999999999</v>
      </c>
      <c r="I43502" s="4">
        <v>20.619019999999999</v>
      </c>
      <c r="J43502" s="4">
        <v>20.891929999999999</v>
      </c>
      <c r="K43502" s="4">
        <v>22.904820000000001</v>
      </c>
      <c r="L43502" s="4">
        <v>21.103400000000001</v>
      </c>
    </row>
    <row r="43503" spans="1:12" x14ac:dyDescent="0.25">
      <c r="A43503" s="3">
        <v>43817.541666666664</v>
      </c>
      <c r="B43503" s="4">
        <v>20.031929999999999</v>
      </c>
      <c r="C43503" s="4">
        <v>19.2866</v>
      </c>
      <c r="D43503" s="4">
        <v>18.88627</v>
      </c>
      <c r="E43503" s="4">
        <v>18.847650000000002</v>
      </c>
      <c r="F43503" s="4">
        <v>18.692049999999998</v>
      </c>
      <c r="G43503" s="4">
        <v>18.692049999999998</v>
      </c>
      <c r="H43503" s="4">
        <v>19.114429999999999</v>
      </c>
      <c r="I43503" s="4">
        <v>18.662379999999999</v>
      </c>
      <c r="J43503" s="4">
        <v>19.02168</v>
      </c>
      <c r="K43503" s="4">
        <v>21.320509999999999</v>
      </c>
      <c r="L43503" s="4">
        <v>19.08203</v>
      </c>
    </row>
    <row r="43504" spans="1:12" x14ac:dyDescent="0.25">
      <c r="A43504" s="3">
        <v>43817.583333333336</v>
      </c>
      <c r="B43504" s="4">
        <v>19.030449999999998</v>
      </c>
      <c r="C43504" s="4">
        <v>18.27384</v>
      </c>
      <c r="D43504" s="4">
        <v>17.925850000000001</v>
      </c>
      <c r="E43504" s="4">
        <v>17.931899999999999</v>
      </c>
      <c r="F43504" s="4">
        <v>17.799980000000001</v>
      </c>
      <c r="G43504" s="4">
        <v>17.799980000000001</v>
      </c>
      <c r="H43504" s="4">
        <v>18.177320000000002</v>
      </c>
      <c r="I43504" s="4">
        <v>17.764530000000001</v>
      </c>
      <c r="J43504" s="4">
        <v>18.073340000000002</v>
      </c>
      <c r="K43504" s="4">
        <v>19.835660000000001</v>
      </c>
      <c r="L43504" s="4">
        <v>18.154340000000001</v>
      </c>
    </row>
    <row r="43505" spans="1:12" x14ac:dyDescent="0.25">
      <c r="A43505" s="3">
        <v>43817.625</v>
      </c>
      <c r="B43505" s="4">
        <v>18.5246</v>
      </c>
      <c r="C43505" s="4">
        <v>17.68206</v>
      </c>
      <c r="D43505" s="4">
        <v>17.34674</v>
      </c>
      <c r="E43505" s="4">
        <v>17.382069999999999</v>
      </c>
      <c r="F43505" s="4">
        <v>17.25807</v>
      </c>
      <c r="G43505" s="4">
        <v>17.25807</v>
      </c>
      <c r="H43505" s="4">
        <v>17.625679999999999</v>
      </c>
      <c r="I43505" s="4">
        <v>17.216819999999998</v>
      </c>
      <c r="J43505" s="4">
        <v>17.547809999999998</v>
      </c>
      <c r="K43505" s="4">
        <v>19.30874</v>
      </c>
      <c r="L43505" s="4">
        <v>17.653680000000001</v>
      </c>
    </row>
    <row r="43506" spans="1:12" x14ac:dyDescent="0.25">
      <c r="A43506" s="3">
        <v>43817.666666666664</v>
      </c>
      <c r="B43506" s="4">
        <v>18.8352</v>
      </c>
      <c r="C43506" s="4">
        <v>17.747689999999999</v>
      </c>
      <c r="D43506" s="4">
        <v>17.426120000000001</v>
      </c>
      <c r="E43506" s="4">
        <v>17.450530000000001</v>
      </c>
      <c r="F43506" s="4">
        <v>17.34441</v>
      </c>
      <c r="G43506" s="4">
        <v>17.34441</v>
      </c>
      <c r="H43506" s="4">
        <v>17.687909999999999</v>
      </c>
      <c r="I43506" s="4">
        <v>17.29823</v>
      </c>
      <c r="J43506" s="4">
        <v>17.68214</v>
      </c>
      <c r="K43506" s="4">
        <v>20.012599999999999</v>
      </c>
      <c r="L43506" s="4">
        <v>17.720289999999999</v>
      </c>
    </row>
    <row r="43507" spans="1:12" x14ac:dyDescent="0.25">
      <c r="A43507" s="3">
        <v>43817.708333333336</v>
      </c>
      <c r="B43507" s="4">
        <v>19.735040000000001</v>
      </c>
      <c r="C43507" s="4">
        <v>18.72663</v>
      </c>
      <c r="D43507" s="4">
        <v>18.424990000000001</v>
      </c>
      <c r="E43507" s="4">
        <v>18.508240000000001</v>
      </c>
      <c r="F43507" s="4">
        <v>18.407730000000001</v>
      </c>
      <c r="G43507" s="4">
        <v>18.407730000000001</v>
      </c>
      <c r="H43507" s="4">
        <v>18.748390000000001</v>
      </c>
      <c r="I43507" s="4">
        <v>18.358429999999998</v>
      </c>
      <c r="J43507" s="4">
        <v>18.678439999999998</v>
      </c>
      <c r="K43507" s="4">
        <v>20.14696</v>
      </c>
      <c r="L43507" s="4">
        <v>18.75601</v>
      </c>
    </row>
    <row r="43508" spans="1:12" x14ac:dyDescent="0.25">
      <c r="A43508" s="3">
        <v>43817.75</v>
      </c>
      <c r="B43508" s="4">
        <v>19.494530000000001</v>
      </c>
      <c r="C43508" s="4">
        <v>18.328430000000001</v>
      </c>
      <c r="D43508" s="4">
        <v>18.06249</v>
      </c>
      <c r="E43508" s="4">
        <v>18.179739999999999</v>
      </c>
      <c r="F43508" s="4">
        <v>18.11497</v>
      </c>
      <c r="G43508" s="4">
        <v>18.11497</v>
      </c>
      <c r="H43508" s="4">
        <v>18.41328</v>
      </c>
      <c r="I43508" s="4">
        <v>18.070620000000002</v>
      </c>
      <c r="J43508" s="4">
        <v>18.344480000000001</v>
      </c>
      <c r="K43508" s="4">
        <v>20.13918</v>
      </c>
      <c r="L43508" s="4">
        <v>18.395119999999999</v>
      </c>
    </row>
    <row r="43509" spans="1:12" x14ac:dyDescent="0.25">
      <c r="A43509" s="3">
        <v>43817.791666666664</v>
      </c>
      <c r="B43509" s="4">
        <v>14.16422</v>
      </c>
      <c r="C43509" s="4">
        <v>11.711880000000001</v>
      </c>
      <c r="D43509" s="4">
        <v>11.159420000000001</v>
      </c>
      <c r="E43509" s="4">
        <v>11.198740000000001</v>
      </c>
      <c r="F43509" s="4">
        <v>11.12557</v>
      </c>
      <c r="G43509" s="4">
        <v>11.12557</v>
      </c>
      <c r="H43509" s="4">
        <v>11.47911</v>
      </c>
      <c r="I43509" s="4">
        <v>11.070819999999999</v>
      </c>
      <c r="J43509" s="4">
        <v>11.496079999999999</v>
      </c>
      <c r="K43509" s="4">
        <v>20.201229999999999</v>
      </c>
      <c r="L43509" s="4">
        <v>11.615600000000001</v>
      </c>
    </row>
    <row r="43510" spans="1:12" x14ac:dyDescent="0.25">
      <c r="A43510" s="3">
        <v>43817.833333333336</v>
      </c>
      <c r="B43510" s="4">
        <v>18.0687</v>
      </c>
      <c r="C43510" s="4">
        <v>14.4808</v>
      </c>
      <c r="D43510" s="4">
        <v>13.138529999999999</v>
      </c>
      <c r="E43510" s="4">
        <v>13.220610000000001</v>
      </c>
      <c r="F43510" s="4">
        <v>13.002470000000001</v>
      </c>
      <c r="G43510" s="4">
        <v>13.002470000000001</v>
      </c>
      <c r="H43510" s="4">
        <v>13.689550000000001</v>
      </c>
      <c r="I43510" s="4">
        <v>12.910880000000001</v>
      </c>
      <c r="J43510" s="4">
        <v>13.10497</v>
      </c>
      <c r="K43510" s="4">
        <v>24.80265</v>
      </c>
      <c r="L43510" s="4">
        <v>14.1844</v>
      </c>
    </row>
    <row r="43511" spans="1:12" x14ac:dyDescent="0.25">
      <c r="A43511" s="3">
        <v>43817.875</v>
      </c>
      <c r="B43511" s="4">
        <v>12.571199999999999</v>
      </c>
      <c r="C43511" s="4">
        <v>8.3460169999999998</v>
      </c>
      <c r="D43511" s="4">
        <v>7.473516</v>
      </c>
      <c r="E43511" s="4">
        <v>7.3942579999999998</v>
      </c>
      <c r="F43511" s="4">
        <v>7.3893000000000004</v>
      </c>
      <c r="G43511" s="4">
        <v>7.3893000000000004</v>
      </c>
      <c r="H43511" s="4">
        <v>7.7421749999999996</v>
      </c>
      <c r="I43511" s="4">
        <v>7.2451920000000003</v>
      </c>
      <c r="J43511" s="4">
        <v>7.8793670000000002</v>
      </c>
      <c r="K43511" s="4">
        <v>21.57058</v>
      </c>
      <c r="L43511" s="4">
        <v>7.9137329999999997</v>
      </c>
    </row>
    <row r="43512" spans="1:12" x14ac:dyDescent="0.25">
      <c r="A43512" s="3">
        <v>43817.916666666664</v>
      </c>
      <c r="B43512" s="4">
        <v>7.2248580000000002</v>
      </c>
      <c r="C43512" s="4">
        <v>3.3378000000000001</v>
      </c>
      <c r="D43512" s="4">
        <v>3.160158</v>
      </c>
      <c r="E43512" s="4">
        <v>2.8140420000000002</v>
      </c>
      <c r="F43512" s="4">
        <v>2.958358</v>
      </c>
      <c r="G43512" s="4">
        <v>2.958358</v>
      </c>
      <c r="H43512" s="4">
        <v>2.9507080000000001</v>
      </c>
      <c r="I43512" s="4">
        <v>2.8481169999999998</v>
      </c>
      <c r="J43512" s="4">
        <v>4.1438750000000004</v>
      </c>
      <c r="K43512" s="4">
        <v>10.057650000000001</v>
      </c>
      <c r="L43512" s="4">
        <v>2.7516919999999998</v>
      </c>
    </row>
    <row r="43513" spans="1:12" x14ac:dyDescent="0.25">
      <c r="A43513" s="3">
        <v>43817.958333333336</v>
      </c>
      <c r="B43513" s="4">
        <v>2.3514080000000002</v>
      </c>
      <c r="C43513" s="4">
        <v>-1.5754916666666701</v>
      </c>
      <c r="D43513" s="4">
        <v>-1.70800833333333</v>
      </c>
      <c r="E43513" s="4">
        <v>-2.0830166666666701</v>
      </c>
      <c r="F43513" s="4">
        <v>-1.9858</v>
      </c>
      <c r="G43513" s="4">
        <v>-1.9858</v>
      </c>
      <c r="H43513" s="4">
        <v>-2.0005333333333302</v>
      </c>
      <c r="I43513" s="4">
        <v>-2.0657000000000001</v>
      </c>
      <c r="J43513" s="4">
        <v>-1.1984999999999999</v>
      </c>
      <c r="K43513" s="4">
        <v>15.32109</v>
      </c>
      <c r="L43513" s="4">
        <v>-2.2660416666666698</v>
      </c>
    </row>
    <row r="43514" spans="1:12" x14ac:dyDescent="0.25">
      <c r="A43514" s="3">
        <v>43818</v>
      </c>
      <c r="B43514" s="4">
        <v>-1.111375</v>
      </c>
      <c r="C43514" s="4">
        <v>-4.6134166666666703</v>
      </c>
      <c r="D43514" s="4">
        <v>-4.6729000000000003</v>
      </c>
      <c r="E43514" s="4">
        <v>-4.9005749999999999</v>
      </c>
      <c r="F43514" s="4">
        <v>-4.8101750000000001</v>
      </c>
      <c r="G43514" s="4">
        <v>-4.8101750000000001</v>
      </c>
      <c r="H43514" s="4">
        <v>-4.8357749999999999</v>
      </c>
      <c r="I43514" s="4">
        <v>-4.8980750000000004</v>
      </c>
      <c r="J43514" s="4">
        <v>-4.3631500000000001</v>
      </c>
      <c r="K43514" s="4">
        <v>59.910179999999997</v>
      </c>
      <c r="L43514" s="4">
        <v>-5.1391583333333299</v>
      </c>
    </row>
    <row r="43515" spans="1:12" x14ac:dyDescent="0.25">
      <c r="A43515" s="3">
        <v>43818.041666666664</v>
      </c>
      <c r="B43515" s="4">
        <v>8.0044409999999999</v>
      </c>
      <c r="C43515" s="4">
        <v>4.3868919999999996</v>
      </c>
      <c r="D43515" s="4">
        <v>4.1733750000000001</v>
      </c>
      <c r="E43515" s="4">
        <v>3.870358</v>
      </c>
      <c r="F43515" s="4">
        <v>3.914183</v>
      </c>
      <c r="G43515" s="4">
        <v>3.914183</v>
      </c>
      <c r="H43515" s="4">
        <v>4.0104829999999998</v>
      </c>
      <c r="I43515" s="4">
        <v>3.81725</v>
      </c>
      <c r="J43515" s="4">
        <v>5.0611079999999999</v>
      </c>
      <c r="K43515" s="4">
        <v>18.602620000000002</v>
      </c>
      <c r="L43515" s="4">
        <v>3.8539080000000001</v>
      </c>
    </row>
    <row r="43516" spans="1:12" x14ac:dyDescent="0.25">
      <c r="A43516" s="3">
        <v>43818.083333333336</v>
      </c>
      <c r="B43516" s="4">
        <v>7.0470750000000004</v>
      </c>
      <c r="C43516" s="4">
        <v>3.3785669999999999</v>
      </c>
      <c r="D43516" s="4">
        <v>3.1869079999999999</v>
      </c>
      <c r="E43516" s="4">
        <v>2.8124250000000002</v>
      </c>
      <c r="F43516" s="4">
        <v>2.9190079999999998</v>
      </c>
      <c r="G43516" s="4">
        <v>2.9190079999999998</v>
      </c>
      <c r="H43516" s="4">
        <v>2.9344420000000002</v>
      </c>
      <c r="I43516" s="4">
        <v>2.8197079999999999</v>
      </c>
      <c r="J43516" s="4">
        <v>3.9920580000000001</v>
      </c>
      <c r="K43516" s="4">
        <v>29.814589999999999</v>
      </c>
      <c r="L43516" s="4">
        <v>2.7372920000000001</v>
      </c>
    </row>
    <row r="43517" spans="1:12" x14ac:dyDescent="0.25">
      <c r="A43517" s="3">
        <v>43818.125</v>
      </c>
      <c r="B43517" s="4">
        <v>7.5980829999999999</v>
      </c>
      <c r="C43517" s="4">
        <v>4.1961750000000002</v>
      </c>
      <c r="D43517" s="4">
        <v>3.9439169999999999</v>
      </c>
      <c r="E43517" s="4">
        <v>3.5666250000000002</v>
      </c>
      <c r="F43517" s="4">
        <v>3.6257999999999999</v>
      </c>
      <c r="G43517" s="4">
        <v>3.6257999999999999</v>
      </c>
      <c r="H43517" s="4">
        <v>3.71</v>
      </c>
      <c r="I43517" s="4">
        <v>3.526942</v>
      </c>
      <c r="J43517" s="4">
        <v>4.7384000000000004</v>
      </c>
      <c r="K43517" s="4">
        <v>27.092880000000001</v>
      </c>
      <c r="L43517" s="4">
        <v>3.573175</v>
      </c>
    </row>
    <row r="43518" spans="1:12" x14ac:dyDescent="0.25">
      <c r="A43518" s="3">
        <v>43818.166666666664</v>
      </c>
      <c r="B43518" s="4">
        <v>119.3398</v>
      </c>
      <c r="C43518" s="4">
        <v>104.9682</v>
      </c>
      <c r="D43518" s="4">
        <v>102.62309999999999</v>
      </c>
      <c r="E43518" s="4">
        <v>103.3527</v>
      </c>
      <c r="F43518" s="4">
        <v>103.26560000000001</v>
      </c>
      <c r="G43518" s="4">
        <v>103.26560000000001</v>
      </c>
      <c r="H43518" s="4">
        <v>104.9139</v>
      </c>
      <c r="I43518" s="4">
        <v>102.28019999999999</v>
      </c>
      <c r="J43518" s="4">
        <v>105.76730000000001</v>
      </c>
      <c r="K43518" s="4">
        <v>142.28370000000001</v>
      </c>
      <c r="L43518" s="4">
        <v>105.1777</v>
      </c>
    </row>
    <row r="43519" spans="1:12" x14ac:dyDescent="0.25">
      <c r="A43519" s="3">
        <v>43818.208333333336</v>
      </c>
      <c r="B43519" s="4">
        <v>159.31209999999999</v>
      </c>
      <c r="C43519" s="4">
        <v>138.25909999999999</v>
      </c>
      <c r="D43519" s="4">
        <v>132.0317</v>
      </c>
      <c r="E43519" s="4">
        <v>133.6317</v>
      </c>
      <c r="F43519" s="4">
        <v>132.6412</v>
      </c>
      <c r="G43519" s="4">
        <v>132.6412</v>
      </c>
      <c r="H43519" s="4">
        <v>136.34540000000001</v>
      </c>
      <c r="I43519" s="4">
        <v>131.39709999999999</v>
      </c>
      <c r="J43519" s="4">
        <v>132.60069999999999</v>
      </c>
      <c r="K43519" s="4">
        <v>172.9263</v>
      </c>
      <c r="L43519" s="4">
        <v>138.27969999999999</v>
      </c>
    </row>
    <row r="43520" spans="1:12" x14ac:dyDescent="0.25">
      <c r="A43520" s="3">
        <v>43818.25</v>
      </c>
      <c r="B43520" s="4">
        <v>16.778770000000002</v>
      </c>
      <c r="C43520" s="4">
        <v>13.7705</v>
      </c>
      <c r="D43520" s="4">
        <v>11.89437</v>
      </c>
      <c r="E43520" s="4">
        <v>12.180300000000001</v>
      </c>
      <c r="F43520" s="4">
        <v>11.90123</v>
      </c>
      <c r="G43520" s="4">
        <v>11.90123</v>
      </c>
      <c r="H43520" s="4">
        <v>12.691000000000001</v>
      </c>
      <c r="I43520" s="4">
        <v>11.76962</v>
      </c>
      <c r="J43520" s="4">
        <v>10.87612</v>
      </c>
      <c r="K43520" s="4">
        <v>29.23385</v>
      </c>
      <c r="L43520" s="4">
        <v>13.291370000000001</v>
      </c>
    </row>
    <row r="43521" spans="1:12" x14ac:dyDescent="0.25">
      <c r="A43521" s="3">
        <v>43818.291666666664</v>
      </c>
      <c r="B43521" s="4">
        <v>18.115089999999999</v>
      </c>
      <c r="C43521" s="4">
        <v>14.98762</v>
      </c>
      <c r="D43521" s="4">
        <v>14.228389999999999</v>
      </c>
      <c r="E43521" s="4">
        <v>14.20027</v>
      </c>
      <c r="F43521" s="4">
        <v>14.225580000000001</v>
      </c>
      <c r="G43521" s="4">
        <v>14.225580000000001</v>
      </c>
      <c r="H43521" s="4">
        <v>14.490769999999999</v>
      </c>
      <c r="I43521" s="4">
        <v>14.076689999999999</v>
      </c>
      <c r="J43521" s="4">
        <v>14.480650000000001</v>
      </c>
      <c r="K43521" s="4">
        <v>53.954430000000002</v>
      </c>
      <c r="L43521" s="4">
        <v>14.533860000000001</v>
      </c>
    </row>
    <row r="43522" spans="1:12" x14ac:dyDescent="0.25">
      <c r="A43522" s="3">
        <v>43818.333333333336</v>
      </c>
      <c r="B43522" s="4">
        <v>20.228660000000001</v>
      </c>
      <c r="C43522" s="4">
        <v>16.426210000000001</v>
      </c>
      <c r="D43522" s="4">
        <v>15.45369</v>
      </c>
      <c r="E43522" s="4">
        <v>15.17029</v>
      </c>
      <c r="F43522" s="4">
        <v>15.08924</v>
      </c>
      <c r="G43522" s="4">
        <v>15.08924</v>
      </c>
      <c r="H43522" s="4">
        <v>15.60253</v>
      </c>
      <c r="I43522" s="4">
        <v>14.944419999999999</v>
      </c>
      <c r="J43522" s="4">
        <v>16.247540000000001</v>
      </c>
      <c r="K43522" s="4">
        <v>24.06016</v>
      </c>
      <c r="L43522" s="4">
        <v>15.97523</v>
      </c>
    </row>
    <row r="43523" spans="1:12" x14ac:dyDescent="0.25">
      <c r="A43523" s="3">
        <v>43818.375</v>
      </c>
      <c r="B43523" s="4">
        <v>19.337289999999999</v>
      </c>
      <c r="C43523" s="4">
        <v>15.149710000000001</v>
      </c>
      <c r="D43523" s="4">
        <v>13.32944</v>
      </c>
      <c r="E43523" s="4">
        <v>13.34615</v>
      </c>
      <c r="F43523" s="4">
        <v>13.087070000000001</v>
      </c>
      <c r="G43523" s="4">
        <v>13.087070000000001</v>
      </c>
      <c r="H43523" s="4">
        <v>13.92196</v>
      </c>
      <c r="I43523" s="4">
        <v>12.94258</v>
      </c>
      <c r="J43523" s="4">
        <v>13.067729999999999</v>
      </c>
      <c r="K43523" s="4">
        <v>23.731290000000001</v>
      </c>
      <c r="L43523" s="4">
        <v>14.548170000000001</v>
      </c>
    </row>
    <row r="43524" spans="1:12" x14ac:dyDescent="0.25">
      <c r="A43524" s="3">
        <v>43818.416666666664</v>
      </c>
      <c r="B43524" s="4">
        <v>19.9559</v>
      </c>
      <c r="C43524" s="4">
        <v>18.051169999999999</v>
      </c>
      <c r="D43524" s="4">
        <v>17.751370000000001</v>
      </c>
      <c r="E43524" s="4">
        <v>17.747979999999998</v>
      </c>
      <c r="F43524" s="4">
        <v>17.756260000000001</v>
      </c>
      <c r="G43524" s="4">
        <v>17.756260000000001</v>
      </c>
      <c r="H43524" s="4">
        <v>17.999870000000001</v>
      </c>
      <c r="I43524" s="4">
        <v>17.651289999999999</v>
      </c>
      <c r="J43524" s="4">
        <v>18.352609999999999</v>
      </c>
      <c r="K43524" s="4">
        <v>22.239719999999998</v>
      </c>
      <c r="L43524" s="4">
        <v>18.085270000000001</v>
      </c>
    </row>
    <row r="43525" spans="1:12" x14ac:dyDescent="0.25">
      <c r="A43525" s="3">
        <v>43818.458333333336</v>
      </c>
      <c r="B43525" s="4">
        <v>20.433319999999998</v>
      </c>
      <c r="C43525" s="4">
        <v>18.969709999999999</v>
      </c>
      <c r="D43525" s="4">
        <v>18.65727</v>
      </c>
      <c r="E43525" s="4">
        <v>18.656490000000002</v>
      </c>
      <c r="F43525" s="4">
        <v>18.635860000000001</v>
      </c>
      <c r="G43525" s="4">
        <v>18.635860000000001</v>
      </c>
      <c r="H43525" s="4">
        <v>18.920390000000001</v>
      </c>
      <c r="I43525" s="4">
        <v>18.51623</v>
      </c>
      <c r="J43525" s="4">
        <v>19.130800000000001</v>
      </c>
      <c r="K43525" s="4">
        <v>21.964279999999999</v>
      </c>
      <c r="L43525" s="4">
        <v>18.960719999999998</v>
      </c>
    </row>
    <row r="43526" spans="1:12" x14ac:dyDescent="0.25">
      <c r="A43526" s="3">
        <v>43818.5</v>
      </c>
      <c r="B43526" s="4">
        <v>17.25639</v>
      </c>
      <c r="C43526" s="4">
        <v>16.023869999999999</v>
      </c>
      <c r="D43526" s="4">
        <v>15.79227</v>
      </c>
      <c r="E43526" s="4">
        <v>15.784829999999999</v>
      </c>
      <c r="F43526" s="4">
        <v>15.76159</v>
      </c>
      <c r="G43526" s="4">
        <v>15.76159</v>
      </c>
      <c r="H43526" s="4">
        <v>16.00695</v>
      </c>
      <c r="I43526" s="4">
        <v>15.70073</v>
      </c>
      <c r="J43526" s="4">
        <v>16.149380000000001</v>
      </c>
      <c r="K43526" s="4">
        <v>19.087489999999999</v>
      </c>
      <c r="L43526" s="4">
        <v>16.02806</v>
      </c>
    </row>
    <row r="43527" spans="1:12" x14ac:dyDescent="0.25">
      <c r="A43527" s="3">
        <v>43818.541666666664</v>
      </c>
      <c r="B43527" s="4">
        <v>10.011889999999999</v>
      </c>
      <c r="C43527" s="4">
        <v>8.0031499999999998</v>
      </c>
      <c r="D43527" s="4">
        <v>7.7008419999999997</v>
      </c>
      <c r="E43527" s="4">
        <v>7.7166579999999998</v>
      </c>
      <c r="F43527" s="4">
        <v>7.6393589999999998</v>
      </c>
      <c r="G43527" s="4">
        <v>7.6393589999999998</v>
      </c>
      <c r="H43527" s="4">
        <v>7.9676</v>
      </c>
      <c r="I43527" s="4">
        <v>7.5544500000000001</v>
      </c>
      <c r="J43527" s="4">
        <v>8.4266749999999995</v>
      </c>
      <c r="K43527" s="4">
        <v>13.491250000000001</v>
      </c>
      <c r="L43527" s="4">
        <v>8.1835920000000009</v>
      </c>
    </row>
    <row r="43528" spans="1:12" x14ac:dyDescent="0.25">
      <c r="A43528" s="3">
        <v>43818.583333333336</v>
      </c>
      <c r="B43528" s="4">
        <v>5.8180829999999997</v>
      </c>
      <c r="C43528" s="4">
        <v>2.7237580000000001</v>
      </c>
      <c r="D43528" s="4">
        <v>2.413208</v>
      </c>
      <c r="E43528" s="4">
        <v>2.2025579999999998</v>
      </c>
      <c r="F43528" s="4">
        <v>2.1613669999999998</v>
      </c>
      <c r="G43528" s="4">
        <v>2.1613669999999998</v>
      </c>
      <c r="H43528" s="4">
        <v>2.420458</v>
      </c>
      <c r="I43528" s="4">
        <v>2.0709499999999998</v>
      </c>
      <c r="J43528" s="4">
        <v>3.3012670000000002</v>
      </c>
      <c r="K43528" s="4">
        <v>13.712339999999999</v>
      </c>
      <c r="L43528" s="4">
        <v>2.4777330000000002</v>
      </c>
    </row>
    <row r="43529" spans="1:12" x14ac:dyDescent="0.25">
      <c r="A43529" s="3">
        <v>43818.625</v>
      </c>
      <c r="B43529" s="4">
        <v>8.2330749999999995</v>
      </c>
      <c r="C43529" s="4">
        <v>0.46008329999999997</v>
      </c>
      <c r="D43529" s="4">
        <v>0.1482</v>
      </c>
      <c r="E43529" s="4">
        <v>0.80319169999999995</v>
      </c>
      <c r="F43529" s="4">
        <v>0.83271660000000003</v>
      </c>
      <c r="G43529" s="4">
        <v>0.83271660000000003</v>
      </c>
      <c r="H43529" s="4">
        <v>0.88341670000000005</v>
      </c>
      <c r="I43529" s="4">
        <v>0.75515829999999995</v>
      </c>
      <c r="J43529" s="4">
        <v>1.5936330000000001</v>
      </c>
      <c r="K43529" s="4">
        <v>11.41225</v>
      </c>
      <c r="L43529" s="4">
        <v>0.91352500000000003</v>
      </c>
    </row>
    <row r="43530" spans="1:12" x14ac:dyDescent="0.25">
      <c r="A43530" s="3">
        <v>43818.666666666664</v>
      </c>
      <c r="B43530" s="4">
        <v>7.6759409999999999</v>
      </c>
      <c r="C43530" s="4">
        <v>-0.38674166666666598</v>
      </c>
      <c r="D43530" s="4">
        <v>-0.79395000000000004</v>
      </c>
      <c r="E43530" s="4">
        <v>-4.15333333333332E-2</v>
      </c>
      <c r="F43530" s="4">
        <v>-0.10635</v>
      </c>
      <c r="G43530" s="4">
        <v>-0.10635</v>
      </c>
      <c r="H43530" s="4">
        <v>6.5366659999999993E-2</v>
      </c>
      <c r="I43530" s="4">
        <v>-0.18484999999999999</v>
      </c>
      <c r="J43530" s="4">
        <v>0.72868339999999998</v>
      </c>
      <c r="K43530" s="4">
        <v>10.075200000000001</v>
      </c>
      <c r="L43530" s="4">
        <v>0.17968329999999999</v>
      </c>
    </row>
    <row r="43531" spans="1:12" x14ac:dyDescent="0.25">
      <c r="A43531" s="3">
        <v>43818.708333333336</v>
      </c>
      <c r="B43531" s="4">
        <v>10.861370000000001</v>
      </c>
      <c r="C43531" s="4">
        <v>8.1189920000000004</v>
      </c>
      <c r="D43531" s="4">
        <v>7.9763500000000001</v>
      </c>
      <c r="E43531" s="4">
        <v>7.8122499999999997</v>
      </c>
      <c r="F43531" s="4">
        <v>7.8874170000000001</v>
      </c>
      <c r="G43531" s="4">
        <v>7.8874170000000001</v>
      </c>
      <c r="H43531" s="4">
        <v>7.9426079999999999</v>
      </c>
      <c r="I43531" s="4">
        <v>7.7912499999999998</v>
      </c>
      <c r="J43531" s="4">
        <v>8.7957160000000005</v>
      </c>
      <c r="K43531" s="4">
        <v>16.899059999999999</v>
      </c>
      <c r="L43531" s="4">
        <v>7.807925</v>
      </c>
    </row>
    <row r="43532" spans="1:12" x14ac:dyDescent="0.25">
      <c r="A43532" s="3">
        <v>43818.75</v>
      </c>
      <c r="B43532" s="4">
        <v>34.099960000000003</v>
      </c>
      <c r="C43532" s="4">
        <v>29.661349999999999</v>
      </c>
      <c r="D43532" s="4">
        <v>29.3431</v>
      </c>
      <c r="E43532" s="4">
        <v>29.28884</v>
      </c>
      <c r="F43532" s="4">
        <v>29.426069999999999</v>
      </c>
      <c r="G43532" s="4">
        <v>29.426069999999999</v>
      </c>
      <c r="H43532" s="4">
        <v>29.614820000000002</v>
      </c>
      <c r="I43532" s="4">
        <v>29.23152</v>
      </c>
      <c r="J43532" s="4">
        <v>30.854089999999999</v>
      </c>
      <c r="K43532" s="4">
        <v>38.318770000000001</v>
      </c>
      <c r="L43532" s="4">
        <v>29.42004</v>
      </c>
    </row>
    <row r="43533" spans="1:12" x14ac:dyDescent="0.25">
      <c r="A43533" s="3">
        <v>43818.791666666664</v>
      </c>
      <c r="B43533" s="4">
        <v>8.8517419999999998</v>
      </c>
      <c r="C43533" s="4">
        <v>3.3111250000000001</v>
      </c>
      <c r="D43533" s="4">
        <v>2.7904249999999999</v>
      </c>
      <c r="E43533" s="4">
        <v>2.2333750000000001</v>
      </c>
      <c r="F43533" s="4">
        <v>2.2281420000000001</v>
      </c>
      <c r="G43533" s="4">
        <v>2.2281420000000001</v>
      </c>
      <c r="H43533" s="4">
        <v>2.5371419999999998</v>
      </c>
      <c r="I43533" s="4">
        <v>2.1250249999999999</v>
      </c>
      <c r="J43533" s="4">
        <v>2.1125919999999998</v>
      </c>
      <c r="K43533" s="4">
        <v>24.708749999999998</v>
      </c>
      <c r="L43533" s="4">
        <v>2.5695079999999999</v>
      </c>
    </row>
    <row r="43534" spans="1:12" x14ac:dyDescent="0.25">
      <c r="A43534" s="3">
        <v>43818.833333333336</v>
      </c>
      <c r="B43534" s="4">
        <v>15.85929</v>
      </c>
      <c r="C43534" s="4">
        <v>2.6560250000000001</v>
      </c>
      <c r="D43534" s="4">
        <v>0.29094170000000003</v>
      </c>
      <c r="E43534" s="4">
        <v>-1.4582666666666699</v>
      </c>
      <c r="F43534" s="4">
        <v>-2.3798166666666698</v>
      </c>
      <c r="G43534" s="4">
        <v>-2.3798166666666698</v>
      </c>
      <c r="H43534" s="4">
        <v>-0.378066666666667</v>
      </c>
      <c r="I43534" s="4">
        <v>-2.4844583333333299</v>
      </c>
      <c r="J43534" s="4">
        <v>-7.8158333333333303</v>
      </c>
      <c r="K43534" s="4">
        <v>19.504069999999999</v>
      </c>
      <c r="L43534" s="4">
        <v>1.1812750000000001</v>
      </c>
    </row>
    <row r="43535" spans="1:12" x14ac:dyDescent="0.25">
      <c r="A43535" s="3">
        <v>43818.875</v>
      </c>
      <c r="B43535" s="4">
        <v>15.73423</v>
      </c>
      <c r="C43535" s="4">
        <v>3.0108000000000001</v>
      </c>
      <c r="D43535" s="4">
        <v>0.79359170000000001</v>
      </c>
      <c r="E43535" s="4">
        <v>-0.8246</v>
      </c>
      <c r="F43535" s="4">
        <v>-1.6814583333333299</v>
      </c>
      <c r="G43535" s="4">
        <v>-1.6814583333333299</v>
      </c>
      <c r="H43535" s="4">
        <v>0.19384999999999999</v>
      </c>
      <c r="I43535" s="4">
        <v>-1.7975749999999999</v>
      </c>
      <c r="J43535" s="4">
        <v>-6.6176833333333303</v>
      </c>
      <c r="K43535" s="4">
        <v>20.478259999999999</v>
      </c>
      <c r="L43535" s="4">
        <v>1.5883670000000001</v>
      </c>
    </row>
    <row r="43536" spans="1:12" x14ac:dyDescent="0.25">
      <c r="A43536" s="3">
        <v>43818.916666666664</v>
      </c>
      <c r="B43536" s="4">
        <v>4.1935919999999998</v>
      </c>
      <c r="C43536" s="4">
        <v>-4.0565166666666697</v>
      </c>
      <c r="D43536" s="4">
        <v>-4.9561666666666699</v>
      </c>
      <c r="E43536" s="4">
        <v>-5.7674000000000003</v>
      </c>
      <c r="F43536" s="4">
        <v>-6.02209166666667</v>
      </c>
      <c r="G43536" s="4">
        <v>-6.02209166666667</v>
      </c>
      <c r="H43536" s="4">
        <v>-5.3224499999999999</v>
      </c>
      <c r="I43536" s="4">
        <v>-6.1518916666666703</v>
      </c>
      <c r="J43536" s="4">
        <v>-8.2570916666666694</v>
      </c>
      <c r="K43536" s="4">
        <v>27.30284</v>
      </c>
      <c r="L43536" s="4">
        <v>-5.1357833333333298</v>
      </c>
    </row>
    <row r="43537" spans="1:12" x14ac:dyDescent="0.25">
      <c r="A43537" s="3">
        <v>43818.958333333336</v>
      </c>
      <c r="B43537" s="4">
        <v>13.034840000000001</v>
      </c>
      <c r="C43537" s="4">
        <v>0.78039170000000002</v>
      </c>
      <c r="D43537" s="4">
        <v>-1.4407749999999999</v>
      </c>
      <c r="E43537" s="4">
        <v>-2.9024916666666698</v>
      </c>
      <c r="F43537" s="4">
        <v>-3.77938333333333</v>
      </c>
      <c r="G43537" s="4">
        <v>-3.77938333333333</v>
      </c>
      <c r="H43537" s="4">
        <v>-1.84649166666667</v>
      </c>
      <c r="I43537" s="4">
        <v>-3.9213166666666699</v>
      </c>
      <c r="J43537" s="4">
        <v>-9.1080916666666596</v>
      </c>
      <c r="K43537" s="4">
        <v>18.14528</v>
      </c>
      <c r="L43537" s="4">
        <v>-0.31755</v>
      </c>
    </row>
    <row r="43538" spans="1:12" x14ac:dyDescent="0.25">
      <c r="A43538" s="3">
        <v>43819</v>
      </c>
      <c r="B43538" s="4">
        <v>4.730442</v>
      </c>
      <c r="C43538" s="4">
        <v>-1.33985</v>
      </c>
      <c r="D43538" s="4">
        <v>-2.1644333333333301</v>
      </c>
      <c r="E43538" s="4">
        <v>-2.5904750000000001</v>
      </c>
      <c r="F43538" s="4">
        <v>-2.8143583333333302</v>
      </c>
      <c r="G43538" s="4">
        <v>-2.8143583333333302</v>
      </c>
      <c r="H43538" s="4">
        <v>-2.1315</v>
      </c>
      <c r="I43538" s="4">
        <v>-3.0057666666666698</v>
      </c>
      <c r="J43538" s="4">
        <v>-3.5653916666666698</v>
      </c>
      <c r="K43538" s="4">
        <v>46.889479999999999</v>
      </c>
      <c r="L43538" s="4">
        <v>-1.88045</v>
      </c>
    </row>
    <row r="43539" spans="1:12" x14ac:dyDescent="0.25">
      <c r="A43539" s="3">
        <v>43819.041666666664</v>
      </c>
      <c r="B43539" s="4">
        <v>6.0469670000000004</v>
      </c>
      <c r="C43539" s="4">
        <v>1.124017</v>
      </c>
      <c r="D43539" s="4">
        <v>0.54210840000000005</v>
      </c>
      <c r="E43539" s="4">
        <v>-0.13364166666666699</v>
      </c>
      <c r="F43539" s="4">
        <v>-0.24282500000000001</v>
      </c>
      <c r="G43539" s="4">
        <v>-0.24282500000000001</v>
      </c>
      <c r="H43539" s="4">
        <v>0.1184833</v>
      </c>
      <c r="I43539" s="4">
        <v>-0.340208333333333</v>
      </c>
      <c r="J43539" s="4">
        <v>0.45529170000000002</v>
      </c>
      <c r="K43539" s="4">
        <v>26.778400000000001</v>
      </c>
      <c r="L43539" s="4">
        <v>0.10112500000000001</v>
      </c>
    </row>
    <row r="43540" spans="1:12" x14ac:dyDescent="0.25">
      <c r="A43540" s="3">
        <v>43819.083333333336</v>
      </c>
      <c r="B43540" s="4">
        <v>5.1895670000000003</v>
      </c>
      <c r="C43540" s="4">
        <v>0.48336669999999998</v>
      </c>
      <c r="D43540" s="4">
        <v>-0.108033333333333</v>
      </c>
      <c r="E43540" s="4">
        <v>-0.72973333333333301</v>
      </c>
      <c r="F43540" s="4">
        <v>-0.88249999999999995</v>
      </c>
      <c r="G43540" s="4">
        <v>-0.88249999999999995</v>
      </c>
      <c r="H43540" s="4">
        <v>-0.47674166666666701</v>
      </c>
      <c r="I43540" s="4">
        <v>-0.95604999999999996</v>
      </c>
      <c r="J43540" s="4">
        <v>-1.79064166666667</v>
      </c>
      <c r="K43540" s="4">
        <v>32.234780000000001</v>
      </c>
      <c r="L43540" s="4">
        <v>-0.38414166666666699</v>
      </c>
    </row>
    <row r="43541" spans="1:12" x14ac:dyDescent="0.25">
      <c r="A43541" s="3">
        <v>43819.125</v>
      </c>
      <c r="B43541" s="4">
        <v>4.5735080000000004</v>
      </c>
      <c r="C43541" s="4">
        <v>1.9066829999999999</v>
      </c>
      <c r="D43541" s="4">
        <v>1.8972329999999999</v>
      </c>
      <c r="E43541" s="4">
        <v>1.6871</v>
      </c>
      <c r="F43541" s="4">
        <v>1.7988329999999999</v>
      </c>
      <c r="G43541" s="4">
        <v>1.7988329999999999</v>
      </c>
      <c r="H43541" s="4">
        <v>1.7093499999999999</v>
      </c>
      <c r="I43541" s="4">
        <v>1.69495</v>
      </c>
      <c r="J43541" s="4">
        <v>1.828783</v>
      </c>
      <c r="K43541" s="4">
        <v>45.554679999999998</v>
      </c>
      <c r="L43541" s="4">
        <v>1.2391080000000001</v>
      </c>
    </row>
    <row r="43542" spans="1:12" x14ac:dyDescent="0.25">
      <c r="A43542" s="3">
        <v>43819.166666666664</v>
      </c>
      <c r="B43542" s="4">
        <v>1.416733</v>
      </c>
      <c r="C43542" s="4">
        <v>-1.00949166666667</v>
      </c>
      <c r="D43542" s="4">
        <v>-0.94428333333333303</v>
      </c>
      <c r="E43542" s="4">
        <v>-1.11791666666667</v>
      </c>
      <c r="F43542" s="4">
        <v>-0.974325</v>
      </c>
      <c r="G43542" s="4">
        <v>-0.974325</v>
      </c>
      <c r="H43542" s="4">
        <v>-1.12565</v>
      </c>
      <c r="I43542" s="4">
        <v>-1.066425</v>
      </c>
      <c r="J43542" s="4">
        <v>-1.25711666666667</v>
      </c>
      <c r="K43542" s="4">
        <v>51.195619999999998</v>
      </c>
      <c r="L43542" s="4">
        <v>-1.6066833333333299</v>
      </c>
    </row>
    <row r="43543" spans="1:12" x14ac:dyDescent="0.25">
      <c r="A43543" s="3">
        <v>43819.208333333336</v>
      </c>
      <c r="B43543" s="4">
        <v>12.11431</v>
      </c>
      <c r="C43543" s="4">
        <v>10.43671</v>
      </c>
      <c r="D43543" s="4">
        <v>10.361459999999999</v>
      </c>
      <c r="E43543" s="4">
        <v>10.28267</v>
      </c>
      <c r="F43543" s="4">
        <v>10.33498</v>
      </c>
      <c r="G43543" s="4">
        <v>10.33498</v>
      </c>
      <c r="H43543" s="4">
        <v>10.369759999999999</v>
      </c>
      <c r="I43543" s="4">
        <v>10.22803</v>
      </c>
      <c r="J43543" s="4">
        <v>10.683960000000001</v>
      </c>
      <c r="K43543" s="4">
        <v>24.35408</v>
      </c>
      <c r="L43543" s="4">
        <v>10.077680000000001</v>
      </c>
    </row>
    <row r="43544" spans="1:12" x14ac:dyDescent="0.25">
      <c r="A43544" s="3">
        <v>43819.25</v>
      </c>
      <c r="B43544" s="4">
        <v>8.6805160000000008</v>
      </c>
      <c r="C43544" s="4">
        <v>5.7125170000000001</v>
      </c>
      <c r="D43544" s="4">
        <v>5.8151580000000003</v>
      </c>
      <c r="E43544" s="4">
        <v>5.8909250000000002</v>
      </c>
      <c r="F43544" s="4">
        <v>6.0240499999999999</v>
      </c>
      <c r="G43544" s="4">
        <v>6.0240499999999999</v>
      </c>
      <c r="H43544" s="4">
        <v>5.9530839999999996</v>
      </c>
      <c r="I43544" s="4">
        <v>5.8676089999999999</v>
      </c>
      <c r="J43544" s="4">
        <v>6.005325</v>
      </c>
      <c r="K43544" s="4">
        <v>73.958529999999996</v>
      </c>
      <c r="L43544" s="4">
        <v>5.3854920000000002</v>
      </c>
    </row>
    <row r="43545" spans="1:12" x14ac:dyDescent="0.25">
      <c r="A43545" s="3">
        <v>43819.291666666664</v>
      </c>
      <c r="B43545" s="4">
        <v>9.3123839999999998</v>
      </c>
      <c r="C43545" s="4">
        <v>8.5862169999999995</v>
      </c>
      <c r="D43545" s="4">
        <v>8.5555830000000004</v>
      </c>
      <c r="E43545" s="4">
        <v>8.8379750000000001</v>
      </c>
      <c r="F43545" s="4">
        <v>8.9009909999999994</v>
      </c>
      <c r="G43545" s="4">
        <v>8.9009909999999994</v>
      </c>
      <c r="H43545" s="4">
        <v>8.949166</v>
      </c>
      <c r="I43545" s="4">
        <v>8.7808170000000008</v>
      </c>
      <c r="J43545" s="4">
        <v>8.9156080000000006</v>
      </c>
      <c r="K43545" s="4">
        <v>26.13429</v>
      </c>
      <c r="L43545" s="4">
        <v>8.7615250000000007</v>
      </c>
    </row>
    <row r="43546" spans="1:12" x14ac:dyDescent="0.25">
      <c r="A43546" s="3">
        <v>43819.333333333336</v>
      </c>
      <c r="B43546" s="4">
        <v>8.8171920000000004</v>
      </c>
      <c r="C43546" s="4">
        <v>7.0629920000000004</v>
      </c>
      <c r="D43546" s="4">
        <v>7.0845580000000004</v>
      </c>
      <c r="E43546" s="4">
        <v>7.2243909999999998</v>
      </c>
      <c r="F43546" s="4">
        <v>7.3036750000000001</v>
      </c>
      <c r="G43546" s="4">
        <v>7.3036750000000001</v>
      </c>
      <c r="H43546" s="4">
        <v>7.3601669999999997</v>
      </c>
      <c r="I43546" s="4">
        <v>7.1705420000000002</v>
      </c>
      <c r="J43546" s="4">
        <v>7.3843829999999997</v>
      </c>
      <c r="K43546" s="4">
        <v>60.679600000000001</v>
      </c>
      <c r="L43546" s="4">
        <v>7.140625</v>
      </c>
    </row>
    <row r="43547" spans="1:12" x14ac:dyDescent="0.25">
      <c r="A43547" s="3">
        <v>43819.375</v>
      </c>
      <c r="B43547" s="4">
        <v>16.751470000000001</v>
      </c>
      <c r="C43547" s="4">
        <v>14.53769</v>
      </c>
      <c r="D43547" s="4">
        <v>14.02482</v>
      </c>
      <c r="E43547" s="4">
        <v>14.207039999999999</v>
      </c>
      <c r="F43547" s="4">
        <v>14.012320000000001</v>
      </c>
      <c r="G43547" s="4">
        <v>14.012320000000001</v>
      </c>
      <c r="H43547" s="4">
        <v>14.5769</v>
      </c>
      <c r="I43547" s="4">
        <v>13.86651</v>
      </c>
      <c r="J43547" s="4">
        <v>14.62612</v>
      </c>
      <c r="K43547" s="4">
        <v>22.164020000000001</v>
      </c>
      <c r="L43547" s="4">
        <v>14.757020000000001</v>
      </c>
    </row>
    <row r="43548" spans="1:12" x14ac:dyDescent="0.25">
      <c r="A43548" s="3">
        <v>43819.416666666664</v>
      </c>
      <c r="B43548" s="4">
        <v>18.094270000000002</v>
      </c>
      <c r="C43548" s="4">
        <v>17.251629999999999</v>
      </c>
      <c r="D43548" s="4">
        <v>16.83352</v>
      </c>
      <c r="E43548" s="4">
        <v>17.055869999999999</v>
      </c>
      <c r="F43548" s="4">
        <v>16.848579999999998</v>
      </c>
      <c r="G43548" s="4">
        <v>16.848579999999998</v>
      </c>
      <c r="H43548" s="4">
        <v>17.32527</v>
      </c>
      <c r="I43548" s="4">
        <v>16.828939999999999</v>
      </c>
      <c r="J43548" s="4">
        <v>16.915489999999998</v>
      </c>
      <c r="K43548" s="4">
        <v>20.163969999999999</v>
      </c>
      <c r="L43548" s="4">
        <v>17.30376</v>
      </c>
    </row>
    <row r="43549" spans="1:12" x14ac:dyDescent="0.25">
      <c r="A43549" s="3">
        <v>43819.458333333336</v>
      </c>
      <c r="B43549" s="4">
        <v>18.260069999999999</v>
      </c>
      <c r="C43549" s="4">
        <v>17.859649999999998</v>
      </c>
      <c r="D43549" s="4">
        <v>17.511669999999999</v>
      </c>
      <c r="E43549" s="4">
        <v>17.75215</v>
      </c>
      <c r="F43549" s="4">
        <v>17.509360000000001</v>
      </c>
      <c r="G43549" s="4">
        <v>17.509360000000001</v>
      </c>
      <c r="H43549" s="4">
        <v>18.01032</v>
      </c>
      <c r="I43549" s="4">
        <v>17.50957</v>
      </c>
      <c r="J43549" s="4">
        <v>17.55331</v>
      </c>
      <c r="K43549" s="4">
        <v>19.928290000000001</v>
      </c>
      <c r="L43549" s="4">
        <v>17.876460000000002</v>
      </c>
    </row>
    <row r="43550" spans="1:12" x14ac:dyDescent="0.25">
      <c r="A43550" s="3">
        <v>43819.5</v>
      </c>
      <c r="B43550" s="4">
        <v>17.952010000000001</v>
      </c>
      <c r="C43550" s="4">
        <v>17.791399999999999</v>
      </c>
      <c r="D43550" s="4">
        <v>17.440670000000001</v>
      </c>
      <c r="E43550" s="4">
        <v>17.651129999999998</v>
      </c>
      <c r="F43550" s="4">
        <v>17.39358</v>
      </c>
      <c r="G43550" s="4">
        <v>17.39358</v>
      </c>
      <c r="H43550" s="4">
        <v>17.886379999999999</v>
      </c>
      <c r="I43550" s="4">
        <v>17.394469999999998</v>
      </c>
      <c r="J43550" s="4">
        <v>17.405470000000001</v>
      </c>
      <c r="K43550" s="4">
        <v>19.104410000000001</v>
      </c>
      <c r="L43550" s="4">
        <v>17.73319</v>
      </c>
    </row>
    <row r="43551" spans="1:12" x14ac:dyDescent="0.25">
      <c r="A43551" s="3">
        <v>43819.541666666664</v>
      </c>
      <c r="B43551" s="4">
        <v>17.983129999999999</v>
      </c>
      <c r="C43551" s="4">
        <v>17.84224</v>
      </c>
      <c r="D43551" s="4">
        <v>17.453340000000001</v>
      </c>
      <c r="E43551" s="4">
        <v>17.65532</v>
      </c>
      <c r="F43551" s="4">
        <v>17.379069999999999</v>
      </c>
      <c r="G43551" s="4">
        <v>17.379069999999999</v>
      </c>
      <c r="H43551" s="4">
        <v>17.896789999999999</v>
      </c>
      <c r="I43551" s="4">
        <v>17.378820000000001</v>
      </c>
      <c r="J43551" s="4">
        <v>17.403120000000001</v>
      </c>
      <c r="K43551" s="4">
        <v>19.08343</v>
      </c>
      <c r="L43551" s="4">
        <v>17.74438</v>
      </c>
    </row>
    <row r="43552" spans="1:12" x14ac:dyDescent="0.25">
      <c r="A43552" s="3">
        <v>43819.583333333336</v>
      </c>
      <c r="B43552" s="4">
        <v>18.917069999999999</v>
      </c>
      <c r="C43552" s="4">
        <v>18.774190000000001</v>
      </c>
      <c r="D43552" s="4">
        <v>18.370660000000001</v>
      </c>
      <c r="E43552" s="4">
        <v>18.560929999999999</v>
      </c>
      <c r="F43552" s="4">
        <v>18.28021</v>
      </c>
      <c r="G43552" s="4">
        <v>18.28021</v>
      </c>
      <c r="H43552" s="4">
        <v>18.806049999999999</v>
      </c>
      <c r="I43552" s="4">
        <v>18.279</v>
      </c>
      <c r="J43552" s="4">
        <v>18.326509999999999</v>
      </c>
      <c r="K43552" s="4">
        <v>19.718869999999999</v>
      </c>
      <c r="L43552" s="4">
        <v>18.67699</v>
      </c>
    </row>
    <row r="43553" spans="1:12" x14ac:dyDescent="0.25">
      <c r="A43553" s="3">
        <v>43819.625</v>
      </c>
      <c r="B43553" s="4">
        <v>18.410900000000002</v>
      </c>
      <c r="C43553" s="4">
        <v>18.24118</v>
      </c>
      <c r="D43553" s="4">
        <v>17.83323</v>
      </c>
      <c r="E43553" s="4">
        <v>17.98423</v>
      </c>
      <c r="F43553" s="4">
        <v>17.72739</v>
      </c>
      <c r="G43553" s="4">
        <v>17.72739</v>
      </c>
      <c r="H43553" s="4">
        <v>18.224519999999998</v>
      </c>
      <c r="I43553" s="4">
        <v>17.726320000000001</v>
      </c>
      <c r="J43553" s="4">
        <v>17.82058</v>
      </c>
      <c r="K43553" s="4">
        <v>19.029699999999998</v>
      </c>
      <c r="L43553" s="4">
        <v>18.14537</v>
      </c>
    </row>
    <row r="43554" spans="1:12" x14ac:dyDescent="0.25">
      <c r="A43554" s="3">
        <v>43819.666666666664</v>
      </c>
      <c r="B43554" s="4">
        <v>18.105720000000002</v>
      </c>
      <c r="C43554" s="4">
        <v>17.918220000000002</v>
      </c>
      <c r="D43554" s="4">
        <v>17.50545</v>
      </c>
      <c r="E43554" s="4">
        <v>17.63298</v>
      </c>
      <c r="F43554" s="4">
        <v>17.392320000000002</v>
      </c>
      <c r="G43554" s="4">
        <v>17.392320000000002</v>
      </c>
      <c r="H43554" s="4">
        <v>17.868929999999999</v>
      </c>
      <c r="I43554" s="4">
        <v>17.39293</v>
      </c>
      <c r="J43554" s="4">
        <v>17.515239999999999</v>
      </c>
      <c r="K43554" s="4">
        <v>18.674949999999999</v>
      </c>
      <c r="L43554" s="4">
        <v>17.8263</v>
      </c>
    </row>
    <row r="43555" spans="1:12" x14ac:dyDescent="0.25">
      <c r="A43555" s="3">
        <v>43819.708333333336</v>
      </c>
      <c r="B43555" s="4">
        <v>18.842610000000001</v>
      </c>
      <c r="C43555" s="4">
        <v>18.752829999999999</v>
      </c>
      <c r="D43555" s="4">
        <v>18.31683</v>
      </c>
      <c r="E43555" s="4">
        <v>18.461649999999999</v>
      </c>
      <c r="F43555" s="4">
        <v>18.199870000000001</v>
      </c>
      <c r="G43555" s="4">
        <v>18.199870000000001</v>
      </c>
      <c r="H43555" s="4">
        <v>18.70626</v>
      </c>
      <c r="I43555" s="4">
        <v>18.197839999999999</v>
      </c>
      <c r="J43555" s="4">
        <v>18.280919999999998</v>
      </c>
      <c r="K43555" s="4">
        <v>19.433039999999998</v>
      </c>
      <c r="L43555" s="4">
        <v>18.63213</v>
      </c>
    </row>
    <row r="43556" spans="1:12" x14ac:dyDescent="0.25">
      <c r="A43556" s="3">
        <v>43819.75</v>
      </c>
      <c r="B43556" s="4">
        <v>20.808350000000001</v>
      </c>
      <c r="C43556" s="4">
        <v>20.93092</v>
      </c>
      <c r="D43556" s="4">
        <v>20.454930000000001</v>
      </c>
      <c r="E43556" s="4">
        <v>20.66367</v>
      </c>
      <c r="F43556" s="4">
        <v>20.332740000000001</v>
      </c>
      <c r="G43556" s="4">
        <v>20.332740000000001</v>
      </c>
      <c r="H43556" s="4">
        <v>20.931470000000001</v>
      </c>
      <c r="I43556" s="4">
        <v>20.32338</v>
      </c>
      <c r="J43556" s="4">
        <v>20.30433</v>
      </c>
      <c r="K43556" s="4">
        <v>21.310870000000001</v>
      </c>
      <c r="L43556" s="4">
        <v>20.75665</v>
      </c>
    </row>
    <row r="43557" spans="1:12" x14ac:dyDescent="0.25">
      <c r="A43557" s="3">
        <v>43819.791666666664</v>
      </c>
      <c r="B43557" s="4">
        <v>20.48085</v>
      </c>
      <c r="C43557" s="4">
        <v>20.718720000000001</v>
      </c>
      <c r="D43557" s="4">
        <v>20.24239</v>
      </c>
      <c r="E43557" s="4">
        <v>20.47401</v>
      </c>
      <c r="F43557" s="4">
        <v>20.125879999999999</v>
      </c>
      <c r="G43557" s="4">
        <v>20.125879999999999</v>
      </c>
      <c r="H43557" s="4">
        <v>20.74492</v>
      </c>
      <c r="I43557" s="4">
        <v>20.109749999999998</v>
      </c>
      <c r="J43557" s="4">
        <v>20.033999999999999</v>
      </c>
      <c r="K43557" s="4">
        <v>20.907720000000001</v>
      </c>
      <c r="L43557" s="4">
        <v>20.521429999999999</v>
      </c>
    </row>
    <row r="43558" spans="1:12" x14ac:dyDescent="0.25">
      <c r="A43558" s="3">
        <v>43819.833333333336</v>
      </c>
      <c r="B43558" s="4">
        <v>20.11251</v>
      </c>
      <c r="C43558" s="4">
        <v>20.432960000000001</v>
      </c>
      <c r="D43558" s="4">
        <v>19.985980000000001</v>
      </c>
      <c r="E43558" s="4">
        <v>20.250859999999999</v>
      </c>
      <c r="F43558" s="4">
        <v>19.885449999999999</v>
      </c>
      <c r="G43558" s="4">
        <v>19.885449999999999</v>
      </c>
      <c r="H43558" s="4">
        <v>20.51294</v>
      </c>
      <c r="I43558" s="4">
        <v>19.883199999999999</v>
      </c>
      <c r="J43558" s="4">
        <v>19.735430000000001</v>
      </c>
      <c r="K43558" s="4">
        <v>20.50348</v>
      </c>
      <c r="L43558" s="4">
        <v>20.22627</v>
      </c>
    </row>
    <row r="43559" spans="1:12" x14ac:dyDescent="0.25">
      <c r="A43559" s="3">
        <v>43819.875</v>
      </c>
      <c r="B43559" s="4">
        <v>20.427869999999999</v>
      </c>
      <c r="C43559" s="4">
        <v>20.69528</v>
      </c>
      <c r="D43559" s="4">
        <v>20.144770000000001</v>
      </c>
      <c r="E43559" s="4">
        <v>20.44903</v>
      </c>
      <c r="F43559" s="4">
        <v>20.039619999999999</v>
      </c>
      <c r="G43559" s="4">
        <v>20.039619999999999</v>
      </c>
      <c r="H43559" s="4">
        <v>20.735620000000001</v>
      </c>
      <c r="I43559" s="4">
        <v>20.038409999999999</v>
      </c>
      <c r="J43559" s="4">
        <v>19.726299999999998</v>
      </c>
      <c r="K43559" s="4">
        <v>20.798680000000001</v>
      </c>
      <c r="L43559" s="4">
        <v>20.43648</v>
      </c>
    </row>
    <row r="43560" spans="1:12" x14ac:dyDescent="0.25">
      <c r="A43560" s="3">
        <v>43819.916666666664</v>
      </c>
      <c r="B43560" s="4">
        <v>20.253070000000001</v>
      </c>
      <c r="C43560" s="4">
        <v>20.414059999999999</v>
      </c>
      <c r="D43560" s="4">
        <v>19.742660000000001</v>
      </c>
      <c r="E43560" s="4">
        <v>20.08296</v>
      </c>
      <c r="F43560" s="4">
        <v>19.645399999999999</v>
      </c>
      <c r="G43560" s="4">
        <v>19.645399999999999</v>
      </c>
      <c r="H43560" s="4">
        <v>20.39321</v>
      </c>
      <c r="I43560" s="4">
        <v>19.643630000000002</v>
      </c>
      <c r="J43560" s="4">
        <v>19.175350000000002</v>
      </c>
      <c r="K43560" s="4">
        <v>20.63186</v>
      </c>
      <c r="L43560" s="4">
        <v>20.118130000000001</v>
      </c>
    </row>
    <row r="43561" spans="1:12" x14ac:dyDescent="0.25">
      <c r="A43561" s="3">
        <v>43819.958333333336</v>
      </c>
      <c r="B43561" s="4">
        <v>19.603480000000001</v>
      </c>
      <c r="C43561" s="4">
        <v>19.695360000000001</v>
      </c>
      <c r="D43561" s="4">
        <v>19.14198</v>
      </c>
      <c r="E43561" s="4">
        <v>19.532720000000001</v>
      </c>
      <c r="F43561" s="4">
        <v>19.129180000000002</v>
      </c>
      <c r="G43561" s="4">
        <v>19.129180000000002</v>
      </c>
      <c r="H43561" s="4">
        <v>19.821750000000002</v>
      </c>
      <c r="I43561" s="4">
        <v>19.127099999999999</v>
      </c>
      <c r="J43561" s="4">
        <v>18.810970000000001</v>
      </c>
      <c r="K43561" s="4">
        <v>20.26295</v>
      </c>
      <c r="L43561" s="4">
        <v>19.518129999999999</v>
      </c>
    </row>
    <row r="43562" spans="1:12" x14ac:dyDescent="0.25">
      <c r="A43562" s="3">
        <v>43820</v>
      </c>
      <c r="B43562" s="4">
        <v>20.939080000000001</v>
      </c>
      <c r="C43562" s="4">
        <v>20.62528</v>
      </c>
      <c r="D43562" s="4">
        <v>19.623419999999999</v>
      </c>
      <c r="E43562" s="4">
        <v>19.939109999999999</v>
      </c>
      <c r="F43562" s="4">
        <v>19.476749999999999</v>
      </c>
      <c r="G43562" s="4">
        <v>19.476749999999999</v>
      </c>
      <c r="H43562" s="4">
        <v>20.318280000000001</v>
      </c>
      <c r="I43562" s="4">
        <v>19.468599999999999</v>
      </c>
      <c r="J43562" s="4">
        <v>18.792369999999998</v>
      </c>
      <c r="K43562" s="4">
        <v>21.577470000000002</v>
      </c>
      <c r="L43562" s="4">
        <v>20.234559999999998</v>
      </c>
    </row>
    <row r="43563" spans="1:12" x14ac:dyDescent="0.25">
      <c r="A43563" s="3">
        <v>43820.041666666664</v>
      </c>
      <c r="B43563" s="4">
        <v>19.235299999999999</v>
      </c>
      <c r="C43563" s="4">
        <v>19.243729999999999</v>
      </c>
      <c r="D43563" s="4">
        <v>18.785799999999998</v>
      </c>
      <c r="E43563" s="4">
        <v>19.020320000000002</v>
      </c>
      <c r="F43563" s="4">
        <v>18.702970000000001</v>
      </c>
      <c r="G43563" s="4">
        <v>18.702970000000001</v>
      </c>
      <c r="H43563" s="4">
        <v>19.265370000000001</v>
      </c>
      <c r="I43563" s="4">
        <v>18.703060000000001</v>
      </c>
      <c r="J43563" s="4">
        <v>18.586449999999999</v>
      </c>
      <c r="K43563" s="4">
        <v>19.225819999999999</v>
      </c>
      <c r="L43563" s="4">
        <v>19.074839999999998</v>
      </c>
    </row>
    <row r="43564" spans="1:12" x14ac:dyDescent="0.25">
      <c r="A43564" s="3">
        <v>43820.083333333336</v>
      </c>
      <c r="B43564" s="4">
        <v>19.205829999999999</v>
      </c>
      <c r="C43564" s="4">
        <v>19.20054</v>
      </c>
      <c r="D43564" s="4">
        <v>18.75686</v>
      </c>
      <c r="E43564" s="4">
        <v>18.965520000000001</v>
      </c>
      <c r="F43564" s="4">
        <v>18.674890000000001</v>
      </c>
      <c r="G43564" s="4">
        <v>18.674890000000001</v>
      </c>
      <c r="H43564" s="4">
        <v>19.210619999999999</v>
      </c>
      <c r="I43564" s="4">
        <v>18.67334</v>
      </c>
      <c r="J43564" s="4">
        <v>18.596240000000002</v>
      </c>
      <c r="K43564" s="4">
        <v>19.168970000000002</v>
      </c>
      <c r="L43564" s="4">
        <v>19.047170000000001</v>
      </c>
    </row>
    <row r="43565" spans="1:12" x14ac:dyDescent="0.25">
      <c r="A43565" s="3">
        <v>43820.125</v>
      </c>
      <c r="B43565" s="4">
        <v>19.173079999999999</v>
      </c>
      <c r="C43565" s="4">
        <v>19.10642</v>
      </c>
      <c r="D43565" s="4">
        <v>18.677409999999998</v>
      </c>
      <c r="E43565" s="4">
        <v>18.828209999999999</v>
      </c>
      <c r="F43565" s="4">
        <v>18.57591</v>
      </c>
      <c r="G43565" s="4">
        <v>18.57591</v>
      </c>
      <c r="H43565" s="4">
        <v>19.072769999999998</v>
      </c>
      <c r="I43565" s="4">
        <v>18.574459999999998</v>
      </c>
      <c r="J43565" s="4">
        <v>18.582999999999998</v>
      </c>
      <c r="K43565" s="4">
        <v>19.1342</v>
      </c>
      <c r="L43565" s="4">
        <v>18.947289999999999</v>
      </c>
    </row>
    <row r="43566" spans="1:12" x14ac:dyDescent="0.25">
      <c r="A43566" s="3">
        <v>43820.166666666664</v>
      </c>
      <c r="B43566" s="4">
        <v>18.983630000000002</v>
      </c>
      <c r="C43566" s="4">
        <v>18.87388</v>
      </c>
      <c r="D43566" s="4">
        <v>18.44425</v>
      </c>
      <c r="E43566" s="4">
        <v>18.578320000000001</v>
      </c>
      <c r="F43566" s="4">
        <v>18.338819999999998</v>
      </c>
      <c r="G43566" s="4">
        <v>18.338819999999998</v>
      </c>
      <c r="H43566" s="4">
        <v>18.82302</v>
      </c>
      <c r="I43566" s="4">
        <v>18.334890000000001</v>
      </c>
      <c r="J43566" s="4">
        <v>18.386510000000001</v>
      </c>
      <c r="K43566" s="4">
        <v>18.977869999999999</v>
      </c>
      <c r="L43566" s="4">
        <v>18.709250000000001</v>
      </c>
    </row>
    <row r="43567" spans="1:12" x14ac:dyDescent="0.25">
      <c r="A43567" s="3">
        <v>43820.208333333336</v>
      </c>
      <c r="B43567" s="4">
        <v>19.017489999999999</v>
      </c>
      <c r="C43567" s="4">
        <v>18.85934</v>
      </c>
      <c r="D43567" s="4">
        <v>18.43608</v>
      </c>
      <c r="E43567" s="4">
        <v>18.553640000000001</v>
      </c>
      <c r="F43567" s="4">
        <v>18.328150000000001</v>
      </c>
      <c r="G43567" s="4">
        <v>18.328150000000001</v>
      </c>
      <c r="H43567" s="4">
        <v>18.800450000000001</v>
      </c>
      <c r="I43567" s="4">
        <v>18.315380000000001</v>
      </c>
      <c r="J43567" s="4">
        <v>18.41234</v>
      </c>
      <c r="K43567" s="4">
        <v>19.006340000000002</v>
      </c>
      <c r="L43567" s="4">
        <v>18.706579999999999</v>
      </c>
    </row>
    <row r="43568" spans="1:12" x14ac:dyDescent="0.25">
      <c r="A43568" s="3">
        <v>43820.25</v>
      </c>
      <c r="B43568" s="4">
        <v>19.584489999999999</v>
      </c>
      <c r="C43568" s="4">
        <v>19.479800000000001</v>
      </c>
      <c r="D43568" s="4">
        <v>19.030249999999999</v>
      </c>
      <c r="E43568" s="4">
        <v>19.163319999999999</v>
      </c>
      <c r="F43568" s="4">
        <v>18.916830000000001</v>
      </c>
      <c r="G43568" s="4">
        <v>18.916830000000001</v>
      </c>
      <c r="H43568" s="4">
        <v>19.425889999999999</v>
      </c>
      <c r="I43568" s="4">
        <v>18.908110000000001</v>
      </c>
      <c r="J43568" s="4">
        <v>18.98706</v>
      </c>
      <c r="K43568" s="4">
        <v>19.483270000000001</v>
      </c>
      <c r="L43568" s="4">
        <v>19.328140000000001</v>
      </c>
    </row>
    <row r="43569" spans="1:12" x14ac:dyDescent="0.25">
      <c r="A43569" s="3">
        <v>43820.291666666664</v>
      </c>
      <c r="B43569" s="4">
        <v>19.850470000000001</v>
      </c>
      <c r="C43569" s="4">
        <v>19.85126</v>
      </c>
      <c r="D43569" s="4">
        <v>19.337879999999998</v>
      </c>
      <c r="E43569" s="4">
        <v>19.49783</v>
      </c>
      <c r="F43569" s="4">
        <v>19.210609999999999</v>
      </c>
      <c r="G43569" s="4">
        <v>19.210609999999999</v>
      </c>
      <c r="H43569" s="4">
        <v>19.78051</v>
      </c>
      <c r="I43569" s="4">
        <v>19.209710000000001</v>
      </c>
      <c r="J43569" s="4">
        <v>19.194310000000002</v>
      </c>
      <c r="K43569" s="4">
        <v>19.882100000000001</v>
      </c>
      <c r="L43569" s="4">
        <v>19.682020000000001</v>
      </c>
    </row>
    <row r="43570" spans="1:12" x14ac:dyDescent="0.25">
      <c r="A43570" s="3">
        <v>43820.333333333336</v>
      </c>
      <c r="B43570" s="4">
        <v>24.762319999999999</v>
      </c>
      <c r="C43570" s="4">
        <v>24.822669999999999</v>
      </c>
      <c r="D43570" s="4">
        <v>24.191579999999998</v>
      </c>
      <c r="E43570" s="4">
        <v>24.39528</v>
      </c>
      <c r="F43570" s="4">
        <v>24.025379999999998</v>
      </c>
      <c r="G43570" s="4">
        <v>24.025379999999998</v>
      </c>
      <c r="H43570" s="4">
        <v>24.752770000000002</v>
      </c>
      <c r="I43570" s="4">
        <v>24.026530000000001</v>
      </c>
      <c r="J43570" s="4">
        <v>24.04241</v>
      </c>
      <c r="K43570" s="4">
        <v>24.968160000000001</v>
      </c>
      <c r="L43570" s="4">
        <v>24.615400000000001</v>
      </c>
    </row>
    <row r="43571" spans="1:12" x14ac:dyDescent="0.25">
      <c r="A43571" s="3">
        <v>43820.375</v>
      </c>
      <c r="B43571" s="4">
        <v>23.64274</v>
      </c>
      <c r="C43571" s="4">
        <v>23.641030000000001</v>
      </c>
      <c r="D43571" s="4">
        <v>23.030080000000002</v>
      </c>
      <c r="E43571" s="4">
        <v>23.201730000000001</v>
      </c>
      <c r="F43571" s="4">
        <v>22.857430000000001</v>
      </c>
      <c r="G43571" s="4">
        <v>22.857430000000001</v>
      </c>
      <c r="H43571" s="4">
        <v>23.543620000000001</v>
      </c>
      <c r="I43571" s="4">
        <v>22.857220000000002</v>
      </c>
      <c r="J43571" s="4">
        <v>22.93628</v>
      </c>
      <c r="K43571" s="4">
        <v>24.229859999999999</v>
      </c>
      <c r="L43571" s="4">
        <v>23.430430000000001</v>
      </c>
    </row>
    <row r="43572" spans="1:12" x14ac:dyDescent="0.25">
      <c r="A43572" s="3">
        <v>43820.416666666664</v>
      </c>
      <c r="B43572" s="4">
        <v>22.516670000000001</v>
      </c>
      <c r="C43572" s="4">
        <v>22.5745</v>
      </c>
      <c r="D43572" s="4">
        <v>22.023800000000001</v>
      </c>
      <c r="E43572" s="4">
        <v>22.200589999999998</v>
      </c>
      <c r="F43572" s="4">
        <v>21.877870000000001</v>
      </c>
      <c r="G43572" s="4">
        <v>21.877870000000001</v>
      </c>
      <c r="H43572" s="4">
        <v>22.518419999999999</v>
      </c>
      <c r="I43572" s="4">
        <v>21.877389999999998</v>
      </c>
      <c r="J43572" s="4">
        <v>21.915559999999999</v>
      </c>
      <c r="K43572" s="4">
        <v>22.69003</v>
      </c>
      <c r="L43572" s="4">
        <v>22.393750000000001</v>
      </c>
    </row>
    <row r="43573" spans="1:12" x14ac:dyDescent="0.25">
      <c r="A43573" s="3">
        <v>43820.458333333336</v>
      </c>
      <c r="B43573" s="4">
        <v>22.269909999999999</v>
      </c>
      <c r="C43573" s="4">
        <v>22.375589999999999</v>
      </c>
      <c r="D43573" s="4">
        <v>21.836210000000001</v>
      </c>
      <c r="E43573" s="4">
        <v>22.027370000000001</v>
      </c>
      <c r="F43573" s="4">
        <v>21.690560000000001</v>
      </c>
      <c r="G43573" s="4">
        <v>21.690560000000001</v>
      </c>
      <c r="H43573" s="4">
        <v>22.335429999999999</v>
      </c>
      <c r="I43573" s="4">
        <v>21.689070000000001</v>
      </c>
      <c r="J43573" s="4">
        <v>21.703309999999998</v>
      </c>
      <c r="K43573" s="4">
        <v>22.473009999999999</v>
      </c>
      <c r="L43573" s="4">
        <v>22.182759999999998</v>
      </c>
    </row>
    <row r="43574" spans="1:12" x14ac:dyDescent="0.25">
      <c r="A43574" s="3">
        <v>43820.5</v>
      </c>
      <c r="B43574" s="4">
        <v>22.093509999999998</v>
      </c>
      <c r="C43574" s="4">
        <v>22.184460000000001</v>
      </c>
      <c r="D43574" s="4">
        <v>21.668130000000001</v>
      </c>
      <c r="E43574" s="4">
        <v>21.86307</v>
      </c>
      <c r="F43574" s="4">
        <v>21.532299999999999</v>
      </c>
      <c r="G43574" s="4">
        <v>21.532299999999999</v>
      </c>
      <c r="H43574" s="4">
        <v>22.159929999999999</v>
      </c>
      <c r="I43574" s="4">
        <v>21.530719999999999</v>
      </c>
      <c r="J43574" s="4">
        <v>21.54149</v>
      </c>
      <c r="K43574" s="4">
        <v>22.282330000000002</v>
      </c>
      <c r="L43574" s="4">
        <v>22.00639</v>
      </c>
    </row>
    <row r="43575" spans="1:12" x14ac:dyDescent="0.25">
      <c r="A43575" s="3">
        <v>43820.541666666664</v>
      </c>
      <c r="B43575" s="4">
        <v>20.411670000000001</v>
      </c>
      <c r="C43575" s="4">
        <v>20.480070000000001</v>
      </c>
      <c r="D43575" s="4">
        <v>20.01756</v>
      </c>
      <c r="E43575" s="4">
        <v>20.199259999999999</v>
      </c>
      <c r="F43575" s="4">
        <v>19.898759999999999</v>
      </c>
      <c r="G43575" s="4">
        <v>19.898759999999999</v>
      </c>
      <c r="H43575" s="4">
        <v>20.463920000000002</v>
      </c>
      <c r="I43575" s="4">
        <v>19.897690000000001</v>
      </c>
      <c r="J43575" s="4">
        <v>19.90503</v>
      </c>
      <c r="K43575" s="4">
        <v>20.477740000000001</v>
      </c>
      <c r="L43575" s="4">
        <v>20.329519999999999</v>
      </c>
    </row>
    <row r="43576" spans="1:12" x14ac:dyDescent="0.25">
      <c r="A43576" s="3">
        <v>43820.583333333336</v>
      </c>
      <c r="B43576" s="4">
        <v>19.227720000000001</v>
      </c>
      <c r="C43576" s="4">
        <v>19.23085</v>
      </c>
      <c r="D43576" s="4">
        <v>18.80208</v>
      </c>
      <c r="E43576" s="4">
        <v>18.96997</v>
      </c>
      <c r="F43576" s="4">
        <v>18.692509999999999</v>
      </c>
      <c r="G43576" s="4">
        <v>18.692509999999999</v>
      </c>
      <c r="H43576" s="4">
        <v>19.213609999999999</v>
      </c>
      <c r="I43576" s="4">
        <v>18.691020000000002</v>
      </c>
      <c r="J43576" s="4">
        <v>18.712119999999999</v>
      </c>
      <c r="K43576" s="4">
        <v>19.12838</v>
      </c>
      <c r="L43576" s="4">
        <v>19.0977</v>
      </c>
    </row>
    <row r="43577" spans="1:12" x14ac:dyDescent="0.25">
      <c r="A43577" s="3">
        <v>43820.625</v>
      </c>
      <c r="B43577" s="4">
        <v>19.636019999999998</v>
      </c>
      <c r="C43577" s="4">
        <v>19.562750000000001</v>
      </c>
      <c r="D43577" s="4">
        <v>19.132429999999999</v>
      </c>
      <c r="E43577" s="4">
        <v>19.29626</v>
      </c>
      <c r="F43577" s="4">
        <v>19.020230000000002</v>
      </c>
      <c r="G43577" s="4">
        <v>19.020230000000002</v>
      </c>
      <c r="H43577" s="4">
        <v>19.541080000000001</v>
      </c>
      <c r="I43577" s="4">
        <v>19.018699999999999</v>
      </c>
      <c r="J43577" s="4">
        <v>19.068480000000001</v>
      </c>
      <c r="K43577" s="4">
        <v>19.490790000000001</v>
      </c>
      <c r="L43577" s="4">
        <v>19.443449999999999</v>
      </c>
    </row>
    <row r="43578" spans="1:12" x14ac:dyDescent="0.25">
      <c r="A43578" s="3">
        <v>43820.666666666664</v>
      </c>
      <c r="B43578" s="4">
        <v>19.620270000000001</v>
      </c>
      <c r="C43578" s="4">
        <v>19.54308</v>
      </c>
      <c r="D43578" s="4">
        <v>19.115500000000001</v>
      </c>
      <c r="E43578" s="4">
        <v>19.281690000000001</v>
      </c>
      <c r="F43578" s="4">
        <v>19.00413</v>
      </c>
      <c r="G43578" s="4">
        <v>19.00413</v>
      </c>
      <c r="H43578" s="4">
        <v>19.523160000000001</v>
      </c>
      <c r="I43578" s="4">
        <v>19.00271</v>
      </c>
      <c r="J43578" s="4">
        <v>19.051380000000002</v>
      </c>
      <c r="K43578" s="4">
        <v>19.448830000000001</v>
      </c>
      <c r="L43578" s="4">
        <v>19.423269999999999</v>
      </c>
    </row>
    <row r="43579" spans="1:12" x14ac:dyDescent="0.25">
      <c r="A43579" s="3">
        <v>43820.708333333336</v>
      </c>
      <c r="B43579" s="4">
        <v>19.720330000000001</v>
      </c>
      <c r="C43579" s="4">
        <v>19.596270000000001</v>
      </c>
      <c r="D43579" s="4">
        <v>19.14988</v>
      </c>
      <c r="E43579" s="4">
        <v>19.312169999999998</v>
      </c>
      <c r="F43579" s="4">
        <v>19.033080000000002</v>
      </c>
      <c r="G43579" s="4">
        <v>19.033080000000002</v>
      </c>
      <c r="H43579" s="4">
        <v>19.55837</v>
      </c>
      <c r="I43579" s="4">
        <v>19.032170000000001</v>
      </c>
      <c r="J43579" s="4">
        <v>19.074359999999999</v>
      </c>
      <c r="K43579" s="4">
        <v>19.517050000000001</v>
      </c>
      <c r="L43579" s="4">
        <v>19.472079999999998</v>
      </c>
    </row>
    <row r="43580" spans="1:12" x14ac:dyDescent="0.25">
      <c r="A43580" s="3">
        <v>43820.75</v>
      </c>
      <c r="B43580" s="4">
        <v>20.183720000000001</v>
      </c>
      <c r="C43580" s="4">
        <v>19.748449999999998</v>
      </c>
      <c r="D43580" s="4">
        <v>18.868230000000001</v>
      </c>
      <c r="E43580" s="4">
        <v>19.026430000000001</v>
      </c>
      <c r="F43580" s="4">
        <v>18.687480000000001</v>
      </c>
      <c r="G43580" s="4">
        <v>18.687480000000001</v>
      </c>
      <c r="H43580" s="4">
        <v>19.357250000000001</v>
      </c>
      <c r="I43580" s="4">
        <v>18.67745</v>
      </c>
      <c r="J43580" s="4">
        <v>18.325620000000001</v>
      </c>
      <c r="K43580" s="4">
        <v>19.4742</v>
      </c>
      <c r="L43580" s="4">
        <v>19.47043</v>
      </c>
    </row>
    <row r="43581" spans="1:12" x14ac:dyDescent="0.25">
      <c r="A43581" s="3">
        <v>43820.791666666664</v>
      </c>
      <c r="B43581" s="4">
        <v>18.17418</v>
      </c>
      <c r="C43581" s="4">
        <v>17.325030000000002</v>
      </c>
      <c r="D43581" s="4">
        <v>16.480969999999999</v>
      </c>
      <c r="E43581" s="4">
        <v>16.602360000000001</v>
      </c>
      <c r="F43581" s="4">
        <v>16.35793</v>
      </c>
      <c r="G43581" s="4">
        <v>16.35793</v>
      </c>
      <c r="H43581" s="4">
        <v>16.91459</v>
      </c>
      <c r="I43581" s="4">
        <v>16.34197</v>
      </c>
      <c r="J43581" s="4">
        <v>16.016870000000001</v>
      </c>
      <c r="K43581" s="4">
        <v>18.08126</v>
      </c>
      <c r="L43581" s="4">
        <v>17.064779999999999</v>
      </c>
    </row>
    <row r="43582" spans="1:12" x14ac:dyDescent="0.25">
      <c r="A43582" s="3">
        <v>43820.833333333336</v>
      </c>
      <c r="B43582" s="4">
        <v>18.156549999999999</v>
      </c>
      <c r="C43582" s="4">
        <v>16.52055</v>
      </c>
      <c r="D43582" s="4">
        <v>15.270519999999999</v>
      </c>
      <c r="E43582" s="4">
        <v>15.37842</v>
      </c>
      <c r="F43582" s="4">
        <v>15.144270000000001</v>
      </c>
      <c r="G43582" s="4">
        <v>15.144270000000001</v>
      </c>
      <c r="H43582" s="4">
        <v>15.776450000000001</v>
      </c>
      <c r="I43582" s="4">
        <v>15.112259999999999</v>
      </c>
      <c r="J43582" s="4">
        <v>14.413489999999999</v>
      </c>
      <c r="K43582" s="4">
        <v>19.1297</v>
      </c>
      <c r="L43582" s="4">
        <v>16.08202</v>
      </c>
    </row>
    <row r="43583" spans="1:12" x14ac:dyDescent="0.25">
      <c r="A43583" s="3">
        <v>43820.875</v>
      </c>
      <c r="B43583" s="4">
        <v>14.282909999999999</v>
      </c>
      <c r="C43583" s="4">
        <v>11.873939999999999</v>
      </c>
      <c r="D43583" s="4">
        <v>10.5092</v>
      </c>
      <c r="E43583" s="4">
        <v>10.47861</v>
      </c>
      <c r="F43583" s="4">
        <v>10.254289999999999</v>
      </c>
      <c r="G43583" s="4">
        <v>10.254289999999999</v>
      </c>
      <c r="H43583" s="4">
        <v>10.87</v>
      </c>
      <c r="I43583" s="4">
        <v>10.215630000000001</v>
      </c>
      <c r="J43583" s="4">
        <v>9.8980840000000008</v>
      </c>
      <c r="K43583" s="4">
        <v>15.885479999999999</v>
      </c>
      <c r="L43583" s="4">
        <v>11.31541</v>
      </c>
    </row>
    <row r="43584" spans="1:12" x14ac:dyDescent="0.25">
      <c r="A43584" s="3">
        <v>43820.916666666664</v>
      </c>
      <c r="B43584" s="4">
        <v>17.684740000000001</v>
      </c>
      <c r="C43584" s="4">
        <v>13.532920000000001</v>
      </c>
      <c r="D43584" s="4">
        <v>12.139010000000001</v>
      </c>
      <c r="E43584" s="4">
        <v>11.979430000000001</v>
      </c>
      <c r="F43584" s="4">
        <v>11.80748</v>
      </c>
      <c r="G43584" s="4">
        <v>11.80748</v>
      </c>
      <c r="H43584" s="4">
        <v>12.408099999999999</v>
      </c>
      <c r="I43584" s="4">
        <v>11.732699999999999</v>
      </c>
      <c r="J43584" s="4">
        <v>11.89348</v>
      </c>
      <c r="K43584" s="4">
        <v>75.001419999999996</v>
      </c>
      <c r="L43584" s="4">
        <v>12.86068</v>
      </c>
    </row>
    <row r="43585" spans="1:12" x14ac:dyDescent="0.25">
      <c r="A43585" s="3">
        <v>43820.958333333336</v>
      </c>
      <c r="B43585" s="4">
        <v>14.3744</v>
      </c>
      <c r="C43585" s="4">
        <v>10.130520000000001</v>
      </c>
      <c r="D43585" s="4">
        <v>9.0483910000000005</v>
      </c>
      <c r="E43585" s="4">
        <v>8.7084840000000003</v>
      </c>
      <c r="F43585" s="4">
        <v>8.4856660000000002</v>
      </c>
      <c r="G43585" s="4">
        <v>8.4856660000000002</v>
      </c>
      <c r="H43585" s="4">
        <v>9.1314580000000003</v>
      </c>
      <c r="I43585" s="4">
        <v>8.4194499999999994</v>
      </c>
      <c r="J43585" s="4">
        <v>9.8753659999999996</v>
      </c>
      <c r="K43585" s="4">
        <v>56.648949999999999</v>
      </c>
      <c r="L43585" s="4">
        <v>9.7279420000000005</v>
      </c>
    </row>
    <row r="43586" spans="1:12" x14ac:dyDescent="0.25">
      <c r="A43586" s="3">
        <v>43821</v>
      </c>
      <c r="B43586" s="4">
        <v>14.58792</v>
      </c>
      <c r="C43586" s="4">
        <v>12.81898</v>
      </c>
      <c r="D43586" s="4">
        <v>12.04252</v>
      </c>
      <c r="E43586" s="4">
        <v>12.00447</v>
      </c>
      <c r="F43586" s="4">
        <v>11.94186</v>
      </c>
      <c r="G43586" s="4">
        <v>11.94186</v>
      </c>
      <c r="H43586" s="4">
        <v>12.27056</v>
      </c>
      <c r="I43586" s="4">
        <v>11.871930000000001</v>
      </c>
      <c r="J43586" s="4">
        <v>11.917960000000001</v>
      </c>
      <c r="K43586" s="4">
        <v>19.09929</v>
      </c>
      <c r="L43586" s="4">
        <v>12.569610000000001</v>
      </c>
    </row>
    <row r="43587" spans="1:12" x14ac:dyDescent="0.25">
      <c r="A43587" s="3">
        <v>43821.041666666664</v>
      </c>
      <c r="B43587" s="4">
        <v>17.051130000000001</v>
      </c>
      <c r="C43587" s="4">
        <v>15.267239999999999</v>
      </c>
      <c r="D43587" s="4">
        <v>14.650219999999999</v>
      </c>
      <c r="E43587" s="4">
        <v>14.60042</v>
      </c>
      <c r="F43587" s="4">
        <v>14.58061</v>
      </c>
      <c r="G43587" s="4">
        <v>14.58061</v>
      </c>
      <c r="H43587" s="4">
        <v>14.850099999999999</v>
      </c>
      <c r="I43587" s="4">
        <v>14.515230000000001</v>
      </c>
      <c r="J43587" s="4">
        <v>14.74213</v>
      </c>
      <c r="K43587" s="4">
        <v>24.557670000000002</v>
      </c>
      <c r="L43587" s="4">
        <v>15.054220000000001</v>
      </c>
    </row>
    <row r="43588" spans="1:12" x14ac:dyDescent="0.25">
      <c r="A43588" s="3">
        <v>43821.083333333336</v>
      </c>
      <c r="B43588" s="4">
        <v>17.40062</v>
      </c>
      <c r="C43588" s="4">
        <v>15.732609999999999</v>
      </c>
      <c r="D43588" s="4">
        <v>15.10374</v>
      </c>
      <c r="E43588" s="4">
        <v>15.054869999999999</v>
      </c>
      <c r="F43588" s="4">
        <v>15.02092</v>
      </c>
      <c r="G43588" s="4">
        <v>15.02092</v>
      </c>
      <c r="H43588" s="4">
        <v>15.31265</v>
      </c>
      <c r="I43588" s="4">
        <v>14.94857</v>
      </c>
      <c r="J43588" s="4">
        <v>15.22195</v>
      </c>
      <c r="K43588" s="4">
        <v>18.227869999999999</v>
      </c>
      <c r="L43588" s="4">
        <v>15.56935</v>
      </c>
    </row>
    <row r="43589" spans="1:12" x14ac:dyDescent="0.25">
      <c r="A43589" s="3">
        <v>43821.125</v>
      </c>
      <c r="B43589" s="4">
        <v>17.753119999999999</v>
      </c>
      <c r="C43589" s="4">
        <v>16.077839999999998</v>
      </c>
      <c r="D43589" s="4">
        <v>15.389099999999999</v>
      </c>
      <c r="E43589" s="4">
        <v>15.323510000000001</v>
      </c>
      <c r="F43589" s="4">
        <v>15.26482</v>
      </c>
      <c r="G43589" s="4">
        <v>15.26482</v>
      </c>
      <c r="H43589" s="4">
        <v>15.598100000000001</v>
      </c>
      <c r="I43589" s="4">
        <v>15.204029999999999</v>
      </c>
      <c r="J43589" s="4">
        <v>15.478859999999999</v>
      </c>
      <c r="K43589" s="4">
        <v>18.536429999999999</v>
      </c>
      <c r="L43589" s="4">
        <v>15.87721</v>
      </c>
    </row>
    <row r="43590" spans="1:12" x14ac:dyDescent="0.25">
      <c r="A43590" s="3">
        <v>43821.166666666664</v>
      </c>
      <c r="B43590" s="4">
        <v>18.156079999999999</v>
      </c>
      <c r="C43590" s="4">
        <v>16.20026</v>
      </c>
      <c r="D43590" s="4">
        <v>15.42972</v>
      </c>
      <c r="E43590" s="4">
        <v>15.34816</v>
      </c>
      <c r="F43590" s="4">
        <v>15.27938</v>
      </c>
      <c r="G43590" s="4">
        <v>15.27938</v>
      </c>
      <c r="H43590" s="4">
        <v>15.63927</v>
      </c>
      <c r="I43590" s="4">
        <v>15.216279999999999</v>
      </c>
      <c r="J43590" s="4">
        <v>15.511010000000001</v>
      </c>
      <c r="K43590" s="4">
        <v>19.021909999999998</v>
      </c>
      <c r="L43590" s="4">
        <v>15.94075</v>
      </c>
    </row>
    <row r="43591" spans="1:12" x14ac:dyDescent="0.25">
      <c r="A43591" s="3">
        <v>43821.208333333336</v>
      </c>
      <c r="B43591" s="4">
        <v>19.84009</v>
      </c>
      <c r="C43591" s="4">
        <v>17.536470000000001</v>
      </c>
      <c r="D43591" s="4">
        <v>16.509460000000001</v>
      </c>
      <c r="E43591" s="4">
        <v>16.414000000000001</v>
      </c>
      <c r="F43591" s="4">
        <v>16.309709999999999</v>
      </c>
      <c r="G43591" s="4">
        <v>16.309709999999999</v>
      </c>
      <c r="H43591" s="4">
        <v>16.782399999999999</v>
      </c>
      <c r="I43591" s="4">
        <v>16.238510000000002</v>
      </c>
      <c r="J43591" s="4">
        <v>16.411840000000002</v>
      </c>
      <c r="K43591" s="4">
        <v>21.151340000000001</v>
      </c>
      <c r="L43591" s="4">
        <v>17.19209</v>
      </c>
    </row>
    <row r="43592" spans="1:12" x14ac:dyDescent="0.25">
      <c r="A43592" s="3">
        <v>43821.25</v>
      </c>
      <c r="B43592" s="4">
        <v>25.70187</v>
      </c>
      <c r="C43592" s="4">
        <v>22.59188</v>
      </c>
      <c r="D43592" s="4">
        <v>21.12527</v>
      </c>
      <c r="E43592" s="4">
        <v>20.970829999999999</v>
      </c>
      <c r="F43592" s="4">
        <v>20.794260000000001</v>
      </c>
      <c r="G43592" s="4">
        <v>20.794260000000001</v>
      </c>
      <c r="H43592" s="4">
        <v>21.477239999999998</v>
      </c>
      <c r="I43592" s="4">
        <v>20.681470000000001</v>
      </c>
      <c r="J43592" s="4">
        <v>20.879670000000001</v>
      </c>
      <c r="K43592" s="4">
        <v>27.79608</v>
      </c>
      <c r="L43592" s="4">
        <v>22.061140000000002</v>
      </c>
    </row>
    <row r="43593" spans="1:12" x14ac:dyDescent="0.25">
      <c r="A43593" s="3">
        <v>43821.291666666664</v>
      </c>
      <c r="B43593" s="4">
        <v>27.930070000000001</v>
      </c>
      <c r="C43593" s="4">
        <v>24.06494</v>
      </c>
      <c r="D43593" s="4">
        <v>21.596299999999999</v>
      </c>
      <c r="E43593" s="4">
        <v>21.444600000000001</v>
      </c>
      <c r="F43593" s="4">
        <v>21.032319999999999</v>
      </c>
      <c r="G43593" s="4">
        <v>21.032319999999999</v>
      </c>
      <c r="H43593" s="4">
        <v>22.187390000000001</v>
      </c>
      <c r="I43593" s="4">
        <v>20.920280000000002</v>
      </c>
      <c r="J43593" s="4">
        <v>20.323969999999999</v>
      </c>
      <c r="K43593" s="4">
        <v>33.998370000000001</v>
      </c>
      <c r="L43593" s="4">
        <v>23.078890000000001</v>
      </c>
    </row>
    <row r="43594" spans="1:12" x14ac:dyDescent="0.25">
      <c r="A43594" s="3">
        <v>43821.333333333336</v>
      </c>
      <c r="B43594" s="4">
        <v>51.868340000000003</v>
      </c>
      <c r="C43594" s="4">
        <v>44.040599999999998</v>
      </c>
      <c r="D43594" s="4">
        <v>39.843179999999997</v>
      </c>
      <c r="E43594" s="4">
        <v>39.52431</v>
      </c>
      <c r="F43594" s="4">
        <v>38.728349999999999</v>
      </c>
      <c r="G43594" s="4">
        <v>38.728349999999999</v>
      </c>
      <c r="H43594" s="4">
        <v>40.858449999999998</v>
      </c>
      <c r="I43594" s="4">
        <v>38.533729999999998</v>
      </c>
      <c r="J43594" s="4">
        <v>38.2378</v>
      </c>
      <c r="K43594" s="4">
        <v>82.806139999999999</v>
      </c>
      <c r="L43594" s="4">
        <v>42.302320000000002</v>
      </c>
    </row>
    <row r="43595" spans="1:12" x14ac:dyDescent="0.25">
      <c r="A43595" s="3">
        <v>43821.375</v>
      </c>
      <c r="B43595" s="4">
        <v>24.403220000000001</v>
      </c>
      <c r="C43595" s="4">
        <v>22.113489999999999</v>
      </c>
      <c r="D43595" s="4">
        <v>20.697040000000001</v>
      </c>
      <c r="E43595" s="4">
        <v>20.677320000000002</v>
      </c>
      <c r="F43595" s="4">
        <v>20.41168</v>
      </c>
      <c r="G43595" s="4">
        <v>20.41168</v>
      </c>
      <c r="H43595" s="4">
        <v>21.173860000000001</v>
      </c>
      <c r="I43595" s="4">
        <v>20.30453</v>
      </c>
      <c r="J43595" s="4">
        <v>20.206389999999999</v>
      </c>
      <c r="K43595" s="4">
        <v>28.958130000000001</v>
      </c>
      <c r="L43595" s="4">
        <v>21.637550000000001</v>
      </c>
    </row>
    <row r="43596" spans="1:12" x14ac:dyDescent="0.25">
      <c r="A43596" s="3">
        <v>43821.416666666664</v>
      </c>
      <c r="B43596" s="4">
        <v>23.146519999999999</v>
      </c>
      <c r="C43596" s="4">
        <v>20.90109</v>
      </c>
      <c r="D43596" s="4">
        <v>18.947890000000001</v>
      </c>
      <c r="E43596" s="4">
        <v>18.970379999999999</v>
      </c>
      <c r="F43596" s="4">
        <v>18.61835</v>
      </c>
      <c r="G43596" s="4">
        <v>18.61835</v>
      </c>
      <c r="H43596" s="4">
        <v>19.553000000000001</v>
      </c>
      <c r="I43596" s="4">
        <v>18.518560000000001</v>
      </c>
      <c r="J43596" s="4">
        <v>17.577010000000001</v>
      </c>
      <c r="K43596" s="4">
        <v>23.730550000000001</v>
      </c>
      <c r="L43596" s="4">
        <v>20.103929999999998</v>
      </c>
    </row>
    <row r="43597" spans="1:12" x14ac:dyDescent="0.25">
      <c r="A43597" s="3">
        <v>43821.458333333336</v>
      </c>
      <c r="B43597" s="4">
        <v>21.8429</v>
      </c>
      <c r="C43597" s="4">
        <v>20.800540000000002</v>
      </c>
      <c r="D43597" s="4">
        <v>20.04175</v>
      </c>
      <c r="E43597" s="4">
        <v>20.104970000000002</v>
      </c>
      <c r="F43597" s="4">
        <v>19.885370000000002</v>
      </c>
      <c r="G43597" s="4">
        <v>19.885370000000002</v>
      </c>
      <c r="H43597" s="4">
        <v>20.43703</v>
      </c>
      <c r="I43597" s="4">
        <v>19.841470000000001</v>
      </c>
      <c r="J43597" s="4">
        <v>19.886410000000001</v>
      </c>
      <c r="K43597" s="4">
        <v>21.706150000000001</v>
      </c>
      <c r="L43597" s="4">
        <v>20.54701</v>
      </c>
    </row>
    <row r="43598" spans="1:12" x14ac:dyDescent="0.25">
      <c r="A43598" s="3">
        <v>43821.5</v>
      </c>
      <c r="B43598" s="4">
        <v>21.147780000000001</v>
      </c>
      <c r="C43598" s="4">
        <v>20.441770000000002</v>
      </c>
      <c r="D43598" s="4">
        <v>19.796700000000001</v>
      </c>
      <c r="E43598" s="4">
        <v>19.925799999999999</v>
      </c>
      <c r="F43598" s="4">
        <v>19.663900000000002</v>
      </c>
      <c r="G43598" s="4">
        <v>19.663900000000002</v>
      </c>
      <c r="H43598" s="4">
        <v>20.220780000000001</v>
      </c>
      <c r="I43598" s="4">
        <v>19.65343</v>
      </c>
      <c r="J43598" s="4">
        <v>19.65962</v>
      </c>
      <c r="K43598" s="4">
        <v>20.6187</v>
      </c>
      <c r="L43598" s="4">
        <v>20.225069999999999</v>
      </c>
    </row>
    <row r="43599" spans="1:12" x14ac:dyDescent="0.25">
      <c r="A43599" s="3">
        <v>43821.541666666664</v>
      </c>
      <c r="B43599" s="4">
        <v>20.39451</v>
      </c>
      <c r="C43599" s="4">
        <v>19.65286</v>
      </c>
      <c r="D43599" s="4">
        <v>19.076059999999998</v>
      </c>
      <c r="E43599" s="4">
        <v>19.202030000000001</v>
      </c>
      <c r="F43599" s="4">
        <v>18.957429999999999</v>
      </c>
      <c r="G43599" s="4">
        <v>18.957429999999999</v>
      </c>
      <c r="H43599" s="4">
        <v>19.479649999999999</v>
      </c>
      <c r="I43599" s="4">
        <v>18.947189999999999</v>
      </c>
      <c r="J43599" s="4">
        <v>18.990570000000002</v>
      </c>
      <c r="K43599" s="4">
        <v>19.89331</v>
      </c>
      <c r="L43599" s="4">
        <v>19.503299999999999</v>
      </c>
    </row>
    <row r="43600" spans="1:12" x14ac:dyDescent="0.25">
      <c r="A43600" s="3">
        <v>43821.583333333336</v>
      </c>
      <c r="B43600" s="4">
        <v>19.517250000000001</v>
      </c>
      <c r="C43600" s="4">
        <v>18.736070000000002</v>
      </c>
      <c r="D43600" s="4">
        <v>18.22532</v>
      </c>
      <c r="E43600" s="4">
        <v>18.352620000000002</v>
      </c>
      <c r="F43600" s="4">
        <v>18.130089999999999</v>
      </c>
      <c r="G43600" s="4">
        <v>18.130089999999999</v>
      </c>
      <c r="H43600" s="4">
        <v>18.607469999999999</v>
      </c>
      <c r="I43600" s="4">
        <v>18.11797</v>
      </c>
      <c r="J43600" s="4">
        <v>18.212070000000001</v>
      </c>
      <c r="K43600" s="4">
        <v>19.029219999999999</v>
      </c>
      <c r="L43600" s="4">
        <v>18.616869999999999</v>
      </c>
    </row>
    <row r="43601" spans="1:12" x14ac:dyDescent="0.25">
      <c r="A43601" s="3">
        <v>43821.625</v>
      </c>
      <c r="B43601" s="4">
        <v>18.859870000000001</v>
      </c>
      <c r="C43601" s="4">
        <v>17.983879999999999</v>
      </c>
      <c r="D43601" s="4">
        <v>17.611090000000001</v>
      </c>
      <c r="E43601" s="4">
        <v>17.751650000000001</v>
      </c>
      <c r="F43601" s="4">
        <v>17.57798</v>
      </c>
      <c r="G43601" s="4">
        <v>17.57798</v>
      </c>
      <c r="H43601" s="4">
        <v>17.96912</v>
      </c>
      <c r="I43601" s="4">
        <v>17.56033</v>
      </c>
      <c r="J43601" s="4">
        <v>17.77937</v>
      </c>
      <c r="K43601" s="4">
        <v>18.293769999999999</v>
      </c>
      <c r="L43601" s="4">
        <v>17.948229999999999</v>
      </c>
    </row>
    <row r="43602" spans="1:12" x14ac:dyDescent="0.25">
      <c r="A43602" s="3">
        <v>43821.666666666664</v>
      </c>
      <c r="B43602" s="4">
        <v>17.677600000000002</v>
      </c>
      <c r="C43602" s="4">
        <v>16.81663</v>
      </c>
      <c r="D43602" s="4">
        <v>16.525169999999999</v>
      </c>
      <c r="E43602" s="4">
        <v>16.64855</v>
      </c>
      <c r="F43602" s="4">
        <v>16.525320000000001</v>
      </c>
      <c r="G43602" s="4">
        <v>16.525320000000001</v>
      </c>
      <c r="H43602" s="4">
        <v>16.836539999999999</v>
      </c>
      <c r="I43602" s="4">
        <v>16.49203</v>
      </c>
      <c r="J43602" s="4">
        <v>16.747450000000001</v>
      </c>
      <c r="K43602" s="4">
        <v>17.290240000000001</v>
      </c>
      <c r="L43602" s="4">
        <v>16.813079999999999</v>
      </c>
    </row>
    <row r="43603" spans="1:12" x14ac:dyDescent="0.25">
      <c r="A43603" s="3">
        <v>43821.708333333336</v>
      </c>
      <c r="B43603" s="4">
        <v>17.250579999999999</v>
      </c>
      <c r="C43603" s="4">
        <v>16.300930000000001</v>
      </c>
      <c r="D43603" s="4">
        <v>15.881640000000001</v>
      </c>
      <c r="E43603" s="4">
        <v>15.96963</v>
      </c>
      <c r="F43603" s="4">
        <v>15.854430000000001</v>
      </c>
      <c r="G43603" s="4">
        <v>15.854430000000001</v>
      </c>
      <c r="H43603" s="4">
        <v>16.1798</v>
      </c>
      <c r="I43603" s="4">
        <v>15.81598</v>
      </c>
      <c r="J43603" s="4">
        <v>15.94614</v>
      </c>
      <c r="K43603" s="4">
        <v>17.176400000000001</v>
      </c>
      <c r="L43603" s="4">
        <v>16.23462</v>
      </c>
    </row>
    <row r="43604" spans="1:12" x14ac:dyDescent="0.25">
      <c r="A43604" s="3">
        <v>43821.75</v>
      </c>
      <c r="B43604" s="4">
        <v>16.620360000000002</v>
      </c>
      <c r="C43604" s="4">
        <v>13.919119999999999</v>
      </c>
      <c r="D43604" s="4">
        <v>11.584849999999999</v>
      </c>
      <c r="E43604" s="4">
        <v>11.67112</v>
      </c>
      <c r="F43604" s="4">
        <v>11.22946</v>
      </c>
      <c r="G43604" s="4">
        <v>11.22946</v>
      </c>
      <c r="H43604" s="4">
        <v>12.296950000000001</v>
      </c>
      <c r="I43604" s="4">
        <v>11.170859999999999</v>
      </c>
      <c r="J43604" s="4">
        <v>9.7229829999999993</v>
      </c>
      <c r="K43604" s="4">
        <v>17.186669999999999</v>
      </c>
      <c r="L43604" s="4">
        <v>13.15282</v>
      </c>
    </row>
    <row r="43605" spans="1:12" x14ac:dyDescent="0.25">
      <c r="A43605" s="3">
        <v>43821.791666666664</v>
      </c>
      <c r="B43605" s="4">
        <v>16.21152</v>
      </c>
      <c r="C43605" s="4">
        <v>11.65283</v>
      </c>
      <c r="D43605" s="4">
        <v>9.9153500000000001</v>
      </c>
      <c r="E43605" s="4">
        <v>9.6323500000000006</v>
      </c>
      <c r="F43605" s="4">
        <v>9.2060589999999998</v>
      </c>
      <c r="G43605" s="4">
        <v>9.2060589999999998</v>
      </c>
      <c r="H43605" s="4">
        <v>10.25515</v>
      </c>
      <c r="I43605" s="4">
        <v>9.1332909999999998</v>
      </c>
      <c r="J43605" s="4">
        <v>10.39678</v>
      </c>
      <c r="K43605" s="4">
        <v>29.795719999999999</v>
      </c>
      <c r="L43605" s="4">
        <v>11.29144</v>
      </c>
    </row>
    <row r="43606" spans="1:12" x14ac:dyDescent="0.25">
      <c r="A43606" s="3">
        <v>43821.833333333336</v>
      </c>
      <c r="B43606" s="4">
        <v>16.334849999999999</v>
      </c>
      <c r="C43606" s="4">
        <v>7.0861169999999998</v>
      </c>
      <c r="D43606" s="4">
        <v>4.98935</v>
      </c>
      <c r="E43606" s="4">
        <v>4.2232580000000004</v>
      </c>
      <c r="F43606" s="4">
        <v>3.6540249999999999</v>
      </c>
      <c r="G43606" s="4">
        <v>3.6540249999999999</v>
      </c>
      <c r="H43606" s="4">
        <v>5.0238250000000004</v>
      </c>
      <c r="I43606" s="4">
        <v>3.5712670000000002</v>
      </c>
      <c r="J43606" s="4">
        <v>6.81325</v>
      </c>
      <c r="K43606" s="4">
        <v>134.56379999999999</v>
      </c>
      <c r="L43606" s="4">
        <v>6.3035750000000004</v>
      </c>
    </row>
    <row r="43607" spans="1:12" x14ac:dyDescent="0.25">
      <c r="A43607" s="3">
        <v>43821.875</v>
      </c>
      <c r="B43607" s="4">
        <v>8.6817250000000001</v>
      </c>
      <c r="C43607" s="4">
        <v>2.8354919999999999</v>
      </c>
      <c r="D43607" s="4">
        <v>1.7607330000000001</v>
      </c>
      <c r="E43607" s="4">
        <v>1.281733</v>
      </c>
      <c r="F43607" s="4">
        <v>1.0432330000000001</v>
      </c>
      <c r="G43607" s="4">
        <v>1.0432330000000001</v>
      </c>
      <c r="H43607" s="4">
        <v>1.661133</v>
      </c>
      <c r="I43607" s="4">
        <v>0.98458330000000005</v>
      </c>
      <c r="J43607" s="4">
        <v>0.88519170000000003</v>
      </c>
      <c r="K43607" s="4">
        <v>72.557169999999999</v>
      </c>
      <c r="L43607" s="4">
        <v>2.1756669999999998</v>
      </c>
    </row>
    <row r="43608" spans="1:12" x14ac:dyDescent="0.25">
      <c r="A43608" s="3">
        <v>43821.916666666664</v>
      </c>
      <c r="B43608" s="4">
        <v>10.84808</v>
      </c>
      <c r="C43608" s="4">
        <v>2.200933</v>
      </c>
      <c r="D43608" s="4">
        <v>0.44587500000000002</v>
      </c>
      <c r="E43608" s="4">
        <v>-0.29458333333333298</v>
      </c>
      <c r="F43608" s="4">
        <v>-0.807483333333333</v>
      </c>
      <c r="G43608" s="4">
        <v>-0.807483333333333</v>
      </c>
      <c r="H43608" s="4">
        <v>0.35144999999999998</v>
      </c>
      <c r="I43608" s="4">
        <v>-0.88903333333333301</v>
      </c>
      <c r="J43608" s="4">
        <v>-2.6762000000000001</v>
      </c>
      <c r="K43608" s="4">
        <v>69.905590000000004</v>
      </c>
      <c r="L43608" s="4">
        <v>1.3485670000000001</v>
      </c>
    </row>
    <row r="43609" spans="1:12" x14ac:dyDescent="0.25">
      <c r="A43609" s="3">
        <v>43821.958333333336</v>
      </c>
      <c r="B43609" s="4">
        <v>6.9288920000000003</v>
      </c>
      <c r="C43609" s="4">
        <v>0.2157917</v>
      </c>
      <c r="D43609" s="4">
        <v>-2.3521000000000001</v>
      </c>
      <c r="E43609" s="4">
        <v>-2.74559166666667</v>
      </c>
      <c r="F43609" s="4">
        <v>-3.3267166666666701</v>
      </c>
      <c r="G43609" s="4">
        <v>-3.3267166666666701</v>
      </c>
      <c r="H43609" s="4">
        <v>-2.0578083333333299</v>
      </c>
      <c r="I43609" s="4">
        <v>-3.3936333333333302</v>
      </c>
      <c r="J43609" s="4">
        <v>-5.77586666666667</v>
      </c>
      <c r="K43609" s="4">
        <v>55.237380000000002</v>
      </c>
      <c r="L43609" s="4">
        <v>-1.02006666666667</v>
      </c>
    </row>
    <row r="43610" spans="1:12" x14ac:dyDescent="0.25">
      <c r="A43610" s="3">
        <v>43822</v>
      </c>
      <c r="B43610" s="4">
        <v>2.2624249999999999</v>
      </c>
      <c r="C43610" s="4">
        <v>-1.0404583333333299</v>
      </c>
      <c r="D43610" s="4">
        <v>-1.7207916666666701</v>
      </c>
      <c r="E43610" s="4">
        <v>-1.9450000000000001</v>
      </c>
      <c r="F43610" s="4">
        <v>-2.0321166666666701</v>
      </c>
      <c r="G43610" s="4">
        <v>-2.0321166666666701</v>
      </c>
      <c r="H43610" s="4">
        <v>-1.78650833333333</v>
      </c>
      <c r="I43610" s="4">
        <v>-2.069375</v>
      </c>
      <c r="J43610" s="4">
        <v>-1.89245833333333</v>
      </c>
      <c r="K43610" s="4">
        <v>90.654409999999999</v>
      </c>
      <c r="L43610" s="4">
        <v>-1.6816833333333301</v>
      </c>
    </row>
    <row r="43611" spans="1:12" x14ac:dyDescent="0.25">
      <c r="A43611" s="3">
        <v>43822.041666666664</v>
      </c>
      <c r="B43611" s="4">
        <v>9.3670749999999998</v>
      </c>
      <c r="C43611" s="4">
        <v>6.9839419999999999</v>
      </c>
      <c r="D43611" s="4">
        <v>6.751525</v>
      </c>
      <c r="E43611" s="4">
        <v>6.5893420000000003</v>
      </c>
      <c r="F43611" s="4">
        <v>6.6033920000000004</v>
      </c>
      <c r="G43611" s="4">
        <v>6.6033920000000004</v>
      </c>
      <c r="H43611" s="4">
        <v>6.7031580000000002</v>
      </c>
      <c r="I43611" s="4">
        <v>6.5247000000000002</v>
      </c>
      <c r="J43611" s="4">
        <v>7.2360670000000002</v>
      </c>
      <c r="K43611" s="4">
        <v>50.986240000000002</v>
      </c>
      <c r="L43611" s="4">
        <v>6.7084999999999999</v>
      </c>
    </row>
    <row r="43612" spans="1:12" x14ac:dyDescent="0.25">
      <c r="A43612" s="3">
        <v>43822.083333333336</v>
      </c>
      <c r="B43612" s="4">
        <v>10.12518</v>
      </c>
      <c r="C43612" s="4">
        <v>8.2576579999999993</v>
      </c>
      <c r="D43612" s="4">
        <v>7.9389409999999998</v>
      </c>
      <c r="E43612" s="4">
        <v>7.8762749999999997</v>
      </c>
      <c r="F43612" s="4">
        <v>7.8799830000000002</v>
      </c>
      <c r="G43612" s="4">
        <v>7.8799830000000002</v>
      </c>
      <c r="H43612" s="4">
        <v>8.0126580000000001</v>
      </c>
      <c r="I43612" s="4">
        <v>7.7975079999999997</v>
      </c>
      <c r="J43612" s="4">
        <v>8.0980919999999994</v>
      </c>
      <c r="K43612" s="4">
        <v>41.184829999999998</v>
      </c>
      <c r="L43612" s="4">
        <v>8.0664420000000003</v>
      </c>
    </row>
    <row r="43613" spans="1:12" x14ac:dyDescent="0.25">
      <c r="A43613" s="3">
        <v>43822.125</v>
      </c>
      <c r="B43613" s="4">
        <v>14.31169</v>
      </c>
      <c r="C43613" s="4">
        <v>12.43441</v>
      </c>
      <c r="D43613" s="4">
        <v>11.83291</v>
      </c>
      <c r="E43613" s="4">
        <v>11.92506</v>
      </c>
      <c r="F43613" s="4">
        <v>11.88489</v>
      </c>
      <c r="G43613" s="4">
        <v>11.88489</v>
      </c>
      <c r="H43613" s="4">
        <v>12.13865</v>
      </c>
      <c r="I43613" s="4">
        <v>11.774509999999999</v>
      </c>
      <c r="J43613" s="4">
        <v>11.73394</v>
      </c>
      <c r="K43613" s="4">
        <v>24.06026</v>
      </c>
      <c r="L43613" s="4">
        <v>12.271420000000001</v>
      </c>
    </row>
    <row r="43614" spans="1:12" x14ac:dyDescent="0.25">
      <c r="A43614" s="3">
        <v>43822.166666666664</v>
      </c>
      <c r="B43614" s="4">
        <v>14.69232</v>
      </c>
      <c r="C43614" s="4">
        <v>13.05311</v>
      </c>
      <c r="D43614" s="4">
        <v>12.46325</v>
      </c>
      <c r="E43614" s="4">
        <v>12.588990000000001</v>
      </c>
      <c r="F43614" s="4">
        <v>12.543749999999999</v>
      </c>
      <c r="G43614" s="4">
        <v>12.543749999999999</v>
      </c>
      <c r="H43614" s="4">
        <v>12.80128</v>
      </c>
      <c r="I43614" s="4">
        <v>12.42751</v>
      </c>
      <c r="J43614" s="4">
        <v>12.35463</v>
      </c>
      <c r="K43614" s="4">
        <v>16.614730000000002</v>
      </c>
      <c r="L43614" s="4">
        <v>12.92116</v>
      </c>
    </row>
    <row r="43615" spans="1:12" x14ac:dyDescent="0.25">
      <c r="A43615" s="3">
        <v>43822.208333333336</v>
      </c>
      <c r="B43615" s="4">
        <v>15.86012</v>
      </c>
      <c r="C43615" s="4">
        <v>14.228899999999999</v>
      </c>
      <c r="D43615" s="4">
        <v>13.77026</v>
      </c>
      <c r="E43615" s="4">
        <v>13.90489</v>
      </c>
      <c r="F43615" s="4">
        <v>13.88801</v>
      </c>
      <c r="G43615" s="4">
        <v>13.88801</v>
      </c>
      <c r="H43615" s="4">
        <v>14.09904</v>
      </c>
      <c r="I43615" s="4">
        <v>13.783060000000001</v>
      </c>
      <c r="J43615" s="4">
        <v>13.861269999999999</v>
      </c>
      <c r="K43615" s="4">
        <v>17.457750000000001</v>
      </c>
      <c r="L43615" s="4">
        <v>14.15917</v>
      </c>
    </row>
    <row r="43616" spans="1:12" x14ac:dyDescent="0.25">
      <c r="A43616" s="3">
        <v>43822.25</v>
      </c>
      <c r="B43616" s="4">
        <v>16.763400000000001</v>
      </c>
      <c r="C43616" s="4">
        <v>14.85697</v>
      </c>
      <c r="D43616" s="4">
        <v>14.315009999999999</v>
      </c>
      <c r="E43616" s="4">
        <v>14.42747</v>
      </c>
      <c r="F43616" s="4">
        <v>14.397320000000001</v>
      </c>
      <c r="G43616" s="4">
        <v>14.397320000000001</v>
      </c>
      <c r="H43616" s="4">
        <v>14.647970000000001</v>
      </c>
      <c r="I43616" s="4">
        <v>14.26882</v>
      </c>
      <c r="J43616" s="4">
        <v>14.442690000000001</v>
      </c>
      <c r="K43616" s="4">
        <v>19.348569999999999</v>
      </c>
      <c r="L43616" s="4">
        <v>14.75723</v>
      </c>
    </row>
    <row r="43617" spans="1:12" x14ac:dyDescent="0.25">
      <c r="A43617" s="3">
        <v>43822.291666666664</v>
      </c>
      <c r="B43617" s="4">
        <v>17.20571</v>
      </c>
      <c r="C43617" s="4">
        <v>15.29303</v>
      </c>
      <c r="D43617" s="4">
        <v>14.72902</v>
      </c>
      <c r="E43617" s="4">
        <v>14.84219</v>
      </c>
      <c r="F43617" s="4">
        <v>14.80453</v>
      </c>
      <c r="G43617" s="4">
        <v>14.80453</v>
      </c>
      <c r="H43617" s="4">
        <v>15.078580000000001</v>
      </c>
      <c r="I43617" s="4">
        <v>14.708679999999999</v>
      </c>
      <c r="J43617" s="4">
        <v>14.8499</v>
      </c>
      <c r="K43617" s="4">
        <v>19.050360000000001</v>
      </c>
      <c r="L43617" s="4">
        <v>15.23118</v>
      </c>
    </row>
    <row r="43618" spans="1:12" x14ac:dyDescent="0.25">
      <c r="A43618" s="3">
        <v>43822.333333333336</v>
      </c>
      <c r="B43618" s="4">
        <v>17.590890000000002</v>
      </c>
      <c r="C43618" s="4">
        <v>15.791029999999999</v>
      </c>
      <c r="D43618" s="4">
        <v>15.21453</v>
      </c>
      <c r="E43618" s="4">
        <v>15.336740000000001</v>
      </c>
      <c r="F43618" s="4">
        <v>15.293480000000001</v>
      </c>
      <c r="G43618" s="4">
        <v>15.293480000000001</v>
      </c>
      <c r="H43618" s="4">
        <v>15.58211</v>
      </c>
      <c r="I43618" s="4">
        <v>15.22128</v>
      </c>
      <c r="J43618" s="4">
        <v>15.261760000000001</v>
      </c>
      <c r="K43618" s="4">
        <v>18.815359999999998</v>
      </c>
      <c r="L43618" s="4">
        <v>15.718730000000001</v>
      </c>
    </row>
    <row r="43619" spans="1:12" x14ac:dyDescent="0.25">
      <c r="A43619" s="3">
        <v>43822.375</v>
      </c>
      <c r="B43619" s="4">
        <v>18.135870000000001</v>
      </c>
      <c r="C43619" s="4">
        <v>16.067440000000001</v>
      </c>
      <c r="D43619" s="4">
        <v>15.39636</v>
      </c>
      <c r="E43619" s="4">
        <v>15.56793</v>
      </c>
      <c r="F43619" s="4">
        <v>15.50854</v>
      </c>
      <c r="G43619" s="4">
        <v>15.50854</v>
      </c>
      <c r="H43619" s="4">
        <v>15.825850000000001</v>
      </c>
      <c r="I43619" s="4">
        <v>15.42548</v>
      </c>
      <c r="J43619" s="4">
        <v>15.434979999999999</v>
      </c>
      <c r="K43619" s="4">
        <v>19.19661</v>
      </c>
      <c r="L43619" s="4">
        <v>15.985189999999999</v>
      </c>
    </row>
    <row r="43620" spans="1:12" x14ac:dyDescent="0.25">
      <c r="A43620" s="3">
        <v>43822.416666666664</v>
      </c>
      <c r="B43620" s="4">
        <v>18.08953</v>
      </c>
      <c r="C43620" s="4">
        <v>16.585789999999999</v>
      </c>
      <c r="D43620" s="4">
        <v>15.774100000000001</v>
      </c>
      <c r="E43620" s="4">
        <v>15.879949999999999</v>
      </c>
      <c r="F43620" s="4">
        <v>15.7254</v>
      </c>
      <c r="G43620" s="4">
        <v>15.7254</v>
      </c>
      <c r="H43620" s="4">
        <v>16.177820000000001</v>
      </c>
      <c r="I43620" s="4">
        <v>15.67104</v>
      </c>
      <c r="J43620" s="4">
        <v>15.42483</v>
      </c>
      <c r="K43620" s="4">
        <v>18.925129999999999</v>
      </c>
      <c r="L43620" s="4">
        <v>16.322220000000002</v>
      </c>
    </row>
    <row r="43621" spans="1:12" x14ac:dyDescent="0.25">
      <c r="A43621" s="3">
        <v>43822.458333333336</v>
      </c>
      <c r="B43621" s="4">
        <v>20.777010000000001</v>
      </c>
      <c r="C43621" s="4">
        <v>19.63035</v>
      </c>
      <c r="D43621" s="4">
        <v>19.257750000000001</v>
      </c>
      <c r="E43621" s="4">
        <v>19.344719999999999</v>
      </c>
      <c r="F43621" s="4">
        <v>19.226970000000001</v>
      </c>
      <c r="G43621" s="4">
        <v>19.226970000000001</v>
      </c>
      <c r="H43621" s="4">
        <v>19.574719999999999</v>
      </c>
      <c r="I43621" s="4">
        <v>19.178239999999999</v>
      </c>
      <c r="J43621" s="4">
        <v>19.57985</v>
      </c>
      <c r="K43621" s="4">
        <v>20.646249999999998</v>
      </c>
      <c r="L43621" s="4">
        <v>19.559349999999998</v>
      </c>
    </row>
    <row r="43622" spans="1:12" x14ac:dyDescent="0.25">
      <c r="A43622" s="3">
        <v>43822.5</v>
      </c>
      <c r="B43622" s="4">
        <v>20.687550000000002</v>
      </c>
      <c r="C43622" s="4">
        <v>20.010449999999999</v>
      </c>
      <c r="D43622" s="4">
        <v>19.618500000000001</v>
      </c>
      <c r="E43622" s="4">
        <v>19.781829999999999</v>
      </c>
      <c r="F43622" s="4">
        <v>19.586349999999999</v>
      </c>
      <c r="G43622" s="4">
        <v>19.586349999999999</v>
      </c>
      <c r="H43622" s="4">
        <v>20.01652</v>
      </c>
      <c r="I43622" s="4">
        <v>19.53125</v>
      </c>
      <c r="J43622" s="4">
        <v>19.747430000000001</v>
      </c>
      <c r="K43622" s="4">
        <v>20.65361</v>
      </c>
      <c r="L43622" s="4">
        <v>19.95044</v>
      </c>
    </row>
    <row r="43623" spans="1:12" x14ac:dyDescent="0.25">
      <c r="A43623" s="3">
        <v>43822.541666666664</v>
      </c>
      <c r="B43623" s="4">
        <v>18.49484</v>
      </c>
      <c r="C43623" s="4">
        <v>17.994890000000002</v>
      </c>
      <c r="D43623" s="4">
        <v>17.690280000000001</v>
      </c>
      <c r="E43623" s="4">
        <v>17.855630000000001</v>
      </c>
      <c r="F43623" s="4">
        <v>17.674980000000001</v>
      </c>
      <c r="G43623" s="4">
        <v>17.674980000000001</v>
      </c>
      <c r="H43623" s="4">
        <v>18.051079999999999</v>
      </c>
      <c r="I43623" s="4">
        <v>17.61017</v>
      </c>
      <c r="J43623" s="4">
        <v>17.764469999999999</v>
      </c>
      <c r="K43623" s="4">
        <v>18.55921</v>
      </c>
      <c r="L43623" s="4">
        <v>17.922699999999999</v>
      </c>
    </row>
    <row r="43624" spans="1:12" x14ac:dyDescent="0.25">
      <c r="A43624" s="3">
        <v>43822.583333333336</v>
      </c>
      <c r="B43624" s="4">
        <v>17.537759999999999</v>
      </c>
      <c r="C43624" s="4">
        <v>17.037199999999999</v>
      </c>
      <c r="D43624" s="4">
        <v>16.769839999999999</v>
      </c>
      <c r="E43624" s="4">
        <v>16.929639999999999</v>
      </c>
      <c r="F43624" s="4">
        <v>16.77216</v>
      </c>
      <c r="G43624" s="4">
        <v>16.77216</v>
      </c>
      <c r="H43624" s="4">
        <v>17.104980000000001</v>
      </c>
      <c r="I43624" s="4">
        <v>16.7151</v>
      </c>
      <c r="J43624" s="4">
        <v>16.842099999999999</v>
      </c>
      <c r="K43624" s="4">
        <v>17.771930000000001</v>
      </c>
      <c r="L43624" s="4">
        <v>16.95337</v>
      </c>
    </row>
    <row r="43625" spans="1:12" x14ac:dyDescent="0.25">
      <c r="A43625" s="3">
        <v>43822.625</v>
      </c>
      <c r="B43625" s="4">
        <v>16.36317</v>
      </c>
      <c r="C43625" s="4">
        <v>15.823320000000001</v>
      </c>
      <c r="D43625" s="4">
        <v>15.588179999999999</v>
      </c>
      <c r="E43625" s="4">
        <v>15.775460000000001</v>
      </c>
      <c r="F43625" s="4">
        <v>15.62918</v>
      </c>
      <c r="G43625" s="4">
        <v>15.62918</v>
      </c>
      <c r="H43625" s="4">
        <v>15.93027</v>
      </c>
      <c r="I43625" s="4">
        <v>15.58813</v>
      </c>
      <c r="J43625" s="4">
        <v>15.69406</v>
      </c>
      <c r="K43625" s="4">
        <v>16.647089999999999</v>
      </c>
      <c r="L43625" s="4">
        <v>15.777520000000001</v>
      </c>
    </row>
    <row r="43626" spans="1:12" x14ac:dyDescent="0.25">
      <c r="A43626" s="3">
        <v>43822.666666666664</v>
      </c>
      <c r="B43626" s="4">
        <v>16.05509</v>
      </c>
      <c r="C43626" s="4">
        <v>15.4816</v>
      </c>
      <c r="D43626" s="4">
        <v>15.270619999999999</v>
      </c>
      <c r="E43626" s="4">
        <v>15.43192</v>
      </c>
      <c r="F43626" s="4">
        <v>15.30987</v>
      </c>
      <c r="G43626" s="4">
        <v>15.30987</v>
      </c>
      <c r="H43626" s="4">
        <v>15.579269999999999</v>
      </c>
      <c r="I43626" s="4">
        <v>15.276870000000001</v>
      </c>
      <c r="J43626" s="4">
        <v>15.37313</v>
      </c>
      <c r="K43626" s="4">
        <v>16.425619999999999</v>
      </c>
      <c r="L43626" s="4">
        <v>15.405279999999999</v>
      </c>
    </row>
    <row r="43627" spans="1:12" x14ac:dyDescent="0.25">
      <c r="A43627" s="3">
        <v>43822.708333333336</v>
      </c>
      <c r="B43627" s="4">
        <v>14.29693</v>
      </c>
      <c r="C43627" s="4">
        <v>13.730409999999999</v>
      </c>
      <c r="D43627" s="4">
        <v>13.52722</v>
      </c>
      <c r="E43627" s="4">
        <v>13.662520000000001</v>
      </c>
      <c r="F43627" s="4">
        <v>13.55484</v>
      </c>
      <c r="G43627" s="4">
        <v>13.55484</v>
      </c>
      <c r="H43627" s="4">
        <v>13.799340000000001</v>
      </c>
      <c r="I43627" s="4">
        <v>13.51332</v>
      </c>
      <c r="J43627" s="4">
        <v>13.64329</v>
      </c>
      <c r="K43627" s="4">
        <v>14.674340000000001</v>
      </c>
      <c r="L43627" s="4">
        <v>13.68117</v>
      </c>
    </row>
    <row r="43628" spans="1:12" x14ac:dyDescent="0.25">
      <c r="A43628" s="3">
        <v>43822.75</v>
      </c>
      <c r="B43628" s="4">
        <v>11.675190000000001</v>
      </c>
      <c r="C43628" s="4">
        <v>10.8924</v>
      </c>
      <c r="D43628" s="4">
        <v>10.786239999999999</v>
      </c>
      <c r="E43628" s="4">
        <v>10.892340000000001</v>
      </c>
      <c r="F43628" s="4">
        <v>10.870660000000001</v>
      </c>
      <c r="G43628" s="4">
        <v>10.870660000000001</v>
      </c>
      <c r="H43628" s="4">
        <v>10.99131</v>
      </c>
      <c r="I43628" s="4">
        <v>10.81523</v>
      </c>
      <c r="J43628" s="4">
        <v>11.01313</v>
      </c>
      <c r="K43628" s="4">
        <v>12.38824</v>
      </c>
      <c r="L43628" s="4">
        <v>10.88912</v>
      </c>
    </row>
    <row r="43629" spans="1:12" x14ac:dyDescent="0.25">
      <c r="A43629" s="3">
        <v>43822.791666666664</v>
      </c>
      <c r="B43629" s="4">
        <v>12.71865</v>
      </c>
      <c r="C43629" s="4">
        <v>11.01863</v>
      </c>
      <c r="D43629" s="4">
        <v>10.757770000000001</v>
      </c>
      <c r="E43629" s="4">
        <v>10.830679999999999</v>
      </c>
      <c r="F43629" s="4">
        <v>10.755369999999999</v>
      </c>
      <c r="G43629" s="4">
        <v>10.755369999999999</v>
      </c>
      <c r="H43629" s="4">
        <v>10.99409</v>
      </c>
      <c r="I43629" s="4">
        <v>10.682829999999999</v>
      </c>
      <c r="J43629" s="4">
        <v>11.225390000000001</v>
      </c>
      <c r="K43629" s="4">
        <v>15.107189999999999</v>
      </c>
      <c r="L43629" s="4">
        <v>10.94699</v>
      </c>
    </row>
    <row r="43630" spans="1:12" x14ac:dyDescent="0.25">
      <c r="A43630" s="3">
        <v>43822.833333333336</v>
      </c>
      <c r="B43630" s="4">
        <v>10.593629999999999</v>
      </c>
      <c r="C43630" s="4">
        <v>7.729959</v>
      </c>
      <c r="D43630" s="4">
        <v>7.3403499999999999</v>
      </c>
      <c r="E43630" s="4">
        <v>7.2304579999999996</v>
      </c>
      <c r="F43630" s="4">
        <v>7.1633750000000003</v>
      </c>
      <c r="G43630" s="4">
        <v>7.1633750000000003</v>
      </c>
      <c r="H43630" s="4">
        <v>7.4147420000000004</v>
      </c>
      <c r="I43630" s="4">
        <v>7.0734170000000001</v>
      </c>
      <c r="J43630" s="4">
        <v>8.1305169999999993</v>
      </c>
      <c r="K43630" s="4">
        <v>14.65361</v>
      </c>
      <c r="L43630" s="4">
        <v>7.4422420000000002</v>
      </c>
    </row>
    <row r="43631" spans="1:12" x14ac:dyDescent="0.25">
      <c r="A43631" s="3">
        <v>43822.875</v>
      </c>
      <c r="B43631" s="4">
        <v>7.9962920000000004</v>
      </c>
      <c r="C43631" s="4">
        <v>4.7944250000000004</v>
      </c>
      <c r="D43631" s="4">
        <v>4.4000500000000002</v>
      </c>
      <c r="E43631" s="4">
        <v>4.2529170000000001</v>
      </c>
      <c r="F43631" s="4">
        <v>4.1892500000000004</v>
      </c>
      <c r="G43631" s="4">
        <v>4.1892500000000004</v>
      </c>
      <c r="H43631" s="4">
        <v>4.4413</v>
      </c>
      <c r="I43631" s="4">
        <v>4.0991999999999997</v>
      </c>
      <c r="J43631" s="4">
        <v>5.0098669999999998</v>
      </c>
      <c r="K43631" s="4">
        <v>14.83318</v>
      </c>
      <c r="L43631" s="4">
        <v>4.5293659999999996</v>
      </c>
    </row>
    <row r="43632" spans="1:12" x14ac:dyDescent="0.25">
      <c r="A43632" s="3">
        <v>43822.916666666664</v>
      </c>
      <c r="B43632" s="4">
        <v>7.489725</v>
      </c>
      <c r="C43632" s="4">
        <v>3.8828330000000002</v>
      </c>
      <c r="D43632" s="4">
        <v>3.5994830000000002</v>
      </c>
      <c r="E43632" s="4">
        <v>3.4342419999999998</v>
      </c>
      <c r="F43632" s="4">
        <v>3.4234170000000002</v>
      </c>
      <c r="G43632" s="4">
        <v>3.4234170000000002</v>
      </c>
      <c r="H43632" s="4">
        <v>3.5784250000000002</v>
      </c>
      <c r="I43632" s="4">
        <v>3.3351920000000002</v>
      </c>
      <c r="J43632" s="4">
        <v>3.4788169999999998</v>
      </c>
      <c r="K43632" s="4">
        <v>16.223469999999999</v>
      </c>
      <c r="L43632" s="4">
        <v>3.5517919999999998</v>
      </c>
    </row>
    <row r="43633" spans="1:12" x14ac:dyDescent="0.25">
      <c r="A43633" s="3">
        <v>43822.958333333336</v>
      </c>
      <c r="B43633" s="4">
        <v>8.7414170000000002</v>
      </c>
      <c r="C43633" s="4">
        <v>6.5406000000000004</v>
      </c>
      <c r="D43633" s="4">
        <v>6.4451419999999997</v>
      </c>
      <c r="E43633" s="4">
        <v>6.4116080000000002</v>
      </c>
      <c r="F43633" s="4">
        <v>6.4641500000000001</v>
      </c>
      <c r="G43633" s="4">
        <v>6.4641500000000001</v>
      </c>
      <c r="H43633" s="4">
        <v>6.4743329999999997</v>
      </c>
      <c r="I43633" s="4">
        <v>6.3808829999999999</v>
      </c>
      <c r="J43633" s="4">
        <v>7.0511670000000004</v>
      </c>
      <c r="K43633" s="4">
        <v>13.8012</v>
      </c>
      <c r="L43633" s="4">
        <v>6.2912660000000002</v>
      </c>
    </row>
    <row r="43634" spans="1:12" x14ac:dyDescent="0.25">
      <c r="A43634" s="3">
        <v>43823</v>
      </c>
      <c r="B43634" s="4">
        <v>0.75071670000000001</v>
      </c>
      <c r="C43634" s="4">
        <v>-0.13395833333333301</v>
      </c>
      <c r="D43634" s="4">
        <v>-0.23723333333333299</v>
      </c>
      <c r="E43634" s="4">
        <v>-0.13186666666666699</v>
      </c>
      <c r="F43634" s="4">
        <v>-0.11484999999999999</v>
      </c>
      <c r="G43634" s="4">
        <v>-0.11484999999999999</v>
      </c>
      <c r="H43634" s="4">
        <v>-9.5608333333333295E-2</v>
      </c>
      <c r="I43634" s="4">
        <v>-0.17271666666666699</v>
      </c>
      <c r="J43634" s="4">
        <v>-0.17945</v>
      </c>
      <c r="K43634" s="4">
        <v>13.15028</v>
      </c>
      <c r="L43634" s="4">
        <v>-0.21558333333333299</v>
      </c>
    </row>
    <row r="43635" spans="1:12" x14ac:dyDescent="0.25">
      <c r="A43635" s="3">
        <v>43823.041666666664</v>
      </c>
      <c r="B43635" s="4">
        <v>6.1371830000000003</v>
      </c>
      <c r="C43635" s="4">
        <v>3.5930580000000001</v>
      </c>
      <c r="D43635" s="4">
        <v>3.3826079999999998</v>
      </c>
      <c r="E43635" s="4">
        <v>3.429408</v>
      </c>
      <c r="F43635" s="4">
        <v>3.424083</v>
      </c>
      <c r="G43635" s="4">
        <v>3.424083</v>
      </c>
      <c r="H43635" s="4">
        <v>3.5338669999999999</v>
      </c>
      <c r="I43635" s="4">
        <v>3.3319169999999998</v>
      </c>
      <c r="J43635" s="4">
        <v>3.7506750000000002</v>
      </c>
      <c r="K43635" s="4">
        <v>14.840630000000001</v>
      </c>
      <c r="L43635" s="4">
        <v>3.44075</v>
      </c>
    </row>
    <row r="43636" spans="1:12" x14ac:dyDescent="0.25">
      <c r="A43636" s="3">
        <v>43823.083333333336</v>
      </c>
      <c r="B43636" s="4">
        <v>7.752059</v>
      </c>
      <c r="C43636" s="4">
        <v>4.0799079999999996</v>
      </c>
      <c r="D43636" s="4">
        <v>3.8397079999999999</v>
      </c>
      <c r="E43636" s="4">
        <v>3.7712080000000001</v>
      </c>
      <c r="F43636" s="4">
        <v>3.8003170000000002</v>
      </c>
      <c r="G43636" s="4">
        <v>3.8003170000000002</v>
      </c>
      <c r="H43636" s="4">
        <v>3.8785750000000001</v>
      </c>
      <c r="I43636" s="4">
        <v>3.7158000000000002</v>
      </c>
      <c r="J43636" s="4">
        <v>4.2061500000000001</v>
      </c>
      <c r="K43636" s="4">
        <v>13.8818</v>
      </c>
      <c r="L43636" s="4">
        <v>3.8011750000000002</v>
      </c>
    </row>
    <row r="43637" spans="1:12" x14ac:dyDescent="0.25">
      <c r="A43637" s="3">
        <v>43823.125</v>
      </c>
      <c r="B43637" s="4">
        <v>10.128539999999999</v>
      </c>
      <c r="C43637" s="4">
        <v>7.9540920000000002</v>
      </c>
      <c r="D43637" s="4">
        <v>7.8085079999999998</v>
      </c>
      <c r="E43637" s="4">
        <v>7.8518410000000003</v>
      </c>
      <c r="F43637" s="4">
        <v>7.8986580000000002</v>
      </c>
      <c r="G43637" s="4">
        <v>7.8986580000000002</v>
      </c>
      <c r="H43637" s="4">
        <v>7.9331579999999997</v>
      </c>
      <c r="I43637" s="4">
        <v>7.8089829999999996</v>
      </c>
      <c r="J43637" s="4">
        <v>8.1545670000000001</v>
      </c>
      <c r="K43637" s="4">
        <v>15.178570000000001</v>
      </c>
      <c r="L43637" s="4">
        <v>7.8242580000000004</v>
      </c>
    </row>
    <row r="43638" spans="1:12" x14ac:dyDescent="0.25">
      <c r="A43638" s="3">
        <v>43823.166666666664</v>
      </c>
      <c r="B43638" s="4">
        <v>11.204660000000001</v>
      </c>
      <c r="C43638" s="4">
        <v>9.4257249999999999</v>
      </c>
      <c r="D43638" s="4">
        <v>9.3344919999999991</v>
      </c>
      <c r="E43638" s="4">
        <v>9.3574909999999996</v>
      </c>
      <c r="F43638" s="4">
        <v>9.4189749999999997</v>
      </c>
      <c r="G43638" s="4">
        <v>9.4189749999999997</v>
      </c>
      <c r="H43638" s="4">
        <v>9.4280170000000005</v>
      </c>
      <c r="I43638" s="4">
        <v>9.3223920000000007</v>
      </c>
      <c r="J43638" s="4">
        <v>9.9403330000000008</v>
      </c>
      <c r="K43638" s="4">
        <v>15.184810000000001</v>
      </c>
      <c r="L43638" s="4">
        <v>9.2570580000000007</v>
      </c>
    </row>
    <row r="43639" spans="1:12" x14ac:dyDescent="0.25">
      <c r="A43639" s="3">
        <v>43823.208333333336</v>
      </c>
      <c r="B43639" s="4">
        <v>7.8516750000000002</v>
      </c>
      <c r="C43639" s="4">
        <v>4.8314909999999998</v>
      </c>
      <c r="D43639" s="4">
        <v>4.5577920000000001</v>
      </c>
      <c r="E43639" s="4">
        <v>4.4665499999999998</v>
      </c>
      <c r="F43639" s="4">
        <v>4.4439840000000004</v>
      </c>
      <c r="G43639" s="4">
        <v>4.4439840000000004</v>
      </c>
      <c r="H43639" s="4">
        <v>4.6228590000000001</v>
      </c>
      <c r="I43639" s="4">
        <v>4.3474339999999998</v>
      </c>
      <c r="J43639" s="4">
        <v>4.6820000000000004</v>
      </c>
      <c r="K43639" s="4">
        <v>15.513500000000001</v>
      </c>
      <c r="L43639" s="4">
        <v>4.6293670000000002</v>
      </c>
    </row>
    <row r="43640" spans="1:12" x14ac:dyDescent="0.25">
      <c r="A43640" s="3">
        <v>43823.25</v>
      </c>
      <c r="B43640" s="4">
        <v>12.156750000000001</v>
      </c>
      <c r="C43640" s="4">
        <v>5.7891170000000001</v>
      </c>
      <c r="D43640" s="4">
        <v>4.7827169999999999</v>
      </c>
      <c r="E43640" s="4">
        <v>4.2904330000000002</v>
      </c>
      <c r="F43640" s="4">
        <v>3.939225</v>
      </c>
      <c r="G43640" s="4">
        <v>3.939225</v>
      </c>
      <c r="H43640" s="4">
        <v>4.7545250000000001</v>
      </c>
      <c r="I43640" s="4">
        <v>3.8449749999999998</v>
      </c>
      <c r="J43640" s="4">
        <v>2.1517249999999999</v>
      </c>
      <c r="K43640" s="4">
        <v>16.16798</v>
      </c>
      <c r="L43640" s="4">
        <v>5.4036999999999997</v>
      </c>
    </row>
    <row r="43641" spans="1:12" x14ac:dyDescent="0.25">
      <c r="A43641" s="3">
        <v>43823.291666666664</v>
      </c>
      <c r="B43641" s="4">
        <v>7.6496250000000003</v>
      </c>
      <c r="C43641" s="4">
        <v>5.554767</v>
      </c>
      <c r="D43641" s="4">
        <v>5.3148419999999996</v>
      </c>
      <c r="E43641" s="4">
        <v>5.2519999999999998</v>
      </c>
      <c r="F43641" s="4">
        <v>5.2088749999999999</v>
      </c>
      <c r="G43641" s="4">
        <v>5.2088749999999999</v>
      </c>
      <c r="H43641" s="4">
        <v>5.3737079999999997</v>
      </c>
      <c r="I43641" s="4">
        <v>5.1409500000000001</v>
      </c>
      <c r="J43641" s="4">
        <v>5.1753999999999998</v>
      </c>
      <c r="K43641" s="4">
        <v>10.97301</v>
      </c>
      <c r="L43641" s="4">
        <v>5.3999670000000002</v>
      </c>
    </row>
    <row r="43642" spans="1:12" x14ac:dyDescent="0.25">
      <c r="A43642" s="3">
        <v>43823.333333333336</v>
      </c>
      <c r="B43642" s="4">
        <v>6.2149749999999999</v>
      </c>
      <c r="C43642" s="4">
        <v>4.3726330000000004</v>
      </c>
      <c r="D43642" s="4">
        <v>4.1355750000000002</v>
      </c>
      <c r="E43642" s="4">
        <v>4.1638419999999998</v>
      </c>
      <c r="F43642" s="4">
        <v>4.1387</v>
      </c>
      <c r="G43642" s="4">
        <v>4.1387</v>
      </c>
      <c r="H43642" s="4">
        <v>4.2965249999999999</v>
      </c>
      <c r="I43642" s="4">
        <v>4.0477169999999996</v>
      </c>
      <c r="J43642" s="4">
        <v>4.8367750000000003</v>
      </c>
      <c r="K43642" s="4">
        <v>15.27692</v>
      </c>
      <c r="L43642" s="4">
        <v>4.283067</v>
      </c>
    </row>
    <row r="43643" spans="1:12" x14ac:dyDescent="0.25">
      <c r="A43643" s="3">
        <v>43823.375</v>
      </c>
      <c r="B43643" s="4">
        <v>0.96421659999999998</v>
      </c>
      <c r="C43643" s="4">
        <v>0.12542500000000001</v>
      </c>
      <c r="D43643" s="4">
        <v>0.1208917</v>
      </c>
      <c r="E43643" s="4">
        <v>0.18678330000000001</v>
      </c>
      <c r="F43643" s="4">
        <v>0.20866670000000001</v>
      </c>
      <c r="G43643" s="4">
        <v>0.20866670000000001</v>
      </c>
      <c r="H43643" s="4">
        <v>0.27039999999999997</v>
      </c>
      <c r="I43643" s="4">
        <v>0.1099333</v>
      </c>
      <c r="J43643" s="4">
        <v>1.090433</v>
      </c>
      <c r="K43643" s="4">
        <v>15.486280000000001</v>
      </c>
      <c r="L43643" s="4">
        <v>0.12575829999999999</v>
      </c>
    </row>
    <row r="43644" spans="1:12" x14ac:dyDescent="0.25">
      <c r="A43644" s="3">
        <v>43823.416666666664</v>
      </c>
      <c r="B43644" s="4">
        <v>13.173830000000001</v>
      </c>
      <c r="C43644" s="4">
        <v>11.74872</v>
      </c>
      <c r="D43644" s="4">
        <v>11.638730000000001</v>
      </c>
      <c r="E43644" s="4">
        <v>11.711779999999999</v>
      </c>
      <c r="F43644" s="4">
        <v>11.747210000000001</v>
      </c>
      <c r="G43644" s="4">
        <v>11.747210000000001</v>
      </c>
      <c r="H43644" s="4">
        <v>11.832000000000001</v>
      </c>
      <c r="I43644" s="4">
        <v>11.654070000000001</v>
      </c>
      <c r="J43644" s="4">
        <v>12.13463</v>
      </c>
      <c r="K43644" s="4">
        <v>15.97908</v>
      </c>
      <c r="L43644" s="4">
        <v>11.746689999999999</v>
      </c>
    </row>
    <row r="43645" spans="1:12" x14ac:dyDescent="0.25">
      <c r="A43645" s="3">
        <v>43823.458333333336</v>
      </c>
      <c r="B43645" s="4">
        <v>16.872669999999999</v>
      </c>
      <c r="C43645" s="4">
        <v>15.772069999999999</v>
      </c>
      <c r="D43645" s="4">
        <v>15.59178</v>
      </c>
      <c r="E43645" s="4">
        <v>15.673069999999999</v>
      </c>
      <c r="F43645" s="4">
        <v>15.65774</v>
      </c>
      <c r="G43645" s="4">
        <v>15.65774</v>
      </c>
      <c r="H43645" s="4">
        <v>15.82996</v>
      </c>
      <c r="I43645" s="4">
        <v>15.59182</v>
      </c>
      <c r="J43645" s="4">
        <v>15.934060000000001</v>
      </c>
      <c r="K43645" s="4">
        <v>17.913049999999998</v>
      </c>
      <c r="L43645" s="4">
        <v>15.75042</v>
      </c>
    </row>
    <row r="43646" spans="1:12" x14ac:dyDescent="0.25">
      <c r="A43646" s="3">
        <v>43823.5</v>
      </c>
      <c r="B43646" s="4">
        <v>14.51294</v>
      </c>
      <c r="C43646" s="4">
        <v>13.60774</v>
      </c>
      <c r="D43646" s="4">
        <v>13.435359999999999</v>
      </c>
      <c r="E43646" s="4">
        <v>13.51207</v>
      </c>
      <c r="F43646" s="4">
        <v>13.4915</v>
      </c>
      <c r="G43646" s="4">
        <v>13.4915</v>
      </c>
      <c r="H43646" s="4">
        <v>13.653549999999999</v>
      </c>
      <c r="I43646" s="4">
        <v>13.41019</v>
      </c>
      <c r="J43646" s="4">
        <v>13.71687</v>
      </c>
      <c r="K43646" s="4">
        <v>15.37759</v>
      </c>
      <c r="L43646" s="4">
        <v>13.62074</v>
      </c>
    </row>
    <row r="43647" spans="1:12" x14ac:dyDescent="0.25">
      <c r="A43647" s="3">
        <v>43823.541666666664</v>
      </c>
      <c r="B43647" s="4">
        <v>13.45829</v>
      </c>
      <c r="C43647" s="4">
        <v>12.480359999999999</v>
      </c>
      <c r="D43647" s="4">
        <v>12.34919</v>
      </c>
      <c r="E43647" s="4">
        <v>12.397869999999999</v>
      </c>
      <c r="F43647" s="4">
        <v>12.416679999999999</v>
      </c>
      <c r="G43647" s="4">
        <v>12.416679999999999</v>
      </c>
      <c r="H43647" s="4">
        <v>12.51418</v>
      </c>
      <c r="I43647" s="4">
        <v>12.321580000000001</v>
      </c>
      <c r="J43647" s="4">
        <v>12.68812</v>
      </c>
      <c r="K43647" s="4">
        <v>14.56306</v>
      </c>
      <c r="L43647" s="4">
        <v>12.472530000000001</v>
      </c>
    </row>
    <row r="43648" spans="1:12" x14ac:dyDescent="0.25">
      <c r="A43648" s="3">
        <v>43823.583333333336</v>
      </c>
      <c r="B43648" s="4">
        <v>5.1164579999999997</v>
      </c>
      <c r="C43648" s="4">
        <v>3.5548419999999998</v>
      </c>
      <c r="D43648" s="4">
        <v>3.4327079999999999</v>
      </c>
      <c r="E43648" s="4">
        <v>3.38015</v>
      </c>
      <c r="F43648" s="4">
        <v>3.3940250000000001</v>
      </c>
      <c r="G43648" s="4">
        <v>3.3940250000000001</v>
      </c>
      <c r="H43648" s="4">
        <v>3.4644330000000001</v>
      </c>
      <c r="I43648" s="4">
        <v>3.3341750000000001</v>
      </c>
      <c r="J43648" s="4">
        <v>3.8550249999999999</v>
      </c>
      <c r="K43648" s="4">
        <v>10.20631</v>
      </c>
      <c r="L43648" s="4">
        <v>3.4194499999999999</v>
      </c>
    </row>
    <row r="43649" spans="1:12" x14ac:dyDescent="0.25">
      <c r="A43649" s="3">
        <v>43823.625</v>
      </c>
      <c r="B43649" s="4">
        <v>2.0367920000000002</v>
      </c>
      <c r="C43649" s="4">
        <v>0.45569169999999998</v>
      </c>
      <c r="D43649" s="4">
        <v>0.34373330000000002</v>
      </c>
      <c r="E43649" s="4">
        <v>0.2884583</v>
      </c>
      <c r="F43649" s="4">
        <v>0.27878330000000001</v>
      </c>
      <c r="G43649" s="4">
        <v>0.27878330000000001</v>
      </c>
      <c r="H43649" s="4">
        <v>0.35242499999999999</v>
      </c>
      <c r="I43649" s="4">
        <v>0.2291417</v>
      </c>
      <c r="J43649" s="4">
        <v>0.73786660000000004</v>
      </c>
      <c r="K43649" s="4">
        <v>7.9812830000000003</v>
      </c>
      <c r="L43649" s="4">
        <v>0.2876417</v>
      </c>
    </row>
    <row r="43650" spans="1:12" x14ac:dyDescent="0.25">
      <c r="A43650" s="3">
        <v>43823.666666666664</v>
      </c>
      <c r="B43650" s="4">
        <v>5.2571250000000003</v>
      </c>
      <c r="C43650" s="4">
        <v>3.9341170000000001</v>
      </c>
      <c r="D43650" s="4">
        <v>3.8369</v>
      </c>
      <c r="E43650" s="4">
        <v>3.833358</v>
      </c>
      <c r="F43650" s="4">
        <v>3.8259500000000002</v>
      </c>
      <c r="G43650" s="4">
        <v>3.8259500000000002</v>
      </c>
      <c r="H43650" s="4">
        <v>3.9047999999999998</v>
      </c>
      <c r="I43650" s="4">
        <v>3.7648920000000001</v>
      </c>
      <c r="J43650" s="4">
        <v>4.1764000000000001</v>
      </c>
      <c r="K43650" s="4">
        <v>9.7811669999999999</v>
      </c>
      <c r="L43650" s="4">
        <v>3.8122419999999999</v>
      </c>
    </row>
    <row r="43651" spans="1:12" x14ac:dyDescent="0.25">
      <c r="A43651" s="3">
        <v>43823.708333333336</v>
      </c>
      <c r="B43651" s="4">
        <v>12.119770000000001</v>
      </c>
      <c r="C43651" s="4">
        <v>11.237</v>
      </c>
      <c r="D43651" s="4">
        <v>11.156969999999999</v>
      </c>
      <c r="E43651" s="4">
        <v>11.28398</v>
      </c>
      <c r="F43651" s="4">
        <v>11.270770000000001</v>
      </c>
      <c r="G43651" s="4">
        <v>11.270770000000001</v>
      </c>
      <c r="H43651" s="4">
        <v>11.37247</v>
      </c>
      <c r="I43651" s="4">
        <v>11.187950000000001</v>
      </c>
      <c r="J43651" s="4">
        <v>11.443289999999999</v>
      </c>
      <c r="K43651" s="4">
        <v>13.59826</v>
      </c>
      <c r="L43651" s="4">
        <v>11.23442</v>
      </c>
    </row>
    <row r="43652" spans="1:12" x14ac:dyDescent="0.25">
      <c r="A43652" s="3">
        <v>43823.75</v>
      </c>
      <c r="B43652" s="4">
        <v>11.34174</v>
      </c>
      <c r="C43652" s="4">
        <v>10.42726</v>
      </c>
      <c r="D43652" s="4">
        <v>10.3215</v>
      </c>
      <c r="E43652" s="4">
        <v>10.376580000000001</v>
      </c>
      <c r="F43652" s="4">
        <v>10.367699999999999</v>
      </c>
      <c r="G43652" s="4">
        <v>10.367699999999999</v>
      </c>
      <c r="H43652" s="4">
        <v>10.47682</v>
      </c>
      <c r="I43652" s="4">
        <v>10.2867</v>
      </c>
      <c r="J43652" s="4">
        <v>10.57611</v>
      </c>
      <c r="K43652" s="4">
        <v>13.24452</v>
      </c>
      <c r="L43652" s="4">
        <v>10.38054</v>
      </c>
    </row>
    <row r="43653" spans="1:12" x14ac:dyDescent="0.25">
      <c r="A43653" s="3">
        <v>43823.791666666664</v>
      </c>
      <c r="B43653" s="4">
        <v>5.5563580000000004</v>
      </c>
      <c r="C43653" s="4">
        <v>4.3837080000000004</v>
      </c>
      <c r="D43653" s="4">
        <v>4.2933000000000003</v>
      </c>
      <c r="E43653" s="4">
        <v>4.3041669999999996</v>
      </c>
      <c r="F43653" s="4">
        <v>4.2961919999999996</v>
      </c>
      <c r="G43653" s="4">
        <v>4.2961919999999996</v>
      </c>
      <c r="H43653" s="4">
        <v>4.374733</v>
      </c>
      <c r="I43653" s="4">
        <v>4.2365250000000003</v>
      </c>
      <c r="J43653" s="4">
        <v>4.6075999999999997</v>
      </c>
      <c r="K43653" s="4">
        <v>9.3201000000000001</v>
      </c>
      <c r="L43653" s="4">
        <v>4.2947749999999996</v>
      </c>
    </row>
    <row r="43654" spans="1:12" x14ac:dyDescent="0.25">
      <c r="A43654" s="3">
        <v>43823.833333333336</v>
      </c>
      <c r="B43654" s="4">
        <v>2.025617</v>
      </c>
      <c r="C43654" s="4">
        <v>0.2617333</v>
      </c>
      <c r="D43654" s="4">
        <v>0.139875</v>
      </c>
      <c r="E43654" s="4">
        <v>9.6549999999999997E-2</v>
      </c>
      <c r="F43654" s="4">
        <v>7.8541669999999994E-2</v>
      </c>
      <c r="G43654" s="4">
        <v>7.8541669999999994E-2</v>
      </c>
      <c r="H43654" s="4">
        <v>0.15551670000000001</v>
      </c>
      <c r="I43654" s="4">
        <v>2.861667E-2</v>
      </c>
      <c r="J43654" s="4">
        <v>0.60634999999999994</v>
      </c>
      <c r="K43654" s="4">
        <v>8.2175840000000004</v>
      </c>
      <c r="L43654" s="4">
        <v>5.876667E-2</v>
      </c>
    </row>
    <row r="43655" spans="1:12" x14ac:dyDescent="0.25">
      <c r="A43655" s="3">
        <v>43823.875</v>
      </c>
      <c r="B43655" s="4">
        <v>2.67875</v>
      </c>
      <c r="C43655" s="4">
        <v>0.63192499999999996</v>
      </c>
      <c r="D43655" s="4">
        <v>0.49692500000000001</v>
      </c>
      <c r="E43655" s="4">
        <v>0.43159999999999998</v>
      </c>
      <c r="F43655" s="4">
        <v>0.4205083</v>
      </c>
      <c r="G43655" s="4">
        <v>0.4205083</v>
      </c>
      <c r="H43655" s="4">
        <v>0.48785830000000002</v>
      </c>
      <c r="I43655" s="4">
        <v>0.36911670000000002</v>
      </c>
      <c r="J43655" s="4">
        <v>1.068783</v>
      </c>
      <c r="K43655" s="4">
        <v>8.9279080000000004</v>
      </c>
      <c r="L43655" s="4">
        <v>0.36511670000000002</v>
      </c>
    </row>
    <row r="43656" spans="1:12" x14ac:dyDescent="0.25">
      <c r="A43656" s="3">
        <v>43823.916666666664</v>
      </c>
      <c r="B43656" s="4">
        <v>4.9904580000000003</v>
      </c>
      <c r="C43656" s="4">
        <v>2.892992</v>
      </c>
      <c r="D43656" s="4">
        <v>2.7732169999999998</v>
      </c>
      <c r="E43656" s="4">
        <v>2.7057000000000002</v>
      </c>
      <c r="F43656" s="4">
        <v>2.7313000000000001</v>
      </c>
      <c r="G43656" s="4">
        <v>2.7313000000000001</v>
      </c>
      <c r="H43656" s="4">
        <v>2.7684250000000001</v>
      </c>
      <c r="I43656" s="4">
        <v>2.6718500000000001</v>
      </c>
      <c r="J43656" s="4">
        <v>3.3981080000000001</v>
      </c>
      <c r="K43656" s="4">
        <v>10.54898</v>
      </c>
      <c r="L43656" s="4">
        <v>2.6463999999999999</v>
      </c>
    </row>
    <row r="43657" spans="1:12" x14ac:dyDescent="0.25">
      <c r="A43657" s="3">
        <v>43823.958333333336</v>
      </c>
      <c r="B43657" s="4">
        <v>2.4260419999999998</v>
      </c>
      <c r="C43657" s="4">
        <v>0.36094999999999999</v>
      </c>
      <c r="D43657" s="4">
        <v>0.24970829999999999</v>
      </c>
      <c r="E43657" s="4">
        <v>0.19576669999999999</v>
      </c>
      <c r="F43657" s="4">
        <v>0.20582500000000001</v>
      </c>
      <c r="G43657" s="4">
        <v>0.20582500000000001</v>
      </c>
      <c r="H43657" s="4">
        <v>0.242925</v>
      </c>
      <c r="I43657" s="4">
        <v>0.15118329999999999</v>
      </c>
      <c r="J43657" s="4">
        <v>0.81774999999999998</v>
      </c>
      <c r="K43657" s="4">
        <v>18.281140000000001</v>
      </c>
      <c r="L43657" s="4">
        <v>8.4841669999999994E-2</v>
      </c>
    </row>
    <row r="43658" spans="1:12" x14ac:dyDescent="0.25">
      <c r="A43658" s="3">
        <v>43824</v>
      </c>
      <c r="B43658" s="4">
        <v>-0.16563333333333299</v>
      </c>
      <c r="C43658" s="4">
        <v>-1.975125</v>
      </c>
      <c r="D43658" s="4">
        <v>-2.1039500000000002</v>
      </c>
      <c r="E43658" s="4">
        <v>-2.2100916666666701</v>
      </c>
      <c r="F43658" s="4">
        <v>-2.2233666666666698</v>
      </c>
      <c r="G43658" s="4">
        <v>-2.2233666666666698</v>
      </c>
      <c r="H43658" s="4">
        <v>-2.1696249999999999</v>
      </c>
      <c r="I43658" s="4">
        <v>-2.2544666666666702</v>
      </c>
      <c r="J43658" s="4">
        <v>-1.62066666666667</v>
      </c>
      <c r="K43658" s="4">
        <v>5.7894920000000001</v>
      </c>
      <c r="L43658" s="4">
        <v>-2.2470500000000002</v>
      </c>
    </row>
    <row r="43659" spans="1:12" x14ac:dyDescent="0.25">
      <c r="A43659" s="3">
        <v>43824.041666666664</v>
      </c>
      <c r="B43659" s="4">
        <v>1.5718920000000001</v>
      </c>
      <c r="C43659" s="4">
        <v>-0.28294999999999998</v>
      </c>
      <c r="D43659" s="4">
        <v>-0.430908333333333</v>
      </c>
      <c r="E43659" s="4">
        <v>-0.46592499999999998</v>
      </c>
      <c r="F43659" s="4">
        <v>-0.48365833333333302</v>
      </c>
      <c r="G43659" s="4">
        <v>-0.48365833333333302</v>
      </c>
      <c r="H43659" s="4">
        <v>-0.40595833333333298</v>
      </c>
      <c r="I43659" s="4">
        <v>-0.53634166666666705</v>
      </c>
      <c r="J43659" s="4">
        <v>6.4574999999999994E-2</v>
      </c>
      <c r="K43659" s="4">
        <v>11.228210000000001</v>
      </c>
      <c r="L43659" s="4">
        <v>-0.49208333333333298</v>
      </c>
    </row>
    <row r="43660" spans="1:12" x14ac:dyDescent="0.25">
      <c r="A43660" s="3">
        <v>43824.083333333336</v>
      </c>
      <c r="B43660" s="4">
        <v>-0.123</v>
      </c>
      <c r="C43660" s="4">
        <v>-1.4852083333333299</v>
      </c>
      <c r="D43660" s="4">
        <v>-1.62601666666667</v>
      </c>
      <c r="E43660" s="4">
        <v>-1.5847500000000001</v>
      </c>
      <c r="F43660" s="4">
        <v>-1.5979333333333301</v>
      </c>
      <c r="G43660" s="4">
        <v>-1.5979333333333301</v>
      </c>
      <c r="H43660" s="4">
        <v>-1.53491666666667</v>
      </c>
      <c r="I43660" s="4">
        <v>-1.6527750000000001</v>
      </c>
      <c r="J43660" s="4">
        <v>-1.3190166666666701</v>
      </c>
      <c r="K43660" s="4">
        <v>11.71139</v>
      </c>
      <c r="L43660" s="4">
        <v>-1.6308166666666699</v>
      </c>
    </row>
    <row r="43661" spans="1:12" x14ac:dyDescent="0.25">
      <c r="A43661" s="3">
        <v>43824.125</v>
      </c>
      <c r="B43661" s="4">
        <v>-4.0897500000000004</v>
      </c>
      <c r="C43661" s="4">
        <v>-4.9330583333333298</v>
      </c>
      <c r="D43661" s="4">
        <v>-5.0247583333333301</v>
      </c>
      <c r="E43661" s="4">
        <v>-4.9593833333333297</v>
      </c>
      <c r="F43661" s="4">
        <v>-4.9560250000000003</v>
      </c>
      <c r="G43661" s="4">
        <v>-4.9560250000000003</v>
      </c>
      <c r="H43661" s="4">
        <v>-4.93631666666667</v>
      </c>
      <c r="I43661" s="4">
        <v>-4.9967583333333296</v>
      </c>
      <c r="J43661" s="4">
        <v>-4.9226416666666699</v>
      </c>
      <c r="K43661" s="4">
        <v>20.76548</v>
      </c>
      <c r="L43661" s="4">
        <v>-5.0398750000000003</v>
      </c>
    </row>
    <row r="43662" spans="1:12" x14ac:dyDescent="0.25">
      <c r="A43662" s="3">
        <v>43824.166666666664</v>
      </c>
      <c r="B43662" s="4">
        <v>-0.42719166666666702</v>
      </c>
      <c r="C43662" s="4">
        <v>-2.019425</v>
      </c>
      <c r="D43662" s="4">
        <v>-2.1414666666666702</v>
      </c>
      <c r="E43662" s="4">
        <v>-2.1693333333333298</v>
      </c>
      <c r="F43662" s="4">
        <v>-2.1775500000000001</v>
      </c>
      <c r="G43662" s="4">
        <v>-2.1775500000000001</v>
      </c>
      <c r="H43662" s="4">
        <v>-2.1277666666666701</v>
      </c>
      <c r="I43662" s="4">
        <v>-2.2231999999999998</v>
      </c>
      <c r="J43662" s="4">
        <v>-1.77833333333333</v>
      </c>
      <c r="K43662" s="4">
        <v>20.88477</v>
      </c>
      <c r="L43662" s="4">
        <v>-2.2357499999999999</v>
      </c>
    </row>
    <row r="43663" spans="1:12" x14ac:dyDescent="0.25">
      <c r="A43663" s="3">
        <v>43824.208333333336</v>
      </c>
      <c r="B43663" s="4">
        <v>1.2261580000000001</v>
      </c>
      <c r="C43663" s="4">
        <v>-0.446533333333333</v>
      </c>
      <c r="D43663" s="4">
        <v>-0.59889166666666704</v>
      </c>
      <c r="E43663" s="4">
        <v>-0.62930833333333303</v>
      </c>
      <c r="F43663" s="4">
        <v>-0.64415</v>
      </c>
      <c r="G43663" s="4">
        <v>-0.64415</v>
      </c>
      <c r="H43663" s="4">
        <v>-0.56935000000000002</v>
      </c>
      <c r="I43663" s="4">
        <v>-0.69769166666666604</v>
      </c>
      <c r="J43663" s="4">
        <v>-0.20173333333333299</v>
      </c>
      <c r="K43663" s="4">
        <v>16.515640000000001</v>
      </c>
      <c r="L43663" s="4">
        <v>-0.65759999999999996</v>
      </c>
    </row>
    <row r="43664" spans="1:12" x14ac:dyDescent="0.25">
      <c r="A43664" s="3">
        <v>43824.25</v>
      </c>
      <c r="B43664" s="4">
        <v>1.1217170000000001</v>
      </c>
      <c r="C43664" s="4">
        <v>0.1712167</v>
      </c>
      <c r="D43664" s="4">
        <v>5.2400000000000002E-2</v>
      </c>
      <c r="E43664" s="4">
        <v>0.1174583</v>
      </c>
      <c r="F43664" s="4">
        <v>0.12605</v>
      </c>
      <c r="G43664" s="4">
        <v>0.12605</v>
      </c>
      <c r="H43664" s="4">
        <v>0.161325</v>
      </c>
      <c r="I43664" s="4">
        <v>7.1416670000000002E-2</v>
      </c>
      <c r="J43664" s="4">
        <v>0.2383583</v>
      </c>
      <c r="K43664" s="4">
        <v>21.676449999999999</v>
      </c>
      <c r="L43664" s="4">
        <v>6.0783330000000003E-2</v>
      </c>
    </row>
    <row r="43665" spans="1:12" x14ac:dyDescent="0.25">
      <c r="A43665" s="3">
        <v>43824.291666666664</v>
      </c>
      <c r="B43665" s="4">
        <v>5.4266670000000001</v>
      </c>
      <c r="C43665" s="4">
        <v>4.5757000000000003</v>
      </c>
      <c r="D43665" s="4">
        <v>4.4722749999999998</v>
      </c>
      <c r="E43665" s="4">
        <v>4.5460250000000002</v>
      </c>
      <c r="F43665" s="4">
        <v>4.5659580000000002</v>
      </c>
      <c r="G43665" s="4">
        <v>4.5659580000000002</v>
      </c>
      <c r="H43665" s="4">
        <v>4.6075999999999997</v>
      </c>
      <c r="I43665" s="4">
        <v>4.5085249999999997</v>
      </c>
      <c r="J43665" s="4">
        <v>4.743792</v>
      </c>
      <c r="K43665" s="4">
        <v>12.83666</v>
      </c>
      <c r="L43665" s="4">
        <v>4.506691</v>
      </c>
    </row>
    <row r="43666" spans="1:12" x14ac:dyDescent="0.25">
      <c r="A43666" s="3">
        <v>43824.333333333336</v>
      </c>
      <c r="B43666" s="4">
        <v>12.374420000000001</v>
      </c>
      <c r="C43666" s="4">
        <v>10.7631</v>
      </c>
      <c r="D43666" s="4">
        <v>10.684430000000001</v>
      </c>
      <c r="E43666" s="4">
        <v>10.729570000000001</v>
      </c>
      <c r="F43666" s="4">
        <v>10.82222</v>
      </c>
      <c r="G43666" s="4">
        <v>10.82222</v>
      </c>
      <c r="H43666" s="4">
        <v>10.81043</v>
      </c>
      <c r="I43666" s="4">
        <v>10.72678</v>
      </c>
      <c r="J43666" s="4">
        <v>11.12435</v>
      </c>
      <c r="K43666" s="4">
        <v>65.608800000000002</v>
      </c>
      <c r="L43666" s="4">
        <v>10.59864</v>
      </c>
    </row>
    <row r="43667" spans="1:12" x14ac:dyDescent="0.25">
      <c r="A43667" s="3">
        <v>43824.375</v>
      </c>
      <c r="B43667" s="4">
        <v>12.860300000000001</v>
      </c>
      <c r="C43667" s="4">
        <v>11.18567</v>
      </c>
      <c r="D43667" s="4">
        <v>11.063650000000001</v>
      </c>
      <c r="E43667" s="4">
        <v>11.061210000000001</v>
      </c>
      <c r="F43667" s="4">
        <v>11.12022</v>
      </c>
      <c r="G43667" s="4">
        <v>11.12022</v>
      </c>
      <c r="H43667" s="4">
        <v>11.14804</v>
      </c>
      <c r="I43667" s="4">
        <v>11.03548</v>
      </c>
      <c r="J43667" s="4">
        <v>11.588279999999999</v>
      </c>
      <c r="K43667" s="4">
        <v>36.413029999999999</v>
      </c>
      <c r="L43667" s="4">
        <v>10.99977</v>
      </c>
    </row>
    <row r="43668" spans="1:12" x14ac:dyDescent="0.25">
      <c r="A43668" s="3">
        <v>43824.416666666664</v>
      </c>
      <c r="B43668" s="4">
        <v>13.868069999999999</v>
      </c>
      <c r="C43668" s="4">
        <v>12.75667</v>
      </c>
      <c r="D43668" s="4">
        <v>12.60019</v>
      </c>
      <c r="E43668" s="4">
        <v>12.63425</v>
      </c>
      <c r="F43668" s="4">
        <v>12.644019999999999</v>
      </c>
      <c r="G43668" s="4">
        <v>12.644019999999999</v>
      </c>
      <c r="H43668" s="4">
        <v>12.748480000000001</v>
      </c>
      <c r="I43668" s="4">
        <v>12.578099999999999</v>
      </c>
      <c r="J43668" s="4">
        <v>12.95811</v>
      </c>
      <c r="K43668" s="4">
        <v>21.054780000000001</v>
      </c>
      <c r="L43668" s="4">
        <v>12.67577</v>
      </c>
    </row>
    <row r="43669" spans="1:12" x14ac:dyDescent="0.25">
      <c r="A43669" s="3">
        <v>43824.458333333336</v>
      </c>
      <c r="B43669" s="4">
        <v>15.28693</v>
      </c>
      <c r="C43669" s="4">
        <v>14.28138</v>
      </c>
      <c r="D43669" s="4">
        <v>14.08366</v>
      </c>
      <c r="E43669" s="4">
        <v>14.157830000000001</v>
      </c>
      <c r="F43669" s="4">
        <v>14.13664</v>
      </c>
      <c r="G43669" s="4">
        <v>14.13664</v>
      </c>
      <c r="H43669" s="4">
        <v>14.303269999999999</v>
      </c>
      <c r="I43669" s="4">
        <v>14.059839999999999</v>
      </c>
      <c r="J43669" s="4">
        <v>14.415380000000001</v>
      </c>
      <c r="K43669" s="4">
        <v>16.624009999999998</v>
      </c>
      <c r="L43669" s="4">
        <v>14.25652</v>
      </c>
    </row>
    <row r="43670" spans="1:12" x14ac:dyDescent="0.25">
      <c r="A43670" s="3">
        <v>43824.5</v>
      </c>
      <c r="B43670" s="4">
        <v>12.945320000000001</v>
      </c>
      <c r="C43670" s="4">
        <v>12.021800000000001</v>
      </c>
      <c r="D43670" s="4">
        <v>11.882529999999999</v>
      </c>
      <c r="E43670" s="4">
        <v>11.923170000000001</v>
      </c>
      <c r="F43670" s="4">
        <v>11.93637</v>
      </c>
      <c r="G43670" s="4">
        <v>11.93637</v>
      </c>
      <c r="H43670" s="4">
        <v>12.03215</v>
      </c>
      <c r="I43670" s="4">
        <v>11.87407</v>
      </c>
      <c r="J43670" s="4">
        <v>12.19997</v>
      </c>
      <c r="K43670" s="4">
        <v>13.99959</v>
      </c>
      <c r="L43670" s="4">
        <v>12.015079999999999</v>
      </c>
    </row>
    <row r="43671" spans="1:12" x14ac:dyDescent="0.25">
      <c r="A43671" s="3">
        <v>43824.541666666664</v>
      </c>
      <c r="B43671" s="4">
        <v>11.59581</v>
      </c>
      <c r="C43671" s="4">
        <v>10.609019999999999</v>
      </c>
      <c r="D43671" s="4">
        <v>10.494770000000001</v>
      </c>
      <c r="E43671" s="4">
        <v>10.526719999999999</v>
      </c>
      <c r="F43671" s="4">
        <v>10.55443</v>
      </c>
      <c r="G43671" s="4">
        <v>10.55443</v>
      </c>
      <c r="H43671" s="4">
        <v>10.62082</v>
      </c>
      <c r="I43671" s="4">
        <v>10.478059999999999</v>
      </c>
      <c r="J43671" s="4">
        <v>10.83422</v>
      </c>
      <c r="K43671" s="4">
        <v>12.73298</v>
      </c>
      <c r="L43671" s="4">
        <v>10.615550000000001</v>
      </c>
    </row>
    <row r="43672" spans="1:12" x14ac:dyDescent="0.25">
      <c r="A43672" s="3">
        <v>43824.583333333336</v>
      </c>
      <c r="B43672" s="4">
        <v>8.6659500000000005</v>
      </c>
      <c r="C43672" s="4">
        <v>7.4369420000000002</v>
      </c>
      <c r="D43672" s="4">
        <v>7.3091340000000002</v>
      </c>
      <c r="E43672" s="4">
        <v>7.297733</v>
      </c>
      <c r="F43672" s="4">
        <v>7.3151250000000001</v>
      </c>
      <c r="G43672" s="4">
        <v>7.3151250000000001</v>
      </c>
      <c r="H43672" s="4">
        <v>7.3853080000000002</v>
      </c>
      <c r="I43672" s="4">
        <v>7.24885</v>
      </c>
      <c r="J43672" s="4">
        <v>7.6809500000000002</v>
      </c>
      <c r="K43672" s="4">
        <v>11.497120000000001</v>
      </c>
      <c r="L43672" s="4">
        <v>7.3693670000000004</v>
      </c>
    </row>
    <row r="43673" spans="1:12" x14ac:dyDescent="0.25">
      <c r="A43673" s="3">
        <v>43824.625</v>
      </c>
      <c r="B43673" s="4">
        <v>4.364058</v>
      </c>
      <c r="C43673" s="4">
        <v>2.9443670000000002</v>
      </c>
      <c r="D43673" s="4">
        <v>2.8281580000000002</v>
      </c>
      <c r="E43673" s="4">
        <v>2.793183</v>
      </c>
      <c r="F43673" s="4">
        <v>2.7954500000000002</v>
      </c>
      <c r="G43673" s="4">
        <v>2.7954500000000002</v>
      </c>
      <c r="H43673" s="4">
        <v>2.8617919999999999</v>
      </c>
      <c r="I43673" s="4">
        <v>2.744767</v>
      </c>
      <c r="J43673" s="4">
        <v>3.2148829999999999</v>
      </c>
      <c r="K43673" s="4">
        <v>8.9886999999999997</v>
      </c>
      <c r="L43673" s="4">
        <v>2.8292419999999998</v>
      </c>
    </row>
    <row r="43674" spans="1:12" x14ac:dyDescent="0.25">
      <c r="A43674" s="3">
        <v>43824.666666666664</v>
      </c>
      <c r="B43674" s="4">
        <v>1.267725</v>
      </c>
      <c r="C43674" s="4">
        <v>-0.14082500000000001</v>
      </c>
      <c r="D43674" s="4">
        <v>-0.24667500000000001</v>
      </c>
      <c r="E43674" s="4">
        <v>-0.28446666666666698</v>
      </c>
      <c r="F43674" s="4">
        <v>-0.31017499999999998</v>
      </c>
      <c r="G43674" s="4">
        <v>-0.31017499999999998</v>
      </c>
      <c r="H43674" s="4">
        <v>-0.23355000000000001</v>
      </c>
      <c r="I43674" s="4">
        <v>-0.348783333333333</v>
      </c>
      <c r="J43674" s="4">
        <v>9.4141669999999997E-2</v>
      </c>
      <c r="K43674" s="4">
        <v>6.7999919999999996</v>
      </c>
      <c r="L43674" s="4">
        <v>-0.29946666666666699</v>
      </c>
    </row>
    <row r="43675" spans="1:12" x14ac:dyDescent="0.25">
      <c r="A43675" s="3">
        <v>43824.708333333336</v>
      </c>
      <c r="B43675" s="4">
        <v>9.2140170000000001</v>
      </c>
      <c r="C43675" s="4">
        <v>8.1167999999999996</v>
      </c>
      <c r="D43675" s="4">
        <v>8.0239089999999997</v>
      </c>
      <c r="E43675" s="4">
        <v>8.1032499999999992</v>
      </c>
      <c r="F43675" s="4">
        <v>8.0926749999999998</v>
      </c>
      <c r="G43675" s="4">
        <v>8.0926749999999998</v>
      </c>
      <c r="H43675" s="4">
        <v>8.1800580000000007</v>
      </c>
      <c r="I43675" s="4">
        <v>8.0364419999999992</v>
      </c>
      <c r="J43675" s="4">
        <v>8.3500999999999994</v>
      </c>
      <c r="K43675" s="4">
        <v>11.98516</v>
      </c>
      <c r="L43675" s="4">
        <v>8.0914090000000005</v>
      </c>
    </row>
    <row r="43676" spans="1:12" x14ac:dyDescent="0.25">
      <c r="A43676" s="3">
        <v>43824.75</v>
      </c>
      <c r="B43676" s="4">
        <v>8.4188589999999994</v>
      </c>
      <c r="C43676" s="4">
        <v>7.1259160000000001</v>
      </c>
      <c r="D43676" s="4">
        <v>6.983358</v>
      </c>
      <c r="E43676" s="4">
        <v>7.2055920000000002</v>
      </c>
      <c r="F43676" s="4">
        <v>7.1612669999999996</v>
      </c>
      <c r="G43676" s="4">
        <v>7.1612669999999996</v>
      </c>
      <c r="H43676" s="4">
        <v>7.3361749999999999</v>
      </c>
      <c r="I43676" s="4">
        <v>7.0838749999999999</v>
      </c>
      <c r="J43676" s="4">
        <v>7.3629420000000003</v>
      </c>
      <c r="K43676" s="4">
        <v>12.090949999999999</v>
      </c>
      <c r="L43676" s="4">
        <v>7.1562169999999998</v>
      </c>
    </row>
    <row r="43677" spans="1:12" x14ac:dyDescent="0.25">
      <c r="A43677" s="3">
        <v>43824.791666666664</v>
      </c>
      <c r="B43677" s="4">
        <v>3.126058</v>
      </c>
      <c r="C43677" s="4">
        <v>1.3283750000000001</v>
      </c>
      <c r="D43677" s="4">
        <v>1.179433</v>
      </c>
      <c r="E43677" s="4">
        <v>1.1858580000000001</v>
      </c>
      <c r="F43677" s="4">
        <v>1.1524669999999999</v>
      </c>
      <c r="G43677" s="4">
        <v>1.1524669999999999</v>
      </c>
      <c r="H43677" s="4">
        <v>1.2663249999999999</v>
      </c>
      <c r="I43677" s="4">
        <v>1.107</v>
      </c>
      <c r="J43677" s="4">
        <v>1.640358</v>
      </c>
      <c r="K43677" s="4">
        <v>9.1797749999999994</v>
      </c>
      <c r="L43677" s="4">
        <v>1.1643330000000001</v>
      </c>
    </row>
    <row r="43678" spans="1:12" x14ac:dyDescent="0.25">
      <c r="A43678" s="3">
        <v>43824.833333333336</v>
      </c>
      <c r="B43678" s="4">
        <v>7.7750750000000002</v>
      </c>
      <c r="C43678" s="4">
        <v>5.3545420000000004</v>
      </c>
      <c r="D43678" s="4">
        <v>5.1550250000000002</v>
      </c>
      <c r="E43678" s="4">
        <v>5.1015670000000002</v>
      </c>
      <c r="F43678" s="4">
        <v>5.0959919999999999</v>
      </c>
      <c r="G43678" s="4">
        <v>5.0959919999999999</v>
      </c>
      <c r="H43678" s="4">
        <v>5.2029329999999998</v>
      </c>
      <c r="I43678" s="4">
        <v>5.0202580000000001</v>
      </c>
      <c r="J43678" s="4">
        <v>5.8562750000000001</v>
      </c>
      <c r="K43678" s="4">
        <v>12.978910000000001</v>
      </c>
      <c r="L43678" s="4">
        <v>5.0983000000000001</v>
      </c>
    </row>
    <row r="43679" spans="1:12" x14ac:dyDescent="0.25">
      <c r="A43679" s="3">
        <v>43824.875</v>
      </c>
      <c r="B43679" s="4">
        <v>6.5008419999999996</v>
      </c>
      <c r="C43679" s="4">
        <v>4.2844329999999999</v>
      </c>
      <c r="D43679" s="4">
        <v>4.0631589999999997</v>
      </c>
      <c r="E43679" s="4">
        <v>4.0325579999999999</v>
      </c>
      <c r="F43679" s="4">
        <v>3.9929420000000002</v>
      </c>
      <c r="G43679" s="4">
        <v>3.9929420000000002</v>
      </c>
      <c r="H43679" s="4">
        <v>4.1517580000000001</v>
      </c>
      <c r="I43679" s="4">
        <v>3.9141080000000001</v>
      </c>
      <c r="J43679" s="4">
        <v>4.6738410000000004</v>
      </c>
      <c r="K43679" s="4">
        <v>11.25281</v>
      </c>
      <c r="L43679" s="4">
        <v>4.0925830000000003</v>
      </c>
    </row>
    <row r="43680" spans="1:12" x14ac:dyDescent="0.25">
      <c r="A43680" s="3">
        <v>43824.916666666664</v>
      </c>
      <c r="B43680" s="4">
        <v>6.6770170000000002</v>
      </c>
      <c r="C43680" s="4">
        <v>4.8586340000000003</v>
      </c>
      <c r="D43680" s="4">
        <v>4.7517500000000004</v>
      </c>
      <c r="E43680" s="4">
        <v>4.7806499999999996</v>
      </c>
      <c r="F43680" s="4">
        <v>4.7819669999999999</v>
      </c>
      <c r="G43680" s="4">
        <v>4.7819669999999999</v>
      </c>
      <c r="H43680" s="4">
        <v>4.854133</v>
      </c>
      <c r="I43680" s="4">
        <v>4.6954250000000002</v>
      </c>
      <c r="J43680" s="4">
        <v>5.290667</v>
      </c>
      <c r="K43680" s="4">
        <v>11.389390000000001</v>
      </c>
      <c r="L43680" s="4">
        <v>4.6547159999999996</v>
      </c>
    </row>
    <row r="43681" spans="1:12" x14ac:dyDescent="0.25">
      <c r="A43681" s="3">
        <v>43824.958333333336</v>
      </c>
      <c r="B43681" s="4">
        <v>12.22287</v>
      </c>
      <c r="C43681" s="4">
        <v>11.1668</v>
      </c>
      <c r="D43681" s="4">
        <v>11.07485</v>
      </c>
      <c r="E43681" s="4">
        <v>11.45073</v>
      </c>
      <c r="F43681" s="4">
        <v>11.4047</v>
      </c>
      <c r="G43681" s="4">
        <v>11.4047</v>
      </c>
      <c r="H43681" s="4">
        <v>11.606820000000001</v>
      </c>
      <c r="I43681" s="4">
        <v>11.20421</v>
      </c>
      <c r="J43681" s="4">
        <v>11.417350000000001</v>
      </c>
      <c r="K43681" s="4">
        <v>14.96247</v>
      </c>
      <c r="L43681" s="4">
        <v>11.19064</v>
      </c>
    </row>
    <row r="43682" spans="1:12" x14ac:dyDescent="0.25">
      <c r="A43682" s="3">
        <v>43825</v>
      </c>
      <c r="B43682" s="4">
        <v>12.31719</v>
      </c>
      <c r="C43682" s="4">
        <v>11.642519999999999</v>
      </c>
      <c r="D43682" s="4">
        <v>11.58344</v>
      </c>
      <c r="E43682" s="4">
        <v>11.74409</v>
      </c>
      <c r="F43682" s="4">
        <v>11.712210000000001</v>
      </c>
      <c r="G43682" s="4">
        <v>11.712210000000001</v>
      </c>
      <c r="H43682" s="4">
        <v>11.82015</v>
      </c>
      <c r="I43682" s="4">
        <v>11.62524</v>
      </c>
      <c r="J43682" s="4">
        <v>11.80725</v>
      </c>
      <c r="K43682" s="4">
        <v>13.44441</v>
      </c>
      <c r="L43682" s="4">
        <v>11.63916</v>
      </c>
    </row>
    <row r="43683" spans="1:12" x14ac:dyDescent="0.25">
      <c r="A43683" s="3">
        <v>43825.041666666664</v>
      </c>
      <c r="B43683" s="4">
        <v>11.601660000000001</v>
      </c>
      <c r="C43683" s="4">
        <v>11.11154</v>
      </c>
      <c r="D43683" s="4">
        <v>11.01108</v>
      </c>
      <c r="E43683" s="4">
        <v>11.1287</v>
      </c>
      <c r="F43683" s="4">
        <v>11.07643</v>
      </c>
      <c r="G43683" s="4">
        <v>11.07643</v>
      </c>
      <c r="H43683" s="4">
        <v>11.21991</v>
      </c>
      <c r="I43683" s="4">
        <v>10.997120000000001</v>
      </c>
      <c r="J43683" s="4">
        <v>11.15846</v>
      </c>
      <c r="K43683" s="4">
        <v>12.49887</v>
      </c>
      <c r="L43683" s="4">
        <v>11.09075</v>
      </c>
    </row>
    <row r="43684" spans="1:12" x14ac:dyDescent="0.25">
      <c r="A43684" s="3">
        <v>43825.083333333336</v>
      </c>
      <c r="B43684" s="4">
        <v>13.09961</v>
      </c>
      <c r="C43684" s="4">
        <v>12.72003</v>
      </c>
      <c r="D43684" s="4">
        <v>12.56427</v>
      </c>
      <c r="E43684" s="4">
        <v>12.68474</v>
      </c>
      <c r="F43684" s="4">
        <v>12.589370000000001</v>
      </c>
      <c r="G43684" s="4">
        <v>12.589370000000001</v>
      </c>
      <c r="H43684" s="4">
        <v>12.79284</v>
      </c>
      <c r="I43684" s="4">
        <v>12.51674</v>
      </c>
      <c r="J43684" s="4">
        <v>12.644780000000001</v>
      </c>
      <c r="K43684" s="4">
        <v>13.94927</v>
      </c>
      <c r="L43684" s="4">
        <v>12.643280000000001</v>
      </c>
    </row>
    <row r="43685" spans="1:12" x14ac:dyDescent="0.25">
      <c r="A43685" s="3">
        <v>43825.125</v>
      </c>
      <c r="B43685" s="4">
        <v>13.2264</v>
      </c>
      <c r="C43685" s="4">
        <v>12.86347</v>
      </c>
      <c r="D43685" s="4">
        <v>12.700430000000001</v>
      </c>
      <c r="E43685" s="4">
        <v>12.82668</v>
      </c>
      <c r="F43685" s="4">
        <v>12.73518</v>
      </c>
      <c r="G43685" s="4">
        <v>12.73518</v>
      </c>
      <c r="H43685" s="4">
        <v>12.934519999999999</v>
      </c>
      <c r="I43685" s="4">
        <v>12.66107</v>
      </c>
      <c r="J43685" s="4">
        <v>12.77345</v>
      </c>
      <c r="K43685" s="4">
        <v>14.04002</v>
      </c>
      <c r="L43685" s="4">
        <v>12.77688</v>
      </c>
    </row>
    <row r="43686" spans="1:12" x14ac:dyDescent="0.25">
      <c r="A43686" s="3">
        <v>43825.166666666664</v>
      </c>
      <c r="B43686" s="4">
        <v>13.09362</v>
      </c>
      <c r="C43686" s="4">
        <v>12.756600000000001</v>
      </c>
      <c r="D43686" s="4">
        <v>12.62257</v>
      </c>
      <c r="E43686" s="4">
        <v>12.775449999999999</v>
      </c>
      <c r="F43686" s="4">
        <v>12.67944</v>
      </c>
      <c r="G43686" s="4">
        <v>12.67944</v>
      </c>
      <c r="H43686" s="4">
        <v>12.87595</v>
      </c>
      <c r="I43686" s="4">
        <v>12.62445</v>
      </c>
      <c r="J43686" s="4">
        <v>12.67428</v>
      </c>
      <c r="K43686" s="4">
        <v>13.843109999999999</v>
      </c>
      <c r="L43686" s="4">
        <v>12.670970000000001</v>
      </c>
    </row>
    <row r="43687" spans="1:12" x14ac:dyDescent="0.25">
      <c r="A43687" s="3">
        <v>43825.208333333336</v>
      </c>
      <c r="B43687" s="4">
        <v>13.547470000000001</v>
      </c>
      <c r="C43687" s="4">
        <v>13.36275</v>
      </c>
      <c r="D43687" s="4">
        <v>13.18768</v>
      </c>
      <c r="E43687" s="4">
        <v>13.35608</v>
      </c>
      <c r="F43687" s="4">
        <v>13.213609999999999</v>
      </c>
      <c r="G43687" s="4">
        <v>13.213609999999999</v>
      </c>
      <c r="H43687" s="4">
        <v>13.468870000000001</v>
      </c>
      <c r="I43687" s="4">
        <v>13.18694</v>
      </c>
      <c r="J43687" s="4">
        <v>13.161709999999999</v>
      </c>
      <c r="K43687" s="4">
        <v>14.18</v>
      </c>
      <c r="L43687" s="4">
        <v>13.243259999999999</v>
      </c>
    </row>
    <row r="43688" spans="1:12" x14ac:dyDescent="0.25">
      <c r="A43688" s="3">
        <v>43825.25</v>
      </c>
      <c r="B43688" s="4">
        <v>14.46245</v>
      </c>
      <c r="C43688" s="4">
        <v>14.34699</v>
      </c>
      <c r="D43688" s="4">
        <v>14.118359999999999</v>
      </c>
      <c r="E43688" s="4">
        <v>14.282830000000001</v>
      </c>
      <c r="F43688" s="4">
        <v>14.112439999999999</v>
      </c>
      <c r="G43688" s="4">
        <v>14.112439999999999</v>
      </c>
      <c r="H43688" s="4">
        <v>14.4198</v>
      </c>
      <c r="I43688" s="4">
        <v>14.08358</v>
      </c>
      <c r="J43688" s="4">
        <v>14.078290000000001</v>
      </c>
      <c r="K43688" s="4">
        <v>14.989380000000001</v>
      </c>
      <c r="L43688" s="4">
        <v>14.219749999999999</v>
      </c>
    </row>
    <row r="43689" spans="1:12" x14ac:dyDescent="0.25">
      <c r="A43689" s="3">
        <v>43825.291666666664</v>
      </c>
      <c r="B43689" s="4">
        <v>15.021380000000001</v>
      </c>
      <c r="C43689" s="4">
        <v>14.90948</v>
      </c>
      <c r="D43689" s="4">
        <v>14.63897</v>
      </c>
      <c r="E43689" s="4">
        <v>14.804819999999999</v>
      </c>
      <c r="F43689" s="4">
        <v>14.62032</v>
      </c>
      <c r="G43689" s="4">
        <v>14.62032</v>
      </c>
      <c r="H43689" s="4">
        <v>14.96673</v>
      </c>
      <c r="I43689" s="4">
        <v>14.59638</v>
      </c>
      <c r="J43689" s="4">
        <v>14.60605</v>
      </c>
      <c r="K43689" s="4">
        <v>15.322939999999999</v>
      </c>
      <c r="L43689" s="4">
        <v>14.823600000000001</v>
      </c>
    </row>
    <row r="43690" spans="1:12" x14ac:dyDescent="0.25">
      <c r="A43690" s="3">
        <v>43825.333333333336</v>
      </c>
      <c r="B43690" s="4">
        <v>16.886089999999999</v>
      </c>
      <c r="C43690" s="4">
        <v>16.86852</v>
      </c>
      <c r="D43690" s="4">
        <v>16.555199999999999</v>
      </c>
      <c r="E43690" s="4">
        <v>16.775880000000001</v>
      </c>
      <c r="F43690" s="4">
        <v>16.53322</v>
      </c>
      <c r="G43690" s="4">
        <v>16.53322</v>
      </c>
      <c r="H43690" s="4">
        <v>16.962399999999999</v>
      </c>
      <c r="I43690" s="4">
        <v>16.50883</v>
      </c>
      <c r="J43690" s="4">
        <v>16.472549999999998</v>
      </c>
      <c r="K43690" s="4">
        <v>17.13448</v>
      </c>
      <c r="L43690" s="4">
        <v>16.745190000000001</v>
      </c>
    </row>
    <row r="43691" spans="1:12" x14ac:dyDescent="0.25">
      <c r="A43691" s="3">
        <v>43825.375</v>
      </c>
      <c r="B43691" s="4">
        <v>17.494959999999999</v>
      </c>
      <c r="C43691" s="4">
        <v>17.539929999999998</v>
      </c>
      <c r="D43691" s="4">
        <v>17.218</v>
      </c>
      <c r="E43691" s="4">
        <v>17.437539999999998</v>
      </c>
      <c r="F43691" s="4">
        <v>17.19257</v>
      </c>
      <c r="G43691" s="4">
        <v>17.19257</v>
      </c>
      <c r="H43691" s="4">
        <v>17.633479999999999</v>
      </c>
      <c r="I43691" s="4">
        <v>17.136970000000002</v>
      </c>
      <c r="J43691" s="4">
        <v>17.125019999999999</v>
      </c>
      <c r="K43691" s="4">
        <v>17.717829999999999</v>
      </c>
      <c r="L43691" s="4">
        <v>17.392790000000002</v>
      </c>
    </row>
    <row r="43692" spans="1:12" x14ac:dyDescent="0.25">
      <c r="A43692" s="3">
        <v>43825.416666666664</v>
      </c>
      <c r="B43692" s="4">
        <v>18.27167</v>
      </c>
      <c r="C43692" s="4">
        <v>18.467739999999999</v>
      </c>
      <c r="D43692" s="4">
        <v>18.09629</v>
      </c>
      <c r="E43692" s="4">
        <v>18.345669999999998</v>
      </c>
      <c r="F43692" s="4">
        <v>18.05124</v>
      </c>
      <c r="G43692" s="4">
        <v>18.05124</v>
      </c>
      <c r="H43692" s="4">
        <v>18.564309999999999</v>
      </c>
      <c r="I43692" s="4">
        <v>18.005050000000001</v>
      </c>
      <c r="J43692" s="4">
        <v>17.918220000000002</v>
      </c>
      <c r="K43692" s="4">
        <v>18.294519999999999</v>
      </c>
      <c r="L43692" s="4">
        <v>18.313569999999999</v>
      </c>
    </row>
    <row r="43693" spans="1:12" x14ac:dyDescent="0.25">
      <c r="A43693" s="3">
        <v>43825.458333333336</v>
      </c>
      <c r="B43693" s="4">
        <v>33.646889999999999</v>
      </c>
      <c r="C43693" s="4">
        <v>34.231639999999999</v>
      </c>
      <c r="D43693" s="4">
        <v>33.47101</v>
      </c>
      <c r="E43693" s="4">
        <v>33.906059999999997</v>
      </c>
      <c r="F43693" s="4">
        <v>33.311309999999999</v>
      </c>
      <c r="G43693" s="4">
        <v>33.311309999999999</v>
      </c>
      <c r="H43693" s="4">
        <v>34.331069999999997</v>
      </c>
      <c r="I43693" s="4">
        <v>33.28</v>
      </c>
      <c r="J43693" s="4">
        <v>33.011020000000002</v>
      </c>
      <c r="K43693" s="4">
        <v>33.420819999999999</v>
      </c>
      <c r="L43693" s="4">
        <v>33.879779999999997</v>
      </c>
    </row>
    <row r="43694" spans="1:12" x14ac:dyDescent="0.25">
      <c r="A43694" s="3">
        <v>43825.5</v>
      </c>
      <c r="B43694" s="4">
        <v>19.798369999999998</v>
      </c>
      <c r="C43694" s="4">
        <v>20.215969999999999</v>
      </c>
      <c r="D43694" s="4">
        <v>19.75619</v>
      </c>
      <c r="E43694" s="4">
        <v>20.02384</v>
      </c>
      <c r="F43694" s="4">
        <v>19.656479999999998</v>
      </c>
      <c r="G43694" s="4">
        <v>19.656479999999998</v>
      </c>
      <c r="H43694" s="4">
        <v>20.271719999999998</v>
      </c>
      <c r="I43694" s="4">
        <v>19.653919999999999</v>
      </c>
      <c r="J43694" s="4">
        <v>19.443090000000002</v>
      </c>
      <c r="K43694" s="4">
        <v>19.653829999999999</v>
      </c>
      <c r="L43694" s="4">
        <v>19.97457</v>
      </c>
    </row>
    <row r="43695" spans="1:12" x14ac:dyDescent="0.25">
      <c r="A43695" s="3">
        <v>43825.541666666664</v>
      </c>
      <c r="B43695" s="4">
        <v>18.135929999999998</v>
      </c>
      <c r="C43695" s="4">
        <v>18.543900000000001</v>
      </c>
      <c r="D43695" s="4">
        <v>18.147379999999998</v>
      </c>
      <c r="E43695" s="4">
        <v>18.398299999999999</v>
      </c>
      <c r="F43695" s="4">
        <v>18.058129999999998</v>
      </c>
      <c r="G43695" s="4">
        <v>18.058129999999998</v>
      </c>
      <c r="H43695" s="4">
        <v>18.619039999999998</v>
      </c>
      <c r="I43695" s="4">
        <v>18.056799999999999</v>
      </c>
      <c r="J43695" s="4">
        <v>17.85819</v>
      </c>
      <c r="K43695" s="4">
        <v>17.991420000000002</v>
      </c>
      <c r="L43695" s="4">
        <v>18.329329999999999</v>
      </c>
    </row>
    <row r="43696" spans="1:12" x14ac:dyDescent="0.25">
      <c r="A43696" s="3">
        <v>43825.583333333336</v>
      </c>
      <c r="B43696" s="4">
        <v>18.40286</v>
      </c>
      <c r="C43696" s="4">
        <v>18.857399999999998</v>
      </c>
      <c r="D43696" s="4">
        <v>18.44585</v>
      </c>
      <c r="E43696" s="4">
        <v>18.707619999999999</v>
      </c>
      <c r="F43696" s="4">
        <v>18.357939999999999</v>
      </c>
      <c r="G43696" s="4">
        <v>18.357939999999999</v>
      </c>
      <c r="H43696" s="4">
        <v>18.928229999999999</v>
      </c>
      <c r="I43696" s="4">
        <v>18.35867</v>
      </c>
      <c r="J43696" s="4">
        <v>18.145289999999999</v>
      </c>
      <c r="K43696" s="4">
        <v>18.268129999999999</v>
      </c>
      <c r="L43696" s="4">
        <v>18.636970000000002</v>
      </c>
    </row>
    <row r="43697" spans="1:12" x14ac:dyDescent="0.25">
      <c r="A43697" s="3">
        <v>43825.625</v>
      </c>
      <c r="B43697" s="4">
        <v>18.864529999999998</v>
      </c>
      <c r="C43697" s="4">
        <v>19.352329999999998</v>
      </c>
      <c r="D43697" s="4">
        <v>18.932970000000001</v>
      </c>
      <c r="E43697" s="4">
        <v>19.201509999999999</v>
      </c>
      <c r="F43697" s="4">
        <v>18.841149999999999</v>
      </c>
      <c r="G43697" s="4">
        <v>18.841149999999999</v>
      </c>
      <c r="H43697" s="4">
        <v>19.425660000000001</v>
      </c>
      <c r="I43697" s="4">
        <v>18.841419999999999</v>
      </c>
      <c r="J43697" s="4">
        <v>18.608609999999999</v>
      </c>
      <c r="K43697" s="4">
        <v>18.781649999999999</v>
      </c>
      <c r="L43697" s="4">
        <v>19.133330000000001</v>
      </c>
    </row>
    <row r="43698" spans="1:12" x14ac:dyDescent="0.25">
      <c r="A43698" s="3">
        <v>43825.666666666664</v>
      </c>
      <c r="B43698" s="4">
        <v>18.357679999999998</v>
      </c>
      <c r="C43698" s="4">
        <v>18.795190000000002</v>
      </c>
      <c r="D43698" s="4">
        <v>18.39941</v>
      </c>
      <c r="E43698" s="4">
        <v>18.678049999999999</v>
      </c>
      <c r="F43698" s="4">
        <v>18.330770000000001</v>
      </c>
      <c r="G43698" s="4">
        <v>18.330770000000001</v>
      </c>
      <c r="H43698" s="4">
        <v>18.892910000000001</v>
      </c>
      <c r="I43698" s="4">
        <v>18.329460000000001</v>
      </c>
      <c r="J43698" s="4">
        <v>18.105519999999999</v>
      </c>
      <c r="K43698" s="4">
        <v>18.37086</v>
      </c>
      <c r="L43698" s="4">
        <v>18.611809999999998</v>
      </c>
    </row>
    <row r="43699" spans="1:12" x14ac:dyDescent="0.25">
      <c r="A43699" s="3">
        <v>43825.708333333336</v>
      </c>
      <c r="B43699" s="4">
        <v>19.134640000000001</v>
      </c>
      <c r="C43699" s="4">
        <v>19.522349999999999</v>
      </c>
      <c r="D43699" s="4">
        <v>19.122330000000002</v>
      </c>
      <c r="E43699" s="4">
        <v>19.419309999999999</v>
      </c>
      <c r="F43699" s="4">
        <v>19.07084</v>
      </c>
      <c r="G43699" s="4">
        <v>19.07084</v>
      </c>
      <c r="H43699" s="4">
        <v>19.64358</v>
      </c>
      <c r="I43699" s="4">
        <v>19.067270000000001</v>
      </c>
      <c r="J43699" s="4">
        <v>18.86138</v>
      </c>
      <c r="K43699" s="4">
        <v>19.301580000000001</v>
      </c>
      <c r="L43699" s="4">
        <v>19.35951</v>
      </c>
    </row>
    <row r="43700" spans="1:12" x14ac:dyDescent="0.25">
      <c r="A43700" s="3">
        <v>43825.75</v>
      </c>
      <c r="B43700" s="4">
        <v>16.94068</v>
      </c>
      <c r="C43700" s="4">
        <v>17.16506</v>
      </c>
      <c r="D43700" s="4">
        <v>16.852060000000002</v>
      </c>
      <c r="E43700" s="4">
        <v>17.090630000000001</v>
      </c>
      <c r="F43700" s="4">
        <v>16.826989999999999</v>
      </c>
      <c r="G43700" s="4">
        <v>16.826989999999999</v>
      </c>
      <c r="H43700" s="4">
        <v>17.289470000000001</v>
      </c>
      <c r="I43700" s="4">
        <v>16.811250000000001</v>
      </c>
      <c r="J43700" s="4">
        <v>16.68638</v>
      </c>
      <c r="K43700" s="4">
        <v>17.273679999999999</v>
      </c>
      <c r="L43700" s="4">
        <v>17.046389999999999</v>
      </c>
    </row>
    <row r="43701" spans="1:12" x14ac:dyDescent="0.25">
      <c r="A43701" s="3">
        <v>43825.791666666664</v>
      </c>
      <c r="B43701" s="4">
        <v>17.384219999999999</v>
      </c>
      <c r="C43701" s="4">
        <v>17.42923</v>
      </c>
      <c r="D43701" s="4">
        <v>17.125969999999999</v>
      </c>
      <c r="E43701" s="4">
        <v>17.372219999999999</v>
      </c>
      <c r="F43701" s="4">
        <v>17.142219999999998</v>
      </c>
      <c r="G43701" s="4">
        <v>17.142219999999998</v>
      </c>
      <c r="H43701" s="4">
        <v>17.573699999999999</v>
      </c>
      <c r="I43701" s="4">
        <v>17.117920000000002</v>
      </c>
      <c r="J43701" s="4">
        <v>17.038219999999999</v>
      </c>
      <c r="K43701" s="4">
        <v>17.873470000000001</v>
      </c>
      <c r="L43701" s="4">
        <v>17.330729999999999</v>
      </c>
    </row>
    <row r="43702" spans="1:12" x14ac:dyDescent="0.25">
      <c r="A43702" s="3">
        <v>43825.833333333336</v>
      </c>
      <c r="B43702" s="4">
        <v>16.954440000000002</v>
      </c>
      <c r="C43702" s="4">
        <v>17.02506</v>
      </c>
      <c r="D43702" s="4">
        <v>16.706219999999998</v>
      </c>
      <c r="E43702" s="4">
        <v>16.9435</v>
      </c>
      <c r="F43702" s="4">
        <v>16.70251</v>
      </c>
      <c r="G43702" s="4">
        <v>16.70251</v>
      </c>
      <c r="H43702" s="4">
        <v>17.151019999999999</v>
      </c>
      <c r="I43702" s="4">
        <v>16.68328</v>
      </c>
      <c r="J43702" s="4">
        <v>16.613440000000001</v>
      </c>
      <c r="K43702" s="4">
        <v>17.519079999999999</v>
      </c>
      <c r="L43702" s="4">
        <v>16.94398</v>
      </c>
    </row>
    <row r="43703" spans="1:12" x14ac:dyDescent="0.25">
      <c r="A43703" s="3">
        <v>43825.875</v>
      </c>
      <c r="B43703" s="4">
        <v>15.70876</v>
      </c>
      <c r="C43703" s="4">
        <v>15.785019999999999</v>
      </c>
      <c r="D43703" s="4">
        <v>15.47306</v>
      </c>
      <c r="E43703" s="4">
        <v>15.68211</v>
      </c>
      <c r="F43703" s="4">
        <v>15.454319999999999</v>
      </c>
      <c r="G43703" s="4">
        <v>15.454319999999999</v>
      </c>
      <c r="H43703" s="4">
        <v>15.873559999999999</v>
      </c>
      <c r="I43703" s="4">
        <v>15.449339999999999</v>
      </c>
      <c r="J43703" s="4">
        <v>15.405670000000001</v>
      </c>
      <c r="K43703" s="4">
        <v>16.301629999999999</v>
      </c>
      <c r="L43703" s="4">
        <v>15.681190000000001</v>
      </c>
    </row>
    <row r="43704" spans="1:12" x14ac:dyDescent="0.25">
      <c r="A43704" s="3">
        <v>43825.916666666664</v>
      </c>
      <c r="B43704" s="4">
        <v>15.48258</v>
      </c>
      <c r="C43704" s="4">
        <v>15.481920000000001</v>
      </c>
      <c r="D43704" s="4">
        <v>15.156169999999999</v>
      </c>
      <c r="E43704" s="4">
        <v>15.348560000000001</v>
      </c>
      <c r="F43704" s="4">
        <v>15.13739</v>
      </c>
      <c r="G43704" s="4">
        <v>15.13739</v>
      </c>
      <c r="H43704" s="4">
        <v>15.54166</v>
      </c>
      <c r="I43704" s="4">
        <v>15.12833</v>
      </c>
      <c r="J43704" s="4">
        <v>15.130280000000001</v>
      </c>
      <c r="K43704" s="4">
        <v>16.08643</v>
      </c>
      <c r="L43704" s="4">
        <v>15.408329999999999</v>
      </c>
    </row>
    <row r="43705" spans="1:12" x14ac:dyDescent="0.25">
      <c r="A43705" s="3">
        <v>43825.958333333336</v>
      </c>
      <c r="B43705" s="4">
        <v>15.03767</v>
      </c>
      <c r="C43705" s="4">
        <v>14.986140000000001</v>
      </c>
      <c r="D43705" s="4">
        <v>14.681889999999999</v>
      </c>
      <c r="E43705" s="4">
        <v>14.864699999999999</v>
      </c>
      <c r="F43705" s="4">
        <v>14.66751</v>
      </c>
      <c r="G43705" s="4">
        <v>14.66751</v>
      </c>
      <c r="H43705" s="4">
        <v>15.05104</v>
      </c>
      <c r="I43705" s="4">
        <v>14.656459999999999</v>
      </c>
      <c r="J43705" s="4">
        <v>14.66283</v>
      </c>
      <c r="K43705" s="4">
        <v>15.654210000000001</v>
      </c>
      <c r="L43705" s="4">
        <v>14.940440000000001</v>
      </c>
    </row>
    <row r="43706" spans="1:12" x14ac:dyDescent="0.25">
      <c r="A43706" s="3">
        <v>43826</v>
      </c>
      <c r="B43706" s="4">
        <v>14.563140000000001</v>
      </c>
      <c r="C43706" s="4">
        <v>14.49606</v>
      </c>
      <c r="D43706" s="4">
        <v>14.209250000000001</v>
      </c>
      <c r="E43706" s="4">
        <v>14.38447</v>
      </c>
      <c r="F43706" s="4">
        <v>14.201980000000001</v>
      </c>
      <c r="G43706" s="4">
        <v>14.201980000000001</v>
      </c>
      <c r="H43706" s="4">
        <v>14.561120000000001</v>
      </c>
      <c r="I43706" s="4">
        <v>14.17521</v>
      </c>
      <c r="J43706" s="4">
        <v>14.2005</v>
      </c>
      <c r="K43706" s="4">
        <v>15.141579999999999</v>
      </c>
      <c r="L43706" s="4">
        <v>14.46022</v>
      </c>
    </row>
    <row r="43707" spans="1:12" x14ac:dyDescent="0.25">
      <c r="A43707" s="3">
        <v>43826.041666666664</v>
      </c>
      <c r="B43707" s="4">
        <v>15.186970000000001</v>
      </c>
      <c r="C43707" s="4">
        <v>15.184469999999999</v>
      </c>
      <c r="D43707" s="4">
        <v>14.89813</v>
      </c>
      <c r="E43707" s="4">
        <v>15.073230000000001</v>
      </c>
      <c r="F43707" s="4">
        <v>14.8805</v>
      </c>
      <c r="G43707" s="4">
        <v>14.8805</v>
      </c>
      <c r="H43707" s="4">
        <v>15.251049999999999</v>
      </c>
      <c r="I43707" s="4">
        <v>14.857240000000001</v>
      </c>
      <c r="J43707" s="4">
        <v>14.849629999999999</v>
      </c>
      <c r="K43707" s="4">
        <v>15.78805</v>
      </c>
      <c r="L43707" s="4">
        <v>15.10838</v>
      </c>
    </row>
    <row r="43708" spans="1:12" x14ac:dyDescent="0.25">
      <c r="A43708" s="3">
        <v>43826.083333333336</v>
      </c>
      <c r="B43708" s="4">
        <v>15.123480000000001</v>
      </c>
      <c r="C43708" s="4">
        <v>15.16394</v>
      </c>
      <c r="D43708" s="4">
        <v>14.87077</v>
      </c>
      <c r="E43708" s="4">
        <v>15.075530000000001</v>
      </c>
      <c r="F43708" s="4">
        <v>14.864190000000001</v>
      </c>
      <c r="G43708" s="4">
        <v>14.864190000000001</v>
      </c>
      <c r="H43708" s="4">
        <v>15.250220000000001</v>
      </c>
      <c r="I43708" s="4">
        <v>14.84202</v>
      </c>
      <c r="J43708" s="4">
        <v>14.80902</v>
      </c>
      <c r="K43708" s="4">
        <v>15.60242</v>
      </c>
      <c r="L43708" s="4">
        <v>15.096819999999999</v>
      </c>
    </row>
    <row r="43709" spans="1:12" x14ac:dyDescent="0.25">
      <c r="A43709" s="3">
        <v>43826.125</v>
      </c>
      <c r="B43709" s="4">
        <v>15.14766</v>
      </c>
      <c r="C43709" s="4">
        <v>15.272650000000001</v>
      </c>
      <c r="D43709" s="4">
        <v>14.984</v>
      </c>
      <c r="E43709" s="4">
        <v>15.19431</v>
      </c>
      <c r="F43709" s="4">
        <v>14.962059999999999</v>
      </c>
      <c r="G43709" s="4">
        <v>14.962059999999999</v>
      </c>
      <c r="H43709" s="4">
        <v>15.367319999999999</v>
      </c>
      <c r="I43709" s="4">
        <v>14.946580000000001</v>
      </c>
      <c r="J43709" s="4">
        <v>14.88148</v>
      </c>
      <c r="K43709" s="4">
        <v>15.61435</v>
      </c>
      <c r="L43709" s="4">
        <v>15.17902</v>
      </c>
    </row>
    <row r="43710" spans="1:12" x14ac:dyDescent="0.25">
      <c r="A43710" s="3">
        <v>43826.166666666664</v>
      </c>
      <c r="B43710" s="4">
        <v>15.27847</v>
      </c>
      <c r="C43710" s="4">
        <v>15.40728</v>
      </c>
      <c r="D43710" s="4">
        <v>15.12593</v>
      </c>
      <c r="E43710" s="4">
        <v>15.36642</v>
      </c>
      <c r="F43710" s="4">
        <v>15.12222</v>
      </c>
      <c r="G43710" s="4">
        <v>15.12222</v>
      </c>
      <c r="H43710" s="4">
        <v>15.53619</v>
      </c>
      <c r="I43710" s="4">
        <v>15.105779999999999</v>
      </c>
      <c r="J43710" s="4">
        <v>15.02683</v>
      </c>
      <c r="K43710" s="4">
        <v>15.748900000000001</v>
      </c>
      <c r="L43710" s="4">
        <v>15.32319</v>
      </c>
    </row>
    <row r="43711" spans="1:12" x14ac:dyDescent="0.25">
      <c r="A43711" s="3">
        <v>43826.208333333336</v>
      </c>
      <c r="B43711" s="4">
        <v>16.04496</v>
      </c>
      <c r="C43711" s="4">
        <v>16.15803</v>
      </c>
      <c r="D43711" s="4">
        <v>15.855980000000001</v>
      </c>
      <c r="E43711" s="4">
        <v>16.088920000000002</v>
      </c>
      <c r="F43711" s="4">
        <v>15.840540000000001</v>
      </c>
      <c r="G43711" s="4">
        <v>15.840540000000001</v>
      </c>
      <c r="H43711" s="4">
        <v>16.27281</v>
      </c>
      <c r="I43711" s="4">
        <v>15.815020000000001</v>
      </c>
      <c r="J43711" s="4">
        <v>15.71809</v>
      </c>
      <c r="K43711" s="4">
        <v>16.477450000000001</v>
      </c>
      <c r="L43711" s="4">
        <v>16.07769</v>
      </c>
    </row>
    <row r="43712" spans="1:12" x14ac:dyDescent="0.25">
      <c r="A43712" s="3">
        <v>43826.25</v>
      </c>
      <c r="B43712" s="4">
        <v>17.09299</v>
      </c>
      <c r="C43712" s="4">
        <v>17.276420000000002</v>
      </c>
      <c r="D43712" s="4">
        <v>16.935300000000002</v>
      </c>
      <c r="E43712" s="4">
        <v>17.162859999999998</v>
      </c>
      <c r="F43712" s="4">
        <v>16.89236</v>
      </c>
      <c r="G43712" s="4">
        <v>16.89236</v>
      </c>
      <c r="H43712" s="4">
        <v>17.365259999999999</v>
      </c>
      <c r="I43712" s="4">
        <v>16.86656</v>
      </c>
      <c r="J43712" s="4">
        <v>16.77045</v>
      </c>
      <c r="K43712" s="4">
        <v>17.461760000000002</v>
      </c>
      <c r="L43712" s="4">
        <v>17.148060000000001</v>
      </c>
    </row>
    <row r="43713" spans="1:12" x14ac:dyDescent="0.25">
      <c r="A43713" s="3">
        <v>43826.291666666664</v>
      </c>
      <c r="B43713" s="4">
        <v>17.440989999999999</v>
      </c>
      <c r="C43713" s="4">
        <v>17.63297</v>
      </c>
      <c r="D43713" s="4">
        <v>17.28848</v>
      </c>
      <c r="E43713" s="4">
        <v>17.524239999999999</v>
      </c>
      <c r="F43713" s="4">
        <v>17.246759999999998</v>
      </c>
      <c r="G43713" s="4">
        <v>17.246759999999998</v>
      </c>
      <c r="H43713" s="4">
        <v>17.73292</v>
      </c>
      <c r="I43713" s="4">
        <v>17.217880000000001</v>
      </c>
      <c r="J43713" s="4">
        <v>17.135850000000001</v>
      </c>
      <c r="K43713" s="4">
        <v>17.654389999999999</v>
      </c>
      <c r="L43713" s="4">
        <v>17.494070000000001</v>
      </c>
    </row>
    <row r="43714" spans="1:12" x14ac:dyDescent="0.25">
      <c r="A43714" s="3">
        <v>43826.333333333336</v>
      </c>
      <c r="B43714" s="4">
        <v>24.233129999999999</v>
      </c>
      <c r="C43714" s="4">
        <v>24.652909999999999</v>
      </c>
      <c r="D43714" s="4">
        <v>24.11816</v>
      </c>
      <c r="E43714" s="4">
        <v>24.45091</v>
      </c>
      <c r="F43714" s="4">
        <v>24.027259999999998</v>
      </c>
      <c r="G43714" s="4">
        <v>24.027259999999998</v>
      </c>
      <c r="H43714" s="4">
        <v>24.75928</v>
      </c>
      <c r="I43714" s="4">
        <v>24.01482</v>
      </c>
      <c r="J43714" s="4">
        <v>23.83559</v>
      </c>
      <c r="K43714" s="4">
        <v>24.223459999999999</v>
      </c>
      <c r="L43714" s="4">
        <v>24.407160000000001</v>
      </c>
    </row>
    <row r="43715" spans="1:12" x14ac:dyDescent="0.25">
      <c r="A43715" s="3">
        <v>43826.375</v>
      </c>
      <c r="B43715" s="4">
        <v>20.681840000000001</v>
      </c>
      <c r="C43715" s="4">
        <v>20.99192</v>
      </c>
      <c r="D43715" s="4">
        <v>20.522169999999999</v>
      </c>
      <c r="E43715" s="4">
        <v>20.777889999999999</v>
      </c>
      <c r="F43715" s="4">
        <v>20.428380000000001</v>
      </c>
      <c r="G43715" s="4">
        <v>20.428380000000001</v>
      </c>
      <c r="H43715" s="4">
        <v>21.05358</v>
      </c>
      <c r="I43715" s="4">
        <v>20.419799999999999</v>
      </c>
      <c r="J43715" s="4">
        <v>20.301469999999998</v>
      </c>
      <c r="K43715" s="4">
        <v>20.650469999999999</v>
      </c>
      <c r="L43715" s="4">
        <v>20.808029999999999</v>
      </c>
    </row>
    <row r="43716" spans="1:12" x14ac:dyDescent="0.25">
      <c r="A43716" s="3">
        <v>43826.416666666664</v>
      </c>
      <c r="B43716" s="4">
        <v>19.139089999999999</v>
      </c>
      <c r="C43716" s="4">
        <v>19.232520000000001</v>
      </c>
      <c r="D43716" s="4">
        <v>18.70262</v>
      </c>
      <c r="E43716" s="4">
        <v>18.907350000000001</v>
      </c>
      <c r="F43716" s="4">
        <v>18.60012</v>
      </c>
      <c r="G43716" s="4">
        <v>18.60012</v>
      </c>
      <c r="H43716" s="4">
        <v>19.18601</v>
      </c>
      <c r="I43716" s="4">
        <v>18.596080000000001</v>
      </c>
      <c r="J43716" s="4">
        <v>18.491540000000001</v>
      </c>
      <c r="K43716" s="4">
        <v>19.16329</v>
      </c>
      <c r="L43716" s="4">
        <v>19.057590000000001</v>
      </c>
    </row>
    <row r="43717" spans="1:12" x14ac:dyDescent="0.25">
      <c r="A43717" s="3">
        <v>43826.458333333336</v>
      </c>
      <c r="B43717" s="4">
        <v>24.347660000000001</v>
      </c>
      <c r="C43717" s="4">
        <v>24.533429999999999</v>
      </c>
      <c r="D43717" s="4">
        <v>23.91977</v>
      </c>
      <c r="E43717" s="4">
        <v>24.166309999999999</v>
      </c>
      <c r="F43717" s="4">
        <v>23.778690000000001</v>
      </c>
      <c r="G43717" s="4">
        <v>23.778690000000001</v>
      </c>
      <c r="H43717" s="4">
        <v>24.513110000000001</v>
      </c>
      <c r="I43717" s="4">
        <v>23.781089999999999</v>
      </c>
      <c r="J43717" s="4">
        <v>23.743369999999999</v>
      </c>
      <c r="K43717" s="4">
        <v>24.175979999999999</v>
      </c>
      <c r="L43717" s="4">
        <v>24.334599999999998</v>
      </c>
    </row>
    <row r="43718" spans="1:12" x14ac:dyDescent="0.25">
      <c r="A43718" s="3">
        <v>43826.5</v>
      </c>
      <c r="B43718" s="4">
        <v>30.335429999999999</v>
      </c>
      <c r="C43718" s="4">
        <v>30.542660000000001</v>
      </c>
      <c r="D43718" s="4">
        <v>29.759229999999999</v>
      </c>
      <c r="E43718" s="4">
        <v>30.022200000000002</v>
      </c>
      <c r="F43718" s="4">
        <v>29.545030000000001</v>
      </c>
      <c r="G43718" s="4">
        <v>29.545030000000001</v>
      </c>
      <c r="H43718" s="4">
        <v>30.465820000000001</v>
      </c>
      <c r="I43718" s="4">
        <v>29.548749999999998</v>
      </c>
      <c r="J43718" s="4">
        <v>29.54034</v>
      </c>
      <c r="K43718" s="4">
        <v>30.10127</v>
      </c>
      <c r="L43718" s="4">
        <v>30.287610000000001</v>
      </c>
    </row>
    <row r="43719" spans="1:12" x14ac:dyDescent="0.25">
      <c r="A43719" s="3">
        <v>43826.541666666664</v>
      </c>
      <c r="B43719" s="4">
        <v>20.697510000000001</v>
      </c>
      <c r="C43719" s="4">
        <v>20.89508</v>
      </c>
      <c r="D43719" s="4">
        <v>20.354179999999999</v>
      </c>
      <c r="E43719" s="4">
        <v>20.535129999999999</v>
      </c>
      <c r="F43719" s="4">
        <v>20.20241</v>
      </c>
      <c r="G43719" s="4">
        <v>20.20241</v>
      </c>
      <c r="H43719" s="4">
        <v>20.83765</v>
      </c>
      <c r="I43719" s="4">
        <v>20.202459999999999</v>
      </c>
      <c r="J43719" s="4">
        <v>20.182970000000001</v>
      </c>
      <c r="K43719" s="4">
        <v>20.407579999999999</v>
      </c>
      <c r="L43719" s="4">
        <v>20.700780000000002</v>
      </c>
    </row>
    <row r="43720" spans="1:12" x14ac:dyDescent="0.25">
      <c r="A43720" s="3">
        <v>43826.583333333336</v>
      </c>
      <c r="B43720" s="4">
        <v>20.634329999999999</v>
      </c>
      <c r="C43720" s="4">
        <v>20.77318</v>
      </c>
      <c r="D43720" s="4">
        <v>20.23124</v>
      </c>
      <c r="E43720" s="4">
        <v>20.399629999999998</v>
      </c>
      <c r="F43720" s="4">
        <v>20.080629999999999</v>
      </c>
      <c r="G43720" s="4">
        <v>20.080629999999999</v>
      </c>
      <c r="H43720" s="4">
        <v>20.701039999999999</v>
      </c>
      <c r="I43720" s="4">
        <v>20.08314</v>
      </c>
      <c r="J43720" s="4">
        <v>20.089729999999999</v>
      </c>
      <c r="K43720" s="4">
        <v>20.357900000000001</v>
      </c>
      <c r="L43720" s="4">
        <v>20.593129999999999</v>
      </c>
    </row>
    <row r="43721" spans="1:12" x14ac:dyDescent="0.25">
      <c r="A43721" s="3">
        <v>43826.625</v>
      </c>
      <c r="B43721" s="4">
        <v>26.059899999999999</v>
      </c>
      <c r="C43721" s="4">
        <v>26.169530000000002</v>
      </c>
      <c r="D43721" s="4">
        <v>25.493760000000002</v>
      </c>
      <c r="E43721" s="4">
        <v>25.708570000000002</v>
      </c>
      <c r="F43721" s="4">
        <v>25.311499999999999</v>
      </c>
      <c r="G43721" s="4">
        <v>25.311499999999999</v>
      </c>
      <c r="H43721" s="4">
        <v>26.08953</v>
      </c>
      <c r="I43721" s="4">
        <v>25.313330000000001</v>
      </c>
      <c r="J43721" s="4">
        <v>25.342040000000001</v>
      </c>
      <c r="K43721" s="4">
        <v>25.725619999999999</v>
      </c>
      <c r="L43721" s="4">
        <v>25.971550000000001</v>
      </c>
    </row>
    <row r="43722" spans="1:12" x14ac:dyDescent="0.25">
      <c r="A43722" s="3">
        <v>43826.666666666664</v>
      </c>
      <c r="B43722" s="4">
        <v>19.557510000000001</v>
      </c>
      <c r="C43722" s="4">
        <v>19.574190000000002</v>
      </c>
      <c r="D43722" s="4">
        <v>19.084209999999999</v>
      </c>
      <c r="E43722" s="4">
        <v>19.22993</v>
      </c>
      <c r="F43722" s="4">
        <v>18.951180000000001</v>
      </c>
      <c r="G43722" s="4">
        <v>18.951180000000001</v>
      </c>
      <c r="H43722" s="4">
        <v>19.516549999999999</v>
      </c>
      <c r="I43722" s="4">
        <v>18.939299999999999</v>
      </c>
      <c r="J43722" s="4">
        <v>19.01426</v>
      </c>
      <c r="K43722" s="4">
        <v>19.471679999999999</v>
      </c>
      <c r="L43722" s="4">
        <v>19.44783</v>
      </c>
    </row>
    <row r="43723" spans="1:12" x14ac:dyDescent="0.25">
      <c r="A43723" s="3">
        <v>43826.708333333336</v>
      </c>
      <c r="B43723" s="4">
        <v>17.65597</v>
      </c>
      <c r="C43723" s="4">
        <v>17.57377</v>
      </c>
      <c r="D43723" s="4">
        <v>17.135649999999998</v>
      </c>
      <c r="E43723" s="4">
        <v>17.25892</v>
      </c>
      <c r="F43723" s="4">
        <v>17.03238</v>
      </c>
      <c r="G43723" s="4">
        <v>17.03238</v>
      </c>
      <c r="H43723" s="4">
        <v>17.514099999999999</v>
      </c>
      <c r="I43723" s="4">
        <v>17.005490000000002</v>
      </c>
      <c r="J43723" s="4">
        <v>17.131509999999999</v>
      </c>
      <c r="K43723" s="4">
        <v>17.71979</v>
      </c>
      <c r="L43723" s="4">
        <v>17.468699999999998</v>
      </c>
    </row>
    <row r="43724" spans="1:12" x14ac:dyDescent="0.25">
      <c r="A43724" s="3">
        <v>43826.75</v>
      </c>
      <c r="B43724" s="4">
        <v>17.103280000000002</v>
      </c>
      <c r="C43724" s="4">
        <v>16.80021</v>
      </c>
      <c r="D43724" s="4">
        <v>16.414100000000001</v>
      </c>
      <c r="E43724" s="4">
        <v>16.542349999999999</v>
      </c>
      <c r="F43724" s="4">
        <v>16.359629999999999</v>
      </c>
      <c r="G43724" s="4">
        <v>16.359629999999999</v>
      </c>
      <c r="H43724" s="4">
        <v>16.786799999999999</v>
      </c>
      <c r="I43724" s="4">
        <v>16.316050000000001</v>
      </c>
      <c r="J43724" s="4">
        <v>16.521059999999999</v>
      </c>
      <c r="K43724" s="4">
        <v>17.297450000000001</v>
      </c>
      <c r="L43724" s="4">
        <v>16.769729999999999</v>
      </c>
    </row>
    <row r="43725" spans="1:12" x14ac:dyDescent="0.25">
      <c r="A43725" s="3">
        <v>43826.791666666664</v>
      </c>
      <c r="B43725" s="4">
        <v>15.20844</v>
      </c>
      <c r="C43725" s="4">
        <v>14.82976</v>
      </c>
      <c r="D43725" s="4">
        <v>14.536709999999999</v>
      </c>
      <c r="E43725" s="4">
        <v>14.666130000000001</v>
      </c>
      <c r="F43725" s="4">
        <v>14.532590000000001</v>
      </c>
      <c r="G43725" s="4">
        <v>14.532590000000001</v>
      </c>
      <c r="H43725" s="4">
        <v>14.865830000000001</v>
      </c>
      <c r="I43725" s="4">
        <v>14.49408</v>
      </c>
      <c r="J43725" s="4">
        <v>14.685280000000001</v>
      </c>
      <c r="K43725" s="4">
        <v>15.531499999999999</v>
      </c>
      <c r="L43725" s="4">
        <v>14.803140000000001</v>
      </c>
    </row>
    <row r="43726" spans="1:12" x14ac:dyDescent="0.25">
      <c r="A43726" s="3">
        <v>43826.833333333336</v>
      </c>
      <c r="B43726" s="4">
        <v>14.98466</v>
      </c>
      <c r="C43726" s="4">
        <v>14.538</v>
      </c>
      <c r="D43726" s="4">
        <v>14.3367</v>
      </c>
      <c r="E43726" s="4">
        <v>14.56968</v>
      </c>
      <c r="F43726" s="4">
        <v>14.43778</v>
      </c>
      <c r="G43726" s="4">
        <v>14.43778</v>
      </c>
      <c r="H43726" s="4">
        <v>14.73077</v>
      </c>
      <c r="I43726" s="4">
        <v>14.386850000000001</v>
      </c>
      <c r="J43726" s="4">
        <v>14.530419999999999</v>
      </c>
      <c r="K43726" s="4">
        <v>15.557499999999999</v>
      </c>
      <c r="L43726" s="4">
        <v>14.542899999999999</v>
      </c>
    </row>
    <row r="43727" spans="1:12" x14ac:dyDescent="0.25">
      <c r="A43727" s="3">
        <v>43826.875</v>
      </c>
      <c r="B43727" s="4">
        <v>12.60608</v>
      </c>
      <c r="C43727" s="4">
        <v>12.18573</v>
      </c>
      <c r="D43727" s="4">
        <v>12.04247</v>
      </c>
      <c r="E43727" s="4">
        <v>12.265739999999999</v>
      </c>
      <c r="F43727" s="4">
        <v>12.171430000000001</v>
      </c>
      <c r="G43727" s="4">
        <v>12.171430000000001</v>
      </c>
      <c r="H43727" s="4">
        <v>12.39217</v>
      </c>
      <c r="I43727" s="4">
        <v>12.10697</v>
      </c>
      <c r="J43727" s="4">
        <v>12.21447</v>
      </c>
      <c r="K43727" s="4">
        <v>13.32743</v>
      </c>
      <c r="L43727" s="4">
        <v>12.222580000000001</v>
      </c>
    </row>
    <row r="43728" spans="1:12" x14ac:dyDescent="0.25">
      <c r="A43728" s="3">
        <v>43826.916666666664</v>
      </c>
      <c r="B43728" s="4">
        <v>11.933299999999999</v>
      </c>
      <c r="C43728" s="4">
        <v>11.43732</v>
      </c>
      <c r="D43728" s="4">
        <v>11.33901</v>
      </c>
      <c r="E43728" s="4">
        <v>11.54768</v>
      </c>
      <c r="F43728" s="4">
        <v>11.4802</v>
      </c>
      <c r="G43728" s="4">
        <v>11.4802</v>
      </c>
      <c r="H43728" s="4">
        <v>11.6539</v>
      </c>
      <c r="I43728" s="4">
        <v>11.406750000000001</v>
      </c>
      <c r="J43728" s="4">
        <v>11.54496</v>
      </c>
      <c r="K43728" s="4">
        <v>12.82493</v>
      </c>
      <c r="L43728" s="4">
        <v>11.471310000000001</v>
      </c>
    </row>
    <row r="43729" spans="1:12" x14ac:dyDescent="0.25">
      <c r="A43729" s="3">
        <v>43826.958333333336</v>
      </c>
      <c r="B43729" s="4">
        <v>13.16076</v>
      </c>
      <c r="C43729" s="4">
        <v>12.695550000000001</v>
      </c>
      <c r="D43729" s="4">
        <v>12.58799</v>
      </c>
      <c r="E43729" s="4">
        <v>12.849270000000001</v>
      </c>
      <c r="F43729" s="4">
        <v>12.744009999999999</v>
      </c>
      <c r="G43729" s="4">
        <v>12.744009999999999</v>
      </c>
      <c r="H43729" s="4">
        <v>12.958130000000001</v>
      </c>
      <c r="I43729" s="4">
        <v>12.66168</v>
      </c>
      <c r="J43729" s="4">
        <v>12.77031</v>
      </c>
      <c r="K43729" s="4">
        <v>14.344060000000001</v>
      </c>
      <c r="L43729" s="4">
        <v>12.7233</v>
      </c>
    </row>
    <row r="43730" spans="1:12" x14ac:dyDescent="0.25">
      <c r="A43730" s="3">
        <v>43827</v>
      </c>
      <c r="B43730" s="4">
        <v>10.70115</v>
      </c>
      <c r="C43730" s="4">
        <v>10.36646</v>
      </c>
      <c r="D43730" s="4">
        <v>10.294919999999999</v>
      </c>
      <c r="E43730" s="4">
        <v>10.506959999999999</v>
      </c>
      <c r="F43730" s="4">
        <v>10.42465</v>
      </c>
      <c r="G43730" s="4">
        <v>10.42465</v>
      </c>
      <c r="H43730" s="4">
        <v>10.589639999999999</v>
      </c>
      <c r="I43730" s="4">
        <v>10.35641</v>
      </c>
      <c r="J43730" s="4">
        <v>10.40367</v>
      </c>
      <c r="K43730" s="4">
        <v>11.74849</v>
      </c>
      <c r="L43730" s="4">
        <v>10.383749999999999</v>
      </c>
    </row>
    <row r="43731" spans="1:12" x14ac:dyDescent="0.25">
      <c r="A43731" s="3">
        <v>43827.041666666664</v>
      </c>
      <c r="B43731" s="4">
        <v>11.93219</v>
      </c>
      <c r="C43731" s="4">
        <v>11.55668</v>
      </c>
      <c r="D43731" s="4">
        <v>11.48068</v>
      </c>
      <c r="E43731" s="4">
        <v>11.7395</v>
      </c>
      <c r="F43731" s="4">
        <v>11.63513</v>
      </c>
      <c r="G43731" s="4">
        <v>11.63513</v>
      </c>
      <c r="H43731" s="4">
        <v>11.822900000000001</v>
      </c>
      <c r="I43731" s="4">
        <v>11.55157</v>
      </c>
      <c r="J43731" s="4">
        <v>11.615500000000001</v>
      </c>
      <c r="K43731" s="4">
        <v>13.18248</v>
      </c>
      <c r="L43731" s="4">
        <v>11.570600000000001</v>
      </c>
    </row>
    <row r="43732" spans="1:12" x14ac:dyDescent="0.25">
      <c r="A43732" s="3">
        <v>43827.083333333336</v>
      </c>
      <c r="B43732" s="4">
        <v>11.31793</v>
      </c>
      <c r="C43732" s="4">
        <v>11.050179999999999</v>
      </c>
      <c r="D43732" s="4">
        <v>10.967090000000001</v>
      </c>
      <c r="E43732" s="4">
        <v>11.20955</v>
      </c>
      <c r="F43732" s="4">
        <v>11.09667</v>
      </c>
      <c r="G43732" s="4">
        <v>11.09667</v>
      </c>
      <c r="H43732" s="4">
        <v>11.293380000000001</v>
      </c>
      <c r="I43732" s="4">
        <v>11.01651</v>
      </c>
      <c r="J43732" s="4">
        <v>11.04002</v>
      </c>
      <c r="K43732" s="4">
        <v>12.524100000000001</v>
      </c>
      <c r="L43732" s="4">
        <v>11.06217</v>
      </c>
    </row>
    <row r="43733" spans="1:12" x14ac:dyDescent="0.25">
      <c r="A43733" s="3">
        <v>43827.125</v>
      </c>
      <c r="B43733" s="4">
        <v>11.44534</v>
      </c>
      <c r="C43733" s="4">
        <v>11.19693</v>
      </c>
      <c r="D43733" s="4">
        <v>11.132720000000001</v>
      </c>
      <c r="E43733" s="4">
        <v>11.3622</v>
      </c>
      <c r="F43733" s="4">
        <v>11.26783</v>
      </c>
      <c r="G43733" s="4">
        <v>11.26783</v>
      </c>
      <c r="H43733" s="4">
        <v>11.443289999999999</v>
      </c>
      <c r="I43733" s="4">
        <v>11.198079999999999</v>
      </c>
      <c r="J43733" s="4">
        <v>11.1836</v>
      </c>
      <c r="K43733" s="4">
        <v>12.647180000000001</v>
      </c>
      <c r="L43733" s="4">
        <v>11.193020000000001</v>
      </c>
    </row>
    <row r="43734" spans="1:12" x14ac:dyDescent="0.25">
      <c r="A43734" s="3">
        <v>43827.166666666664</v>
      </c>
      <c r="B43734" s="4">
        <v>10.729229999999999</v>
      </c>
      <c r="C43734" s="4">
        <v>10.1874</v>
      </c>
      <c r="D43734" s="4">
        <v>10.09966</v>
      </c>
      <c r="E43734" s="4">
        <v>10.35806</v>
      </c>
      <c r="F43734" s="4">
        <v>10.23124</v>
      </c>
      <c r="G43734" s="4">
        <v>10.23124</v>
      </c>
      <c r="H43734" s="4">
        <v>10.445449999999999</v>
      </c>
      <c r="I43734" s="4">
        <v>10.20546</v>
      </c>
      <c r="J43734" s="4">
        <v>10.213760000000001</v>
      </c>
      <c r="K43734" s="4">
        <v>13.373279999999999</v>
      </c>
      <c r="L43734" s="4">
        <v>10.16095</v>
      </c>
    </row>
    <row r="43735" spans="1:12" x14ac:dyDescent="0.25">
      <c r="A43735" s="3">
        <v>43827.208333333336</v>
      </c>
      <c r="B43735" s="4">
        <v>13.70978</v>
      </c>
      <c r="C43735" s="4">
        <v>13.396430000000001</v>
      </c>
      <c r="D43735" s="4">
        <v>13.30592</v>
      </c>
      <c r="E43735" s="4">
        <v>13.63627</v>
      </c>
      <c r="F43735" s="4">
        <v>13.488849999999999</v>
      </c>
      <c r="G43735" s="4">
        <v>13.488849999999999</v>
      </c>
      <c r="H43735" s="4">
        <v>13.736890000000001</v>
      </c>
      <c r="I43735" s="4">
        <v>13.44712</v>
      </c>
      <c r="J43735" s="4">
        <v>13.380599999999999</v>
      </c>
      <c r="K43735" s="4">
        <v>15.19886</v>
      </c>
      <c r="L43735" s="4">
        <v>13.43732</v>
      </c>
    </row>
    <row r="43736" spans="1:12" x14ac:dyDescent="0.25">
      <c r="A43736" s="3">
        <v>43827.25</v>
      </c>
      <c r="B43736" s="4">
        <v>24.94849</v>
      </c>
      <c r="C43736" s="4">
        <v>24.633710000000001</v>
      </c>
      <c r="D43736" s="4">
        <v>24.376919999999998</v>
      </c>
      <c r="E43736" s="4">
        <v>24.96857</v>
      </c>
      <c r="F43736" s="4">
        <v>24.63</v>
      </c>
      <c r="G43736" s="4">
        <v>24.63</v>
      </c>
      <c r="H43736" s="4">
        <v>25.194379999999999</v>
      </c>
      <c r="I43736" s="4">
        <v>24.5947</v>
      </c>
      <c r="J43736" s="4">
        <v>24.390830000000001</v>
      </c>
      <c r="K43736" s="4">
        <v>27.398679999999999</v>
      </c>
      <c r="L43736" s="4">
        <v>24.743169999999999</v>
      </c>
    </row>
    <row r="43737" spans="1:12" x14ac:dyDescent="0.25">
      <c r="A43737" s="3">
        <v>43827.291666666664</v>
      </c>
      <c r="B43737" s="4">
        <v>12.54988</v>
      </c>
      <c r="C43737" s="4">
        <v>12.551970000000001</v>
      </c>
      <c r="D43737" s="4">
        <v>12.32404</v>
      </c>
      <c r="E43737" s="4">
        <v>12.49039</v>
      </c>
      <c r="F43737" s="4">
        <v>12.30768</v>
      </c>
      <c r="G43737" s="4">
        <v>12.30768</v>
      </c>
      <c r="H43737" s="4">
        <v>12.628069999999999</v>
      </c>
      <c r="I43737" s="4">
        <v>12.30021</v>
      </c>
      <c r="J43737" s="4">
        <v>12.24422</v>
      </c>
      <c r="K43737" s="4">
        <v>13.63866</v>
      </c>
      <c r="L43737" s="4">
        <v>12.474780000000001</v>
      </c>
    </row>
    <row r="43738" spans="1:12" x14ac:dyDescent="0.25">
      <c r="A43738" s="3">
        <v>43827.333333333336</v>
      </c>
      <c r="B43738" s="4">
        <v>16.876139999999999</v>
      </c>
      <c r="C43738" s="4">
        <v>16.930980000000002</v>
      </c>
      <c r="D43738" s="4">
        <v>16.581990000000001</v>
      </c>
      <c r="E43738" s="4">
        <v>16.784800000000001</v>
      </c>
      <c r="F43738" s="4">
        <v>16.51998</v>
      </c>
      <c r="G43738" s="4">
        <v>16.51998</v>
      </c>
      <c r="H43738" s="4">
        <v>16.97663</v>
      </c>
      <c r="I43738" s="4">
        <v>16.517230000000001</v>
      </c>
      <c r="J43738" s="4">
        <v>16.477830000000001</v>
      </c>
      <c r="K43738" s="4">
        <v>18.161580000000001</v>
      </c>
      <c r="L43738" s="4">
        <v>16.776859999999999</v>
      </c>
    </row>
    <row r="43739" spans="1:12" x14ac:dyDescent="0.25">
      <c r="A43739" s="3">
        <v>43827.375</v>
      </c>
      <c r="B43739" s="4">
        <v>136.99529999999999</v>
      </c>
      <c r="C43739" s="4">
        <v>137.70320000000001</v>
      </c>
      <c r="D43739" s="4">
        <v>134.85319999999999</v>
      </c>
      <c r="E43739" s="4">
        <v>136.4633</v>
      </c>
      <c r="F43739" s="4">
        <v>134.4853</v>
      </c>
      <c r="G43739" s="4">
        <v>134.4853</v>
      </c>
      <c r="H43739" s="4">
        <v>138.10380000000001</v>
      </c>
      <c r="I43739" s="4">
        <v>134.4717</v>
      </c>
      <c r="J43739" s="4">
        <v>134.07730000000001</v>
      </c>
      <c r="K43739" s="4">
        <v>143.81659999999999</v>
      </c>
      <c r="L43739" s="4">
        <v>136.911</v>
      </c>
    </row>
    <row r="43740" spans="1:12" x14ac:dyDescent="0.25">
      <c r="A43740" s="3">
        <v>43827.416666666664</v>
      </c>
      <c r="B43740" s="4">
        <v>20.367619999999999</v>
      </c>
      <c r="C43740" s="4">
        <v>20.46125</v>
      </c>
      <c r="D43740" s="4">
        <v>20.02233</v>
      </c>
      <c r="E43740" s="4">
        <v>20.207049999999999</v>
      </c>
      <c r="F43740" s="4">
        <v>19.94877</v>
      </c>
      <c r="G43740" s="4">
        <v>19.94877</v>
      </c>
      <c r="H43740" s="4">
        <v>20.462150000000001</v>
      </c>
      <c r="I43740" s="4">
        <v>19.93244</v>
      </c>
      <c r="J43740" s="4">
        <v>19.934750000000001</v>
      </c>
      <c r="K43740" s="4">
        <v>21.492640000000002</v>
      </c>
      <c r="L43740" s="4">
        <v>20.340900000000001</v>
      </c>
    </row>
    <row r="43741" spans="1:12" x14ac:dyDescent="0.25">
      <c r="A43741" s="3">
        <v>43827.458333333336</v>
      </c>
      <c r="B43741" s="4">
        <v>18.455030000000001</v>
      </c>
      <c r="C43741" s="4">
        <v>18.56822</v>
      </c>
      <c r="D43741" s="4">
        <v>18.177659999999999</v>
      </c>
      <c r="E43741" s="4">
        <v>18.34836</v>
      </c>
      <c r="F43741" s="4">
        <v>18.106490000000001</v>
      </c>
      <c r="G43741" s="4">
        <v>18.106490000000001</v>
      </c>
      <c r="H43741" s="4">
        <v>18.58127</v>
      </c>
      <c r="I43741" s="4">
        <v>18.096530000000001</v>
      </c>
      <c r="J43741" s="4">
        <v>18.088270000000001</v>
      </c>
      <c r="K43741" s="4">
        <v>19.457789999999999</v>
      </c>
      <c r="L43741" s="4">
        <v>18.442129999999999</v>
      </c>
    </row>
    <row r="43742" spans="1:12" x14ac:dyDescent="0.25">
      <c r="A43742" s="3">
        <v>43827.5</v>
      </c>
      <c r="B43742" s="4">
        <v>46.149410000000003</v>
      </c>
      <c r="C43742" s="4">
        <v>46.432450000000003</v>
      </c>
      <c r="D43742" s="4">
        <v>45.430790000000002</v>
      </c>
      <c r="E43742" s="4">
        <v>45.857669999999999</v>
      </c>
      <c r="F43742" s="4">
        <v>45.258740000000003</v>
      </c>
      <c r="G43742" s="4">
        <v>45.258740000000003</v>
      </c>
      <c r="H43742" s="4">
        <v>46.44164</v>
      </c>
      <c r="I43742" s="4">
        <v>45.237969999999997</v>
      </c>
      <c r="J43742" s="4">
        <v>45.236789999999999</v>
      </c>
      <c r="K43742" s="4">
        <v>49.170409999999997</v>
      </c>
      <c r="L43742" s="4">
        <v>46.114179999999998</v>
      </c>
    </row>
    <row r="43743" spans="1:12" x14ac:dyDescent="0.25">
      <c r="A43743" s="3">
        <v>43827.541666666664</v>
      </c>
      <c r="B43743" s="4">
        <v>87.819749999999999</v>
      </c>
      <c r="C43743" s="4">
        <v>87.850939999999994</v>
      </c>
      <c r="D43743" s="4">
        <v>85.963840000000005</v>
      </c>
      <c r="E43743" s="4">
        <v>86.708889999999997</v>
      </c>
      <c r="F43743" s="4">
        <v>85.595569999999995</v>
      </c>
      <c r="G43743" s="4">
        <v>85.595569999999995</v>
      </c>
      <c r="H43743" s="4">
        <v>87.787090000000006</v>
      </c>
      <c r="I43743" s="4">
        <v>85.547880000000006</v>
      </c>
      <c r="J43743" s="4">
        <v>85.775319999999994</v>
      </c>
      <c r="K43743" s="4">
        <v>93.328419999999994</v>
      </c>
      <c r="L43743" s="4">
        <v>87.219030000000004</v>
      </c>
    </row>
    <row r="43744" spans="1:12" x14ac:dyDescent="0.25">
      <c r="A43744" s="3">
        <v>43827.583333333336</v>
      </c>
      <c r="B43744" s="4">
        <v>17.929729999999999</v>
      </c>
      <c r="C43744" s="4">
        <v>17.586490000000001</v>
      </c>
      <c r="D43744" s="4">
        <v>17.249469999999999</v>
      </c>
      <c r="E43744" s="4">
        <v>17.3736</v>
      </c>
      <c r="F43744" s="4">
        <v>17.19502</v>
      </c>
      <c r="G43744" s="4">
        <v>17.19502</v>
      </c>
      <c r="H43744" s="4">
        <v>17.578679999999999</v>
      </c>
      <c r="I43744" s="4">
        <v>17.155370000000001</v>
      </c>
      <c r="J43744" s="4">
        <v>17.33595</v>
      </c>
      <c r="K43744" s="4">
        <v>18.884329999999999</v>
      </c>
      <c r="L43744" s="4">
        <v>17.503060000000001</v>
      </c>
    </row>
    <row r="43745" spans="1:12" x14ac:dyDescent="0.25">
      <c r="A43745" s="3">
        <v>43827.625</v>
      </c>
      <c r="B43745" s="4">
        <v>20.650410000000001</v>
      </c>
      <c r="C43745" s="4">
        <v>20.16797</v>
      </c>
      <c r="D43745" s="4">
        <v>19.782019999999999</v>
      </c>
      <c r="E43745" s="4">
        <v>19.943560000000002</v>
      </c>
      <c r="F43745" s="4">
        <v>19.733090000000001</v>
      </c>
      <c r="G43745" s="4">
        <v>19.733090000000001</v>
      </c>
      <c r="H43745" s="4">
        <v>20.168130000000001</v>
      </c>
      <c r="I43745" s="4">
        <v>19.711659999999998</v>
      </c>
      <c r="J43745" s="4">
        <v>19.90305</v>
      </c>
      <c r="K43745" s="4">
        <v>21.738710000000001</v>
      </c>
      <c r="L43745" s="4">
        <v>20.071770000000001</v>
      </c>
    </row>
    <row r="43746" spans="1:12" x14ac:dyDescent="0.25">
      <c r="A43746" s="3">
        <v>43827.666666666664</v>
      </c>
      <c r="B43746" s="4">
        <v>17.69388</v>
      </c>
      <c r="C43746" s="4">
        <v>17.149370000000001</v>
      </c>
      <c r="D43746" s="4">
        <v>16.786110000000001</v>
      </c>
      <c r="E43746" s="4">
        <v>16.887599999999999</v>
      </c>
      <c r="F43746" s="4">
        <v>16.697769999999998</v>
      </c>
      <c r="G43746" s="4">
        <v>16.697769999999998</v>
      </c>
      <c r="H43746" s="4">
        <v>17.096620000000001</v>
      </c>
      <c r="I43746" s="4">
        <v>16.687930000000001</v>
      </c>
      <c r="J43746" s="4">
        <v>16.93093</v>
      </c>
      <c r="K43746" s="4">
        <v>18.463509999999999</v>
      </c>
      <c r="L43746" s="4">
        <v>17.0823</v>
      </c>
    </row>
    <row r="43747" spans="1:12" x14ac:dyDescent="0.25">
      <c r="A43747" s="3">
        <v>43827.708333333336</v>
      </c>
      <c r="B43747" s="4">
        <v>30.092980000000001</v>
      </c>
      <c r="C43747" s="4">
        <v>29.460290000000001</v>
      </c>
      <c r="D43747" s="4">
        <v>28.960719999999998</v>
      </c>
      <c r="E43747" s="4">
        <v>29.244350000000001</v>
      </c>
      <c r="F43747" s="4">
        <v>28.97118</v>
      </c>
      <c r="G43747" s="4">
        <v>28.97118</v>
      </c>
      <c r="H43747" s="4">
        <v>29.574269999999999</v>
      </c>
      <c r="I43747" s="4">
        <v>28.90063</v>
      </c>
      <c r="J43747" s="4">
        <v>29.22804</v>
      </c>
      <c r="K43747" s="4">
        <v>31.69868</v>
      </c>
      <c r="L43747" s="4">
        <v>29.473420000000001</v>
      </c>
    </row>
    <row r="43748" spans="1:12" x14ac:dyDescent="0.25">
      <c r="A43748" s="3">
        <v>43827.75</v>
      </c>
      <c r="B43748" s="4">
        <v>16.481439999999999</v>
      </c>
      <c r="C43748" s="4">
        <v>16.126370000000001</v>
      </c>
      <c r="D43748" s="4">
        <v>15.88428</v>
      </c>
      <c r="E43748" s="4">
        <v>16.082940000000001</v>
      </c>
      <c r="F43748" s="4">
        <v>15.926729999999999</v>
      </c>
      <c r="G43748" s="4">
        <v>15.926729999999999</v>
      </c>
      <c r="H43748" s="4">
        <v>16.25808</v>
      </c>
      <c r="I43748" s="4">
        <v>15.908759999999999</v>
      </c>
      <c r="J43748" s="4">
        <v>16.030760000000001</v>
      </c>
      <c r="K43748" s="4">
        <v>17.601769999999998</v>
      </c>
      <c r="L43748" s="4">
        <v>16.14659</v>
      </c>
    </row>
    <row r="43749" spans="1:12" x14ac:dyDescent="0.25">
      <c r="A43749" s="3">
        <v>43827.791666666664</v>
      </c>
      <c r="B43749" s="4">
        <v>13.8116</v>
      </c>
      <c r="C43749" s="4">
        <v>13.16113</v>
      </c>
      <c r="D43749" s="4">
        <v>12.821199999999999</v>
      </c>
      <c r="E43749" s="4">
        <v>12.92727</v>
      </c>
      <c r="F43749" s="4">
        <v>12.779859999999999</v>
      </c>
      <c r="G43749" s="4">
        <v>12.779859999999999</v>
      </c>
      <c r="H43749" s="4">
        <v>13.144740000000001</v>
      </c>
      <c r="I43749" s="4">
        <v>12.74522</v>
      </c>
      <c r="J43749" s="4">
        <v>12.95665</v>
      </c>
      <c r="K43749" s="4">
        <v>15.844469999999999</v>
      </c>
      <c r="L43749" s="4">
        <v>13.270049999999999</v>
      </c>
    </row>
    <row r="43750" spans="1:12" x14ac:dyDescent="0.25">
      <c r="A43750" s="3">
        <v>43827.833333333336</v>
      </c>
      <c r="B43750" s="4">
        <v>9.4190079999999998</v>
      </c>
      <c r="C43750" s="4">
        <v>9.4162660000000002</v>
      </c>
      <c r="D43750" s="4">
        <v>9.2593750000000004</v>
      </c>
      <c r="E43750" s="4">
        <v>9.4719829999999998</v>
      </c>
      <c r="F43750" s="4">
        <v>9.4645340000000004</v>
      </c>
      <c r="G43750" s="4">
        <v>9.4645340000000004</v>
      </c>
      <c r="H43750" s="4">
        <v>9.6027579999999997</v>
      </c>
      <c r="I43750" s="4">
        <v>9.4292999999999996</v>
      </c>
      <c r="J43750" s="4">
        <v>9.2297089999999997</v>
      </c>
      <c r="K43750" s="4">
        <v>17.273119999999999</v>
      </c>
      <c r="L43750" s="4">
        <v>9.6102749999999997</v>
      </c>
    </row>
    <row r="43751" spans="1:12" x14ac:dyDescent="0.25">
      <c r="A43751" s="3">
        <v>43827.875</v>
      </c>
      <c r="B43751" s="4">
        <v>51.793039999999998</v>
      </c>
      <c r="C43751" s="4">
        <v>49.393009999999997</v>
      </c>
      <c r="D43751" s="4">
        <v>48.769640000000003</v>
      </c>
      <c r="E43751" s="4">
        <v>49.242179999999998</v>
      </c>
      <c r="F43751" s="4">
        <v>49.202559999999998</v>
      </c>
      <c r="G43751" s="4">
        <v>49.202559999999998</v>
      </c>
      <c r="H43751" s="4">
        <v>49.810510000000001</v>
      </c>
      <c r="I43751" s="4">
        <v>49.047510000000003</v>
      </c>
      <c r="J43751" s="4">
        <v>49.771099999999997</v>
      </c>
      <c r="K43751" s="4">
        <v>63.369149999999998</v>
      </c>
      <c r="L43751" s="4">
        <v>49.748480000000001</v>
      </c>
    </row>
    <row r="43752" spans="1:12" x14ac:dyDescent="0.25">
      <c r="A43752" s="3">
        <v>43827.916666666664</v>
      </c>
      <c r="B43752" s="4">
        <v>11.03084</v>
      </c>
      <c r="C43752" s="4">
        <v>10.03448</v>
      </c>
      <c r="D43752" s="4">
        <v>9.5512420000000002</v>
      </c>
      <c r="E43752" s="4">
        <v>9.5877169999999996</v>
      </c>
      <c r="F43752" s="4">
        <v>9.4353079999999991</v>
      </c>
      <c r="G43752" s="4">
        <v>9.4353079999999991</v>
      </c>
      <c r="H43752" s="4">
        <v>9.8575090000000003</v>
      </c>
      <c r="I43752" s="4">
        <v>9.3763839999999998</v>
      </c>
      <c r="J43752" s="4">
        <v>9.7650000000000006</v>
      </c>
      <c r="K43752" s="4">
        <v>15.51896</v>
      </c>
      <c r="L43752" s="4">
        <v>10.26155</v>
      </c>
    </row>
    <row r="43753" spans="1:12" x14ac:dyDescent="0.25">
      <c r="A43753" s="3">
        <v>43827.958333333336</v>
      </c>
      <c r="B43753" s="4">
        <v>9.5656499999999998</v>
      </c>
      <c r="C43753" s="4">
        <v>8.5624000000000002</v>
      </c>
      <c r="D43753" s="4">
        <v>8.0592579999999998</v>
      </c>
      <c r="E43753" s="4">
        <v>8.0881249999999998</v>
      </c>
      <c r="F43753" s="4">
        <v>7.9342420000000002</v>
      </c>
      <c r="G43753" s="4">
        <v>7.9342420000000002</v>
      </c>
      <c r="H43753" s="4">
        <v>8.3552169999999997</v>
      </c>
      <c r="I43753" s="4">
        <v>7.8554579999999996</v>
      </c>
      <c r="J43753" s="4">
        <v>8.2297750000000001</v>
      </c>
      <c r="K43753" s="4">
        <v>14.96199</v>
      </c>
      <c r="L43753" s="4">
        <v>8.8015410000000003</v>
      </c>
    </row>
    <row r="43754" spans="1:12" x14ac:dyDescent="0.25">
      <c r="A43754" s="3">
        <v>43828</v>
      </c>
      <c r="B43754" s="4">
        <v>8.3085579999999997</v>
      </c>
      <c r="C43754" s="4">
        <v>7.0660090000000002</v>
      </c>
      <c r="D43754" s="4">
        <v>6.4841920000000002</v>
      </c>
      <c r="E43754" s="4">
        <v>6.4755839999999996</v>
      </c>
      <c r="F43754" s="4">
        <v>6.2708839999999997</v>
      </c>
      <c r="G43754" s="4">
        <v>6.2708839999999997</v>
      </c>
      <c r="H43754" s="4">
        <v>6.7657249999999998</v>
      </c>
      <c r="I43754" s="4">
        <v>6.219767</v>
      </c>
      <c r="J43754" s="4">
        <v>6.6823750000000004</v>
      </c>
      <c r="K43754" s="4">
        <v>12.41897</v>
      </c>
      <c r="L43754" s="4">
        <v>7.3250250000000001</v>
      </c>
    </row>
    <row r="43755" spans="1:12" x14ac:dyDescent="0.25">
      <c r="A43755" s="3">
        <v>43828.041666666664</v>
      </c>
      <c r="B43755" s="4">
        <v>5.2513420000000002</v>
      </c>
      <c r="C43755" s="4">
        <v>4.191325</v>
      </c>
      <c r="D43755" s="4">
        <v>3.7698670000000001</v>
      </c>
      <c r="E43755" s="4">
        <v>3.7169829999999999</v>
      </c>
      <c r="F43755" s="4">
        <v>3.550392</v>
      </c>
      <c r="G43755" s="4">
        <v>3.550392</v>
      </c>
      <c r="H43755" s="4">
        <v>3.9212920000000002</v>
      </c>
      <c r="I43755" s="4">
        <v>3.5213580000000002</v>
      </c>
      <c r="J43755" s="4">
        <v>3.991142</v>
      </c>
      <c r="K43755" s="4">
        <v>6.8723419999999997</v>
      </c>
      <c r="L43755" s="4">
        <v>4.3118169999999996</v>
      </c>
    </row>
    <row r="43756" spans="1:12" x14ac:dyDescent="0.25">
      <c r="A43756" s="3">
        <v>43828.083333333336</v>
      </c>
      <c r="B43756" s="4">
        <v>0.3017417</v>
      </c>
      <c r="C43756" s="4">
        <v>-7.3425000000000004E-2</v>
      </c>
      <c r="D43756" s="4">
        <v>-0.17699999999999999</v>
      </c>
      <c r="E43756" s="4">
        <v>-0.21478333333333299</v>
      </c>
      <c r="F43756" s="4">
        <v>-0.25790833333333302</v>
      </c>
      <c r="G43756" s="4">
        <v>-0.25790833333333302</v>
      </c>
      <c r="H43756" s="4">
        <v>-0.16702500000000001</v>
      </c>
      <c r="I43756" s="4">
        <v>-0.26200000000000001</v>
      </c>
      <c r="J43756" s="4">
        <v>-3.5650000000000001E-2</v>
      </c>
      <c r="K43756" s="4">
        <v>0.84811669999999995</v>
      </c>
      <c r="L43756" s="4">
        <v>-7.7483333333333307E-2</v>
      </c>
    </row>
    <row r="43757" spans="1:12" x14ac:dyDescent="0.25">
      <c r="A43757" s="3">
        <v>43828.125</v>
      </c>
      <c r="B43757" s="4">
        <v>2.7940079999999998</v>
      </c>
      <c r="C43757" s="4">
        <v>2.5848420000000001</v>
      </c>
      <c r="D43757" s="4">
        <v>2.5593330000000001</v>
      </c>
      <c r="E43757" s="4">
        <v>2.5781749999999999</v>
      </c>
      <c r="F43757" s="4">
        <v>2.5797249999999998</v>
      </c>
      <c r="G43757" s="4">
        <v>2.5797249999999998</v>
      </c>
      <c r="H43757" s="4">
        <v>2.6022750000000001</v>
      </c>
      <c r="I43757" s="4">
        <v>2.5604749999999998</v>
      </c>
      <c r="J43757" s="4">
        <v>2.6401750000000002</v>
      </c>
      <c r="K43757" s="4">
        <v>3.0455079999999999</v>
      </c>
      <c r="L43757" s="4">
        <v>2.5939169999999998</v>
      </c>
    </row>
    <row r="43758" spans="1:12" x14ac:dyDescent="0.25">
      <c r="A43758" s="3">
        <v>43828.166666666664</v>
      </c>
      <c r="B43758" s="4">
        <v>8.4267079999999996</v>
      </c>
      <c r="C43758" s="4">
        <v>7.5057419999999997</v>
      </c>
      <c r="D43758" s="4">
        <v>7.3682829999999999</v>
      </c>
      <c r="E43758" s="4">
        <v>7.4124749999999997</v>
      </c>
      <c r="F43758" s="4">
        <v>7.3994749999999998</v>
      </c>
      <c r="G43758" s="4">
        <v>7.3994749999999998</v>
      </c>
      <c r="H43758" s="4">
        <v>7.5154329999999998</v>
      </c>
      <c r="I43758" s="4">
        <v>7.3350669999999996</v>
      </c>
      <c r="J43758" s="4">
        <v>7.7353670000000001</v>
      </c>
      <c r="K43758" s="4">
        <v>9.7896669999999997</v>
      </c>
      <c r="L43758" s="4">
        <v>7.5611670000000002</v>
      </c>
    </row>
    <row r="43759" spans="1:12" x14ac:dyDescent="0.25">
      <c r="A43759" s="3">
        <v>43828.208333333336</v>
      </c>
      <c r="B43759" s="4">
        <v>7.6595000000000004</v>
      </c>
      <c r="C43759" s="4">
        <v>7.0580170000000004</v>
      </c>
      <c r="D43759" s="4">
        <v>6.9904419999999998</v>
      </c>
      <c r="E43759" s="4">
        <v>7.0100420000000003</v>
      </c>
      <c r="F43759" s="4">
        <v>7.0397749999999997</v>
      </c>
      <c r="G43759" s="4">
        <v>7.0397749999999997</v>
      </c>
      <c r="H43759" s="4">
        <v>7.0775829999999997</v>
      </c>
      <c r="I43759" s="4">
        <v>6.9831580000000004</v>
      </c>
      <c r="J43759" s="4">
        <v>7.2146999999999997</v>
      </c>
      <c r="K43759" s="4">
        <v>8.3177000000000003</v>
      </c>
      <c r="L43759" s="4">
        <v>7.0691750000000004</v>
      </c>
    </row>
    <row r="43760" spans="1:12" x14ac:dyDescent="0.25">
      <c r="A43760" s="3">
        <v>43828.25</v>
      </c>
      <c r="B43760" s="4">
        <v>9.8113080000000004</v>
      </c>
      <c r="C43760" s="4">
        <v>9.0774159999999995</v>
      </c>
      <c r="D43760" s="4">
        <v>8.9772750000000006</v>
      </c>
      <c r="E43760" s="4">
        <v>8.9910250000000005</v>
      </c>
      <c r="F43760" s="4">
        <v>9.0151590000000006</v>
      </c>
      <c r="G43760" s="4">
        <v>9.0151590000000006</v>
      </c>
      <c r="H43760" s="4">
        <v>9.0829830000000005</v>
      </c>
      <c r="I43760" s="4">
        <v>8.9517159999999993</v>
      </c>
      <c r="J43760" s="4">
        <v>9.2464329999999997</v>
      </c>
      <c r="K43760" s="4">
        <v>10.59197</v>
      </c>
      <c r="L43760" s="4">
        <v>9.0694330000000001</v>
      </c>
    </row>
    <row r="43761" spans="1:12" x14ac:dyDescent="0.25">
      <c r="A43761" s="3">
        <v>43828.291666666664</v>
      </c>
      <c r="B43761" s="4">
        <v>7.8177750000000001</v>
      </c>
      <c r="C43761" s="4">
        <v>7.2363169999999997</v>
      </c>
      <c r="D43761" s="4">
        <v>7.161016</v>
      </c>
      <c r="E43761" s="4">
        <v>7.1928749999999999</v>
      </c>
      <c r="F43761" s="4">
        <v>7.2051499999999997</v>
      </c>
      <c r="G43761" s="4">
        <v>7.2051499999999997</v>
      </c>
      <c r="H43761" s="4">
        <v>7.2645749999999998</v>
      </c>
      <c r="I43761" s="4">
        <v>7.1519579999999996</v>
      </c>
      <c r="J43761" s="4">
        <v>7.3818250000000001</v>
      </c>
      <c r="K43761" s="4">
        <v>8.4229749999999992</v>
      </c>
      <c r="L43761" s="4">
        <v>7.2430500000000002</v>
      </c>
    </row>
    <row r="43762" spans="1:12" x14ac:dyDescent="0.25">
      <c r="A43762" s="3">
        <v>43828.333333333336</v>
      </c>
      <c r="B43762" s="4">
        <v>12.32273</v>
      </c>
      <c r="C43762" s="4">
        <v>11.53138</v>
      </c>
      <c r="D43762" s="4">
        <v>11.403510000000001</v>
      </c>
      <c r="E43762" s="4">
        <v>11.485290000000001</v>
      </c>
      <c r="F43762" s="4">
        <v>11.52726</v>
      </c>
      <c r="G43762" s="4">
        <v>11.52726</v>
      </c>
      <c r="H43762" s="4">
        <v>11.61168</v>
      </c>
      <c r="I43762" s="4">
        <v>11.430339999999999</v>
      </c>
      <c r="J43762" s="4">
        <v>11.695779999999999</v>
      </c>
      <c r="K43762" s="4">
        <v>15.402010000000001</v>
      </c>
      <c r="L43762" s="4">
        <v>11.59693</v>
      </c>
    </row>
    <row r="43763" spans="1:12" x14ac:dyDescent="0.25">
      <c r="A43763" s="3">
        <v>43828.375</v>
      </c>
      <c r="B43763" s="4">
        <v>12.658239999999999</v>
      </c>
      <c r="C43763" s="4">
        <v>11.576969999999999</v>
      </c>
      <c r="D43763" s="4">
        <v>11.28045</v>
      </c>
      <c r="E43763" s="4">
        <v>11.34674</v>
      </c>
      <c r="F43763" s="4">
        <v>11.320959999999999</v>
      </c>
      <c r="G43763" s="4">
        <v>11.320959999999999</v>
      </c>
      <c r="H43763" s="4">
        <v>11.54434</v>
      </c>
      <c r="I43763" s="4">
        <v>11.23217</v>
      </c>
      <c r="J43763" s="4">
        <v>11.66588</v>
      </c>
      <c r="K43763" s="4">
        <v>17.850840000000002</v>
      </c>
      <c r="L43763" s="4">
        <v>11.663970000000001</v>
      </c>
    </row>
    <row r="43764" spans="1:12" x14ac:dyDescent="0.25">
      <c r="A43764" s="3">
        <v>43828.416666666664</v>
      </c>
      <c r="B43764" s="4">
        <v>4.7279330000000002</v>
      </c>
      <c r="C43764" s="4">
        <v>4.6007499999999997</v>
      </c>
      <c r="D43764" s="4">
        <v>4.2590500000000002</v>
      </c>
      <c r="E43764" s="4">
        <v>4.4510750000000003</v>
      </c>
      <c r="F43764" s="4">
        <v>4.3724080000000001</v>
      </c>
      <c r="G43764" s="4">
        <v>4.3724080000000001</v>
      </c>
      <c r="H43764" s="4">
        <v>4.6379169999999998</v>
      </c>
      <c r="I43764" s="4">
        <v>4.3131250000000003</v>
      </c>
      <c r="J43764" s="4">
        <v>4.2196920000000002</v>
      </c>
      <c r="K43764" s="4">
        <v>17.895499999999998</v>
      </c>
      <c r="L43764" s="4">
        <v>4.8474500000000003</v>
      </c>
    </row>
    <row r="43765" spans="1:12" x14ac:dyDescent="0.25">
      <c r="A43765" s="3">
        <v>43828.458333333336</v>
      </c>
      <c r="B43765" s="4">
        <v>-1.4525583333333301</v>
      </c>
      <c r="C43765" s="4">
        <v>-0.51324999999999998</v>
      </c>
      <c r="D43765" s="4">
        <v>-0.554416666666667</v>
      </c>
      <c r="E43765" s="4">
        <v>-0.27005000000000001</v>
      </c>
      <c r="F43765" s="4">
        <v>-0.241708333333333</v>
      </c>
      <c r="G43765" s="4">
        <v>-0.241708333333333</v>
      </c>
      <c r="H43765" s="4">
        <v>-0.247266666666667</v>
      </c>
      <c r="I43765" s="4">
        <v>-0.28541666666666698</v>
      </c>
      <c r="J43765" s="4">
        <v>-1.05036666666667</v>
      </c>
      <c r="K43765" s="4">
        <v>12.072380000000001</v>
      </c>
      <c r="L43765" s="4">
        <v>-0.28925833333333301</v>
      </c>
    </row>
    <row r="43766" spans="1:12" x14ac:dyDescent="0.25">
      <c r="A43766" s="3">
        <v>43828.5</v>
      </c>
      <c r="B43766" s="4">
        <v>6.0009079999999999</v>
      </c>
      <c r="C43766" s="4">
        <v>4.2553749999999999</v>
      </c>
      <c r="D43766" s="4">
        <v>3.9225249999999998</v>
      </c>
      <c r="E43766" s="4">
        <v>3.9765250000000001</v>
      </c>
      <c r="F43766" s="4">
        <v>3.932458</v>
      </c>
      <c r="G43766" s="4">
        <v>3.932458</v>
      </c>
      <c r="H43766" s="4">
        <v>4.1453249999999997</v>
      </c>
      <c r="I43766" s="4">
        <v>3.8533499999999998</v>
      </c>
      <c r="J43766" s="4">
        <v>3.9818419999999999</v>
      </c>
      <c r="K43766" s="4">
        <v>14.50408</v>
      </c>
      <c r="L43766" s="4">
        <v>4.3206420000000003</v>
      </c>
    </row>
    <row r="43767" spans="1:12" x14ac:dyDescent="0.25">
      <c r="A43767" s="3">
        <v>43828.541666666664</v>
      </c>
      <c r="B43767" s="4">
        <v>7.0186669999999998</v>
      </c>
      <c r="C43767" s="4">
        <v>5.3883580000000002</v>
      </c>
      <c r="D43767" s="4">
        <v>4.9692340000000002</v>
      </c>
      <c r="E43767" s="4">
        <v>4.9895829999999997</v>
      </c>
      <c r="F43767" s="4">
        <v>4.9244500000000002</v>
      </c>
      <c r="G43767" s="4">
        <v>4.9244500000000002</v>
      </c>
      <c r="H43767" s="4">
        <v>5.2132839999999998</v>
      </c>
      <c r="I43767" s="4">
        <v>4.8343170000000004</v>
      </c>
      <c r="J43767" s="4">
        <v>5.3754670000000004</v>
      </c>
      <c r="K43767" s="4">
        <v>17.410240000000002</v>
      </c>
      <c r="L43767" s="4">
        <v>5.5483500000000001</v>
      </c>
    </row>
    <row r="43768" spans="1:12" x14ac:dyDescent="0.25">
      <c r="A43768" s="3">
        <v>43828.583333333336</v>
      </c>
      <c r="B43768" s="4">
        <v>1.629</v>
      </c>
      <c r="C43768" s="4">
        <v>0.1515417</v>
      </c>
      <c r="D43768" s="4">
        <v>0.35954170000000002</v>
      </c>
      <c r="E43768" s="4">
        <v>0.45151669999999999</v>
      </c>
      <c r="F43768" s="4">
        <v>0.54954170000000002</v>
      </c>
      <c r="G43768" s="4">
        <v>0.54954170000000002</v>
      </c>
      <c r="H43768" s="4">
        <v>0.46494170000000001</v>
      </c>
      <c r="I43768" s="4">
        <v>0.48294169999999997</v>
      </c>
      <c r="J43768" s="4">
        <v>0.81927499999999998</v>
      </c>
      <c r="K43768" s="4">
        <v>13.30111</v>
      </c>
      <c r="L43768" s="4">
        <v>0.37609999999999999</v>
      </c>
    </row>
    <row r="43769" spans="1:12" x14ac:dyDescent="0.25">
      <c r="A43769" s="3">
        <v>43828.625</v>
      </c>
      <c r="B43769" s="4">
        <v>-4.1013583333333301</v>
      </c>
      <c r="C43769" s="4">
        <v>-4.781625</v>
      </c>
      <c r="D43769" s="4">
        <v>-4.9356249999999999</v>
      </c>
      <c r="E43769" s="4">
        <v>-4.8504250000000004</v>
      </c>
      <c r="F43769" s="4">
        <v>-4.8504750000000003</v>
      </c>
      <c r="G43769" s="4">
        <v>-4.8504750000000003</v>
      </c>
      <c r="H43769" s="4">
        <v>-4.8005583333333304</v>
      </c>
      <c r="I43769" s="4">
        <v>-4.9025583333333298</v>
      </c>
      <c r="J43769" s="4">
        <v>-4.9489416666666699</v>
      </c>
      <c r="K43769" s="4">
        <v>11.8573</v>
      </c>
      <c r="L43769" s="4">
        <v>-4.8592500000000003</v>
      </c>
    </row>
    <row r="43770" spans="1:12" x14ac:dyDescent="0.25">
      <c r="A43770" s="3">
        <v>43828.666666666664</v>
      </c>
      <c r="B43770" s="4">
        <v>-2.3853666666666702</v>
      </c>
      <c r="C43770" s="4">
        <v>-3.0650249999999999</v>
      </c>
      <c r="D43770" s="4">
        <v>-3.2360833333333301</v>
      </c>
      <c r="E43770" s="4">
        <v>-3.2001333333333299</v>
      </c>
      <c r="F43770" s="4">
        <v>-3.21285</v>
      </c>
      <c r="G43770" s="4">
        <v>-3.21285</v>
      </c>
      <c r="H43770" s="4">
        <v>-3.131275</v>
      </c>
      <c r="I43770" s="4">
        <v>-3.2719166666666699</v>
      </c>
      <c r="J43770" s="4">
        <v>-3.25480833333333</v>
      </c>
      <c r="K43770" s="4">
        <v>11.62603</v>
      </c>
      <c r="L43770" s="4">
        <v>-3.1680000000000001</v>
      </c>
    </row>
    <row r="43771" spans="1:12" x14ac:dyDescent="0.25">
      <c r="A43771" s="3">
        <v>43828.708333333336</v>
      </c>
      <c r="B43771" s="4">
        <v>-2.5765333333333298</v>
      </c>
      <c r="C43771" s="4">
        <v>-3.505325</v>
      </c>
      <c r="D43771" s="4">
        <v>-3.7146333333333299</v>
      </c>
      <c r="E43771" s="4">
        <v>-3.7102833333333298</v>
      </c>
      <c r="F43771" s="4">
        <v>-3.7458083333333301</v>
      </c>
      <c r="G43771" s="4">
        <v>-3.7458083333333301</v>
      </c>
      <c r="H43771" s="4">
        <v>-3.6196999999999999</v>
      </c>
      <c r="I43771" s="4">
        <v>-3.8121833333333299</v>
      </c>
      <c r="J43771" s="4">
        <v>-3.70101666666667</v>
      </c>
      <c r="K43771" s="4">
        <v>12.28557</v>
      </c>
      <c r="L43771" s="4">
        <v>-3.66008333333333</v>
      </c>
    </row>
    <row r="43772" spans="1:12" x14ac:dyDescent="0.25">
      <c r="A43772" s="3">
        <v>43828.75</v>
      </c>
      <c r="B43772" s="4">
        <v>4.3207829999999996</v>
      </c>
      <c r="C43772" s="4">
        <v>2.3995669999999998</v>
      </c>
      <c r="D43772" s="4">
        <v>2.0024329999999999</v>
      </c>
      <c r="E43772" s="4">
        <v>1.8794329999999999</v>
      </c>
      <c r="F43772" s="4">
        <v>1.8157669999999999</v>
      </c>
      <c r="G43772" s="4">
        <v>1.8157669999999999</v>
      </c>
      <c r="H43772" s="4">
        <v>2.0788920000000002</v>
      </c>
      <c r="I43772" s="4">
        <v>1.7183999999999999</v>
      </c>
      <c r="J43772" s="4">
        <v>2.3954249999999999</v>
      </c>
      <c r="K43772" s="4">
        <v>17.079879999999999</v>
      </c>
      <c r="L43772" s="4">
        <v>2.159475</v>
      </c>
    </row>
    <row r="43773" spans="1:12" x14ac:dyDescent="0.25">
      <c r="A43773" s="3">
        <v>43828.791666666664</v>
      </c>
      <c r="B43773" s="4">
        <v>7.4947499999999998</v>
      </c>
      <c r="C43773" s="4">
        <v>6.4187500000000002</v>
      </c>
      <c r="D43773" s="4">
        <v>6.1602839999999999</v>
      </c>
      <c r="E43773" s="4">
        <v>6.1436999999999999</v>
      </c>
      <c r="F43773" s="4">
        <v>6.1422829999999999</v>
      </c>
      <c r="G43773" s="4">
        <v>6.1422829999999999</v>
      </c>
      <c r="H43773" s="4">
        <v>6.2843419999999997</v>
      </c>
      <c r="I43773" s="4">
        <v>6.0620329999999996</v>
      </c>
      <c r="J43773" s="4">
        <v>6.3633579999999998</v>
      </c>
      <c r="K43773" s="4">
        <v>16.45177</v>
      </c>
      <c r="L43773" s="4">
        <v>6.2851999999999997</v>
      </c>
    </row>
    <row r="43774" spans="1:12" x14ac:dyDescent="0.25">
      <c r="A43774" s="3">
        <v>43828.833333333336</v>
      </c>
      <c r="B43774" s="4">
        <v>4.2967329999999997</v>
      </c>
      <c r="C43774" s="4">
        <v>3.135783</v>
      </c>
      <c r="D43774" s="4">
        <v>2.9241329999999999</v>
      </c>
      <c r="E43774" s="4">
        <v>2.910733</v>
      </c>
      <c r="F43774" s="4">
        <v>2.9240499999999998</v>
      </c>
      <c r="G43774" s="4">
        <v>2.9240499999999998</v>
      </c>
      <c r="H43774" s="4">
        <v>3.0381830000000001</v>
      </c>
      <c r="I43774" s="4">
        <v>2.8421669999999999</v>
      </c>
      <c r="J43774" s="4">
        <v>3.2025670000000002</v>
      </c>
      <c r="K43774" s="4">
        <v>15.58564</v>
      </c>
      <c r="L43774" s="4">
        <v>3.0171830000000002</v>
      </c>
    </row>
    <row r="43775" spans="1:12" x14ac:dyDescent="0.25">
      <c r="A43775" s="3">
        <v>43828.875</v>
      </c>
      <c r="B43775" s="4">
        <v>4.1602499999999996</v>
      </c>
      <c r="C43775" s="4">
        <v>3.4103500000000002</v>
      </c>
      <c r="D43775" s="4">
        <v>3.274292</v>
      </c>
      <c r="E43775" s="4">
        <v>3.277517</v>
      </c>
      <c r="F43775" s="4">
        <v>3.3262670000000001</v>
      </c>
      <c r="G43775" s="4">
        <v>3.3262670000000001</v>
      </c>
      <c r="H43775" s="4">
        <v>3.3734169999999999</v>
      </c>
      <c r="I43775" s="4">
        <v>3.2542330000000002</v>
      </c>
      <c r="J43775" s="4">
        <v>3.6117750000000002</v>
      </c>
      <c r="K43775" s="4">
        <v>15.8628</v>
      </c>
      <c r="L43775" s="4">
        <v>3.3116669999999999</v>
      </c>
    </row>
    <row r="43776" spans="1:12" x14ac:dyDescent="0.25">
      <c r="A43776" s="3">
        <v>43828.916666666664</v>
      </c>
      <c r="B43776" s="4">
        <v>4.1773090000000002</v>
      </c>
      <c r="C43776" s="4">
        <v>2.2928169999999999</v>
      </c>
      <c r="D43776" s="4">
        <v>2.065067</v>
      </c>
      <c r="E43776" s="4">
        <v>1.950167</v>
      </c>
      <c r="F43776" s="4">
        <v>1.9822580000000001</v>
      </c>
      <c r="G43776" s="4">
        <v>1.9822580000000001</v>
      </c>
      <c r="H43776" s="4">
        <v>2.084308</v>
      </c>
      <c r="I43776" s="4">
        <v>1.9097999999999999</v>
      </c>
      <c r="J43776" s="4">
        <v>2.5599829999999999</v>
      </c>
      <c r="K43776" s="4">
        <v>15.923970000000001</v>
      </c>
      <c r="L43776" s="4">
        <v>2.0859329999999998</v>
      </c>
    </row>
    <row r="43777" spans="1:12" x14ac:dyDescent="0.25">
      <c r="A43777" s="3">
        <v>43828.958333333336</v>
      </c>
      <c r="B43777" s="4">
        <v>0.78929170000000004</v>
      </c>
      <c r="C43777" s="4">
        <v>-0.51238333333333297</v>
      </c>
      <c r="D43777" s="4">
        <v>-0.739441666666667</v>
      </c>
      <c r="E43777" s="4">
        <v>-0.72149166666666698</v>
      </c>
      <c r="F43777" s="4">
        <v>-0.72431666666666705</v>
      </c>
      <c r="G43777" s="4">
        <v>-0.72431666666666705</v>
      </c>
      <c r="H43777" s="4">
        <v>-0.62239999999999995</v>
      </c>
      <c r="I43777" s="4">
        <v>-0.787791666666667</v>
      </c>
      <c r="J43777" s="4">
        <v>-0.58300833333333302</v>
      </c>
      <c r="K43777" s="4">
        <v>16.099920000000001</v>
      </c>
      <c r="L43777" s="4">
        <v>-0.70725000000000005</v>
      </c>
    </row>
    <row r="43778" spans="1:12" x14ac:dyDescent="0.25">
      <c r="A43778" s="3">
        <v>43829</v>
      </c>
      <c r="B43778" s="4">
        <v>-0.29148333333333298</v>
      </c>
      <c r="C43778" s="4">
        <v>-1.590325</v>
      </c>
      <c r="D43778" s="4">
        <v>-1.81074166666667</v>
      </c>
      <c r="E43778" s="4">
        <v>-1.78718333333333</v>
      </c>
      <c r="F43778" s="4">
        <v>-1.8226916666666699</v>
      </c>
      <c r="G43778" s="4">
        <v>-1.8226916666666699</v>
      </c>
      <c r="H43778" s="4">
        <v>-1.7022583333333301</v>
      </c>
      <c r="I43778" s="4">
        <v>-1.88005</v>
      </c>
      <c r="J43778" s="4">
        <v>-1.6513583333333299</v>
      </c>
      <c r="K43778" s="4">
        <v>14.31958</v>
      </c>
      <c r="L43778" s="4">
        <v>-1.8131916666666701</v>
      </c>
    </row>
    <row r="43779" spans="1:12" x14ac:dyDescent="0.25">
      <c r="A43779" s="3">
        <v>43829.041666666664</v>
      </c>
      <c r="B43779" s="4">
        <v>-3.60175</v>
      </c>
      <c r="C43779" s="4">
        <v>-6.0167583333333301</v>
      </c>
      <c r="D43779" s="4">
        <v>-6.4936249999999998</v>
      </c>
      <c r="E43779" s="4">
        <v>-6.634525</v>
      </c>
      <c r="F43779" s="4">
        <v>-6.7801</v>
      </c>
      <c r="G43779" s="4">
        <v>-6.7801</v>
      </c>
      <c r="H43779" s="4">
        <v>-6.4616416666666696</v>
      </c>
      <c r="I43779" s="4">
        <v>-6.8228833333333299</v>
      </c>
      <c r="J43779" s="4">
        <v>-6.1130416666666703</v>
      </c>
      <c r="K43779" s="4">
        <v>16.509620000000002</v>
      </c>
      <c r="L43779" s="4">
        <v>-6.3183416666666696</v>
      </c>
    </row>
    <row r="43780" spans="1:12" x14ac:dyDescent="0.25">
      <c r="A43780" s="3">
        <v>43829.083333333336</v>
      </c>
      <c r="B43780" s="4">
        <v>0.47026669999999998</v>
      </c>
      <c r="C43780" s="4">
        <v>-2.1546666666666701</v>
      </c>
      <c r="D43780" s="4">
        <v>-2.5168583333333299</v>
      </c>
      <c r="E43780" s="4">
        <v>-2.6685416666666701</v>
      </c>
      <c r="F43780" s="4">
        <v>-2.7696333333333301</v>
      </c>
      <c r="G43780" s="4">
        <v>-2.7696333333333301</v>
      </c>
      <c r="H43780" s="4">
        <v>-2.5302916666666699</v>
      </c>
      <c r="I43780" s="4">
        <v>-2.8155083333333302</v>
      </c>
      <c r="J43780" s="4">
        <v>-1.9647333333333299</v>
      </c>
      <c r="K43780" s="4">
        <v>18.429320000000001</v>
      </c>
      <c r="L43780" s="4">
        <v>-2.5534249999999998</v>
      </c>
    </row>
    <row r="43781" spans="1:12" x14ac:dyDescent="0.25">
      <c r="A43781" s="3">
        <v>43829.125</v>
      </c>
      <c r="B43781" s="4">
        <v>-3.5653333333333301</v>
      </c>
      <c r="C43781" s="4">
        <v>-8.5361416666666692</v>
      </c>
      <c r="D43781" s="4">
        <v>-9.2016249999999999</v>
      </c>
      <c r="E43781" s="4">
        <v>-9.6768750000000008</v>
      </c>
      <c r="F43781" s="4">
        <v>-9.8933250000000008</v>
      </c>
      <c r="G43781" s="4">
        <v>-9.8933250000000008</v>
      </c>
      <c r="H43781" s="4">
        <v>-9.4264416666666708</v>
      </c>
      <c r="I43781" s="4">
        <v>-9.9247083333333297</v>
      </c>
      <c r="J43781" s="4">
        <v>-8.0626833333333305</v>
      </c>
      <c r="K43781" s="4">
        <v>26.902380000000001</v>
      </c>
      <c r="L43781" s="4">
        <v>-9.1591583333333304</v>
      </c>
    </row>
    <row r="43782" spans="1:12" x14ac:dyDescent="0.25">
      <c r="A43782" s="3">
        <v>43829.166666666664</v>
      </c>
      <c r="B43782" s="4">
        <v>-3.2839166666666699</v>
      </c>
      <c r="C43782" s="4">
        <v>-8.8253000000000004</v>
      </c>
      <c r="D43782" s="4">
        <v>-9.6108333333333302</v>
      </c>
      <c r="E43782" s="4">
        <v>-10.139433333333301</v>
      </c>
      <c r="F43782" s="4">
        <v>-10.391624999999999</v>
      </c>
      <c r="G43782" s="4">
        <v>-10.391624999999999</v>
      </c>
      <c r="H43782" s="4">
        <v>-9.8402750000000001</v>
      </c>
      <c r="I43782" s="4">
        <v>-10.4436</v>
      </c>
      <c r="J43782" s="4">
        <v>-8.4019166666666703</v>
      </c>
      <c r="K43782" s="4">
        <v>38.8245</v>
      </c>
      <c r="L43782" s="4">
        <v>-9.5442916666666697</v>
      </c>
    </row>
    <row r="43783" spans="1:12" x14ac:dyDescent="0.25">
      <c r="A43783" s="3">
        <v>43829.208333333336</v>
      </c>
      <c r="B43783" s="4">
        <v>-6.9202583333333303</v>
      </c>
      <c r="C43783" s="4">
        <v>-10.913399999999999</v>
      </c>
      <c r="D43783" s="4">
        <v>-11.347633333333301</v>
      </c>
      <c r="E43783" s="4">
        <v>-11.705258333333299</v>
      </c>
      <c r="F43783" s="4">
        <v>-11.818949999999999</v>
      </c>
      <c r="G43783" s="4">
        <v>-11.818949999999999</v>
      </c>
      <c r="H43783" s="4">
        <v>-11.540775</v>
      </c>
      <c r="I43783" s="4">
        <v>-11.870850000000001</v>
      </c>
      <c r="J43783" s="4">
        <v>-10.617599999999999</v>
      </c>
      <c r="K43783" s="4">
        <v>101.1648</v>
      </c>
      <c r="L43783" s="4">
        <v>-11.488149999999999</v>
      </c>
    </row>
    <row r="43784" spans="1:12" x14ac:dyDescent="0.25">
      <c r="A43784" s="3">
        <v>43829.25</v>
      </c>
      <c r="B43784" s="4">
        <v>-11.4924083333333</v>
      </c>
      <c r="C43784" s="4">
        <v>-15.893416666666701</v>
      </c>
      <c r="D43784" s="4">
        <v>-16.399433333333299</v>
      </c>
      <c r="E43784" s="4">
        <v>-16.744358333333299</v>
      </c>
      <c r="F43784" s="4">
        <v>-16.878958333333301</v>
      </c>
      <c r="G43784" s="4">
        <v>-16.878958333333301</v>
      </c>
      <c r="H43784" s="4">
        <v>-16.546025</v>
      </c>
      <c r="I43784" s="4">
        <v>-16.943725000000001</v>
      </c>
      <c r="J43784" s="4">
        <v>-15.818958333333301</v>
      </c>
      <c r="K43784" s="4">
        <v>184.0384</v>
      </c>
      <c r="L43784" s="4">
        <v>-16.513124999999999</v>
      </c>
    </row>
    <row r="43785" spans="1:12" x14ac:dyDescent="0.25">
      <c r="A43785" s="3">
        <v>43829.291666666664</v>
      </c>
      <c r="B43785" s="4">
        <v>-2.4065333333333299</v>
      </c>
      <c r="C43785" s="4">
        <v>-3.784125</v>
      </c>
      <c r="D43785" s="4">
        <v>-4.04609166666667</v>
      </c>
      <c r="E43785" s="4">
        <v>-4.1305416666666703</v>
      </c>
      <c r="F43785" s="4">
        <v>-4.1663333333333297</v>
      </c>
      <c r="G43785" s="4">
        <v>-4.1663333333333297</v>
      </c>
      <c r="H43785" s="4">
        <v>-3.99640833333333</v>
      </c>
      <c r="I43785" s="4">
        <v>-4.23851666666667</v>
      </c>
      <c r="J43785" s="4">
        <v>-3.7824499999999999</v>
      </c>
      <c r="K43785" s="4">
        <v>82.827709999999996</v>
      </c>
      <c r="L43785" s="4">
        <v>-4.00878333333333</v>
      </c>
    </row>
    <row r="43786" spans="1:12" x14ac:dyDescent="0.25">
      <c r="A43786" s="3">
        <v>43829.333333333336</v>
      </c>
      <c r="B43786" s="4">
        <v>-1.8361083333333299</v>
      </c>
      <c r="C43786" s="4">
        <v>-0.48190833333333299</v>
      </c>
      <c r="D43786" s="4">
        <v>-0.62414166666666704</v>
      </c>
      <c r="E43786" s="4">
        <v>-0.33181666666666698</v>
      </c>
      <c r="F43786" s="4">
        <v>-0.27230833333333299</v>
      </c>
      <c r="G43786" s="4">
        <v>-0.27230833333333299</v>
      </c>
      <c r="H43786" s="4">
        <v>-0.18032500000000001</v>
      </c>
      <c r="I43786" s="4">
        <v>-0.39284166666666698</v>
      </c>
      <c r="J43786" s="4">
        <v>-0.84424999999999994</v>
      </c>
      <c r="K43786" s="4">
        <v>75.167730000000006</v>
      </c>
      <c r="L43786" s="4">
        <v>-0.245675</v>
      </c>
    </row>
    <row r="43787" spans="1:12" x14ac:dyDescent="0.25">
      <c r="A43787" s="3">
        <v>43829.375</v>
      </c>
      <c r="B43787" s="4">
        <v>-0.65315833333333295</v>
      </c>
      <c r="C43787" s="4">
        <v>-0.60015833333333402</v>
      </c>
      <c r="D43787" s="4">
        <v>-0.82699999999999996</v>
      </c>
      <c r="E43787" s="4">
        <v>-0.67549166666666705</v>
      </c>
      <c r="F43787" s="4">
        <v>-0.73432500000000001</v>
      </c>
      <c r="G43787" s="4">
        <v>-0.73432500000000001</v>
      </c>
      <c r="H43787" s="4">
        <v>-0.54298333333333304</v>
      </c>
      <c r="I43787" s="4">
        <v>-0.80524166666666697</v>
      </c>
      <c r="J43787" s="4">
        <v>-0.776216666666667</v>
      </c>
      <c r="K43787" s="4">
        <v>23.895820000000001</v>
      </c>
      <c r="L43787" s="4">
        <v>-0.54588333333333305</v>
      </c>
    </row>
    <row r="43788" spans="1:12" x14ac:dyDescent="0.25">
      <c r="A43788" s="3">
        <v>43829.416666666664</v>
      </c>
      <c r="B43788" s="4">
        <v>-3.29115</v>
      </c>
      <c r="C43788" s="4">
        <v>-6.38449166666667</v>
      </c>
      <c r="D43788" s="4">
        <v>-9.3519583333333305</v>
      </c>
      <c r="E43788" s="4">
        <v>-7.5259166666666699</v>
      </c>
      <c r="F43788" s="4">
        <v>-7.8035249999999996</v>
      </c>
      <c r="G43788" s="4">
        <v>-7.8035249999999996</v>
      </c>
      <c r="H43788" s="4">
        <v>-7.1307916666666697</v>
      </c>
      <c r="I43788" s="4">
        <v>-7.8906916666666698</v>
      </c>
      <c r="J43788" s="4">
        <v>-10.9928166666667</v>
      </c>
      <c r="K43788" s="4">
        <v>102.7163</v>
      </c>
      <c r="L43788" s="4">
        <v>-6.6896750000000003</v>
      </c>
    </row>
    <row r="43789" spans="1:12" x14ac:dyDescent="0.25">
      <c r="A43789" s="3">
        <v>43829.458333333336</v>
      </c>
      <c r="B43789" s="4">
        <v>1.5698000000000001</v>
      </c>
      <c r="C43789" s="4">
        <v>-2.7240083333333298</v>
      </c>
      <c r="D43789" s="4">
        <v>-3.4248083333333299</v>
      </c>
      <c r="E43789" s="4">
        <v>-3.27951666666667</v>
      </c>
      <c r="F43789" s="4">
        <v>-3.3598916666666701</v>
      </c>
      <c r="G43789" s="4">
        <v>-3.3598916666666701</v>
      </c>
      <c r="H43789" s="4">
        <v>-3.0381499999999999</v>
      </c>
      <c r="I43789" s="4">
        <v>-3.5302250000000002</v>
      </c>
      <c r="J43789" s="4">
        <v>-2.9094916666666699</v>
      </c>
      <c r="K43789" s="4">
        <v>33.237169999999999</v>
      </c>
      <c r="L43789" s="4">
        <v>-3.2510666666666701</v>
      </c>
    </row>
    <row r="43790" spans="1:12" x14ac:dyDescent="0.25">
      <c r="A43790" s="3">
        <v>43829.5</v>
      </c>
      <c r="B43790" s="4">
        <v>1.821558</v>
      </c>
      <c r="C43790" s="4">
        <v>-1.0899416666666699</v>
      </c>
      <c r="D43790" s="4">
        <v>-1.31270833333333</v>
      </c>
      <c r="E43790" s="4">
        <v>-1.44024166666667</v>
      </c>
      <c r="F43790" s="4">
        <v>-1.44570833333333</v>
      </c>
      <c r="G43790" s="4">
        <v>-1.44570833333333</v>
      </c>
      <c r="H43790" s="4">
        <v>-1.3302833333333299</v>
      </c>
      <c r="I43790" s="4">
        <v>-1.5316749999999999</v>
      </c>
      <c r="J43790" s="4">
        <v>-1.33550833333333</v>
      </c>
      <c r="K43790" s="4">
        <v>14.984640000000001</v>
      </c>
      <c r="L43790" s="4">
        <v>-1.4712833333333299</v>
      </c>
    </row>
    <row r="43791" spans="1:12" x14ac:dyDescent="0.25">
      <c r="A43791" s="3">
        <v>43829.541666666664</v>
      </c>
      <c r="B43791" s="4">
        <v>4.0556830000000001</v>
      </c>
      <c r="C43791" s="4">
        <v>0.69282500000000002</v>
      </c>
      <c r="D43791" s="4">
        <v>0.40992499999999998</v>
      </c>
      <c r="E43791" s="4">
        <v>0.23215</v>
      </c>
      <c r="F43791" s="4">
        <v>0.2117417</v>
      </c>
      <c r="G43791" s="4">
        <v>0.2117417</v>
      </c>
      <c r="H43791" s="4">
        <v>0.35939169999999998</v>
      </c>
      <c r="I43791" s="4">
        <v>0.14541670000000001</v>
      </c>
      <c r="J43791" s="4">
        <v>0.45550000000000002</v>
      </c>
      <c r="K43791" s="4">
        <v>12.37744</v>
      </c>
      <c r="L43791" s="4">
        <v>0.35051670000000001</v>
      </c>
    </row>
    <row r="43792" spans="1:12" x14ac:dyDescent="0.25">
      <c r="A43792" s="3">
        <v>43829.583333333336</v>
      </c>
      <c r="B43792" s="4">
        <v>3.4266420000000002</v>
      </c>
      <c r="C43792" s="4">
        <v>-6.2333333333333303E-3</v>
      </c>
      <c r="D43792" s="4">
        <v>-0.290333333333333</v>
      </c>
      <c r="E43792" s="4">
        <v>-0.40083333333333299</v>
      </c>
      <c r="F43792" s="4">
        <v>-0.45738333333333298</v>
      </c>
      <c r="G43792" s="4">
        <v>-0.45738333333333298</v>
      </c>
      <c r="H43792" s="4">
        <v>-0.283283333333333</v>
      </c>
      <c r="I43792" s="4">
        <v>-0.51636666666666697</v>
      </c>
      <c r="J43792" s="4">
        <v>-0.45962500000000001</v>
      </c>
      <c r="K43792" s="4">
        <v>11.61501</v>
      </c>
      <c r="L43792" s="4">
        <v>-0.29254166666666698</v>
      </c>
    </row>
    <row r="43793" spans="1:12" x14ac:dyDescent="0.25">
      <c r="A43793" s="3">
        <v>43829.625</v>
      </c>
      <c r="B43793" s="4">
        <v>-3.3275333333333301</v>
      </c>
      <c r="C43793" s="4">
        <v>-4.6619666666666699</v>
      </c>
      <c r="D43793" s="4">
        <v>-4.7434583333333302</v>
      </c>
      <c r="E43793" s="4">
        <v>-4.8897333333333304</v>
      </c>
      <c r="F43793" s="4">
        <v>-4.8818333333333301</v>
      </c>
      <c r="G43793" s="4">
        <v>-4.8818333333333301</v>
      </c>
      <c r="H43793" s="4">
        <v>-4.8811416666666698</v>
      </c>
      <c r="I43793" s="4">
        <v>-4.8862750000000004</v>
      </c>
      <c r="J43793" s="4">
        <v>-4.4394499999999999</v>
      </c>
      <c r="K43793" s="4">
        <v>0.98447499999999999</v>
      </c>
      <c r="L43793" s="4">
        <v>-4.921875</v>
      </c>
    </row>
    <row r="43794" spans="1:12" x14ac:dyDescent="0.25">
      <c r="A43794" s="3">
        <v>43829.666666666664</v>
      </c>
      <c r="B43794" s="4">
        <v>3.2649999999999998E-2</v>
      </c>
      <c r="C43794" s="4">
        <v>-3.42699166666667</v>
      </c>
      <c r="D43794" s="4">
        <v>-3.7889249999999999</v>
      </c>
      <c r="E43794" s="4">
        <v>-4.0717833333333298</v>
      </c>
      <c r="F43794" s="4">
        <v>-4.1705583333333296</v>
      </c>
      <c r="G43794" s="4">
        <v>-4.1705583333333296</v>
      </c>
      <c r="H43794" s="4">
        <v>-3.9329666666666698</v>
      </c>
      <c r="I43794" s="4">
        <v>-4.2134166666666699</v>
      </c>
      <c r="J43794" s="4">
        <v>-2.9468999999999999</v>
      </c>
      <c r="K43794" s="4">
        <v>15.67253</v>
      </c>
      <c r="L43794" s="4">
        <v>-3.88679166666667</v>
      </c>
    </row>
    <row r="43795" spans="1:12" x14ac:dyDescent="0.25">
      <c r="A43795" s="3">
        <v>43829.708333333336</v>
      </c>
      <c r="B43795" s="4">
        <v>2.0496500000000002</v>
      </c>
      <c r="C43795" s="4">
        <v>-1.7410666666666701</v>
      </c>
      <c r="D43795" s="4">
        <v>-2.16753333333333</v>
      </c>
      <c r="E43795" s="4">
        <v>-2.4678916666666701</v>
      </c>
      <c r="F43795" s="4">
        <v>-2.5787583333333299</v>
      </c>
      <c r="G43795" s="4">
        <v>-2.5787583333333299</v>
      </c>
      <c r="H43795" s="4">
        <v>-2.2943750000000001</v>
      </c>
      <c r="I43795" s="4">
        <v>-2.6275666666666702</v>
      </c>
      <c r="J43795" s="4">
        <v>-1.2495833333333299</v>
      </c>
      <c r="K43795" s="4">
        <v>23.605979999999999</v>
      </c>
      <c r="L43795" s="4">
        <v>-2.2333249999999998</v>
      </c>
    </row>
    <row r="43796" spans="1:12" x14ac:dyDescent="0.25">
      <c r="A43796" s="3">
        <v>43829.75</v>
      </c>
      <c r="B43796" s="4">
        <v>15.80219</v>
      </c>
      <c r="C43796" s="4">
        <v>14.4998</v>
      </c>
      <c r="D43796" s="4">
        <v>13.94871</v>
      </c>
      <c r="E43796" s="4">
        <v>14.03064</v>
      </c>
      <c r="F43796" s="4">
        <v>13.912520000000001</v>
      </c>
      <c r="G43796" s="4">
        <v>13.912520000000001</v>
      </c>
      <c r="H43796" s="4">
        <v>14.26906</v>
      </c>
      <c r="I43796" s="4">
        <v>13.830640000000001</v>
      </c>
      <c r="J43796" s="4">
        <v>13.910679999999999</v>
      </c>
      <c r="K43796" s="4">
        <v>18.375879999999999</v>
      </c>
      <c r="L43796" s="4">
        <v>14.36543</v>
      </c>
    </row>
    <row r="43797" spans="1:12" x14ac:dyDescent="0.25">
      <c r="A43797" s="3">
        <v>43829.791666666664</v>
      </c>
      <c r="B43797" s="4">
        <v>14.12077</v>
      </c>
      <c r="C43797" s="4">
        <v>12.64493</v>
      </c>
      <c r="D43797" s="4">
        <v>11.81565</v>
      </c>
      <c r="E43797" s="4">
        <v>11.9129</v>
      </c>
      <c r="F43797" s="4">
        <v>11.772449999999999</v>
      </c>
      <c r="G43797" s="4">
        <v>11.772449999999999</v>
      </c>
      <c r="H43797" s="4">
        <v>12.21504</v>
      </c>
      <c r="I43797" s="4">
        <v>11.68256</v>
      </c>
      <c r="J43797" s="4">
        <v>11.423400000000001</v>
      </c>
      <c r="K43797" s="4">
        <v>28.180150000000001</v>
      </c>
      <c r="L43797" s="4">
        <v>12.4199</v>
      </c>
    </row>
    <row r="43798" spans="1:12" x14ac:dyDescent="0.25">
      <c r="A43798" s="3">
        <v>43829.833333333336</v>
      </c>
      <c r="B43798" s="4">
        <v>8.3417250000000003</v>
      </c>
      <c r="C43798" s="4">
        <v>6.4020580000000002</v>
      </c>
      <c r="D43798" s="4">
        <v>5.9245919999999996</v>
      </c>
      <c r="E43798" s="4">
        <v>5.9876670000000001</v>
      </c>
      <c r="F43798" s="4">
        <v>5.957433</v>
      </c>
      <c r="G43798" s="4">
        <v>5.957433</v>
      </c>
      <c r="H43798" s="4">
        <v>6.195792</v>
      </c>
      <c r="I43798" s="4">
        <v>5.8691839999999997</v>
      </c>
      <c r="J43798" s="4">
        <v>5.530208</v>
      </c>
      <c r="K43798" s="4">
        <v>69.332650000000001</v>
      </c>
      <c r="L43798" s="4">
        <v>6.2189420000000002</v>
      </c>
    </row>
    <row r="43799" spans="1:12" x14ac:dyDescent="0.25">
      <c r="A43799" s="3">
        <v>43829.875</v>
      </c>
      <c r="B43799" s="4">
        <v>-7.4472916666666702</v>
      </c>
      <c r="C43799" s="4">
        <v>-10.778183333333301</v>
      </c>
      <c r="D43799" s="4">
        <v>-12.6133583333333</v>
      </c>
      <c r="E43799" s="4">
        <v>-12.4838416666667</v>
      </c>
      <c r="F43799" s="4">
        <v>-12.751474999999999</v>
      </c>
      <c r="G43799" s="4">
        <v>-12.751474999999999</v>
      </c>
      <c r="H43799" s="4">
        <v>-12.0896666666667</v>
      </c>
      <c r="I43799" s="4">
        <v>-12.836449999999999</v>
      </c>
      <c r="J43799" s="4">
        <v>-15.4286833333333</v>
      </c>
      <c r="K43799" s="4">
        <v>124.20610000000001</v>
      </c>
      <c r="L43799" s="4">
        <v>-11.8593666666667</v>
      </c>
    </row>
    <row r="43800" spans="1:12" x14ac:dyDescent="0.25">
      <c r="A43800" s="3">
        <v>43829.916666666664</v>
      </c>
      <c r="B43800" s="4">
        <v>-2.6808999999999998</v>
      </c>
      <c r="C43800" s="4">
        <v>-5.6250416666666698</v>
      </c>
      <c r="D43800" s="4">
        <v>-6.290775</v>
      </c>
      <c r="E43800" s="4">
        <v>-6.2399166666666703</v>
      </c>
      <c r="F43800" s="4">
        <v>-6.2824416666666698</v>
      </c>
      <c r="G43800" s="4">
        <v>-6.2824416666666698</v>
      </c>
      <c r="H43800" s="4">
        <v>-6.1060416666666697</v>
      </c>
      <c r="I43800" s="4">
        <v>-6.3546250000000004</v>
      </c>
      <c r="J43800" s="4">
        <v>-7.5379750000000003</v>
      </c>
      <c r="K43800" s="4">
        <v>110.5438</v>
      </c>
      <c r="L43800" s="4">
        <v>-6.3162333333333303</v>
      </c>
    </row>
    <row r="43801" spans="1:12" x14ac:dyDescent="0.25">
      <c r="A43801" s="3">
        <v>43829.958333333336</v>
      </c>
      <c r="B43801" s="4">
        <v>2.823242</v>
      </c>
      <c r="C43801" s="4">
        <v>1.0317419999999999</v>
      </c>
      <c r="D43801" s="4">
        <v>0.62140830000000002</v>
      </c>
      <c r="E43801" s="4">
        <v>0.69665829999999995</v>
      </c>
      <c r="F43801" s="4">
        <v>0.6539083</v>
      </c>
      <c r="G43801" s="4">
        <v>0.6539083</v>
      </c>
      <c r="H43801" s="4">
        <v>0.80735000000000001</v>
      </c>
      <c r="I43801" s="4">
        <v>0.60664169999999995</v>
      </c>
      <c r="J43801" s="4">
        <v>1.8833329999999999E-2</v>
      </c>
      <c r="K43801" s="4">
        <v>73.392229999999998</v>
      </c>
      <c r="L43801" s="4">
        <v>0.68623330000000005</v>
      </c>
    </row>
    <row r="43802" spans="1:12" x14ac:dyDescent="0.25">
      <c r="A43802" s="3">
        <v>43830</v>
      </c>
      <c r="B43802" s="4">
        <v>7.9148750000000003</v>
      </c>
      <c r="C43802" s="4">
        <v>5.5524420000000001</v>
      </c>
      <c r="D43802" s="4">
        <v>4.6408250000000004</v>
      </c>
      <c r="E43802" s="4">
        <v>4.69625</v>
      </c>
      <c r="F43802" s="4">
        <v>4.5710750000000004</v>
      </c>
      <c r="G43802" s="4">
        <v>4.5710750000000004</v>
      </c>
      <c r="H43802" s="4">
        <v>4.9910420000000002</v>
      </c>
      <c r="I43802" s="4">
        <v>4.4510249999999996</v>
      </c>
      <c r="J43802" s="4">
        <v>4.0929669999999998</v>
      </c>
      <c r="K43802" s="4">
        <v>60.744129999999998</v>
      </c>
      <c r="L43802" s="4">
        <v>5.0175000000000001</v>
      </c>
    </row>
    <row r="43803" spans="1:12" x14ac:dyDescent="0.25">
      <c r="A43803" s="3">
        <v>43830.041666666664</v>
      </c>
      <c r="B43803" s="4">
        <v>6.440175</v>
      </c>
      <c r="C43803" s="4">
        <v>4.6215169999999999</v>
      </c>
      <c r="D43803" s="4">
        <v>4.3442749999999997</v>
      </c>
      <c r="E43803" s="4">
        <v>4.3500079999999999</v>
      </c>
      <c r="F43803" s="4">
        <v>4.3451089999999999</v>
      </c>
      <c r="G43803" s="4">
        <v>4.3451089999999999</v>
      </c>
      <c r="H43803" s="4">
        <v>4.4642419999999996</v>
      </c>
      <c r="I43803" s="4">
        <v>4.2949669999999998</v>
      </c>
      <c r="J43803" s="4">
        <v>4.0313670000000004</v>
      </c>
      <c r="K43803" s="4">
        <v>81.201070000000001</v>
      </c>
      <c r="L43803" s="4">
        <v>4.2948079999999997</v>
      </c>
    </row>
    <row r="43804" spans="1:12" x14ac:dyDescent="0.25">
      <c r="A43804" s="3">
        <v>43830.083333333336</v>
      </c>
      <c r="B43804" s="4">
        <v>8.5963419999999999</v>
      </c>
      <c r="C43804" s="4">
        <v>7.3438080000000001</v>
      </c>
      <c r="D43804" s="4">
        <v>7.1488750000000003</v>
      </c>
      <c r="E43804" s="4">
        <v>7.1392660000000001</v>
      </c>
      <c r="F43804" s="4">
        <v>7.1474330000000004</v>
      </c>
      <c r="G43804" s="4">
        <v>7.1474330000000004</v>
      </c>
      <c r="H43804" s="4">
        <v>7.2379420000000003</v>
      </c>
      <c r="I43804" s="4">
        <v>7.1189419999999997</v>
      </c>
      <c r="J43804" s="4">
        <v>7.257117</v>
      </c>
      <c r="K43804" s="4">
        <v>62.048580000000001</v>
      </c>
      <c r="L43804" s="4">
        <v>7.0949749999999998</v>
      </c>
    </row>
    <row r="43805" spans="1:12" x14ac:dyDescent="0.25">
      <c r="A43805" s="3">
        <v>43830.125</v>
      </c>
      <c r="B43805" s="4">
        <v>8.8984749999999995</v>
      </c>
      <c r="C43805" s="4">
        <v>7.2199499999999999</v>
      </c>
      <c r="D43805" s="4">
        <v>6.826492</v>
      </c>
      <c r="E43805" s="4">
        <v>6.8045920000000004</v>
      </c>
      <c r="F43805" s="4">
        <v>6.7559909999999999</v>
      </c>
      <c r="G43805" s="4">
        <v>6.7559909999999999</v>
      </c>
      <c r="H43805" s="4">
        <v>6.9512999999999998</v>
      </c>
      <c r="I43805" s="4">
        <v>6.722658</v>
      </c>
      <c r="J43805" s="4">
        <v>6.9594079999999998</v>
      </c>
      <c r="K43805" s="4">
        <v>80.321569999999994</v>
      </c>
      <c r="L43805" s="4">
        <v>6.8812420000000003</v>
      </c>
    </row>
    <row r="43806" spans="1:12" x14ac:dyDescent="0.25">
      <c r="A43806" s="3">
        <v>43830.166666666664</v>
      </c>
      <c r="B43806" s="4">
        <v>10.252330000000001</v>
      </c>
      <c r="C43806" s="4">
        <v>8.2720749999999992</v>
      </c>
      <c r="D43806" s="4">
        <v>7.7348080000000001</v>
      </c>
      <c r="E43806" s="4">
        <v>7.6656000000000004</v>
      </c>
      <c r="F43806" s="4">
        <v>7.5892080000000002</v>
      </c>
      <c r="G43806" s="4">
        <v>7.5892080000000002</v>
      </c>
      <c r="H43806" s="4">
        <v>7.835642</v>
      </c>
      <c r="I43806" s="4">
        <v>7.5642670000000001</v>
      </c>
      <c r="J43806" s="4">
        <v>7.9289500000000004</v>
      </c>
      <c r="K43806" s="4">
        <v>49.951410000000003</v>
      </c>
      <c r="L43806" s="4">
        <v>7.81745</v>
      </c>
    </row>
    <row r="43807" spans="1:12" x14ac:dyDescent="0.25">
      <c r="A43807" s="3">
        <v>43830.208333333336</v>
      </c>
      <c r="B43807" s="4">
        <v>13.002940000000001</v>
      </c>
      <c r="C43807" s="4">
        <v>11.55326</v>
      </c>
      <c r="D43807" s="4">
        <v>10.87284</v>
      </c>
      <c r="E43807" s="4">
        <v>10.88776</v>
      </c>
      <c r="F43807" s="4">
        <v>10.772600000000001</v>
      </c>
      <c r="G43807" s="4">
        <v>10.772600000000001</v>
      </c>
      <c r="H43807" s="4">
        <v>11.120799999999999</v>
      </c>
      <c r="I43807" s="4">
        <v>10.732950000000001</v>
      </c>
      <c r="J43807" s="4">
        <v>10.68207</v>
      </c>
      <c r="K43807" s="4">
        <v>37.458449999999999</v>
      </c>
      <c r="L43807" s="4">
        <v>11.197979999999999</v>
      </c>
    </row>
    <row r="43808" spans="1:12" x14ac:dyDescent="0.25">
      <c r="A43808" s="3">
        <v>43830.25</v>
      </c>
      <c r="B43808" s="4">
        <v>16.459420000000001</v>
      </c>
      <c r="C43808" s="4">
        <v>14.75924</v>
      </c>
      <c r="D43808" s="4">
        <v>12.977690000000001</v>
      </c>
      <c r="E43808" s="4">
        <v>13.136850000000001</v>
      </c>
      <c r="F43808" s="4">
        <v>12.770810000000001</v>
      </c>
      <c r="G43808" s="4">
        <v>12.770810000000001</v>
      </c>
      <c r="H43808" s="4">
        <v>13.63822</v>
      </c>
      <c r="I43808" s="4">
        <v>12.71688</v>
      </c>
      <c r="J43808" s="4">
        <v>11.35643</v>
      </c>
      <c r="K43808" s="4">
        <v>35.767359999999996</v>
      </c>
      <c r="L43808" s="4">
        <v>14.102880000000001</v>
      </c>
    </row>
    <row r="43809" spans="1:12" x14ac:dyDescent="0.25">
      <c r="A43809" s="3">
        <v>43830.291666666664</v>
      </c>
      <c r="B43809" s="4">
        <v>-1.8725166666666699</v>
      </c>
      <c r="C43809" s="4">
        <v>0.58059170000000004</v>
      </c>
      <c r="D43809" s="4">
        <v>-1.4586250000000001</v>
      </c>
      <c r="E43809" s="4">
        <v>-0.70898333333333297</v>
      </c>
      <c r="F43809" s="4">
        <v>-1.1150583333333299</v>
      </c>
      <c r="G43809" s="4">
        <v>-1.1150583333333299</v>
      </c>
      <c r="H43809" s="4">
        <v>-0.19009999999999999</v>
      </c>
      <c r="I43809" s="4">
        <v>-1.1470499999999999</v>
      </c>
      <c r="J43809" s="4">
        <v>-4.5527666666666704</v>
      </c>
      <c r="K43809" s="4">
        <v>40.087479999999999</v>
      </c>
      <c r="L43809" s="4">
        <v>0.33007500000000001</v>
      </c>
    </row>
    <row r="43810" spans="1:12" x14ac:dyDescent="0.25">
      <c r="A43810" s="3">
        <v>43830.333333333336</v>
      </c>
      <c r="B43810" s="4">
        <v>-4.2964500000000001</v>
      </c>
      <c r="C43810" s="4">
        <v>-3.55216666666667</v>
      </c>
      <c r="D43810" s="4">
        <v>-6.2124416666666704</v>
      </c>
      <c r="E43810" s="4">
        <v>-5.3644249999999998</v>
      </c>
      <c r="F43810" s="4">
        <v>-5.9223416666666697</v>
      </c>
      <c r="G43810" s="4">
        <v>-5.9223416666666697</v>
      </c>
      <c r="H43810" s="4">
        <v>-4.7038833333333301</v>
      </c>
      <c r="I43810" s="4">
        <v>-5.9653749999999999</v>
      </c>
      <c r="J43810" s="4">
        <v>-10.7149083333333</v>
      </c>
      <c r="K43810" s="4">
        <v>39.109850000000002</v>
      </c>
      <c r="L43810" s="4">
        <v>-4.0287583333333297</v>
      </c>
    </row>
    <row r="43811" spans="1:12" x14ac:dyDescent="0.25">
      <c r="A43811" s="3">
        <v>43830.375</v>
      </c>
      <c r="B43811" s="4">
        <v>6.0334000000000003</v>
      </c>
      <c r="C43811" s="4">
        <v>7.0878170000000003</v>
      </c>
      <c r="D43811" s="4">
        <v>5.8739420000000004</v>
      </c>
      <c r="E43811" s="4">
        <v>6.2840910000000001</v>
      </c>
      <c r="F43811" s="4">
        <v>6.0007999999999999</v>
      </c>
      <c r="G43811" s="4">
        <v>6.0007999999999999</v>
      </c>
      <c r="H43811" s="4">
        <v>6.6498920000000004</v>
      </c>
      <c r="I43811" s="4">
        <v>5.9754250000000004</v>
      </c>
      <c r="J43811" s="4">
        <v>4.3217999999999996</v>
      </c>
      <c r="K43811" s="4">
        <v>24.26118</v>
      </c>
      <c r="L43811" s="4">
        <v>6.9021330000000001</v>
      </c>
    </row>
    <row r="43812" spans="1:12" x14ac:dyDescent="0.25">
      <c r="A43812" s="3">
        <v>43830.416666666664</v>
      </c>
      <c r="B43812" s="4">
        <v>21.426210000000001</v>
      </c>
      <c r="C43812" s="4">
        <v>19.349820000000001</v>
      </c>
      <c r="D43812" s="4">
        <v>17.419619999999998</v>
      </c>
      <c r="E43812" s="4">
        <v>17.488330000000001</v>
      </c>
      <c r="F43812" s="4">
        <v>16.98995</v>
      </c>
      <c r="G43812" s="4">
        <v>16.98995</v>
      </c>
      <c r="H43812" s="4">
        <v>18.12462</v>
      </c>
      <c r="I43812" s="4">
        <v>16.959669999999999</v>
      </c>
      <c r="J43812" s="4">
        <v>16.25611</v>
      </c>
      <c r="K43812" s="4">
        <v>22.998460000000001</v>
      </c>
      <c r="L43812" s="4">
        <v>18.83719</v>
      </c>
    </row>
    <row r="43813" spans="1:12" x14ac:dyDescent="0.25">
      <c r="A43813" s="3">
        <v>43830.458333333336</v>
      </c>
      <c r="B43813" s="4">
        <v>19.716049999999999</v>
      </c>
      <c r="C43813" s="4">
        <v>19.280329999999999</v>
      </c>
      <c r="D43813" s="4">
        <v>18.753910000000001</v>
      </c>
      <c r="E43813" s="4">
        <v>18.87283</v>
      </c>
      <c r="F43813" s="4">
        <v>18.671479999999999</v>
      </c>
      <c r="G43813" s="4">
        <v>18.671479999999999</v>
      </c>
      <c r="H43813" s="4">
        <v>19.15072</v>
      </c>
      <c r="I43813" s="4">
        <v>18.650980000000001</v>
      </c>
      <c r="J43813" s="4">
        <v>18.796790000000001</v>
      </c>
      <c r="K43813" s="4">
        <v>20.450240000000001</v>
      </c>
      <c r="L43813" s="4">
        <v>19.137440000000002</v>
      </c>
    </row>
    <row r="43814" spans="1:12" x14ac:dyDescent="0.25">
      <c r="A43814" s="3">
        <v>43830.5</v>
      </c>
      <c r="B43814" s="4">
        <v>18.44557</v>
      </c>
      <c r="C43814" s="4">
        <v>18.182559999999999</v>
      </c>
      <c r="D43814" s="4">
        <v>17.766770000000001</v>
      </c>
      <c r="E43814" s="4">
        <v>17.859780000000001</v>
      </c>
      <c r="F43814" s="4">
        <v>17.675560000000001</v>
      </c>
      <c r="G43814" s="4">
        <v>17.675560000000001</v>
      </c>
      <c r="H43814" s="4">
        <v>18.109470000000002</v>
      </c>
      <c r="I43814" s="4">
        <v>17.661519999999999</v>
      </c>
      <c r="J43814" s="4">
        <v>17.85426</v>
      </c>
      <c r="K43814" s="4">
        <v>19.050149999999999</v>
      </c>
      <c r="L43814" s="4">
        <v>18.0654</v>
      </c>
    </row>
    <row r="43815" spans="1:12" x14ac:dyDescent="0.25">
      <c r="A43815" s="3">
        <v>43830.541666666664</v>
      </c>
      <c r="B43815" s="4">
        <v>16.35135</v>
      </c>
      <c r="C43815" s="4">
        <v>15.94354</v>
      </c>
      <c r="D43815" s="4">
        <v>15.62792</v>
      </c>
      <c r="E43815" s="4">
        <v>15.67726</v>
      </c>
      <c r="F43815" s="4">
        <v>15.577210000000001</v>
      </c>
      <c r="G43815" s="4">
        <v>15.577210000000001</v>
      </c>
      <c r="H43815" s="4">
        <v>15.883150000000001</v>
      </c>
      <c r="I43815" s="4">
        <v>15.53819</v>
      </c>
      <c r="J43815" s="4">
        <v>15.77655</v>
      </c>
      <c r="K43815" s="4">
        <v>17.010829999999999</v>
      </c>
      <c r="L43815" s="4">
        <v>15.85493</v>
      </c>
    </row>
    <row r="43816" spans="1:12" x14ac:dyDescent="0.25">
      <c r="A43816" s="3">
        <v>43830.583333333336</v>
      </c>
      <c r="B43816" s="4">
        <v>15.06602</v>
      </c>
      <c r="C43816" s="4">
        <v>14.52769</v>
      </c>
      <c r="D43816" s="4">
        <v>14.239599999999999</v>
      </c>
      <c r="E43816" s="4">
        <v>14.41418</v>
      </c>
      <c r="F43816" s="4">
        <v>14.362439999999999</v>
      </c>
      <c r="G43816" s="4">
        <v>14.362439999999999</v>
      </c>
      <c r="H43816" s="4">
        <v>14.58253</v>
      </c>
      <c r="I43816" s="4">
        <v>14.30087</v>
      </c>
      <c r="J43816" s="4">
        <v>14.4872</v>
      </c>
      <c r="K43816" s="4">
        <v>16.70213</v>
      </c>
      <c r="L43816" s="4">
        <v>14.51806</v>
      </c>
    </row>
    <row r="43817" spans="1:12" x14ac:dyDescent="0.25">
      <c r="A43817" s="3">
        <v>43830.625</v>
      </c>
      <c r="B43817" s="4">
        <v>14.23943</v>
      </c>
      <c r="C43817" s="4">
        <v>13.73466</v>
      </c>
      <c r="D43817" s="4">
        <v>13.430870000000001</v>
      </c>
      <c r="E43817" s="4">
        <v>13.76947</v>
      </c>
      <c r="F43817" s="4">
        <v>13.70262</v>
      </c>
      <c r="G43817" s="4">
        <v>13.70262</v>
      </c>
      <c r="H43817" s="4">
        <v>13.91269</v>
      </c>
      <c r="I43817" s="4">
        <v>13.646000000000001</v>
      </c>
      <c r="J43817" s="4">
        <v>13.72691</v>
      </c>
      <c r="K43817" s="4">
        <v>16.744240000000001</v>
      </c>
      <c r="L43817" s="4">
        <v>13.790430000000001</v>
      </c>
    </row>
    <row r="43818" spans="1:12" x14ac:dyDescent="0.25">
      <c r="A43818" s="3">
        <v>43830.666666666664</v>
      </c>
      <c r="B43818" s="4">
        <v>15.063219999999999</v>
      </c>
      <c r="C43818" s="4">
        <v>14.64678</v>
      </c>
      <c r="D43818" s="4">
        <v>14.420109999999999</v>
      </c>
      <c r="E43818" s="4">
        <v>14.628679999999999</v>
      </c>
      <c r="F43818" s="4">
        <v>14.528449999999999</v>
      </c>
      <c r="G43818" s="4">
        <v>14.528449999999999</v>
      </c>
      <c r="H43818" s="4">
        <v>14.781610000000001</v>
      </c>
      <c r="I43818" s="4">
        <v>14.464650000000001</v>
      </c>
      <c r="J43818" s="4">
        <v>14.57286</v>
      </c>
      <c r="K43818" s="4">
        <v>16.29738</v>
      </c>
      <c r="L43818" s="4">
        <v>14.64063</v>
      </c>
    </row>
    <row r="43819" spans="1:12" x14ac:dyDescent="0.25">
      <c r="A43819" s="3">
        <v>43830.708333333336</v>
      </c>
      <c r="B43819" s="4">
        <v>18.309159999999999</v>
      </c>
      <c r="C43819" s="4">
        <v>18.028379999999999</v>
      </c>
      <c r="D43819" s="4">
        <v>17.71152</v>
      </c>
      <c r="E43819" s="4">
        <v>17.94755</v>
      </c>
      <c r="F43819" s="4">
        <v>17.765709999999999</v>
      </c>
      <c r="G43819" s="4">
        <v>17.765709999999999</v>
      </c>
      <c r="H43819" s="4">
        <v>18.145569999999999</v>
      </c>
      <c r="I43819" s="4">
        <v>17.719629999999999</v>
      </c>
      <c r="J43819" s="4">
        <v>17.77852</v>
      </c>
      <c r="K43819" s="4">
        <v>19.235620000000001</v>
      </c>
      <c r="L43819" s="4">
        <v>17.976980000000001</v>
      </c>
    </row>
    <row r="43820" spans="1:12" x14ac:dyDescent="0.25">
      <c r="A43820" s="3">
        <v>43830.75</v>
      </c>
      <c r="B43820" s="4">
        <v>18.00243</v>
      </c>
      <c r="C43820" s="4">
        <v>17.359570000000001</v>
      </c>
      <c r="D43820" s="4">
        <v>16.450980000000001</v>
      </c>
      <c r="E43820" s="4">
        <v>16.71969</v>
      </c>
      <c r="F43820" s="4">
        <v>16.391719999999999</v>
      </c>
      <c r="G43820" s="4">
        <v>16.391719999999999</v>
      </c>
      <c r="H43820" s="4">
        <v>17.040679999999998</v>
      </c>
      <c r="I43820" s="4">
        <v>16.377220000000001</v>
      </c>
      <c r="J43820" s="4">
        <v>15.716150000000001</v>
      </c>
      <c r="K43820" s="4">
        <v>18.753979999999999</v>
      </c>
      <c r="L43820" s="4">
        <v>17.056480000000001</v>
      </c>
    </row>
    <row r="43821" spans="1:12" x14ac:dyDescent="0.25">
      <c r="A43821" s="3">
        <v>43830.791666666664</v>
      </c>
      <c r="B43821" s="4">
        <v>15.82178</v>
      </c>
      <c r="C43821" s="4">
        <v>15.03288</v>
      </c>
      <c r="D43821" s="4">
        <v>14.31118</v>
      </c>
      <c r="E43821" s="4">
        <v>14.58</v>
      </c>
      <c r="F43821" s="4">
        <v>14.33184</v>
      </c>
      <c r="G43821" s="4">
        <v>14.33184</v>
      </c>
      <c r="H43821" s="4">
        <v>14.85041</v>
      </c>
      <c r="I43821" s="4">
        <v>14.313800000000001</v>
      </c>
      <c r="J43821" s="4">
        <v>13.77566</v>
      </c>
      <c r="K43821" s="4">
        <v>16.827220000000001</v>
      </c>
      <c r="L43821" s="4">
        <v>14.853149999999999</v>
      </c>
    </row>
    <row r="43822" spans="1:12" x14ac:dyDescent="0.25">
      <c r="A43822" s="3">
        <v>43830.833333333336</v>
      </c>
      <c r="B43822" s="4">
        <v>13.23324</v>
      </c>
      <c r="C43822" s="4">
        <v>12.30233</v>
      </c>
      <c r="D43822" s="4">
        <v>11.66267</v>
      </c>
      <c r="E43822" s="4">
        <v>11.905849999999999</v>
      </c>
      <c r="F43822" s="4">
        <v>11.7196</v>
      </c>
      <c r="G43822" s="4">
        <v>11.7196</v>
      </c>
      <c r="H43822" s="4">
        <v>12.139430000000001</v>
      </c>
      <c r="I43822" s="4">
        <v>11.700559999999999</v>
      </c>
      <c r="J43822" s="4">
        <v>11.218389999999999</v>
      </c>
      <c r="K43822" s="4">
        <v>14.453430000000001</v>
      </c>
      <c r="L43822" s="4">
        <v>12.182359999999999</v>
      </c>
    </row>
    <row r="43823" spans="1:12" x14ac:dyDescent="0.25">
      <c r="A43823" s="3">
        <v>43830.875</v>
      </c>
      <c r="B43823" s="4">
        <v>8.3672249999999995</v>
      </c>
      <c r="C43823" s="4">
        <v>7.2832999999999997</v>
      </c>
      <c r="D43823" s="4">
        <v>7.107208</v>
      </c>
      <c r="E43823" s="4">
        <v>7.283633</v>
      </c>
      <c r="F43823" s="4">
        <v>7.2185499999999996</v>
      </c>
      <c r="G43823" s="4">
        <v>7.2185499999999996</v>
      </c>
      <c r="H43823" s="4">
        <v>7.4199830000000002</v>
      </c>
      <c r="I43823" s="4">
        <v>7.1753330000000002</v>
      </c>
      <c r="J43823" s="4">
        <v>6.9052920000000002</v>
      </c>
      <c r="K43823" s="4">
        <v>13.867459999999999</v>
      </c>
      <c r="L43823" s="4">
        <v>7.4410410000000002</v>
      </c>
    </row>
    <row r="43824" spans="1:12" x14ac:dyDescent="0.25">
      <c r="A43824" s="3">
        <v>43830.916666666664</v>
      </c>
      <c r="B43824" s="4">
        <v>-5.8463250000000002</v>
      </c>
      <c r="C43824" s="4">
        <v>-12.132849999999999</v>
      </c>
      <c r="D43824" s="4">
        <v>-12.734716666666699</v>
      </c>
      <c r="E43824" s="4">
        <v>-12.774691666666699</v>
      </c>
      <c r="F43824" s="4">
        <v>-13.0313</v>
      </c>
      <c r="G43824" s="4">
        <v>-13.0313</v>
      </c>
      <c r="H43824" s="4">
        <v>-12.503125000000001</v>
      </c>
      <c r="I43824" s="4">
        <v>-13.060325000000001</v>
      </c>
      <c r="J43824" s="4">
        <v>-15.779275</v>
      </c>
      <c r="K43824" s="4">
        <v>14.926159999999999</v>
      </c>
      <c r="L43824" s="4">
        <v>-12.022866666666699</v>
      </c>
    </row>
    <row r="43825" spans="1:12" x14ac:dyDescent="0.25">
      <c r="A43825" s="3">
        <v>43830.958333333336</v>
      </c>
      <c r="B43825" s="4">
        <v>-11.4523166666667</v>
      </c>
      <c r="C43825" s="4">
        <v>-15.002983333333299</v>
      </c>
      <c r="D43825" s="4">
        <v>-15.271775</v>
      </c>
      <c r="E43825" s="4">
        <v>-15.150133333333301</v>
      </c>
      <c r="F43825" s="4">
        <v>-15.2164583333333</v>
      </c>
      <c r="G43825" s="4">
        <v>-15.2164583333333</v>
      </c>
      <c r="H43825" s="4">
        <v>-15.0250166666667</v>
      </c>
      <c r="I43825" s="4">
        <v>-15.279358333333301</v>
      </c>
      <c r="J43825" s="4">
        <v>-17.545141666666701</v>
      </c>
      <c r="K43825" s="4">
        <v>118.5766</v>
      </c>
      <c r="L43825" s="4">
        <v>-14.961316666666701</v>
      </c>
    </row>
    <row r="43826" spans="1:12" x14ac:dyDescent="0.25">
      <c r="A43826" s="3"/>
      <c r="B43826" s="4"/>
    </row>
    <row r="43827" spans="1:12" x14ac:dyDescent="0.25">
      <c r="A43827" s="3"/>
      <c r="B43827" s="4"/>
    </row>
    <row r="43828" spans="1:12" x14ac:dyDescent="0.25">
      <c r="A43828" s="3"/>
      <c r="B43828" s="4"/>
    </row>
    <row r="43829" spans="1:12" x14ac:dyDescent="0.25">
      <c r="A43829" s="3"/>
      <c r="B43829" s="4"/>
    </row>
    <row r="43830" spans="1:12" x14ac:dyDescent="0.25">
      <c r="A43830" s="3"/>
      <c r="B43830" s="4"/>
    </row>
    <row r="43831" spans="1:12" x14ac:dyDescent="0.25">
      <c r="A43831" s="3"/>
      <c r="B43831" s="4"/>
    </row>
    <row r="43832" spans="1:12" x14ac:dyDescent="0.25">
      <c r="A43832" s="3"/>
      <c r="B43832" s="4"/>
    </row>
    <row r="43833" spans="1:12" x14ac:dyDescent="0.25">
      <c r="A43833" s="3"/>
      <c r="B43833" s="4"/>
    </row>
    <row r="43834" spans="1:12" x14ac:dyDescent="0.25">
      <c r="A43834" s="3"/>
      <c r="B43834" s="4"/>
    </row>
    <row r="43835" spans="1:12" x14ac:dyDescent="0.25">
      <c r="A43835" s="3"/>
      <c r="B43835" s="4"/>
    </row>
    <row r="43836" spans="1:12" x14ac:dyDescent="0.25">
      <c r="A43836" s="3"/>
      <c r="B43836" s="4"/>
    </row>
    <row r="43837" spans="1:12" x14ac:dyDescent="0.25">
      <c r="A43837" s="3"/>
      <c r="B43837" s="4"/>
    </row>
    <row r="43838" spans="1:12" x14ac:dyDescent="0.25">
      <c r="A43838" s="3"/>
      <c r="B43838" s="4"/>
    </row>
    <row r="43839" spans="1:12" x14ac:dyDescent="0.25">
      <c r="A43839" s="3"/>
      <c r="B43839" s="4"/>
    </row>
    <row r="43840" spans="1:12" x14ac:dyDescent="0.25">
      <c r="A43840" s="3"/>
      <c r="B43840" s="4"/>
    </row>
    <row r="43841" spans="1:2" x14ac:dyDescent="0.25">
      <c r="A43841" s="3"/>
      <c r="B43841" s="4"/>
    </row>
    <row r="43842" spans="1:2" x14ac:dyDescent="0.25">
      <c r="A43842" s="3"/>
      <c r="B43842" s="4"/>
    </row>
    <row r="43843" spans="1:2" x14ac:dyDescent="0.25">
      <c r="A43843" s="3"/>
      <c r="B43843" s="4"/>
    </row>
    <row r="43844" spans="1:2" x14ac:dyDescent="0.25">
      <c r="A43844" s="3"/>
      <c r="B43844" s="4"/>
    </row>
    <row r="43845" spans="1:2" x14ac:dyDescent="0.25">
      <c r="A43845" s="3"/>
      <c r="B43845" s="4"/>
    </row>
    <row r="43846" spans="1:2" x14ac:dyDescent="0.25">
      <c r="A43846" s="3"/>
      <c r="B43846" s="4"/>
    </row>
    <row r="43847" spans="1:2" x14ac:dyDescent="0.25">
      <c r="A43847" s="3"/>
      <c r="B43847" s="4"/>
    </row>
    <row r="43848" spans="1:2" x14ac:dyDescent="0.25">
      <c r="A43848" s="3"/>
      <c r="B43848" s="4"/>
    </row>
    <row r="43849" spans="1:2" x14ac:dyDescent="0.25">
      <c r="A43849" s="3"/>
      <c r="B43849" s="4"/>
    </row>
    <row r="43850" spans="1:2" x14ac:dyDescent="0.25">
      <c r="A43850" s="3"/>
      <c r="B43850" s="4"/>
    </row>
    <row r="43851" spans="1:2" x14ac:dyDescent="0.25">
      <c r="A43851" s="3"/>
      <c r="B43851" s="4"/>
    </row>
    <row r="43852" spans="1:2" x14ac:dyDescent="0.25">
      <c r="A43852" s="3"/>
      <c r="B43852" s="4"/>
    </row>
    <row r="43853" spans="1:2" x14ac:dyDescent="0.25">
      <c r="A43853" s="3"/>
      <c r="B43853" s="4"/>
    </row>
    <row r="43854" spans="1:2" x14ac:dyDescent="0.25">
      <c r="A43854" s="3"/>
      <c r="B43854" s="4"/>
    </row>
    <row r="43855" spans="1:2" x14ac:dyDescent="0.25">
      <c r="A43855" s="3"/>
      <c r="B43855" s="4"/>
    </row>
    <row r="43856" spans="1:2" x14ac:dyDescent="0.25">
      <c r="A43856" s="3"/>
      <c r="B43856" s="4"/>
    </row>
    <row r="43857" spans="1:2" x14ac:dyDescent="0.25">
      <c r="A43857" s="3"/>
      <c r="B43857" s="4"/>
    </row>
    <row r="43858" spans="1:2" x14ac:dyDescent="0.25">
      <c r="A43858" s="3"/>
      <c r="B43858" s="4"/>
    </row>
    <row r="43859" spans="1:2" x14ac:dyDescent="0.25">
      <c r="A43859" s="3"/>
      <c r="B43859" s="4"/>
    </row>
    <row r="43860" spans="1:2" x14ac:dyDescent="0.25">
      <c r="A43860" s="3"/>
      <c r="B43860" s="4"/>
    </row>
    <row r="43861" spans="1:2" x14ac:dyDescent="0.25">
      <c r="A43861" s="3"/>
      <c r="B43861" s="4"/>
    </row>
    <row r="43862" spans="1:2" x14ac:dyDescent="0.25">
      <c r="A43862" s="3"/>
      <c r="B43862" s="4"/>
    </row>
    <row r="43863" spans="1:2" x14ac:dyDescent="0.25">
      <c r="A43863" s="3"/>
      <c r="B43863" s="4"/>
    </row>
    <row r="43864" spans="1:2" x14ac:dyDescent="0.25">
      <c r="A43864" s="3"/>
      <c r="B43864" s="4"/>
    </row>
    <row r="43865" spans="1:2" x14ac:dyDescent="0.25">
      <c r="A43865" s="3"/>
      <c r="B43865" s="4"/>
    </row>
    <row r="43866" spans="1:2" x14ac:dyDescent="0.25">
      <c r="A43866" s="3"/>
      <c r="B43866" s="4"/>
    </row>
    <row r="43867" spans="1:2" x14ac:dyDescent="0.25">
      <c r="A43867" s="3"/>
      <c r="B43867" s="4"/>
    </row>
    <row r="43868" spans="1:2" x14ac:dyDescent="0.25">
      <c r="A43868" s="3"/>
      <c r="B43868" s="4"/>
    </row>
    <row r="43869" spans="1:2" x14ac:dyDescent="0.25">
      <c r="A43869" s="3"/>
      <c r="B43869" s="4"/>
    </row>
    <row r="43870" spans="1:2" x14ac:dyDescent="0.25">
      <c r="A43870" s="3"/>
      <c r="B43870" s="4"/>
    </row>
    <row r="43871" spans="1:2" x14ac:dyDescent="0.25">
      <c r="A43871" s="3"/>
      <c r="B43871" s="4"/>
    </row>
    <row r="43872" spans="1:2" x14ac:dyDescent="0.25">
      <c r="A43872" s="3"/>
      <c r="B43872" s="4"/>
    </row>
    <row r="43873" spans="1:2" x14ac:dyDescent="0.25">
      <c r="A43873" s="3"/>
      <c r="B43873" s="4"/>
    </row>
    <row r="43874" spans="1:2" x14ac:dyDescent="0.25">
      <c r="A43874" s="3"/>
      <c r="B43874" s="4"/>
    </row>
    <row r="43875" spans="1:2" x14ac:dyDescent="0.25">
      <c r="A43875" s="3"/>
      <c r="B43875" s="4"/>
    </row>
    <row r="43876" spans="1:2" x14ac:dyDescent="0.25">
      <c r="A43876" s="3"/>
      <c r="B43876" s="4"/>
    </row>
    <row r="43877" spans="1:2" x14ac:dyDescent="0.25">
      <c r="A43877" s="3"/>
      <c r="B43877" s="4"/>
    </row>
    <row r="43878" spans="1:2" x14ac:dyDescent="0.25">
      <c r="A43878" s="3"/>
      <c r="B43878" s="4"/>
    </row>
    <row r="43879" spans="1:2" x14ac:dyDescent="0.25">
      <c r="A43879" s="3"/>
      <c r="B43879" s="4"/>
    </row>
    <row r="43880" spans="1:2" x14ac:dyDescent="0.25">
      <c r="A43880" s="3"/>
      <c r="B43880" s="4"/>
    </row>
    <row r="43881" spans="1:2" x14ac:dyDescent="0.25">
      <c r="A43881" s="3"/>
      <c r="B43881" s="4"/>
    </row>
    <row r="43882" spans="1:2" x14ac:dyDescent="0.25">
      <c r="A43882" s="3"/>
      <c r="B43882" s="4"/>
    </row>
    <row r="43883" spans="1:2" x14ac:dyDescent="0.25">
      <c r="A43883" s="3"/>
      <c r="B43883" s="4"/>
    </row>
    <row r="43884" spans="1:2" x14ac:dyDescent="0.25">
      <c r="A43884" s="3"/>
      <c r="B43884" s="4"/>
    </row>
    <row r="43885" spans="1:2" x14ac:dyDescent="0.25">
      <c r="A43885" s="3"/>
      <c r="B43885" s="4"/>
    </row>
    <row r="43886" spans="1:2" x14ac:dyDescent="0.25">
      <c r="A43886" s="3"/>
      <c r="B43886" s="4"/>
    </row>
    <row r="43887" spans="1:2" x14ac:dyDescent="0.25">
      <c r="A43887" s="3"/>
      <c r="B43887" s="4"/>
    </row>
    <row r="43888" spans="1:2" x14ac:dyDescent="0.25">
      <c r="A43888" s="3"/>
      <c r="B43888" s="4"/>
    </row>
    <row r="43889" spans="1:2" x14ac:dyDescent="0.25">
      <c r="A43889" s="3"/>
      <c r="B43889" s="4"/>
    </row>
    <row r="43890" spans="1:2" x14ac:dyDescent="0.25">
      <c r="A43890" s="3"/>
      <c r="B43890" s="4"/>
    </row>
    <row r="43891" spans="1:2" x14ac:dyDescent="0.25">
      <c r="A43891" s="3"/>
      <c r="B43891" s="4"/>
    </row>
    <row r="43892" spans="1:2" x14ac:dyDescent="0.25">
      <c r="A43892" s="3"/>
      <c r="B43892" s="4"/>
    </row>
    <row r="43893" spans="1:2" x14ac:dyDescent="0.25">
      <c r="A43893" s="3"/>
      <c r="B43893" s="4"/>
    </row>
    <row r="43894" spans="1:2" x14ac:dyDescent="0.25">
      <c r="A43894" s="3"/>
      <c r="B43894" s="4"/>
    </row>
    <row r="43895" spans="1:2" x14ac:dyDescent="0.25">
      <c r="A43895" s="3"/>
      <c r="B43895" s="4"/>
    </row>
    <row r="43896" spans="1:2" x14ac:dyDescent="0.25">
      <c r="A43896" s="3"/>
      <c r="B43896" s="4"/>
    </row>
    <row r="43897" spans="1:2" x14ac:dyDescent="0.25">
      <c r="A43897" s="3"/>
      <c r="B43897" s="4"/>
    </row>
    <row r="43898" spans="1:2" x14ac:dyDescent="0.25">
      <c r="A43898" s="3"/>
      <c r="B43898" s="4"/>
    </row>
    <row r="43899" spans="1:2" x14ac:dyDescent="0.25">
      <c r="A43899" s="3"/>
      <c r="B43899" s="4"/>
    </row>
    <row r="43900" spans="1:2" x14ac:dyDescent="0.25">
      <c r="A43900" s="3"/>
      <c r="B43900" s="4"/>
    </row>
    <row r="43901" spans="1:2" x14ac:dyDescent="0.25">
      <c r="A43901" s="3"/>
      <c r="B43901" s="4"/>
    </row>
    <row r="43902" spans="1:2" x14ac:dyDescent="0.25">
      <c r="A43902" s="3"/>
      <c r="B43902" s="4"/>
    </row>
    <row r="43903" spans="1:2" x14ac:dyDescent="0.25">
      <c r="A43903" s="3"/>
      <c r="B43903" s="4"/>
    </row>
    <row r="43904" spans="1:2" x14ac:dyDescent="0.25">
      <c r="A43904" s="3"/>
      <c r="B43904" s="4"/>
    </row>
    <row r="43905" spans="1:2" x14ac:dyDescent="0.25">
      <c r="A43905" s="3"/>
      <c r="B43905" s="4"/>
    </row>
    <row r="43906" spans="1:2" x14ac:dyDescent="0.25">
      <c r="A43906" s="3"/>
      <c r="B43906" s="4"/>
    </row>
    <row r="43907" spans="1:2" x14ac:dyDescent="0.25">
      <c r="A43907" s="3"/>
      <c r="B43907" s="4"/>
    </row>
    <row r="43908" spans="1:2" x14ac:dyDescent="0.25">
      <c r="A43908" s="3"/>
      <c r="B43908" s="4"/>
    </row>
    <row r="43909" spans="1:2" x14ac:dyDescent="0.25">
      <c r="A43909" s="3"/>
      <c r="B43909" s="4"/>
    </row>
    <row r="43910" spans="1:2" x14ac:dyDescent="0.25">
      <c r="A43910" s="3"/>
      <c r="B43910" s="4"/>
    </row>
    <row r="43911" spans="1:2" x14ac:dyDescent="0.25">
      <c r="A43911" s="3"/>
      <c r="B43911" s="4"/>
    </row>
    <row r="43912" spans="1:2" x14ac:dyDescent="0.25">
      <c r="A43912" s="3"/>
      <c r="B43912" s="4"/>
    </row>
    <row r="43913" spans="1:2" x14ac:dyDescent="0.25">
      <c r="A43913" s="3"/>
      <c r="B43913" s="4"/>
    </row>
    <row r="43914" spans="1:2" x14ac:dyDescent="0.25">
      <c r="A43914" s="3"/>
      <c r="B43914" s="4"/>
    </row>
    <row r="43915" spans="1:2" x14ac:dyDescent="0.25">
      <c r="A43915" s="3"/>
      <c r="B43915" s="4"/>
    </row>
    <row r="43916" spans="1:2" x14ac:dyDescent="0.25">
      <c r="A43916" s="3"/>
      <c r="B43916" s="4"/>
    </row>
    <row r="43917" spans="1:2" x14ac:dyDescent="0.25">
      <c r="A43917" s="3"/>
      <c r="B43917" s="4"/>
    </row>
    <row r="43918" spans="1:2" x14ac:dyDescent="0.25">
      <c r="A43918" s="3"/>
      <c r="B43918" s="4"/>
    </row>
    <row r="43919" spans="1:2" x14ac:dyDescent="0.25">
      <c r="A43919" s="3"/>
      <c r="B43919" s="4"/>
    </row>
    <row r="43920" spans="1:2" x14ac:dyDescent="0.25">
      <c r="A43920" s="3"/>
      <c r="B43920" s="4"/>
    </row>
    <row r="43921" spans="1:2" x14ac:dyDescent="0.25">
      <c r="A43921" s="3"/>
      <c r="B43921" s="4"/>
    </row>
    <row r="43922" spans="1:2" x14ac:dyDescent="0.25">
      <c r="A43922" s="3"/>
      <c r="B43922" s="4"/>
    </row>
    <row r="43923" spans="1:2" x14ac:dyDescent="0.25">
      <c r="A43923" s="3"/>
      <c r="B43923" s="4"/>
    </row>
    <row r="43924" spans="1:2" x14ac:dyDescent="0.25">
      <c r="A43924" s="3"/>
      <c r="B43924" s="4"/>
    </row>
    <row r="43925" spans="1:2" x14ac:dyDescent="0.25">
      <c r="A43925" s="3"/>
      <c r="B43925" s="4"/>
    </row>
    <row r="43926" spans="1:2" x14ac:dyDescent="0.25">
      <c r="A43926" s="3"/>
      <c r="B43926" s="4"/>
    </row>
    <row r="43927" spans="1:2" x14ac:dyDescent="0.25">
      <c r="A43927" s="3"/>
      <c r="B43927" s="4"/>
    </row>
    <row r="43928" spans="1:2" x14ac:dyDescent="0.25">
      <c r="A43928" s="3"/>
      <c r="B43928" s="4"/>
    </row>
    <row r="43929" spans="1:2" x14ac:dyDescent="0.25">
      <c r="A43929" s="3"/>
      <c r="B43929" s="4"/>
    </row>
    <row r="43930" spans="1:2" x14ac:dyDescent="0.25">
      <c r="A43930" s="3"/>
      <c r="B43930" s="4"/>
    </row>
    <row r="43931" spans="1:2" x14ac:dyDescent="0.25">
      <c r="A43931" s="3"/>
      <c r="B43931" s="4"/>
    </row>
    <row r="43932" spans="1:2" x14ac:dyDescent="0.25">
      <c r="A43932" s="3"/>
      <c r="B43932" s="4"/>
    </row>
    <row r="43933" spans="1:2" x14ac:dyDescent="0.25">
      <c r="A43933" s="3"/>
      <c r="B43933" s="4"/>
    </row>
    <row r="43934" spans="1:2" x14ac:dyDescent="0.25">
      <c r="A43934" s="3"/>
      <c r="B43934" s="4"/>
    </row>
    <row r="43935" spans="1:2" x14ac:dyDescent="0.25">
      <c r="A43935" s="3"/>
      <c r="B43935" s="4"/>
    </row>
    <row r="43936" spans="1:2" x14ac:dyDescent="0.25">
      <c r="A43936" s="3"/>
      <c r="B43936" s="4"/>
    </row>
    <row r="43937" spans="1:2" x14ac:dyDescent="0.25">
      <c r="A43937" s="3"/>
      <c r="B43937" s="4"/>
    </row>
    <row r="43938" spans="1:2" x14ac:dyDescent="0.25">
      <c r="A43938" s="3"/>
      <c r="B43938" s="4"/>
    </row>
    <row r="43939" spans="1:2" x14ac:dyDescent="0.25">
      <c r="A43939" s="3"/>
      <c r="B43939" s="4"/>
    </row>
    <row r="43940" spans="1:2" x14ac:dyDescent="0.25">
      <c r="A43940" s="3"/>
      <c r="B43940" s="4"/>
    </row>
    <row r="43941" spans="1:2" x14ac:dyDescent="0.25">
      <c r="A43941" s="3"/>
      <c r="B43941" s="4"/>
    </row>
    <row r="43942" spans="1:2" x14ac:dyDescent="0.25">
      <c r="A43942" s="3"/>
      <c r="B43942" s="4"/>
    </row>
    <row r="43943" spans="1:2" x14ac:dyDescent="0.25">
      <c r="A43943" s="3"/>
      <c r="B43943" s="4"/>
    </row>
    <row r="43944" spans="1:2" x14ac:dyDescent="0.25">
      <c r="A43944" s="3"/>
      <c r="B43944" s="4"/>
    </row>
    <row r="43945" spans="1:2" x14ac:dyDescent="0.25">
      <c r="A43945" s="3"/>
      <c r="B43945" s="4"/>
    </row>
    <row r="43946" spans="1:2" x14ac:dyDescent="0.25">
      <c r="A43946" s="3"/>
      <c r="B43946" s="4"/>
    </row>
    <row r="43947" spans="1:2" x14ac:dyDescent="0.25">
      <c r="A43947" s="3"/>
      <c r="B43947" s="4"/>
    </row>
    <row r="43948" spans="1:2" x14ac:dyDescent="0.25">
      <c r="A43948" s="3"/>
      <c r="B43948" s="4"/>
    </row>
    <row r="43949" spans="1:2" x14ac:dyDescent="0.25">
      <c r="A43949" s="3"/>
      <c r="B43949" s="4"/>
    </row>
    <row r="43950" spans="1:2" x14ac:dyDescent="0.25">
      <c r="A43950" s="3"/>
      <c r="B43950" s="4"/>
    </row>
    <row r="43951" spans="1:2" x14ac:dyDescent="0.25">
      <c r="A43951" s="3"/>
      <c r="B43951" s="4"/>
    </row>
    <row r="43952" spans="1:2" x14ac:dyDescent="0.25">
      <c r="A43952" s="3"/>
      <c r="B43952" s="4"/>
    </row>
    <row r="43953" spans="1:2" x14ac:dyDescent="0.25">
      <c r="A43953" s="3"/>
      <c r="B43953" s="4"/>
    </row>
    <row r="43954" spans="1:2" x14ac:dyDescent="0.25">
      <c r="A43954" s="3"/>
      <c r="B43954" s="4"/>
    </row>
    <row r="43955" spans="1:2" x14ac:dyDescent="0.25">
      <c r="A43955" s="3"/>
      <c r="B43955" s="4"/>
    </row>
    <row r="43956" spans="1:2" x14ac:dyDescent="0.25">
      <c r="A43956" s="3"/>
      <c r="B43956" s="4"/>
    </row>
    <row r="43957" spans="1:2" x14ac:dyDescent="0.25">
      <c r="A43957" s="3"/>
      <c r="B43957" s="4"/>
    </row>
    <row r="43958" spans="1:2" x14ac:dyDescent="0.25">
      <c r="A43958" s="3"/>
      <c r="B43958" s="4"/>
    </row>
    <row r="43959" spans="1:2" x14ac:dyDescent="0.25">
      <c r="A43959" s="3"/>
      <c r="B43959" s="4"/>
    </row>
    <row r="43960" spans="1:2" x14ac:dyDescent="0.25">
      <c r="A43960" s="3"/>
      <c r="B43960" s="4"/>
    </row>
    <row r="43961" spans="1:2" x14ac:dyDescent="0.25">
      <c r="A43961" s="3"/>
      <c r="B43961" s="4"/>
    </row>
    <row r="43962" spans="1:2" x14ac:dyDescent="0.25">
      <c r="A43962" s="3"/>
      <c r="B43962" s="4"/>
    </row>
    <row r="43963" spans="1:2" x14ac:dyDescent="0.25">
      <c r="A43963" s="3"/>
      <c r="B43963" s="4"/>
    </row>
    <row r="43964" spans="1:2" x14ac:dyDescent="0.25">
      <c r="A43964" s="3"/>
      <c r="B43964" s="4"/>
    </row>
    <row r="43965" spans="1:2" x14ac:dyDescent="0.25">
      <c r="A43965" s="3"/>
      <c r="B43965" s="4"/>
    </row>
    <row r="43966" spans="1:2" x14ac:dyDescent="0.25">
      <c r="A43966" s="3"/>
      <c r="B43966" s="4"/>
    </row>
    <row r="43967" spans="1:2" x14ac:dyDescent="0.25">
      <c r="A43967" s="3"/>
      <c r="B43967" s="4"/>
    </row>
    <row r="43968" spans="1:2" x14ac:dyDescent="0.25">
      <c r="A43968" s="3"/>
      <c r="B43968" s="4"/>
    </row>
    <row r="43969" spans="1:2" x14ac:dyDescent="0.25">
      <c r="A43969" s="3"/>
      <c r="B43969" s="4"/>
    </row>
    <row r="43970" spans="1:2" x14ac:dyDescent="0.25">
      <c r="A43970" s="3"/>
      <c r="B43970" s="4"/>
    </row>
    <row r="43971" spans="1:2" x14ac:dyDescent="0.25">
      <c r="A43971" s="3"/>
      <c r="B43971" s="4"/>
    </row>
    <row r="43972" spans="1:2" x14ac:dyDescent="0.25">
      <c r="A43972" s="3"/>
      <c r="B43972" s="4"/>
    </row>
    <row r="43973" spans="1:2" x14ac:dyDescent="0.25">
      <c r="A43973" s="3"/>
      <c r="B43973" s="4"/>
    </row>
    <row r="43974" spans="1:2" x14ac:dyDescent="0.25">
      <c r="A43974" s="3"/>
      <c r="B43974" s="4"/>
    </row>
    <row r="43975" spans="1:2" x14ac:dyDescent="0.25">
      <c r="A43975" s="3"/>
      <c r="B43975" s="4"/>
    </row>
    <row r="43976" spans="1:2" x14ac:dyDescent="0.25">
      <c r="A43976" s="3"/>
      <c r="B43976" s="4"/>
    </row>
    <row r="43977" spans="1:2" x14ac:dyDescent="0.25">
      <c r="A43977" s="3"/>
      <c r="B43977" s="4"/>
    </row>
    <row r="43978" spans="1:2" x14ac:dyDescent="0.25">
      <c r="A43978" s="3"/>
      <c r="B43978" s="4"/>
    </row>
    <row r="43979" spans="1:2" x14ac:dyDescent="0.25">
      <c r="A43979" s="3"/>
      <c r="B43979" s="4"/>
    </row>
    <row r="43980" spans="1:2" x14ac:dyDescent="0.25">
      <c r="A43980" s="3"/>
      <c r="B43980" s="4"/>
    </row>
    <row r="43981" spans="1:2" x14ac:dyDescent="0.25">
      <c r="A43981" s="3"/>
      <c r="B43981" s="4"/>
    </row>
    <row r="43982" spans="1:2" x14ac:dyDescent="0.25">
      <c r="A43982" s="3"/>
      <c r="B43982" s="4"/>
    </row>
    <row r="43983" spans="1:2" x14ac:dyDescent="0.25">
      <c r="A43983" s="3"/>
      <c r="B43983" s="4"/>
    </row>
    <row r="43984" spans="1:2" x14ac:dyDescent="0.25">
      <c r="A43984" s="3"/>
      <c r="B43984" s="4"/>
    </row>
    <row r="43985" spans="1:2" x14ac:dyDescent="0.25">
      <c r="A43985" s="3"/>
      <c r="B43985" s="4"/>
    </row>
    <row r="43986" spans="1:2" x14ac:dyDescent="0.25">
      <c r="A43986" s="3"/>
      <c r="B43986" s="4"/>
    </row>
    <row r="43987" spans="1:2" x14ac:dyDescent="0.25">
      <c r="A43987" s="3"/>
      <c r="B43987" s="4"/>
    </row>
    <row r="43988" spans="1:2" x14ac:dyDescent="0.25">
      <c r="A43988" s="3"/>
      <c r="B43988" s="4"/>
    </row>
    <row r="43989" spans="1:2" x14ac:dyDescent="0.25">
      <c r="A43989" s="3"/>
      <c r="B43989" s="4"/>
    </row>
    <row r="43990" spans="1:2" x14ac:dyDescent="0.25">
      <c r="A43990" s="3"/>
      <c r="B43990" s="4"/>
    </row>
    <row r="43991" spans="1:2" x14ac:dyDescent="0.25">
      <c r="A43991" s="3"/>
      <c r="B43991" s="4"/>
    </row>
    <row r="43992" spans="1:2" x14ac:dyDescent="0.25">
      <c r="A43992" s="3"/>
      <c r="B43992" s="4"/>
    </row>
    <row r="43993" spans="1:2" x14ac:dyDescent="0.25">
      <c r="A43993" s="3"/>
      <c r="B43993" s="4"/>
    </row>
    <row r="43994" spans="1:2" x14ac:dyDescent="0.25">
      <c r="A43994" s="3"/>
      <c r="B43994" s="4"/>
    </row>
    <row r="43995" spans="1:2" x14ac:dyDescent="0.25">
      <c r="A43995" s="3"/>
      <c r="B43995" s="4"/>
    </row>
    <row r="43996" spans="1:2" x14ac:dyDescent="0.25">
      <c r="A43996" s="3"/>
      <c r="B43996" s="4"/>
    </row>
    <row r="43997" spans="1:2" x14ac:dyDescent="0.25">
      <c r="A43997" s="3"/>
      <c r="B43997" s="4"/>
    </row>
    <row r="43998" spans="1:2" x14ac:dyDescent="0.25">
      <c r="A43998" s="3"/>
      <c r="B43998" s="4"/>
    </row>
    <row r="43999" spans="1:2" x14ac:dyDescent="0.25">
      <c r="A43999" s="3"/>
      <c r="B43999" s="4"/>
    </row>
    <row r="44000" spans="1:2" x14ac:dyDescent="0.25">
      <c r="A44000" s="3"/>
      <c r="B44000" s="4"/>
    </row>
    <row r="44001" spans="1:2" x14ac:dyDescent="0.25">
      <c r="A44001" s="3"/>
      <c r="B44001" s="4"/>
    </row>
    <row r="44002" spans="1:2" x14ac:dyDescent="0.25">
      <c r="A44002" s="3"/>
      <c r="B44002" s="4"/>
    </row>
    <row r="44003" spans="1:2" x14ac:dyDescent="0.25">
      <c r="A44003" s="3"/>
      <c r="B44003" s="4"/>
    </row>
    <row r="44004" spans="1:2" x14ac:dyDescent="0.25">
      <c r="A44004" s="3"/>
      <c r="B44004" s="4"/>
    </row>
    <row r="44005" spans="1:2" x14ac:dyDescent="0.25">
      <c r="A44005" s="3"/>
      <c r="B44005" s="4"/>
    </row>
    <row r="44006" spans="1:2" x14ac:dyDescent="0.25">
      <c r="A44006" s="3"/>
      <c r="B44006" s="4"/>
    </row>
    <row r="44007" spans="1:2" x14ac:dyDescent="0.25">
      <c r="A44007" s="3"/>
      <c r="B44007" s="4"/>
    </row>
    <row r="44008" spans="1:2" x14ac:dyDescent="0.25">
      <c r="A44008" s="3"/>
      <c r="B44008" s="4"/>
    </row>
    <row r="44009" spans="1:2" x14ac:dyDescent="0.25">
      <c r="A44009" s="3"/>
      <c r="B44009" s="4"/>
    </row>
    <row r="44010" spans="1:2" x14ac:dyDescent="0.25">
      <c r="A44010" s="3"/>
      <c r="B44010" s="4"/>
    </row>
    <row r="44011" spans="1:2" x14ac:dyDescent="0.25">
      <c r="A44011" s="3"/>
      <c r="B44011" s="4"/>
    </row>
    <row r="44012" spans="1:2" x14ac:dyDescent="0.25">
      <c r="A44012" s="3"/>
      <c r="B44012" s="4"/>
    </row>
    <row r="44013" spans="1:2" x14ac:dyDescent="0.25">
      <c r="A44013" s="3"/>
      <c r="B44013" s="4"/>
    </row>
    <row r="44014" spans="1:2" x14ac:dyDescent="0.25">
      <c r="A44014" s="3"/>
      <c r="B44014" s="4"/>
    </row>
    <row r="44015" spans="1:2" x14ac:dyDescent="0.25">
      <c r="A44015" s="3"/>
      <c r="B44015" s="4"/>
    </row>
    <row r="44016" spans="1:2" x14ac:dyDescent="0.25">
      <c r="A44016" s="3"/>
      <c r="B44016" s="4"/>
    </row>
    <row r="44017" spans="1:2" x14ac:dyDescent="0.25">
      <c r="A44017" s="3"/>
      <c r="B44017" s="4"/>
    </row>
    <row r="44018" spans="1:2" x14ac:dyDescent="0.25">
      <c r="A44018" s="3"/>
      <c r="B44018" s="4"/>
    </row>
    <row r="44019" spans="1:2" x14ac:dyDescent="0.25">
      <c r="A44019" s="3"/>
      <c r="B44019" s="4"/>
    </row>
    <row r="44020" spans="1:2" x14ac:dyDescent="0.25">
      <c r="A44020" s="3"/>
      <c r="B44020" s="4"/>
    </row>
    <row r="44021" spans="1:2" x14ac:dyDescent="0.25">
      <c r="A44021" s="3"/>
      <c r="B44021" s="4"/>
    </row>
    <row r="44022" spans="1:2" x14ac:dyDescent="0.25">
      <c r="A44022" s="3"/>
      <c r="B44022" s="4"/>
    </row>
    <row r="44023" spans="1:2" x14ac:dyDescent="0.25">
      <c r="A44023" s="3"/>
      <c r="B44023" s="4"/>
    </row>
    <row r="44024" spans="1:2" x14ac:dyDescent="0.25">
      <c r="A44024" s="3"/>
      <c r="B44024" s="4"/>
    </row>
    <row r="44025" spans="1:2" x14ac:dyDescent="0.25">
      <c r="A44025" s="3"/>
      <c r="B44025" s="4"/>
    </row>
    <row r="44026" spans="1:2" x14ac:dyDescent="0.25">
      <c r="A44026" s="3"/>
      <c r="B44026" s="4"/>
    </row>
    <row r="44027" spans="1:2" x14ac:dyDescent="0.25">
      <c r="A44027" s="3"/>
      <c r="B44027" s="4"/>
    </row>
    <row r="44028" spans="1:2" x14ac:dyDescent="0.25">
      <c r="A44028" s="3"/>
      <c r="B44028" s="4"/>
    </row>
    <row r="44029" spans="1:2" x14ac:dyDescent="0.25">
      <c r="A44029" s="3"/>
      <c r="B44029" s="4"/>
    </row>
    <row r="44030" spans="1:2" x14ac:dyDescent="0.25">
      <c r="A44030" s="3"/>
      <c r="B44030" s="4"/>
    </row>
    <row r="44031" spans="1:2" x14ac:dyDescent="0.25">
      <c r="A44031" s="3"/>
      <c r="B44031" s="4"/>
    </row>
    <row r="44032" spans="1:2" x14ac:dyDescent="0.25">
      <c r="A44032" s="3"/>
      <c r="B44032" s="4"/>
    </row>
    <row r="44033" spans="1:2" x14ac:dyDescent="0.25">
      <c r="A44033" s="3"/>
      <c r="B44033" s="4"/>
    </row>
    <row r="44034" spans="1:2" x14ac:dyDescent="0.25">
      <c r="A44034" s="3"/>
      <c r="B44034" s="4"/>
    </row>
    <row r="44035" spans="1:2" x14ac:dyDescent="0.25">
      <c r="A44035" s="3"/>
      <c r="B44035" s="4"/>
    </row>
    <row r="44036" spans="1:2" x14ac:dyDescent="0.25">
      <c r="A44036" s="3"/>
      <c r="B44036" s="4"/>
    </row>
    <row r="44037" spans="1:2" x14ac:dyDescent="0.25">
      <c r="A44037" s="3"/>
      <c r="B44037" s="4"/>
    </row>
    <row r="44038" spans="1:2" x14ac:dyDescent="0.25">
      <c r="A44038" s="3"/>
      <c r="B44038" s="4"/>
    </row>
    <row r="44039" spans="1:2" x14ac:dyDescent="0.25">
      <c r="A44039" s="3"/>
      <c r="B44039" s="4"/>
    </row>
    <row r="44040" spans="1:2" x14ac:dyDescent="0.25">
      <c r="A44040" s="3"/>
      <c r="B44040" s="4"/>
    </row>
    <row r="44041" spans="1:2" x14ac:dyDescent="0.25">
      <c r="A44041" s="3"/>
      <c r="B44041" s="4"/>
    </row>
    <row r="44042" spans="1:2" x14ac:dyDescent="0.25">
      <c r="A44042" s="3"/>
      <c r="B44042" s="4"/>
    </row>
    <row r="44043" spans="1:2" x14ac:dyDescent="0.25">
      <c r="A44043" s="3"/>
      <c r="B44043" s="4"/>
    </row>
    <row r="44044" spans="1:2" x14ac:dyDescent="0.25">
      <c r="A44044" s="3"/>
      <c r="B44044" s="4"/>
    </row>
    <row r="44045" spans="1:2" x14ac:dyDescent="0.25">
      <c r="A44045" s="3"/>
      <c r="B44045" s="4"/>
    </row>
    <row r="44046" spans="1:2" x14ac:dyDescent="0.25">
      <c r="A44046" s="3"/>
      <c r="B44046" s="4"/>
    </row>
    <row r="44047" spans="1:2" x14ac:dyDescent="0.25">
      <c r="A44047" s="3"/>
      <c r="B44047" s="4"/>
    </row>
    <row r="44048" spans="1:2" x14ac:dyDescent="0.25">
      <c r="A44048" s="3"/>
      <c r="B44048" s="4"/>
    </row>
    <row r="44049" spans="1:2" x14ac:dyDescent="0.25">
      <c r="A44049" s="3"/>
      <c r="B44049" s="4"/>
    </row>
    <row r="44050" spans="1:2" x14ac:dyDescent="0.25">
      <c r="A44050" s="3"/>
      <c r="B44050" s="4"/>
    </row>
    <row r="44051" spans="1:2" x14ac:dyDescent="0.25">
      <c r="A44051" s="3"/>
      <c r="B44051" s="4"/>
    </row>
    <row r="44052" spans="1:2" x14ac:dyDescent="0.25">
      <c r="A44052" s="3"/>
      <c r="B44052" s="4"/>
    </row>
    <row r="44053" spans="1:2" x14ac:dyDescent="0.25">
      <c r="A44053" s="3"/>
      <c r="B44053" s="4"/>
    </row>
    <row r="44054" spans="1:2" x14ac:dyDescent="0.25">
      <c r="A44054" s="3"/>
      <c r="B44054" s="4"/>
    </row>
    <row r="44055" spans="1:2" x14ac:dyDescent="0.25">
      <c r="A44055" s="3"/>
      <c r="B44055" s="4"/>
    </row>
    <row r="44056" spans="1:2" x14ac:dyDescent="0.25">
      <c r="A44056" s="3"/>
      <c r="B44056" s="4"/>
    </row>
    <row r="44057" spans="1:2" x14ac:dyDescent="0.25">
      <c r="A44057" s="3"/>
      <c r="B44057" s="4"/>
    </row>
    <row r="44058" spans="1:2" x14ac:dyDescent="0.25">
      <c r="A44058" s="3"/>
      <c r="B44058" s="4"/>
    </row>
    <row r="44059" spans="1:2" x14ac:dyDescent="0.25">
      <c r="A44059" s="3"/>
      <c r="B44059" s="4"/>
    </row>
    <row r="44060" spans="1:2" x14ac:dyDescent="0.25">
      <c r="A44060" s="3"/>
      <c r="B44060" s="4"/>
    </row>
    <row r="44061" spans="1:2" x14ac:dyDescent="0.25">
      <c r="A44061" s="3"/>
      <c r="B44061" s="4"/>
    </row>
    <row r="44062" spans="1:2" x14ac:dyDescent="0.25">
      <c r="A44062" s="3"/>
      <c r="B44062" s="4"/>
    </row>
    <row r="44063" spans="1:2" x14ac:dyDescent="0.25">
      <c r="A44063" s="3"/>
      <c r="B44063" s="4"/>
    </row>
    <row r="44064" spans="1:2" x14ac:dyDescent="0.25">
      <c r="A44064" s="3"/>
      <c r="B44064" s="4"/>
    </row>
    <row r="44065" spans="1:2" x14ac:dyDescent="0.25">
      <c r="A44065" s="3"/>
      <c r="B44065" s="4"/>
    </row>
    <row r="44066" spans="1:2" x14ac:dyDescent="0.25">
      <c r="A44066" s="3"/>
      <c r="B44066" s="4"/>
    </row>
    <row r="44067" spans="1:2" x14ac:dyDescent="0.25">
      <c r="A44067" s="3"/>
      <c r="B44067" s="4"/>
    </row>
    <row r="44068" spans="1:2" x14ac:dyDescent="0.25">
      <c r="A44068" s="3"/>
      <c r="B44068" s="4"/>
    </row>
    <row r="44069" spans="1:2" x14ac:dyDescent="0.25">
      <c r="A44069" s="3"/>
      <c r="B44069" s="4"/>
    </row>
    <row r="44070" spans="1:2" x14ac:dyDescent="0.25">
      <c r="A44070" s="3"/>
      <c r="B44070" s="4"/>
    </row>
    <row r="44071" spans="1:2" x14ac:dyDescent="0.25">
      <c r="A44071" s="3"/>
      <c r="B44071" s="4"/>
    </row>
    <row r="44072" spans="1:2" x14ac:dyDescent="0.25">
      <c r="A44072" s="3"/>
      <c r="B44072" s="4"/>
    </row>
    <row r="44073" spans="1:2" x14ac:dyDescent="0.25">
      <c r="A44073" s="3"/>
      <c r="B44073" s="4"/>
    </row>
    <row r="44074" spans="1:2" x14ac:dyDescent="0.25">
      <c r="A44074" s="3"/>
      <c r="B44074" s="4"/>
    </row>
    <row r="44075" spans="1:2" x14ac:dyDescent="0.25">
      <c r="A44075" s="3"/>
      <c r="B44075" s="4"/>
    </row>
    <row r="44076" spans="1:2" x14ac:dyDescent="0.25">
      <c r="A44076" s="3"/>
      <c r="B44076" s="4"/>
    </row>
    <row r="44077" spans="1:2" x14ac:dyDescent="0.25">
      <c r="A44077" s="3"/>
      <c r="B44077" s="4"/>
    </row>
    <row r="44078" spans="1:2" x14ac:dyDescent="0.25">
      <c r="A44078" s="3"/>
      <c r="B44078" s="4"/>
    </row>
    <row r="44079" spans="1:2" x14ac:dyDescent="0.25">
      <c r="A44079" s="3"/>
      <c r="B44079" s="4"/>
    </row>
    <row r="44080" spans="1:2" x14ac:dyDescent="0.25">
      <c r="A44080" s="3"/>
      <c r="B44080" s="4"/>
    </row>
    <row r="44081" spans="1:2" x14ac:dyDescent="0.25">
      <c r="A44081" s="3"/>
      <c r="B44081" s="4"/>
    </row>
    <row r="44082" spans="1:2" x14ac:dyDescent="0.25">
      <c r="A44082" s="3"/>
      <c r="B44082" s="4"/>
    </row>
    <row r="44083" spans="1:2" x14ac:dyDescent="0.25">
      <c r="A44083" s="3"/>
      <c r="B44083" s="4"/>
    </row>
    <row r="44084" spans="1:2" x14ac:dyDescent="0.25">
      <c r="A44084" s="3"/>
      <c r="B44084" s="4"/>
    </row>
    <row r="44085" spans="1:2" x14ac:dyDescent="0.25">
      <c r="A44085" s="3"/>
      <c r="B44085" s="4"/>
    </row>
    <row r="44086" spans="1:2" x14ac:dyDescent="0.25">
      <c r="A44086" s="3"/>
      <c r="B44086" s="4"/>
    </row>
    <row r="44087" spans="1:2" x14ac:dyDescent="0.25">
      <c r="A44087" s="3"/>
      <c r="B44087" s="4"/>
    </row>
    <row r="44088" spans="1:2" x14ac:dyDescent="0.25">
      <c r="A44088" s="3"/>
      <c r="B44088" s="4"/>
    </row>
    <row r="44089" spans="1:2" x14ac:dyDescent="0.25">
      <c r="A44089" s="3"/>
      <c r="B44089" s="4"/>
    </row>
    <row r="44090" spans="1:2" x14ac:dyDescent="0.25">
      <c r="A44090" s="3"/>
      <c r="B44090" s="4"/>
    </row>
    <row r="44091" spans="1:2" x14ac:dyDescent="0.25">
      <c r="A44091" s="3"/>
      <c r="B44091" s="4"/>
    </row>
    <row r="44092" spans="1:2" x14ac:dyDescent="0.25">
      <c r="A44092" s="3"/>
      <c r="B44092" s="4"/>
    </row>
    <row r="44093" spans="1:2" x14ac:dyDescent="0.25">
      <c r="A44093" s="3"/>
      <c r="B44093" s="4"/>
    </row>
    <row r="44094" spans="1:2" x14ac:dyDescent="0.25">
      <c r="A44094" s="3"/>
      <c r="B44094" s="4"/>
    </row>
    <row r="44095" spans="1:2" x14ac:dyDescent="0.25">
      <c r="A44095" s="3"/>
      <c r="B44095" s="4"/>
    </row>
    <row r="44096" spans="1:2" x14ac:dyDescent="0.25">
      <c r="A44096" s="3"/>
      <c r="B44096" s="4"/>
    </row>
    <row r="44097" spans="1:2" x14ac:dyDescent="0.25">
      <c r="A44097" s="3"/>
      <c r="B44097" s="4"/>
    </row>
    <row r="44098" spans="1:2" x14ac:dyDescent="0.25">
      <c r="A44098" s="3"/>
      <c r="B44098" s="4"/>
    </row>
    <row r="44099" spans="1:2" x14ac:dyDescent="0.25">
      <c r="A44099" s="3"/>
      <c r="B44099" s="4"/>
    </row>
    <row r="44100" spans="1:2" x14ac:dyDescent="0.25">
      <c r="A44100" s="3"/>
      <c r="B44100" s="4"/>
    </row>
    <row r="44101" spans="1:2" x14ac:dyDescent="0.25">
      <c r="A44101" s="3"/>
      <c r="B44101" s="4"/>
    </row>
    <row r="44102" spans="1:2" x14ac:dyDescent="0.25">
      <c r="A44102" s="3"/>
      <c r="B44102" s="4"/>
    </row>
    <row r="44103" spans="1:2" x14ac:dyDescent="0.25">
      <c r="A44103" s="3"/>
      <c r="B44103" s="4"/>
    </row>
    <row r="44104" spans="1:2" x14ac:dyDescent="0.25">
      <c r="A44104" s="3"/>
      <c r="B44104" s="4"/>
    </row>
    <row r="44105" spans="1:2" x14ac:dyDescent="0.25">
      <c r="A44105" s="3"/>
      <c r="B44105" s="4"/>
    </row>
    <row r="44106" spans="1:2" x14ac:dyDescent="0.25">
      <c r="A44106" s="3"/>
      <c r="B44106" s="4"/>
    </row>
    <row r="44107" spans="1:2" x14ac:dyDescent="0.25">
      <c r="A44107" s="3"/>
      <c r="B44107" s="4"/>
    </row>
    <row r="44108" spans="1:2" x14ac:dyDescent="0.25">
      <c r="A44108" s="3"/>
      <c r="B44108" s="4"/>
    </row>
    <row r="44109" spans="1:2" x14ac:dyDescent="0.25">
      <c r="A44109" s="3"/>
      <c r="B44109" s="4"/>
    </row>
    <row r="44110" spans="1:2" x14ac:dyDescent="0.25">
      <c r="A44110" s="3"/>
      <c r="B44110" s="4"/>
    </row>
    <row r="44111" spans="1:2" x14ac:dyDescent="0.25">
      <c r="A44111" s="3"/>
      <c r="B44111" s="4"/>
    </row>
    <row r="44112" spans="1:2" x14ac:dyDescent="0.25">
      <c r="A44112" s="3"/>
      <c r="B44112" s="4"/>
    </row>
    <row r="44113" spans="1:2" x14ac:dyDescent="0.25">
      <c r="A44113" s="3"/>
      <c r="B44113" s="4"/>
    </row>
    <row r="44114" spans="1:2" x14ac:dyDescent="0.25">
      <c r="A44114" s="3"/>
      <c r="B44114" s="4"/>
    </row>
    <row r="44115" spans="1:2" x14ac:dyDescent="0.25">
      <c r="A44115" s="3"/>
      <c r="B44115" s="4"/>
    </row>
    <row r="44116" spans="1:2" x14ac:dyDescent="0.25">
      <c r="A44116" s="3"/>
      <c r="B44116" s="4"/>
    </row>
    <row r="44117" spans="1:2" x14ac:dyDescent="0.25">
      <c r="A44117" s="3"/>
      <c r="B44117" s="4"/>
    </row>
    <row r="44118" spans="1:2" x14ac:dyDescent="0.25">
      <c r="A44118" s="3"/>
      <c r="B44118" s="4"/>
    </row>
    <row r="44119" spans="1:2" x14ac:dyDescent="0.25">
      <c r="A44119" s="3"/>
      <c r="B44119" s="4"/>
    </row>
    <row r="44120" spans="1:2" x14ac:dyDescent="0.25">
      <c r="A44120" s="3"/>
      <c r="B44120" s="4"/>
    </row>
    <row r="44121" spans="1:2" x14ac:dyDescent="0.25">
      <c r="A44121" s="3"/>
      <c r="B44121" s="4"/>
    </row>
    <row r="44122" spans="1:2" x14ac:dyDescent="0.25">
      <c r="A44122" s="3"/>
      <c r="B44122" s="4"/>
    </row>
    <row r="44123" spans="1:2" x14ac:dyDescent="0.25">
      <c r="A44123" s="3"/>
      <c r="B44123" s="4"/>
    </row>
    <row r="44124" spans="1:2" x14ac:dyDescent="0.25">
      <c r="A44124" s="3"/>
      <c r="B44124" s="4"/>
    </row>
    <row r="44125" spans="1:2" x14ac:dyDescent="0.25">
      <c r="A44125" s="3"/>
      <c r="B44125" s="4"/>
    </row>
    <row r="44126" spans="1:2" x14ac:dyDescent="0.25">
      <c r="A44126" s="3"/>
      <c r="B44126" s="4"/>
    </row>
    <row r="44127" spans="1:2" x14ac:dyDescent="0.25">
      <c r="A44127" s="3"/>
      <c r="B44127" s="4"/>
    </row>
    <row r="44128" spans="1:2" x14ac:dyDescent="0.25">
      <c r="A44128" s="3"/>
      <c r="B44128" s="4"/>
    </row>
    <row r="44129" spans="1:2" x14ac:dyDescent="0.25">
      <c r="A44129" s="3"/>
      <c r="B44129" s="4"/>
    </row>
    <row r="44130" spans="1:2" x14ac:dyDescent="0.25">
      <c r="A44130" s="3"/>
      <c r="B44130" s="4"/>
    </row>
    <row r="44131" spans="1:2" x14ac:dyDescent="0.25">
      <c r="A44131" s="3"/>
      <c r="B44131" s="4"/>
    </row>
    <row r="44132" spans="1:2" x14ac:dyDescent="0.25">
      <c r="A44132" s="3"/>
      <c r="B44132" s="4"/>
    </row>
    <row r="44133" spans="1:2" x14ac:dyDescent="0.25">
      <c r="A44133" s="3"/>
      <c r="B44133" s="4"/>
    </row>
    <row r="44134" spans="1:2" x14ac:dyDescent="0.25">
      <c r="A44134" s="3"/>
      <c r="B44134" s="4"/>
    </row>
    <row r="44135" spans="1:2" x14ac:dyDescent="0.25">
      <c r="A44135" s="3"/>
      <c r="B44135" s="4"/>
    </row>
    <row r="44136" spans="1:2" x14ac:dyDescent="0.25">
      <c r="A44136" s="3"/>
      <c r="B44136" s="4"/>
    </row>
    <row r="44137" spans="1:2" x14ac:dyDescent="0.25">
      <c r="A44137" s="3"/>
      <c r="B44137" s="4"/>
    </row>
    <row r="44138" spans="1:2" x14ac:dyDescent="0.25">
      <c r="A44138" s="3"/>
      <c r="B44138" s="4"/>
    </row>
    <row r="44139" spans="1:2" x14ac:dyDescent="0.25">
      <c r="A44139" s="3"/>
      <c r="B44139" s="4"/>
    </row>
    <row r="44140" spans="1:2" x14ac:dyDescent="0.25">
      <c r="A44140" s="3"/>
      <c r="B44140" s="4"/>
    </row>
    <row r="44141" spans="1:2" x14ac:dyDescent="0.25">
      <c r="A44141" s="3"/>
      <c r="B44141" s="4"/>
    </row>
    <row r="44142" spans="1:2" x14ac:dyDescent="0.25">
      <c r="A44142" s="3"/>
      <c r="B44142" s="4"/>
    </row>
    <row r="44143" spans="1:2" x14ac:dyDescent="0.25">
      <c r="A44143" s="3"/>
      <c r="B44143" s="4"/>
    </row>
    <row r="44144" spans="1:2" x14ac:dyDescent="0.25">
      <c r="A44144" s="3"/>
      <c r="B44144" s="4"/>
    </row>
    <row r="44145" spans="1:2" x14ac:dyDescent="0.25">
      <c r="A44145" s="3"/>
      <c r="B44145" s="4"/>
    </row>
    <row r="44146" spans="1:2" x14ac:dyDescent="0.25">
      <c r="A44146" s="3"/>
      <c r="B44146" s="4"/>
    </row>
    <row r="44147" spans="1:2" x14ac:dyDescent="0.25">
      <c r="A44147" s="3"/>
      <c r="B44147" s="4"/>
    </row>
    <row r="44148" spans="1:2" x14ac:dyDescent="0.25">
      <c r="A44148" s="3"/>
      <c r="B44148" s="4"/>
    </row>
    <row r="44149" spans="1:2" x14ac:dyDescent="0.25">
      <c r="A44149" s="3"/>
      <c r="B44149" s="4"/>
    </row>
    <row r="44150" spans="1:2" x14ac:dyDescent="0.25">
      <c r="A44150" s="3"/>
      <c r="B44150" s="4"/>
    </row>
    <row r="44151" spans="1:2" x14ac:dyDescent="0.25">
      <c r="A44151" s="3"/>
      <c r="B44151" s="4"/>
    </row>
    <row r="44152" spans="1:2" x14ac:dyDescent="0.25">
      <c r="A44152" s="3"/>
      <c r="B44152" s="4"/>
    </row>
    <row r="44153" spans="1:2" x14ac:dyDescent="0.25">
      <c r="A44153" s="3"/>
      <c r="B44153" s="4"/>
    </row>
    <row r="44154" spans="1:2" x14ac:dyDescent="0.25">
      <c r="A44154" s="3"/>
      <c r="B44154" s="4"/>
    </row>
    <row r="44155" spans="1:2" x14ac:dyDescent="0.25">
      <c r="A44155" s="3"/>
      <c r="B44155" s="4"/>
    </row>
    <row r="44156" spans="1:2" x14ac:dyDescent="0.25">
      <c r="A44156" s="3"/>
      <c r="B44156" s="4"/>
    </row>
    <row r="44157" spans="1:2" x14ac:dyDescent="0.25">
      <c r="A44157" s="3"/>
      <c r="B44157" s="4"/>
    </row>
    <row r="44158" spans="1:2" x14ac:dyDescent="0.25">
      <c r="A44158" s="3"/>
      <c r="B44158" s="4"/>
    </row>
    <row r="44159" spans="1:2" x14ac:dyDescent="0.25">
      <c r="A44159" s="3"/>
      <c r="B44159" s="4"/>
    </row>
    <row r="44160" spans="1:2" x14ac:dyDescent="0.25">
      <c r="A44160" s="3"/>
      <c r="B44160" s="4"/>
    </row>
    <row r="44161" spans="1:2" x14ac:dyDescent="0.25">
      <c r="A44161" s="3"/>
      <c r="B44161" s="4"/>
    </row>
    <row r="44162" spans="1:2" x14ac:dyDescent="0.25">
      <c r="A44162" s="3"/>
      <c r="B44162" s="4"/>
    </row>
    <row r="44163" spans="1:2" x14ac:dyDescent="0.25">
      <c r="A44163" s="3"/>
      <c r="B44163" s="4"/>
    </row>
    <row r="44164" spans="1:2" x14ac:dyDescent="0.25">
      <c r="A44164" s="3"/>
      <c r="B44164" s="4"/>
    </row>
    <row r="44165" spans="1:2" x14ac:dyDescent="0.25">
      <c r="A44165" s="3"/>
      <c r="B44165" s="4"/>
    </row>
    <row r="44166" spans="1:2" x14ac:dyDescent="0.25">
      <c r="A44166" s="3"/>
      <c r="B44166" s="4"/>
    </row>
    <row r="44167" spans="1:2" x14ac:dyDescent="0.25">
      <c r="A44167" s="3"/>
      <c r="B44167" s="4"/>
    </row>
    <row r="44168" spans="1:2" x14ac:dyDescent="0.25">
      <c r="A44168" s="3"/>
      <c r="B44168" s="4"/>
    </row>
    <row r="44169" spans="1:2" x14ac:dyDescent="0.25">
      <c r="A44169" s="3"/>
      <c r="B44169" s="4"/>
    </row>
    <row r="44170" spans="1:2" x14ac:dyDescent="0.25">
      <c r="A44170" s="3"/>
      <c r="B44170" s="4"/>
    </row>
    <row r="44171" spans="1:2" x14ac:dyDescent="0.25">
      <c r="A44171" s="3"/>
      <c r="B44171" s="4"/>
    </row>
    <row r="44172" spans="1:2" x14ac:dyDescent="0.25">
      <c r="A44172" s="3"/>
      <c r="B44172" s="4"/>
    </row>
    <row r="44173" spans="1:2" x14ac:dyDescent="0.25">
      <c r="A44173" s="3"/>
      <c r="B44173" s="4"/>
    </row>
    <row r="44174" spans="1:2" x14ac:dyDescent="0.25">
      <c r="A44174" s="3"/>
      <c r="B44174" s="4"/>
    </row>
    <row r="44175" spans="1:2" x14ac:dyDescent="0.25">
      <c r="A44175" s="3"/>
      <c r="B44175" s="4"/>
    </row>
    <row r="44176" spans="1:2" x14ac:dyDescent="0.25">
      <c r="A44176" s="3"/>
      <c r="B44176" s="4"/>
    </row>
    <row r="44177" spans="1:2" x14ac:dyDescent="0.25">
      <c r="A44177" s="3"/>
      <c r="B44177" s="4"/>
    </row>
    <row r="44178" spans="1:2" x14ac:dyDescent="0.25">
      <c r="A44178" s="3"/>
      <c r="B44178" s="4"/>
    </row>
    <row r="44179" spans="1:2" x14ac:dyDescent="0.25">
      <c r="A44179" s="3"/>
      <c r="B44179" s="4"/>
    </row>
    <row r="44180" spans="1:2" x14ac:dyDescent="0.25">
      <c r="A44180" s="3"/>
      <c r="B44180" s="4"/>
    </row>
    <row r="44181" spans="1:2" x14ac:dyDescent="0.25">
      <c r="A44181" s="3"/>
      <c r="B44181" s="4"/>
    </row>
    <row r="44182" spans="1:2" x14ac:dyDescent="0.25">
      <c r="A44182" s="3"/>
      <c r="B44182" s="4"/>
    </row>
    <row r="44183" spans="1:2" x14ac:dyDescent="0.25">
      <c r="A44183" s="3"/>
      <c r="B44183" s="4"/>
    </row>
    <row r="44184" spans="1:2" x14ac:dyDescent="0.25">
      <c r="A44184" s="3"/>
      <c r="B44184" s="4"/>
    </row>
    <row r="44185" spans="1:2" x14ac:dyDescent="0.25">
      <c r="A44185" s="3"/>
      <c r="B44185" s="4"/>
    </row>
    <row r="44186" spans="1:2" x14ac:dyDescent="0.25">
      <c r="A44186" s="3"/>
      <c r="B44186" s="4"/>
    </row>
    <row r="44187" spans="1:2" x14ac:dyDescent="0.25">
      <c r="A44187" s="3"/>
      <c r="B44187" s="4"/>
    </row>
    <row r="44188" spans="1:2" x14ac:dyDescent="0.25">
      <c r="A44188" s="3"/>
      <c r="B44188" s="4"/>
    </row>
    <row r="44189" spans="1:2" x14ac:dyDescent="0.25">
      <c r="A44189" s="3"/>
      <c r="B44189" s="4"/>
    </row>
    <row r="44190" spans="1:2" x14ac:dyDescent="0.25">
      <c r="A44190" s="3"/>
      <c r="B44190" s="4"/>
    </row>
    <row r="44191" spans="1:2" x14ac:dyDescent="0.25">
      <c r="A44191" s="3"/>
      <c r="B44191" s="4"/>
    </row>
    <row r="44192" spans="1:2" x14ac:dyDescent="0.25">
      <c r="A44192" s="3"/>
      <c r="B44192" s="4"/>
    </row>
    <row r="44193" spans="1:2" x14ac:dyDescent="0.25">
      <c r="A44193" s="3"/>
      <c r="B44193" s="4"/>
    </row>
    <row r="44194" spans="1:2" x14ac:dyDescent="0.25">
      <c r="A44194" s="3"/>
      <c r="B44194" s="4"/>
    </row>
    <row r="44195" spans="1:2" x14ac:dyDescent="0.25">
      <c r="A44195" s="3"/>
      <c r="B44195" s="4"/>
    </row>
    <row r="44196" spans="1:2" x14ac:dyDescent="0.25">
      <c r="A44196" s="3"/>
      <c r="B44196" s="4"/>
    </row>
    <row r="44197" spans="1:2" x14ac:dyDescent="0.25">
      <c r="A44197" s="3"/>
      <c r="B44197" s="4"/>
    </row>
    <row r="44198" spans="1:2" x14ac:dyDescent="0.25">
      <c r="A44198" s="3"/>
      <c r="B44198" s="4"/>
    </row>
    <row r="44199" spans="1:2" x14ac:dyDescent="0.25">
      <c r="A44199" s="3"/>
      <c r="B44199" s="4"/>
    </row>
    <row r="44200" spans="1:2" x14ac:dyDescent="0.25">
      <c r="A44200" s="3"/>
      <c r="B44200" s="4"/>
    </row>
    <row r="44201" spans="1:2" x14ac:dyDescent="0.25">
      <c r="A44201" s="3"/>
      <c r="B44201" s="4"/>
    </row>
    <row r="44202" spans="1:2" x14ac:dyDescent="0.25">
      <c r="A44202" s="3"/>
      <c r="B44202" s="4"/>
    </row>
    <row r="44203" spans="1:2" x14ac:dyDescent="0.25">
      <c r="A44203" s="3"/>
      <c r="B44203" s="4"/>
    </row>
    <row r="44204" spans="1:2" x14ac:dyDescent="0.25">
      <c r="A44204" s="3"/>
      <c r="B44204" s="4"/>
    </row>
    <row r="44205" spans="1:2" x14ac:dyDescent="0.25">
      <c r="A44205" s="3"/>
      <c r="B44205" s="4"/>
    </row>
    <row r="44206" spans="1:2" x14ac:dyDescent="0.25">
      <c r="A44206" s="3"/>
      <c r="B44206" s="4"/>
    </row>
    <row r="44207" spans="1:2" x14ac:dyDescent="0.25">
      <c r="A44207" s="3"/>
      <c r="B44207" s="4"/>
    </row>
    <row r="44208" spans="1:2" x14ac:dyDescent="0.25">
      <c r="A44208" s="3"/>
      <c r="B44208" s="4"/>
    </row>
    <row r="44209" spans="1:2" x14ac:dyDescent="0.25">
      <c r="A44209" s="3"/>
      <c r="B44209" s="4"/>
    </row>
    <row r="44210" spans="1:2" x14ac:dyDescent="0.25">
      <c r="A44210" s="3"/>
      <c r="B44210" s="4"/>
    </row>
    <row r="44211" spans="1:2" x14ac:dyDescent="0.25">
      <c r="A44211" s="3"/>
      <c r="B44211" s="4"/>
    </row>
    <row r="44212" spans="1:2" x14ac:dyDescent="0.25">
      <c r="A44212" s="3"/>
      <c r="B44212" s="4"/>
    </row>
    <row r="44213" spans="1:2" x14ac:dyDescent="0.25">
      <c r="A44213" s="3"/>
      <c r="B44213" s="4"/>
    </row>
    <row r="44214" spans="1:2" x14ac:dyDescent="0.25">
      <c r="A44214" s="3"/>
      <c r="B44214" s="4"/>
    </row>
    <row r="44215" spans="1:2" x14ac:dyDescent="0.25">
      <c r="A44215" s="3"/>
      <c r="B44215" s="4"/>
    </row>
    <row r="44216" spans="1:2" x14ac:dyDescent="0.25">
      <c r="A44216" s="3"/>
      <c r="B44216" s="4"/>
    </row>
    <row r="44217" spans="1:2" x14ac:dyDescent="0.25">
      <c r="A44217" s="3"/>
      <c r="B44217" s="4"/>
    </row>
    <row r="44218" spans="1:2" x14ac:dyDescent="0.25">
      <c r="A44218" s="3"/>
      <c r="B44218" s="4"/>
    </row>
    <row r="44219" spans="1:2" x14ac:dyDescent="0.25">
      <c r="A44219" s="3"/>
      <c r="B44219" s="4"/>
    </row>
    <row r="44220" spans="1:2" x14ac:dyDescent="0.25">
      <c r="A44220" s="3"/>
      <c r="B44220" s="4"/>
    </row>
    <row r="44221" spans="1:2" x14ac:dyDescent="0.25">
      <c r="A44221" s="3"/>
      <c r="B44221" s="4"/>
    </row>
    <row r="44222" spans="1:2" x14ac:dyDescent="0.25">
      <c r="A44222" s="3"/>
      <c r="B44222" s="4"/>
    </row>
    <row r="44223" spans="1:2" x14ac:dyDescent="0.25">
      <c r="A44223" s="3"/>
      <c r="B44223" s="4"/>
    </row>
    <row r="44224" spans="1:2" x14ac:dyDescent="0.25">
      <c r="A44224" s="3"/>
      <c r="B44224" s="4"/>
    </row>
    <row r="44225" spans="1:2" x14ac:dyDescent="0.25">
      <c r="A44225" s="3"/>
      <c r="B44225" s="4"/>
    </row>
    <row r="44226" spans="1:2" x14ac:dyDescent="0.25">
      <c r="A44226" s="3"/>
      <c r="B44226" s="4"/>
    </row>
    <row r="44227" spans="1:2" x14ac:dyDescent="0.25">
      <c r="A44227" s="3"/>
      <c r="B44227" s="4"/>
    </row>
    <row r="44228" spans="1:2" x14ac:dyDescent="0.25">
      <c r="A44228" s="3"/>
      <c r="B44228" s="4"/>
    </row>
    <row r="44229" spans="1:2" x14ac:dyDescent="0.25">
      <c r="A44229" s="3"/>
      <c r="B44229" s="4"/>
    </row>
    <row r="44230" spans="1:2" x14ac:dyDescent="0.25">
      <c r="A44230" s="3"/>
      <c r="B44230" s="4"/>
    </row>
    <row r="44231" spans="1:2" x14ac:dyDescent="0.25">
      <c r="A44231" s="3"/>
      <c r="B44231" s="4"/>
    </row>
    <row r="44232" spans="1:2" x14ac:dyDescent="0.25">
      <c r="A44232" s="3"/>
      <c r="B44232" s="4"/>
    </row>
    <row r="44233" spans="1:2" x14ac:dyDescent="0.25">
      <c r="A44233" s="3"/>
      <c r="B44233" s="4"/>
    </row>
    <row r="44234" spans="1:2" x14ac:dyDescent="0.25">
      <c r="A44234" s="3"/>
      <c r="B44234" s="4"/>
    </row>
    <row r="44235" spans="1:2" x14ac:dyDescent="0.25">
      <c r="A44235" s="3"/>
      <c r="B44235" s="4"/>
    </row>
    <row r="44236" spans="1:2" x14ac:dyDescent="0.25">
      <c r="A44236" s="3"/>
      <c r="B44236" s="4"/>
    </row>
    <row r="44237" spans="1:2" x14ac:dyDescent="0.25">
      <c r="A44237" s="3"/>
      <c r="B44237" s="4"/>
    </row>
    <row r="44238" spans="1:2" x14ac:dyDescent="0.25">
      <c r="A44238" s="3"/>
      <c r="B44238" s="4"/>
    </row>
    <row r="44239" spans="1:2" x14ac:dyDescent="0.25">
      <c r="A44239" s="3"/>
      <c r="B44239" s="4"/>
    </row>
    <row r="44240" spans="1:2" x14ac:dyDescent="0.25">
      <c r="A44240" s="3"/>
      <c r="B44240" s="4"/>
    </row>
    <row r="44241" spans="1:2" x14ac:dyDescent="0.25">
      <c r="A44241" s="3"/>
      <c r="B44241" s="4"/>
    </row>
    <row r="44242" spans="1:2" x14ac:dyDescent="0.25">
      <c r="A44242" s="3"/>
      <c r="B44242" s="4"/>
    </row>
    <row r="44243" spans="1:2" x14ac:dyDescent="0.25">
      <c r="A44243" s="3"/>
      <c r="B44243" s="4"/>
    </row>
    <row r="44244" spans="1:2" x14ac:dyDescent="0.25">
      <c r="A44244" s="3"/>
      <c r="B44244" s="4"/>
    </row>
    <row r="44245" spans="1:2" x14ac:dyDescent="0.25">
      <c r="A44245" s="3"/>
      <c r="B44245" s="4"/>
    </row>
    <row r="44246" spans="1:2" x14ac:dyDescent="0.25">
      <c r="A44246" s="3"/>
      <c r="B44246" s="4"/>
    </row>
    <row r="44247" spans="1:2" x14ac:dyDescent="0.25">
      <c r="A44247" s="3"/>
      <c r="B44247" s="4"/>
    </row>
    <row r="44248" spans="1:2" x14ac:dyDescent="0.25">
      <c r="A44248" s="3"/>
      <c r="B44248" s="4"/>
    </row>
    <row r="44249" spans="1:2" x14ac:dyDescent="0.25">
      <c r="A44249" s="3"/>
      <c r="B44249" s="4"/>
    </row>
    <row r="44250" spans="1:2" x14ac:dyDescent="0.25">
      <c r="A44250" s="3"/>
      <c r="B44250" s="4"/>
    </row>
    <row r="44251" spans="1:2" x14ac:dyDescent="0.25">
      <c r="A44251" s="3"/>
      <c r="B44251" s="4"/>
    </row>
    <row r="44252" spans="1:2" x14ac:dyDescent="0.25">
      <c r="A44252" s="3"/>
      <c r="B44252" s="4"/>
    </row>
    <row r="44253" spans="1:2" x14ac:dyDescent="0.25">
      <c r="A44253" s="3"/>
      <c r="B44253" s="4"/>
    </row>
    <row r="44254" spans="1:2" x14ac:dyDescent="0.25">
      <c r="A44254" s="3"/>
      <c r="B44254" s="4"/>
    </row>
    <row r="44255" spans="1:2" x14ac:dyDescent="0.25">
      <c r="A44255" s="3"/>
      <c r="B44255" s="4"/>
    </row>
    <row r="44256" spans="1:2" x14ac:dyDescent="0.25">
      <c r="A44256" s="3"/>
      <c r="B44256" s="4"/>
    </row>
    <row r="44257" spans="1:2" x14ac:dyDescent="0.25">
      <c r="A44257" s="3"/>
      <c r="B44257" s="4"/>
    </row>
    <row r="44258" spans="1:2" x14ac:dyDescent="0.25">
      <c r="A44258" s="3"/>
      <c r="B44258" s="4"/>
    </row>
    <row r="44259" spans="1:2" x14ac:dyDescent="0.25">
      <c r="A44259" s="3"/>
      <c r="B44259" s="4"/>
    </row>
    <row r="44260" spans="1:2" x14ac:dyDescent="0.25">
      <c r="A44260" s="3"/>
      <c r="B44260" s="4"/>
    </row>
    <row r="44261" spans="1:2" x14ac:dyDescent="0.25">
      <c r="A44261" s="3"/>
      <c r="B44261" s="4"/>
    </row>
    <row r="44262" spans="1:2" x14ac:dyDescent="0.25">
      <c r="A44262" s="3"/>
      <c r="B44262" s="4"/>
    </row>
    <row r="44263" spans="1:2" x14ac:dyDescent="0.25">
      <c r="A44263" s="3"/>
      <c r="B44263" s="4"/>
    </row>
    <row r="44264" spans="1:2" x14ac:dyDescent="0.25">
      <c r="A44264" s="3"/>
      <c r="B44264" s="4"/>
    </row>
    <row r="44265" spans="1:2" x14ac:dyDescent="0.25">
      <c r="A44265" s="3"/>
      <c r="B44265" s="4"/>
    </row>
    <row r="44266" spans="1:2" x14ac:dyDescent="0.25">
      <c r="A44266" s="3"/>
      <c r="B44266" s="4"/>
    </row>
    <row r="44267" spans="1:2" x14ac:dyDescent="0.25">
      <c r="A44267" s="3"/>
      <c r="B44267" s="4"/>
    </row>
    <row r="44268" spans="1:2" x14ac:dyDescent="0.25">
      <c r="A44268" s="3"/>
      <c r="B44268" s="4"/>
    </row>
    <row r="44269" spans="1:2" x14ac:dyDescent="0.25">
      <c r="A44269" s="3"/>
      <c r="B44269" s="4"/>
    </row>
    <row r="44270" spans="1:2" x14ac:dyDescent="0.25">
      <c r="A44270" s="3"/>
      <c r="B44270" s="4"/>
    </row>
    <row r="44271" spans="1:2" x14ac:dyDescent="0.25">
      <c r="A44271" s="3"/>
      <c r="B44271" s="4"/>
    </row>
    <row r="44272" spans="1:2" x14ac:dyDescent="0.25">
      <c r="A44272" s="3"/>
      <c r="B44272" s="4"/>
    </row>
    <row r="44273" spans="1:2" x14ac:dyDescent="0.25">
      <c r="A44273" s="3"/>
      <c r="B44273" s="4"/>
    </row>
    <row r="44274" spans="1:2" x14ac:dyDescent="0.25">
      <c r="A44274" s="3"/>
      <c r="B44274" s="4"/>
    </row>
    <row r="44275" spans="1:2" x14ac:dyDescent="0.25">
      <c r="A44275" s="3"/>
      <c r="B44275" s="4"/>
    </row>
    <row r="44276" spans="1:2" x14ac:dyDescent="0.25">
      <c r="A44276" s="3"/>
      <c r="B44276" s="4"/>
    </row>
    <row r="44277" spans="1:2" x14ac:dyDescent="0.25">
      <c r="A44277" s="3"/>
      <c r="B44277" s="4"/>
    </row>
    <row r="44278" spans="1:2" x14ac:dyDescent="0.25">
      <c r="A44278" s="3"/>
      <c r="B44278" s="4"/>
    </row>
    <row r="44279" spans="1:2" x14ac:dyDescent="0.25">
      <c r="A44279" s="3"/>
      <c r="B44279" s="4"/>
    </row>
    <row r="44280" spans="1:2" x14ac:dyDescent="0.25">
      <c r="A44280" s="3"/>
      <c r="B44280" s="4"/>
    </row>
    <row r="44281" spans="1:2" x14ac:dyDescent="0.25">
      <c r="A44281" s="3"/>
      <c r="B44281" s="4"/>
    </row>
    <row r="44282" spans="1:2" x14ac:dyDescent="0.25">
      <c r="A44282" s="3"/>
      <c r="B44282" s="4"/>
    </row>
    <row r="44283" spans="1:2" x14ac:dyDescent="0.25">
      <c r="A44283" s="3"/>
      <c r="B44283" s="4"/>
    </row>
    <row r="44284" spans="1:2" x14ac:dyDescent="0.25">
      <c r="A44284" s="3"/>
      <c r="B44284" s="4"/>
    </row>
    <row r="44285" spans="1:2" x14ac:dyDescent="0.25">
      <c r="A44285" s="3"/>
      <c r="B44285" s="4"/>
    </row>
    <row r="44286" spans="1:2" x14ac:dyDescent="0.25">
      <c r="A44286" s="3"/>
      <c r="B44286" s="4"/>
    </row>
    <row r="44287" spans="1:2" x14ac:dyDescent="0.25">
      <c r="A44287" s="3"/>
      <c r="B44287" s="4"/>
    </row>
    <row r="44288" spans="1:2" x14ac:dyDescent="0.25">
      <c r="A44288" s="3"/>
      <c r="B44288" s="4"/>
    </row>
    <row r="44289" spans="1:2" x14ac:dyDescent="0.25">
      <c r="A44289" s="3"/>
      <c r="B44289" s="4"/>
    </row>
    <row r="44290" spans="1:2" x14ac:dyDescent="0.25">
      <c r="A44290" s="3"/>
      <c r="B44290" s="4"/>
    </row>
    <row r="44291" spans="1:2" x14ac:dyDescent="0.25">
      <c r="A44291" s="3"/>
      <c r="B44291" s="4"/>
    </row>
    <row r="44292" spans="1:2" x14ac:dyDescent="0.25">
      <c r="A44292" s="3"/>
      <c r="B44292" s="4"/>
    </row>
    <row r="44293" spans="1:2" x14ac:dyDescent="0.25">
      <c r="A44293" s="3"/>
      <c r="B44293" s="4"/>
    </row>
    <row r="44294" spans="1:2" x14ac:dyDescent="0.25">
      <c r="A44294" s="3"/>
      <c r="B44294" s="4"/>
    </row>
    <row r="44295" spans="1:2" x14ac:dyDescent="0.25">
      <c r="A44295" s="3"/>
      <c r="B44295" s="4"/>
    </row>
    <row r="44296" spans="1:2" x14ac:dyDescent="0.25">
      <c r="A44296" s="3"/>
      <c r="B44296" s="4"/>
    </row>
    <row r="44297" spans="1:2" x14ac:dyDescent="0.25">
      <c r="A44297" s="3"/>
      <c r="B44297" s="4"/>
    </row>
    <row r="44298" spans="1:2" x14ac:dyDescent="0.25">
      <c r="A44298" s="3"/>
      <c r="B44298" s="4"/>
    </row>
    <row r="44299" spans="1:2" x14ac:dyDescent="0.25">
      <c r="A44299" s="3"/>
      <c r="B44299" s="4"/>
    </row>
    <row r="44300" spans="1:2" x14ac:dyDescent="0.25">
      <c r="A44300" s="3"/>
      <c r="B44300" s="4"/>
    </row>
    <row r="44301" spans="1:2" x14ac:dyDescent="0.25">
      <c r="A44301" s="3"/>
      <c r="B44301" s="4"/>
    </row>
    <row r="44302" spans="1:2" x14ac:dyDescent="0.25">
      <c r="A44302" s="3"/>
      <c r="B44302" s="4"/>
    </row>
    <row r="44303" spans="1:2" x14ac:dyDescent="0.25">
      <c r="A44303" s="3"/>
      <c r="B44303" s="4"/>
    </row>
    <row r="44304" spans="1:2" x14ac:dyDescent="0.25">
      <c r="A44304" s="3"/>
      <c r="B44304" s="4"/>
    </row>
    <row r="44305" spans="1:2" x14ac:dyDescent="0.25">
      <c r="A44305" s="3"/>
      <c r="B44305" s="4"/>
    </row>
    <row r="44306" spans="1:2" x14ac:dyDescent="0.25">
      <c r="A44306" s="3"/>
      <c r="B44306" s="4"/>
    </row>
    <row r="44307" spans="1:2" x14ac:dyDescent="0.25">
      <c r="A44307" s="3"/>
      <c r="B44307" s="4"/>
    </row>
    <row r="44308" spans="1:2" x14ac:dyDescent="0.25">
      <c r="A44308" s="3"/>
      <c r="B44308" s="4"/>
    </row>
    <row r="44309" spans="1:2" x14ac:dyDescent="0.25">
      <c r="A44309" s="3"/>
      <c r="B44309" s="4"/>
    </row>
    <row r="44310" spans="1:2" x14ac:dyDescent="0.25">
      <c r="A44310" s="3"/>
      <c r="B44310" s="4"/>
    </row>
    <row r="44311" spans="1:2" x14ac:dyDescent="0.25">
      <c r="A44311" s="3"/>
      <c r="B44311" s="4"/>
    </row>
    <row r="44312" spans="1:2" x14ac:dyDescent="0.25">
      <c r="A44312" s="3"/>
      <c r="B44312" s="4"/>
    </row>
    <row r="44313" spans="1:2" x14ac:dyDescent="0.25">
      <c r="A44313" s="3"/>
      <c r="B44313" s="4"/>
    </row>
    <row r="44314" spans="1:2" x14ac:dyDescent="0.25">
      <c r="A44314" s="3"/>
      <c r="B44314" s="4"/>
    </row>
    <row r="44315" spans="1:2" x14ac:dyDescent="0.25">
      <c r="A44315" s="3"/>
      <c r="B44315" s="4"/>
    </row>
    <row r="44316" spans="1:2" x14ac:dyDescent="0.25">
      <c r="A44316" s="3"/>
      <c r="B44316" s="4"/>
    </row>
    <row r="44317" spans="1:2" x14ac:dyDescent="0.25">
      <c r="A44317" s="3"/>
      <c r="B44317" s="4"/>
    </row>
    <row r="44318" spans="1:2" x14ac:dyDescent="0.25">
      <c r="A44318" s="3"/>
      <c r="B44318" s="4"/>
    </row>
    <row r="44319" spans="1:2" x14ac:dyDescent="0.25">
      <c r="A44319" s="3"/>
      <c r="B44319" s="4"/>
    </row>
    <row r="44320" spans="1:2" x14ac:dyDescent="0.25">
      <c r="A44320" s="3"/>
      <c r="B44320" s="4"/>
    </row>
    <row r="44321" spans="1:2" x14ac:dyDescent="0.25">
      <c r="A44321" s="3"/>
      <c r="B44321" s="4"/>
    </row>
    <row r="44322" spans="1:2" x14ac:dyDescent="0.25">
      <c r="A44322" s="3"/>
      <c r="B44322" s="4"/>
    </row>
    <row r="44323" spans="1:2" x14ac:dyDescent="0.25">
      <c r="A44323" s="3"/>
      <c r="B44323" s="4"/>
    </row>
    <row r="44324" spans="1:2" x14ac:dyDescent="0.25">
      <c r="A44324" s="3"/>
      <c r="B44324" s="4"/>
    </row>
    <row r="44325" spans="1:2" x14ac:dyDescent="0.25">
      <c r="A44325" s="3"/>
      <c r="B44325" s="4"/>
    </row>
    <row r="44326" spans="1:2" x14ac:dyDescent="0.25">
      <c r="A44326" s="3"/>
      <c r="B44326" s="4"/>
    </row>
    <row r="44327" spans="1:2" x14ac:dyDescent="0.25">
      <c r="A44327" s="3"/>
      <c r="B44327" s="4"/>
    </row>
    <row r="44328" spans="1:2" x14ac:dyDescent="0.25">
      <c r="A44328" s="3"/>
      <c r="B44328" s="4"/>
    </row>
    <row r="44329" spans="1:2" x14ac:dyDescent="0.25">
      <c r="A44329" s="3"/>
      <c r="B44329" s="4"/>
    </row>
    <row r="44330" spans="1:2" x14ac:dyDescent="0.25">
      <c r="A44330" s="3"/>
      <c r="B44330" s="4"/>
    </row>
    <row r="44331" spans="1:2" x14ac:dyDescent="0.25">
      <c r="A44331" s="3"/>
      <c r="B44331" s="4"/>
    </row>
    <row r="44332" spans="1:2" x14ac:dyDescent="0.25">
      <c r="A44332" s="3"/>
      <c r="B44332" s="4"/>
    </row>
    <row r="44333" spans="1:2" x14ac:dyDescent="0.25">
      <c r="A44333" s="3"/>
      <c r="B44333" s="4"/>
    </row>
    <row r="44334" spans="1:2" x14ac:dyDescent="0.25">
      <c r="A44334" s="3"/>
      <c r="B44334" s="4"/>
    </row>
    <row r="44335" spans="1:2" x14ac:dyDescent="0.25">
      <c r="A44335" s="3"/>
      <c r="B44335" s="4"/>
    </row>
    <row r="44336" spans="1:2" x14ac:dyDescent="0.25">
      <c r="A44336" s="3"/>
      <c r="B44336" s="4"/>
    </row>
    <row r="44337" spans="1:2" x14ac:dyDescent="0.25">
      <c r="A44337" s="3"/>
      <c r="B44337" s="4"/>
    </row>
    <row r="44338" spans="1:2" x14ac:dyDescent="0.25">
      <c r="A44338" s="3"/>
      <c r="B44338" s="4"/>
    </row>
    <row r="44339" spans="1:2" x14ac:dyDescent="0.25">
      <c r="A44339" s="3"/>
      <c r="B44339" s="4"/>
    </row>
    <row r="44340" spans="1:2" x14ac:dyDescent="0.25">
      <c r="A44340" s="3"/>
      <c r="B44340" s="4"/>
    </row>
    <row r="44341" spans="1:2" x14ac:dyDescent="0.25">
      <c r="A44341" s="3"/>
      <c r="B44341" s="4"/>
    </row>
    <row r="44342" spans="1:2" x14ac:dyDescent="0.25">
      <c r="A44342" s="3"/>
      <c r="B44342" s="4"/>
    </row>
    <row r="44343" spans="1:2" x14ac:dyDescent="0.25">
      <c r="A44343" s="3"/>
      <c r="B44343" s="4"/>
    </row>
    <row r="44344" spans="1:2" x14ac:dyDescent="0.25">
      <c r="A44344" s="3"/>
      <c r="B44344" s="4"/>
    </row>
    <row r="44345" spans="1:2" x14ac:dyDescent="0.25">
      <c r="A44345" s="3"/>
      <c r="B44345" s="4"/>
    </row>
    <row r="44346" spans="1:2" x14ac:dyDescent="0.25">
      <c r="A44346" s="3"/>
      <c r="B44346" s="4"/>
    </row>
    <row r="44347" spans="1:2" x14ac:dyDescent="0.25">
      <c r="A44347" s="3"/>
      <c r="B44347" s="4"/>
    </row>
    <row r="44348" spans="1:2" x14ac:dyDescent="0.25">
      <c r="A44348" s="3"/>
      <c r="B44348" s="4"/>
    </row>
    <row r="44349" spans="1:2" x14ac:dyDescent="0.25">
      <c r="A44349" s="3"/>
      <c r="B44349" s="4"/>
    </row>
    <row r="44350" spans="1:2" x14ac:dyDescent="0.25">
      <c r="A44350" s="3"/>
      <c r="B44350" s="4"/>
    </row>
    <row r="44351" spans="1:2" x14ac:dyDescent="0.25">
      <c r="A44351" s="3"/>
      <c r="B44351" s="4"/>
    </row>
    <row r="44352" spans="1:2" x14ac:dyDescent="0.25">
      <c r="A44352" s="3"/>
      <c r="B44352" s="4"/>
    </row>
    <row r="44353" spans="1:2" x14ac:dyDescent="0.25">
      <c r="A44353" s="3"/>
      <c r="B44353" s="4"/>
    </row>
    <row r="44354" spans="1:2" x14ac:dyDescent="0.25">
      <c r="A44354" s="3"/>
      <c r="B44354" s="4"/>
    </row>
    <row r="44355" spans="1:2" x14ac:dyDescent="0.25">
      <c r="A44355" s="3"/>
      <c r="B44355" s="4"/>
    </row>
    <row r="44356" spans="1:2" x14ac:dyDescent="0.25">
      <c r="A44356" s="3"/>
      <c r="B44356" s="4"/>
    </row>
    <row r="44357" spans="1:2" x14ac:dyDescent="0.25">
      <c r="A44357" s="3"/>
      <c r="B44357" s="4"/>
    </row>
    <row r="44358" spans="1:2" x14ac:dyDescent="0.25">
      <c r="A44358" s="3"/>
      <c r="B44358" s="4"/>
    </row>
    <row r="44359" spans="1:2" x14ac:dyDescent="0.25">
      <c r="A44359" s="3"/>
      <c r="B44359" s="4"/>
    </row>
    <row r="44360" spans="1:2" x14ac:dyDescent="0.25">
      <c r="A44360" s="3"/>
      <c r="B44360" s="4"/>
    </row>
    <row r="44361" spans="1:2" x14ac:dyDescent="0.25">
      <c r="A44361" s="3"/>
      <c r="B44361" s="4"/>
    </row>
    <row r="44362" spans="1:2" x14ac:dyDescent="0.25">
      <c r="A44362" s="3"/>
      <c r="B44362" s="4"/>
    </row>
    <row r="44363" spans="1:2" x14ac:dyDescent="0.25">
      <c r="A44363" s="3"/>
      <c r="B44363" s="4"/>
    </row>
    <row r="44364" spans="1:2" x14ac:dyDescent="0.25">
      <c r="A44364" s="3"/>
      <c r="B44364" s="4"/>
    </row>
    <row r="44365" spans="1:2" x14ac:dyDescent="0.25">
      <c r="A44365" s="3"/>
      <c r="B44365" s="4"/>
    </row>
    <row r="44366" spans="1:2" x14ac:dyDescent="0.25">
      <c r="A44366" s="3"/>
      <c r="B44366" s="4"/>
    </row>
    <row r="44367" spans="1:2" x14ac:dyDescent="0.25">
      <c r="A44367" s="3"/>
      <c r="B44367" s="4"/>
    </row>
    <row r="44368" spans="1:2" x14ac:dyDescent="0.25">
      <c r="A44368" s="3"/>
      <c r="B44368" s="4"/>
    </row>
    <row r="44369" spans="1:2" x14ac:dyDescent="0.25">
      <c r="A44369" s="3"/>
      <c r="B44369" s="4"/>
    </row>
    <row r="44370" spans="1:2" x14ac:dyDescent="0.25">
      <c r="A44370" s="3"/>
      <c r="B44370" s="4"/>
    </row>
    <row r="44371" spans="1:2" x14ac:dyDescent="0.25">
      <c r="A44371" s="3"/>
      <c r="B44371" s="4"/>
    </row>
    <row r="44372" spans="1:2" x14ac:dyDescent="0.25">
      <c r="A44372" s="3"/>
      <c r="B44372" s="4"/>
    </row>
    <row r="44373" spans="1:2" x14ac:dyDescent="0.25">
      <c r="A44373" s="3"/>
      <c r="B44373" s="4"/>
    </row>
    <row r="44374" spans="1:2" x14ac:dyDescent="0.25">
      <c r="A44374" s="3"/>
      <c r="B44374" s="4"/>
    </row>
    <row r="44375" spans="1:2" x14ac:dyDescent="0.25">
      <c r="A44375" s="3"/>
      <c r="B44375" s="4"/>
    </row>
    <row r="44376" spans="1:2" x14ac:dyDescent="0.25">
      <c r="A44376" s="3"/>
      <c r="B44376" s="4"/>
    </row>
    <row r="44377" spans="1:2" x14ac:dyDescent="0.25">
      <c r="A44377" s="3"/>
      <c r="B44377" s="4"/>
    </row>
    <row r="44378" spans="1:2" x14ac:dyDescent="0.25">
      <c r="A44378" s="3"/>
      <c r="B44378" s="4"/>
    </row>
    <row r="44379" spans="1:2" x14ac:dyDescent="0.25">
      <c r="A44379" s="3"/>
      <c r="B44379" s="4"/>
    </row>
    <row r="44380" spans="1:2" x14ac:dyDescent="0.25">
      <c r="A44380" s="3"/>
      <c r="B44380" s="4"/>
    </row>
    <row r="44381" spans="1:2" x14ac:dyDescent="0.25">
      <c r="A44381" s="3"/>
      <c r="B44381" s="4"/>
    </row>
    <row r="44382" spans="1:2" x14ac:dyDescent="0.25">
      <c r="A44382" s="3"/>
      <c r="B44382" s="4"/>
    </row>
    <row r="44383" spans="1:2" x14ac:dyDescent="0.25">
      <c r="A44383" s="3"/>
      <c r="B44383" s="4"/>
    </row>
    <row r="44384" spans="1:2" x14ac:dyDescent="0.25">
      <c r="A44384" s="3"/>
      <c r="B44384" s="4"/>
    </row>
    <row r="44385" spans="1:2" x14ac:dyDescent="0.25">
      <c r="A44385" s="3"/>
      <c r="B44385" s="4"/>
    </row>
    <row r="44386" spans="1:2" x14ac:dyDescent="0.25">
      <c r="A44386" s="3"/>
      <c r="B44386" s="4"/>
    </row>
    <row r="44387" spans="1:2" x14ac:dyDescent="0.25">
      <c r="A44387" s="3"/>
      <c r="B44387" s="4"/>
    </row>
    <row r="44388" spans="1:2" x14ac:dyDescent="0.25">
      <c r="A44388" s="3"/>
      <c r="B44388" s="4"/>
    </row>
    <row r="44389" spans="1:2" x14ac:dyDescent="0.25">
      <c r="A44389" s="3"/>
      <c r="B44389" s="4"/>
    </row>
    <row r="44390" spans="1:2" x14ac:dyDescent="0.25">
      <c r="A44390" s="3"/>
      <c r="B44390" s="4"/>
    </row>
    <row r="44391" spans="1:2" x14ac:dyDescent="0.25">
      <c r="A44391" s="3"/>
      <c r="B44391" s="4"/>
    </row>
    <row r="44392" spans="1:2" x14ac:dyDescent="0.25">
      <c r="A44392" s="3"/>
      <c r="B44392" s="4"/>
    </row>
    <row r="44393" spans="1:2" x14ac:dyDescent="0.25">
      <c r="A44393" s="3"/>
      <c r="B44393" s="4"/>
    </row>
    <row r="44394" spans="1:2" x14ac:dyDescent="0.25">
      <c r="A44394" s="3"/>
      <c r="B44394" s="4"/>
    </row>
    <row r="44395" spans="1:2" x14ac:dyDescent="0.25">
      <c r="A44395" s="3"/>
      <c r="B44395" s="4"/>
    </row>
    <row r="44396" spans="1:2" x14ac:dyDescent="0.25">
      <c r="A44396" s="3"/>
      <c r="B44396" s="4"/>
    </row>
    <row r="44397" spans="1:2" x14ac:dyDescent="0.25">
      <c r="A44397" s="3"/>
      <c r="B44397" s="4"/>
    </row>
    <row r="44398" spans="1:2" x14ac:dyDescent="0.25">
      <c r="A44398" s="3"/>
      <c r="B44398" s="4"/>
    </row>
    <row r="44399" spans="1:2" x14ac:dyDescent="0.25">
      <c r="A44399" s="3"/>
      <c r="B44399" s="4"/>
    </row>
    <row r="44400" spans="1:2" x14ac:dyDescent="0.25">
      <c r="A44400" s="3"/>
      <c r="B44400" s="4"/>
    </row>
    <row r="44401" spans="1:2" x14ac:dyDescent="0.25">
      <c r="A44401" s="3"/>
      <c r="B44401" s="4"/>
    </row>
    <row r="44402" spans="1:2" x14ac:dyDescent="0.25">
      <c r="A44402" s="3"/>
      <c r="B44402" s="4"/>
    </row>
    <row r="44403" spans="1:2" x14ac:dyDescent="0.25">
      <c r="A44403" s="3"/>
      <c r="B44403" s="4"/>
    </row>
    <row r="44404" spans="1:2" x14ac:dyDescent="0.25">
      <c r="A44404" s="3"/>
      <c r="B44404" s="4"/>
    </row>
    <row r="44405" spans="1:2" x14ac:dyDescent="0.25">
      <c r="A44405" s="3"/>
      <c r="B44405" s="4"/>
    </row>
    <row r="44406" spans="1:2" x14ac:dyDescent="0.25">
      <c r="A44406" s="3"/>
      <c r="B44406" s="4"/>
    </row>
    <row r="44407" spans="1:2" x14ac:dyDescent="0.25">
      <c r="A44407" s="3"/>
      <c r="B44407" s="4"/>
    </row>
    <row r="44408" spans="1:2" x14ac:dyDescent="0.25">
      <c r="A44408" s="3"/>
      <c r="B44408" s="4"/>
    </row>
    <row r="44409" spans="1:2" x14ac:dyDescent="0.25">
      <c r="A44409" s="3"/>
      <c r="B44409" s="4"/>
    </row>
    <row r="44410" spans="1:2" x14ac:dyDescent="0.25">
      <c r="A44410" s="3"/>
      <c r="B44410" s="4"/>
    </row>
    <row r="44411" spans="1:2" x14ac:dyDescent="0.25">
      <c r="A44411" s="3"/>
      <c r="B44411" s="4"/>
    </row>
    <row r="44412" spans="1:2" x14ac:dyDescent="0.25">
      <c r="A44412" s="3"/>
      <c r="B44412" s="4"/>
    </row>
    <row r="44413" spans="1:2" x14ac:dyDescent="0.25">
      <c r="A44413" s="3"/>
      <c r="B44413" s="4"/>
    </row>
    <row r="44414" spans="1:2" x14ac:dyDescent="0.25">
      <c r="A44414" s="3"/>
      <c r="B44414" s="4"/>
    </row>
    <row r="44415" spans="1:2" x14ac:dyDescent="0.25">
      <c r="A44415" s="3"/>
      <c r="B44415" s="4"/>
    </row>
    <row r="44416" spans="1:2" x14ac:dyDescent="0.25">
      <c r="A44416" s="3"/>
      <c r="B44416" s="4"/>
    </row>
    <row r="44417" spans="1:2" x14ac:dyDescent="0.25">
      <c r="A44417" s="3"/>
      <c r="B44417" s="4"/>
    </row>
    <row r="44418" spans="1:2" x14ac:dyDescent="0.25">
      <c r="A44418" s="3"/>
      <c r="B44418" s="4"/>
    </row>
    <row r="44419" spans="1:2" x14ac:dyDescent="0.25">
      <c r="A44419" s="3"/>
      <c r="B44419" s="4"/>
    </row>
    <row r="44420" spans="1:2" x14ac:dyDescent="0.25">
      <c r="A44420" s="3"/>
      <c r="B44420" s="4"/>
    </row>
    <row r="44421" spans="1:2" x14ac:dyDescent="0.25">
      <c r="A44421" s="3"/>
      <c r="B44421" s="4"/>
    </row>
    <row r="44422" spans="1:2" x14ac:dyDescent="0.25">
      <c r="A44422" s="3"/>
      <c r="B44422" s="4"/>
    </row>
    <row r="44423" spans="1:2" x14ac:dyDescent="0.25">
      <c r="A44423" s="3"/>
      <c r="B44423" s="4"/>
    </row>
    <row r="44424" spans="1:2" x14ac:dyDescent="0.25">
      <c r="A44424" s="3"/>
      <c r="B44424" s="4"/>
    </row>
    <row r="44425" spans="1:2" x14ac:dyDescent="0.25">
      <c r="A44425" s="3"/>
      <c r="B44425" s="4"/>
    </row>
    <row r="44426" spans="1:2" x14ac:dyDescent="0.25">
      <c r="A44426" s="3"/>
      <c r="B44426" s="4"/>
    </row>
    <row r="44427" spans="1:2" x14ac:dyDescent="0.25">
      <c r="A44427" s="3"/>
      <c r="B44427" s="4"/>
    </row>
    <row r="44428" spans="1:2" x14ac:dyDescent="0.25">
      <c r="A44428" s="3"/>
      <c r="B44428" s="4"/>
    </row>
    <row r="44429" spans="1:2" x14ac:dyDescent="0.25">
      <c r="A44429" s="3"/>
      <c r="B44429" s="4"/>
    </row>
    <row r="44430" spans="1:2" x14ac:dyDescent="0.25">
      <c r="A44430" s="3"/>
      <c r="B44430" s="4"/>
    </row>
    <row r="44431" spans="1:2" x14ac:dyDescent="0.25">
      <c r="A44431" s="3"/>
      <c r="B44431" s="4"/>
    </row>
    <row r="44432" spans="1:2" x14ac:dyDescent="0.25">
      <c r="A44432" s="3"/>
      <c r="B44432" s="4"/>
    </row>
    <row r="44433" spans="1:2" x14ac:dyDescent="0.25">
      <c r="A44433" s="3"/>
      <c r="B44433" s="4"/>
    </row>
    <row r="44434" spans="1:2" x14ac:dyDescent="0.25">
      <c r="A44434" s="3"/>
      <c r="B44434" s="4"/>
    </row>
    <row r="44435" spans="1:2" x14ac:dyDescent="0.25">
      <c r="A44435" s="3"/>
      <c r="B44435" s="4"/>
    </row>
    <row r="44436" spans="1:2" x14ac:dyDescent="0.25">
      <c r="A44436" s="3"/>
      <c r="B44436" s="4"/>
    </row>
    <row r="44437" spans="1:2" x14ac:dyDescent="0.25">
      <c r="A44437" s="3"/>
      <c r="B44437" s="4"/>
    </row>
    <row r="44438" spans="1:2" x14ac:dyDescent="0.25">
      <c r="A44438" s="3"/>
      <c r="B44438" s="4"/>
    </row>
    <row r="44439" spans="1:2" x14ac:dyDescent="0.25">
      <c r="A44439" s="3"/>
      <c r="B44439" s="4"/>
    </row>
    <row r="44440" spans="1:2" x14ac:dyDescent="0.25">
      <c r="A44440" s="3"/>
      <c r="B44440" s="4"/>
    </row>
    <row r="44441" spans="1:2" x14ac:dyDescent="0.25">
      <c r="A44441" s="3"/>
      <c r="B44441" s="4"/>
    </row>
    <row r="44442" spans="1:2" x14ac:dyDescent="0.25">
      <c r="A44442" s="3"/>
      <c r="B44442" s="4"/>
    </row>
    <row r="44443" spans="1:2" x14ac:dyDescent="0.25">
      <c r="A44443" s="3"/>
      <c r="B44443" s="4"/>
    </row>
    <row r="44444" spans="1:2" x14ac:dyDescent="0.25">
      <c r="A44444" s="3"/>
      <c r="B44444" s="4"/>
    </row>
    <row r="44445" spans="1:2" x14ac:dyDescent="0.25">
      <c r="A44445" s="3"/>
      <c r="B44445" s="4"/>
    </row>
    <row r="44446" spans="1:2" x14ac:dyDescent="0.25">
      <c r="A44446" s="3"/>
      <c r="B44446" s="4"/>
    </row>
    <row r="44447" spans="1:2" x14ac:dyDescent="0.25">
      <c r="A44447" s="3"/>
      <c r="B44447" s="4"/>
    </row>
    <row r="44448" spans="1:2" x14ac:dyDescent="0.25">
      <c r="A44448" s="3"/>
      <c r="B44448" s="4"/>
    </row>
    <row r="44449" spans="1:2" x14ac:dyDescent="0.25">
      <c r="A44449" s="3"/>
      <c r="B44449" s="4"/>
    </row>
    <row r="44450" spans="1:2" x14ac:dyDescent="0.25">
      <c r="A44450" s="3"/>
      <c r="B44450" s="4"/>
    </row>
    <row r="44451" spans="1:2" x14ac:dyDescent="0.25">
      <c r="A44451" s="3"/>
      <c r="B44451" s="4"/>
    </row>
    <row r="44452" spans="1:2" x14ac:dyDescent="0.25">
      <c r="A44452" s="3"/>
      <c r="B44452" s="4"/>
    </row>
    <row r="44453" spans="1:2" x14ac:dyDescent="0.25">
      <c r="A44453" s="3"/>
      <c r="B44453" s="4"/>
    </row>
    <row r="44454" spans="1:2" x14ac:dyDescent="0.25">
      <c r="A44454" s="3"/>
      <c r="B44454" s="4"/>
    </row>
    <row r="44455" spans="1:2" x14ac:dyDescent="0.25">
      <c r="A44455" s="3"/>
      <c r="B44455" s="4"/>
    </row>
    <row r="44456" spans="1:2" x14ac:dyDescent="0.25">
      <c r="A44456" s="3"/>
      <c r="B44456" s="4"/>
    </row>
    <row r="44457" spans="1:2" x14ac:dyDescent="0.25">
      <c r="A44457" s="3"/>
      <c r="B44457" s="4"/>
    </row>
    <row r="44458" spans="1:2" x14ac:dyDescent="0.25">
      <c r="A44458" s="3"/>
      <c r="B44458" s="4"/>
    </row>
    <row r="44459" spans="1:2" x14ac:dyDescent="0.25">
      <c r="A44459" s="3"/>
      <c r="B44459" s="4"/>
    </row>
    <row r="44460" spans="1:2" x14ac:dyDescent="0.25">
      <c r="A44460" s="3"/>
      <c r="B44460" s="4"/>
    </row>
    <row r="44461" spans="1:2" x14ac:dyDescent="0.25">
      <c r="A44461" s="3"/>
      <c r="B44461" s="4"/>
    </row>
    <row r="44462" spans="1:2" x14ac:dyDescent="0.25">
      <c r="A44462" s="3"/>
      <c r="B44462" s="4"/>
    </row>
    <row r="44463" spans="1:2" x14ac:dyDescent="0.25">
      <c r="A44463" s="3"/>
      <c r="B44463" s="4"/>
    </row>
    <row r="44464" spans="1:2" x14ac:dyDescent="0.25">
      <c r="A44464" s="3"/>
      <c r="B44464" s="4"/>
    </row>
    <row r="44465" spans="1:2" x14ac:dyDescent="0.25">
      <c r="A44465" s="3"/>
      <c r="B44465" s="4"/>
    </row>
    <row r="44466" spans="1:2" x14ac:dyDescent="0.25">
      <c r="A44466" s="3"/>
      <c r="B44466" s="4"/>
    </row>
    <row r="44467" spans="1:2" x14ac:dyDescent="0.25">
      <c r="A44467" s="3"/>
      <c r="B44467" s="4"/>
    </row>
    <row r="44468" spans="1:2" x14ac:dyDescent="0.25">
      <c r="A44468" s="3"/>
      <c r="B44468" s="4"/>
    </row>
    <row r="44469" spans="1:2" x14ac:dyDescent="0.25">
      <c r="A44469" s="3"/>
      <c r="B44469" s="4"/>
    </row>
    <row r="44470" spans="1:2" x14ac:dyDescent="0.25">
      <c r="A44470" s="3"/>
      <c r="B44470" s="4"/>
    </row>
    <row r="44471" spans="1:2" x14ac:dyDescent="0.25">
      <c r="A44471" s="3"/>
      <c r="B44471" s="4"/>
    </row>
    <row r="44472" spans="1:2" x14ac:dyDescent="0.25">
      <c r="A44472" s="3"/>
      <c r="B44472" s="4"/>
    </row>
    <row r="44473" spans="1:2" x14ac:dyDescent="0.25">
      <c r="A44473" s="3"/>
      <c r="B44473" s="4"/>
    </row>
    <row r="44474" spans="1:2" x14ac:dyDescent="0.25">
      <c r="A44474" s="3"/>
      <c r="B44474" s="4"/>
    </row>
    <row r="44475" spans="1:2" x14ac:dyDescent="0.25">
      <c r="A44475" s="3"/>
      <c r="B44475" s="4"/>
    </row>
    <row r="44476" spans="1:2" x14ac:dyDescent="0.25">
      <c r="A44476" s="3"/>
      <c r="B44476" s="4"/>
    </row>
    <row r="44477" spans="1:2" x14ac:dyDescent="0.25">
      <c r="A44477" s="3"/>
      <c r="B44477" s="4"/>
    </row>
    <row r="44478" spans="1:2" x14ac:dyDescent="0.25">
      <c r="A44478" s="3"/>
      <c r="B44478" s="4"/>
    </row>
    <row r="44479" spans="1:2" x14ac:dyDescent="0.25">
      <c r="A44479" s="3"/>
      <c r="B44479" s="4"/>
    </row>
    <row r="44480" spans="1:2" x14ac:dyDescent="0.25">
      <c r="A44480" s="3"/>
      <c r="B44480" s="4"/>
    </row>
    <row r="44481" spans="1:2" x14ac:dyDescent="0.25">
      <c r="A44481" s="3"/>
      <c r="B44481" s="4"/>
    </row>
    <row r="44482" spans="1:2" x14ac:dyDescent="0.25">
      <c r="A44482" s="3"/>
      <c r="B44482" s="4"/>
    </row>
    <row r="44483" spans="1:2" x14ac:dyDescent="0.25">
      <c r="A44483" s="3"/>
      <c r="B44483" s="4"/>
    </row>
    <row r="44484" spans="1:2" x14ac:dyDescent="0.25">
      <c r="A44484" s="3"/>
      <c r="B44484" s="4"/>
    </row>
    <row r="44485" spans="1:2" x14ac:dyDescent="0.25">
      <c r="A44485" s="3"/>
      <c r="B44485" s="4"/>
    </row>
    <row r="44486" spans="1:2" x14ac:dyDescent="0.25">
      <c r="A44486" s="3"/>
      <c r="B44486" s="4"/>
    </row>
    <row r="44487" spans="1:2" x14ac:dyDescent="0.25">
      <c r="A44487" s="3"/>
      <c r="B44487" s="4"/>
    </row>
    <row r="44488" spans="1:2" x14ac:dyDescent="0.25">
      <c r="A44488" s="3"/>
      <c r="B44488" s="4"/>
    </row>
    <row r="44489" spans="1:2" x14ac:dyDescent="0.25">
      <c r="A44489" s="3"/>
      <c r="B44489" s="4"/>
    </row>
    <row r="44490" spans="1:2" x14ac:dyDescent="0.25">
      <c r="A44490" s="3"/>
      <c r="B44490" s="4"/>
    </row>
    <row r="44491" spans="1:2" x14ac:dyDescent="0.25">
      <c r="A44491" s="3"/>
      <c r="B44491" s="4"/>
    </row>
    <row r="44492" spans="1:2" x14ac:dyDescent="0.25">
      <c r="A44492" s="3"/>
      <c r="B44492" s="4"/>
    </row>
    <row r="44493" spans="1:2" x14ac:dyDescent="0.25">
      <c r="A44493" s="3"/>
      <c r="B44493" s="4"/>
    </row>
    <row r="44494" spans="1:2" x14ac:dyDescent="0.25">
      <c r="A44494" s="3"/>
      <c r="B44494" s="4"/>
    </row>
    <row r="44495" spans="1:2" x14ac:dyDescent="0.25">
      <c r="A44495" s="3"/>
      <c r="B44495" s="4"/>
    </row>
    <row r="44496" spans="1:2" x14ac:dyDescent="0.25">
      <c r="A44496" s="3"/>
      <c r="B44496" s="4"/>
    </row>
    <row r="44497" spans="1:2" x14ac:dyDescent="0.25">
      <c r="A44497" s="3"/>
      <c r="B44497" s="4"/>
    </row>
    <row r="44498" spans="1:2" x14ac:dyDescent="0.25">
      <c r="A44498" s="3"/>
      <c r="B44498" s="4"/>
    </row>
    <row r="44499" spans="1:2" x14ac:dyDescent="0.25">
      <c r="A44499" s="3"/>
      <c r="B44499" s="4"/>
    </row>
    <row r="44500" spans="1:2" x14ac:dyDescent="0.25">
      <c r="A44500" s="3"/>
      <c r="B44500" s="4"/>
    </row>
    <row r="44501" spans="1:2" x14ac:dyDescent="0.25">
      <c r="A44501" s="3"/>
      <c r="B44501" s="4"/>
    </row>
    <row r="44502" spans="1:2" x14ac:dyDescent="0.25">
      <c r="A44502" s="3"/>
      <c r="B44502" s="4"/>
    </row>
    <row r="44503" spans="1:2" x14ac:dyDescent="0.25">
      <c r="A44503" s="3"/>
      <c r="B44503" s="4"/>
    </row>
    <row r="44504" spans="1:2" x14ac:dyDescent="0.25">
      <c r="A44504" s="3"/>
      <c r="B44504" s="4"/>
    </row>
    <row r="44505" spans="1:2" x14ac:dyDescent="0.25">
      <c r="A44505" s="3"/>
      <c r="B44505" s="4"/>
    </row>
    <row r="44506" spans="1:2" x14ac:dyDescent="0.25">
      <c r="A44506" s="3"/>
      <c r="B44506" s="4"/>
    </row>
    <row r="44507" spans="1:2" x14ac:dyDescent="0.25">
      <c r="A44507" s="3"/>
      <c r="B44507" s="4"/>
    </row>
    <row r="44508" spans="1:2" x14ac:dyDescent="0.25">
      <c r="A44508" s="3"/>
      <c r="B44508" s="4"/>
    </row>
    <row r="44509" spans="1:2" x14ac:dyDescent="0.25">
      <c r="A44509" s="3"/>
      <c r="B44509" s="4"/>
    </row>
    <row r="44510" spans="1:2" x14ac:dyDescent="0.25">
      <c r="A44510" s="3"/>
      <c r="B44510" s="4"/>
    </row>
    <row r="44511" spans="1:2" x14ac:dyDescent="0.25">
      <c r="A44511" s="3"/>
      <c r="B44511" s="4"/>
    </row>
    <row r="44512" spans="1:2" x14ac:dyDescent="0.25">
      <c r="A44512" s="3"/>
      <c r="B44512" s="4"/>
    </row>
    <row r="44513" spans="1:2" x14ac:dyDescent="0.25">
      <c r="A44513" s="3"/>
      <c r="B44513" s="4"/>
    </row>
    <row r="44514" spans="1:2" x14ac:dyDescent="0.25">
      <c r="A44514" s="3"/>
      <c r="B44514" s="4"/>
    </row>
    <row r="44515" spans="1:2" x14ac:dyDescent="0.25">
      <c r="A44515" s="3"/>
      <c r="B44515" s="4"/>
    </row>
    <row r="44516" spans="1:2" x14ac:dyDescent="0.25">
      <c r="A44516" s="3"/>
      <c r="B44516" s="4"/>
    </row>
    <row r="44517" spans="1:2" x14ac:dyDescent="0.25">
      <c r="A44517" s="3"/>
      <c r="B44517" s="4"/>
    </row>
    <row r="44518" spans="1:2" x14ac:dyDescent="0.25">
      <c r="A44518" s="3"/>
      <c r="B44518" s="4"/>
    </row>
    <row r="44519" spans="1:2" x14ac:dyDescent="0.25">
      <c r="A44519" s="3"/>
      <c r="B44519" s="4"/>
    </row>
    <row r="44520" spans="1:2" x14ac:dyDescent="0.25">
      <c r="A44520" s="3"/>
      <c r="B44520" s="4"/>
    </row>
    <row r="44521" spans="1:2" x14ac:dyDescent="0.25">
      <c r="A44521" s="3"/>
      <c r="B44521" s="4"/>
    </row>
    <row r="44522" spans="1:2" x14ac:dyDescent="0.25">
      <c r="A44522" s="3"/>
      <c r="B44522" s="4"/>
    </row>
    <row r="44523" spans="1:2" x14ac:dyDescent="0.25">
      <c r="A44523" s="3"/>
      <c r="B44523" s="4"/>
    </row>
    <row r="44524" spans="1:2" x14ac:dyDescent="0.25">
      <c r="A44524" s="3"/>
      <c r="B44524" s="4"/>
    </row>
    <row r="44525" spans="1:2" x14ac:dyDescent="0.25">
      <c r="A44525" s="3"/>
      <c r="B44525" s="4"/>
    </row>
    <row r="44526" spans="1:2" x14ac:dyDescent="0.25">
      <c r="A44526" s="3"/>
      <c r="B44526" s="4"/>
    </row>
    <row r="44527" spans="1:2" x14ac:dyDescent="0.25">
      <c r="A44527" s="3"/>
      <c r="B44527" s="4"/>
    </row>
    <row r="44528" spans="1:2" x14ac:dyDescent="0.25">
      <c r="A44528" s="3"/>
      <c r="B44528" s="4"/>
    </row>
    <row r="44529" spans="1:2" x14ac:dyDescent="0.25">
      <c r="A44529" s="3"/>
      <c r="B44529" s="4"/>
    </row>
    <row r="44530" spans="1:2" x14ac:dyDescent="0.25">
      <c r="A44530" s="3"/>
      <c r="B44530" s="4"/>
    </row>
    <row r="44531" spans="1:2" x14ac:dyDescent="0.25">
      <c r="A44531" s="3"/>
      <c r="B44531" s="4"/>
    </row>
    <row r="44532" spans="1:2" x14ac:dyDescent="0.25">
      <c r="A44532" s="3"/>
      <c r="B44532" s="4"/>
    </row>
    <row r="44533" spans="1:2" x14ac:dyDescent="0.25">
      <c r="A44533" s="3"/>
      <c r="B44533" s="4"/>
    </row>
    <row r="44534" spans="1:2" x14ac:dyDescent="0.25">
      <c r="A44534" s="3"/>
      <c r="B44534" s="4"/>
    </row>
    <row r="44535" spans="1:2" x14ac:dyDescent="0.25">
      <c r="A44535" s="3"/>
      <c r="B44535" s="4"/>
    </row>
    <row r="44536" spans="1:2" x14ac:dyDescent="0.25">
      <c r="A44536" s="3"/>
      <c r="B44536" s="4"/>
    </row>
    <row r="44537" spans="1:2" x14ac:dyDescent="0.25">
      <c r="A44537" s="3"/>
      <c r="B44537" s="4"/>
    </row>
    <row r="44538" spans="1:2" x14ac:dyDescent="0.25">
      <c r="A44538" s="3"/>
      <c r="B44538" s="4"/>
    </row>
    <row r="44539" spans="1:2" x14ac:dyDescent="0.25">
      <c r="A44539" s="3"/>
      <c r="B44539" s="4"/>
    </row>
    <row r="44540" spans="1:2" x14ac:dyDescent="0.25">
      <c r="A44540" s="3"/>
      <c r="B44540" s="4"/>
    </row>
    <row r="44541" spans="1:2" x14ac:dyDescent="0.25">
      <c r="A44541" s="3"/>
      <c r="B44541" s="4"/>
    </row>
    <row r="44542" spans="1:2" x14ac:dyDescent="0.25">
      <c r="A44542" s="3"/>
      <c r="B44542" s="4"/>
    </row>
    <row r="44543" spans="1:2" x14ac:dyDescent="0.25">
      <c r="A44543" s="3"/>
      <c r="B44543" s="4"/>
    </row>
    <row r="44544" spans="1:2" x14ac:dyDescent="0.25">
      <c r="A44544" s="3"/>
      <c r="B44544" s="4"/>
    </row>
    <row r="44545" spans="1:2" x14ac:dyDescent="0.25">
      <c r="A44545" s="3"/>
      <c r="B44545" s="4"/>
    </row>
    <row r="44546" spans="1:2" x14ac:dyDescent="0.25">
      <c r="A44546" s="3"/>
      <c r="B44546" s="4"/>
    </row>
    <row r="44547" spans="1:2" x14ac:dyDescent="0.25">
      <c r="A44547" s="3"/>
      <c r="B44547" s="4"/>
    </row>
    <row r="44548" spans="1:2" x14ac:dyDescent="0.25">
      <c r="A44548" s="3"/>
      <c r="B44548" s="4"/>
    </row>
    <row r="44549" spans="1:2" x14ac:dyDescent="0.25">
      <c r="A44549" s="3"/>
      <c r="B44549" s="4"/>
    </row>
    <row r="44550" spans="1:2" x14ac:dyDescent="0.25">
      <c r="A44550" s="3"/>
      <c r="B44550" s="4"/>
    </row>
    <row r="44551" spans="1:2" x14ac:dyDescent="0.25">
      <c r="A44551" s="3"/>
      <c r="B44551" s="4"/>
    </row>
    <row r="44552" spans="1:2" x14ac:dyDescent="0.25">
      <c r="A44552" s="3"/>
      <c r="B44552" s="4"/>
    </row>
    <row r="44553" spans="1:2" x14ac:dyDescent="0.25">
      <c r="A44553" s="3"/>
      <c r="B44553" s="4"/>
    </row>
    <row r="44554" spans="1:2" x14ac:dyDescent="0.25">
      <c r="A44554" s="3"/>
      <c r="B44554" s="4"/>
    </row>
    <row r="44555" spans="1:2" x14ac:dyDescent="0.25">
      <c r="A44555" s="3"/>
      <c r="B44555" s="4"/>
    </row>
    <row r="44556" spans="1:2" x14ac:dyDescent="0.25">
      <c r="A44556" s="3"/>
      <c r="B44556" s="4"/>
    </row>
    <row r="44557" spans="1:2" x14ac:dyDescent="0.25">
      <c r="A44557" s="3"/>
      <c r="B44557" s="4"/>
    </row>
    <row r="44558" spans="1:2" x14ac:dyDescent="0.25">
      <c r="A44558" s="3"/>
      <c r="B44558" s="4"/>
    </row>
    <row r="44559" spans="1:2" x14ac:dyDescent="0.25">
      <c r="A44559" s="3"/>
      <c r="B44559" s="4"/>
    </row>
    <row r="44560" spans="1:2" x14ac:dyDescent="0.25">
      <c r="A44560" s="3"/>
      <c r="B44560" s="4"/>
    </row>
    <row r="44561" spans="1:2" x14ac:dyDescent="0.25">
      <c r="A44561" s="3"/>
      <c r="B44561" s="4"/>
    </row>
    <row r="44562" spans="1:2" x14ac:dyDescent="0.25">
      <c r="A44562" s="3"/>
      <c r="B44562" s="4"/>
    </row>
    <row r="44563" spans="1:2" x14ac:dyDescent="0.25">
      <c r="A44563" s="3"/>
      <c r="B44563" s="4"/>
    </row>
    <row r="44564" spans="1:2" x14ac:dyDescent="0.25">
      <c r="A44564" s="3"/>
      <c r="B44564" s="4"/>
    </row>
    <row r="44565" spans="1:2" x14ac:dyDescent="0.25">
      <c r="A44565" s="3"/>
      <c r="B44565" s="4"/>
    </row>
    <row r="44566" spans="1:2" x14ac:dyDescent="0.25">
      <c r="A44566" s="3"/>
      <c r="B44566" s="4"/>
    </row>
    <row r="44567" spans="1:2" x14ac:dyDescent="0.25">
      <c r="A44567" s="3"/>
      <c r="B44567" s="4"/>
    </row>
    <row r="44568" spans="1:2" x14ac:dyDescent="0.25">
      <c r="A44568" s="3"/>
      <c r="B44568" s="4"/>
    </row>
    <row r="44569" spans="1:2" x14ac:dyDescent="0.25">
      <c r="A44569" s="3"/>
      <c r="B44569" s="4"/>
    </row>
    <row r="44570" spans="1:2" x14ac:dyDescent="0.25">
      <c r="A44570" s="3"/>
      <c r="B44570" s="4"/>
    </row>
    <row r="44571" spans="1:2" x14ac:dyDescent="0.25">
      <c r="A44571" s="3"/>
      <c r="B44571" s="4"/>
    </row>
    <row r="44572" spans="1:2" x14ac:dyDescent="0.25">
      <c r="A44572" s="3"/>
      <c r="B44572" s="4"/>
    </row>
    <row r="44573" spans="1:2" x14ac:dyDescent="0.25">
      <c r="A44573" s="3"/>
      <c r="B44573" s="4"/>
    </row>
    <row r="44574" spans="1:2" x14ac:dyDescent="0.25">
      <c r="A44574" s="3"/>
      <c r="B44574" s="4"/>
    </row>
    <row r="44575" spans="1:2" x14ac:dyDescent="0.25">
      <c r="A44575" s="3"/>
      <c r="B44575" s="4"/>
    </row>
    <row r="44576" spans="1:2" x14ac:dyDescent="0.25">
      <c r="A44576" s="3"/>
      <c r="B44576" s="4"/>
    </row>
    <row r="44577" spans="1:2" x14ac:dyDescent="0.25">
      <c r="A44577" s="3"/>
      <c r="B44577" s="4"/>
    </row>
    <row r="44578" spans="1:2" x14ac:dyDescent="0.25">
      <c r="A44578" s="3"/>
      <c r="B44578" s="4"/>
    </row>
    <row r="44579" spans="1:2" x14ac:dyDescent="0.25">
      <c r="A44579" s="3"/>
      <c r="B44579" s="4"/>
    </row>
    <row r="44580" spans="1:2" x14ac:dyDescent="0.25">
      <c r="A44580" s="3"/>
      <c r="B44580" s="4"/>
    </row>
    <row r="44581" spans="1:2" x14ac:dyDescent="0.25">
      <c r="A44581" s="3"/>
      <c r="B44581" s="4"/>
    </row>
    <row r="44582" spans="1:2" x14ac:dyDescent="0.25">
      <c r="A44582" s="3"/>
      <c r="B44582" s="4"/>
    </row>
    <row r="44583" spans="1:2" x14ac:dyDescent="0.25">
      <c r="A44583" s="3"/>
      <c r="B44583" s="4"/>
    </row>
    <row r="44584" spans="1:2" x14ac:dyDescent="0.25">
      <c r="A44584" s="3"/>
      <c r="B44584" s="4"/>
    </row>
    <row r="44585" spans="1:2" x14ac:dyDescent="0.25">
      <c r="A44585" s="3"/>
      <c r="B44585" s="4"/>
    </row>
    <row r="44586" spans="1:2" x14ac:dyDescent="0.25">
      <c r="A44586" s="3"/>
      <c r="B44586" s="4"/>
    </row>
    <row r="44587" spans="1:2" x14ac:dyDescent="0.25">
      <c r="A44587" s="3"/>
      <c r="B44587" s="4"/>
    </row>
    <row r="44588" spans="1:2" x14ac:dyDescent="0.25">
      <c r="A44588" s="3"/>
      <c r="B44588" s="4"/>
    </row>
    <row r="44589" spans="1:2" x14ac:dyDescent="0.25">
      <c r="A44589" s="3"/>
      <c r="B44589" s="4"/>
    </row>
    <row r="44590" spans="1:2" x14ac:dyDescent="0.25">
      <c r="A44590" s="3"/>
      <c r="B44590" s="4"/>
    </row>
    <row r="44591" spans="1:2" x14ac:dyDescent="0.25">
      <c r="A44591" s="3"/>
      <c r="B44591" s="4"/>
    </row>
    <row r="44592" spans="1:2" x14ac:dyDescent="0.25">
      <c r="A44592" s="3"/>
      <c r="B44592" s="4"/>
    </row>
    <row r="44593" spans="1:2" x14ac:dyDescent="0.25">
      <c r="A44593" s="3"/>
      <c r="B44593" s="4"/>
    </row>
    <row r="44594" spans="1:2" x14ac:dyDescent="0.25">
      <c r="A44594" s="3"/>
      <c r="B44594" s="4"/>
    </row>
    <row r="44595" spans="1:2" x14ac:dyDescent="0.25">
      <c r="A44595" s="3"/>
      <c r="B44595" s="4"/>
    </row>
    <row r="44596" spans="1:2" x14ac:dyDescent="0.25">
      <c r="A44596" s="3"/>
      <c r="B44596" s="4"/>
    </row>
    <row r="44597" spans="1:2" x14ac:dyDescent="0.25">
      <c r="A44597" s="3"/>
      <c r="B44597" s="4"/>
    </row>
    <row r="44598" spans="1:2" x14ac:dyDescent="0.25">
      <c r="A44598" s="3"/>
      <c r="B44598" s="4"/>
    </row>
    <row r="44599" spans="1:2" x14ac:dyDescent="0.25">
      <c r="A44599" s="3"/>
      <c r="B44599" s="4"/>
    </row>
    <row r="44600" spans="1:2" x14ac:dyDescent="0.25">
      <c r="A44600" s="3"/>
      <c r="B44600" s="4"/>
    </row>
    <row r="44601" spans="1:2" x14ac:dyDescent="0.25">
      <c r="A44601" s="3"/>
      <c r="B44601" s="4"/>
    </row>
    <row r="44602" spans="1:2" x14ac:dyDescent="0.25">
      <c r="A44602" s="3"/>
      <c r="B44602" s="4"/>
    </row>
    <row r="44603" spans="1:2" x14ac:dyDescent="0.25">
      <c r="A44603" s="3"/>
      <c r="B44603" s="4"/>
    </row>
    <row r="44604" spans="1:2" x14ac:dyDescent="0.25">
      <c r="A44604" s="3"/>
      <c r="B44604" s="4"/>
    </row>
    <row r="44605" spans="1:2" x14ac:dyDescent="0.25">
      <c r="A44605" s="3"/>
      <c r="B44605" s="4"/>
    </row>
    <row r="44606" spans="1:2" x14ac:dyDescent="0.25">
      <c r="A44606" s="3"/>
      <c r="B44606" s="4"/>
    </row>
    <row r="44607" spans="1:2" x14ac:dyDescent="0.25">
      <c r="A44607" s="3"/>
      <c r="B44607" s="4"/>
    </row>
    <row r="44608" spans="1:2" x14ac:dyDescent="0.25">
      <c r="A44608" s="3"/>
      <c r="B44608" s="4"/>
    </row>
    <row r="44609" spans="1:2" x14ac:dyDescent="0.25">
      <c r="A44609" s="3"/>
      <c r="B44609" s="4"/>
    </row>
    <row r="44610" spans="1:2" x14ac:dyDescent="0.25">
      <c r="A44610" s="3"/>
      <c r="B44610" s="4"/>
    </row>
    <row r="44611" spans="1:2" x14ac:dyDescent="0.25">
      <c r="A44611" s="3"/>
      <c r="B44611" s="4"/>
    </row>
    <row r="44612" spans="1:2" x14ac:dyDescent="0.25">
      <c r="A44612" s="3"/>
      <c r="B44612" s="4"/>
    </row>
    <row r="44613" spans="1:2" x14ac:dyDescent="0.25">
      <c r="A44613" s="3"/>
      <c r="B44613" s="4"/>
    </row>
    <row r="44614" spans="1:2" x14ac:dyDescent="0.25">
      <c r="A44614" s="3"/>
      <c r="B44614" s="4"/>
    </row>
    <row r="44615" spans="1:2" x14ac:dyDescent="0.25">
      <c r="A44615" s="3"/>
      <c r="B44615" s="4"/>
    </row>
    <row r="44616" spans="1:2" x14ac:dyDescent="0.25">
      <c r="A44616" s="3"/>
      <c r="B44616" s="4"/>
    </row>
    <row r="44617" spans="1:2" x14ac:dyDescent="0.25">
      <c r="A44617" s="3"/>
      <c r="B44617" s="4"/>
    </row>
    <row r="44618" spans="1:2" x14ac:dyDescent="0.25">
      <c r="A44618" s="3"/>
      <c r="B44618" s="4"/>
    </row>
    <row r="44619" spans="1:2" x14ac:dyDescent="0.25">
      <c r="A44619" s="3"/>
      <c r="B44619" s="4"/>
    </row>
    <row r="44620" spans="1:2" x14ac:dyDescent="0.25">
      <c r="A44620" s="3"/>
      <c r="B44620" s="4"/>
    </row>
    <row r="44621" spans="1:2" x14ac:dyDescent="0.25">
      <c r="A44621" s="3"/>
      <c r="B44621" s="4"/>
    </row>
    <row r="44622" spans="1:2" x14ac:dyDescent="0.25">
      <c r="A44622" s="3"/>
      <c r="B44622" s="4"/>
    </row>
    <row r="44623" spans="1:2" x14ac:dyDescent="0.25">
      <c r="A44623" s="3"/>
      <c r="B44623" s="4"/>
    </row>
    <row r="44624" spans="1:2" x14ac:dyDescent="0.25">
      <c r="A44624" s="3"/>
      <c r="B44624" s="4"/>
    </row>
    <row r="44625" spans="1:2" x14ac:dyDescent="0.25">
      <c r="A44625" s="3"/>
      <c r="B44625" s="4"/>
    </row>
    <row r="44626" spans="1:2" x14ac:dyDescent="0.25">
      <c r="A44626" s="3"/>
      <c r="B44626" s="4"/>
    </row>
    <row r="44627" spans="1:2" x14ac:dyDescent="0.25">
      <c r="A44627" s="3"/>
      <c r="B44627" s="4"/>
    </row>
    <row r="44628" spans="1:2" x14ac:dyDescent="0.25">
      <c r="A44628" s="3"/>
      <c r="B44628" s="4"/>
    </row>
    <row r="44629" spans="1:2" x14ac:dyDescent="0.25">
      <c r="A44629" s="3"/>
      <c r="B44629" s="4"/>
    </row>
    <row r="44630" spans="1:2" x14ac:dyDescent="0.25">
      <c r="A44630" s="3"/>
      <c r="B44630" s="4"/>
    </row>
    <row r="44631" spans="1:2" x14ac:dyDescent="0.25">
      <c r="A44631" s="3"/>
      <c r="B44631" s="4"/>
    </row>
    <row r="44632" spans="1:2" x14ac:dyDescent="0.25">
      <c r="A44632" s="3"/>
      <c r="B44632" s="4"/>
    </row>
    <row r="44633" spans="1:2" x14ac:dyDescent="0.25">
      <c r="A44633" s="3"/>
      <c r="B44633" s="4"/>
    </row>
    <row r="44634" spans="1:2" x14ac:dyDescent="0.25">
      <c r="A44634" s="3"/>
      <c r="B44634" s="4"/>
    </row>
    <row r="44635" spans="1:2" x14ac:dyDescent="0.25">
      <c r="A44635" s="3"/>
      <c r="B44635" s="4"/>
    </row>
    <row r="44636" spans="1:2" x14ac:dyDescent="0.25">
      <c r="A44636" s="3"/>
      <c r="B44636" s="4"/>
    </row>
    <row r="44637" spans="1:2" x14ac:dyDescent="0.25">
      <c r="A44637" s="3"/>
      <c r="B44637" s="4"/>
    </row>
    <row r="44638" spans="1:2" x14ac:dyDescent="0.25">
      <c r="A44638" s="3"/>
      <c r="B44638" s="4"/>
    </row>
    <row r="44639" spans="1:2" x14ac:dyDescent="0.25">
      <c r="A44639" s="3"/>
      <c r="B44639" s="4"/>
    </row>
    <row r="44640" spans="1:2" x14ac:dyDescent="0.25">
      <c r="A44640" s="3"/>
      <c r="B44640" s="4"/>
    </row>
    <row r="44641" spans="1:2" x14ac:dyDescent="0.25">
      <c r="A44641" s="3"/>
      <c r="B44641" s="4"/>
    </row>
    <row r="44642" spans="1:2" x14ac:dyDescent="0.25">
      <c r="A44642" s="3"/>
      <c r="B44642" s="4"/>
    </row>
    <row r="44643" spans="1:2" x14ac:dyDescent="0.25">
      <c r="A44643" s="3"/>
      <c r="B44643" s="4"/>
    </row>
    <row r="44644" spans="1:2" x14ac:dyDescent="0.25">
      <c r="A44644" s="3"/>
      <c r="B44644" s="4"/>
    </row>
    <row r="44645" spans="1:2" x14ac:dyDescent="0.25">
      <c r="A44645" s="3"/>
      <c r="B44645" s="4"/>
    </row>
    <row r="44646" spans="1:2" x14ac:dyDescent="0.25">
      <c r="A44646" s="3"/>
      <c r="B44646" s="4"/>
    </row>
    <row r="44647" spans="1:2" x14ac:dyDescent="0.25">
      <c r="A44647" s="3"/>
      <c r="B44647" s="4"/>
    </row>
    <row r="44648" spans="1:2" x14ac:dyDescent="0.25">
      <c r="A44648" s="3"/>
      <c r="B44648" s="4"/>
    </row>
    <row r="44649" spans="1:2" x14ac:dyDescent="0.25">
      <c r="A44649" s="3"/>
      <c r="B44649" s="4"/>
    </row>
    <row r="44650" spans="1:2" x14ac:dyDescent="0.25">
      <c r="A44650" s="3"/>
      <c r="B44650" s="4"/>
    </row>
    <row r="44651" spans="1:2" x14ac:dyDescent="0.25">
      <c r="A44651" s="3"/>
      <c r="B44651" s="4"/>
    </row>
    <row r="44652" spans="1:2" x14ac:dyDescent="0.25">
      <c r="A44652" s="3"/>
      <c r="B44652" s="4"/>
    </row>
    <row r="44653" spans="1:2" x14ac:dyDescent="0.25">
      <c r="A44653" s="3"/>
      <c r="B44653" s="4"/>
    </row>
    <row r="44654" spans="1:2" x14ac:dyDescent="0.25">
      <c r="A44654" s="3"/>
      <c r="B44654" s="4"/>
    </row>
    <row r="44655" spans="1:2" x14ac:dyDescent="0.25">
      <c r="A44655" s="3"/>
      <c r="B44655" s="4"/>
    </row>
    <row r="44656" spans="1:2" x14ac:dyDescent="0.25">
      <c r="A44656" s="3"/>
      <c r="B44656" s="4"/>
    </row>
    <row r="44657" spans="1:2" x14ac:dyDescent="0.25">
      <c r="A44657" s="3"/>
      <c r="B44657" s="4"/>
    </row>
    <row r="44658" spans="1:2" x14ac:dyDescent="0.25">
      <c r="A44658" s="3"/>
      <c r="B44658" s="4"/>
    </row>
    <row r="44659" spans="1:2" x14ac:dyDescent="0.25">
      <c r="A44659" s="3"/>
      <c r="B44659" s="4"/>
    </row>
    <row r="44660" spans="1:2" x14ac:dyDescent="0.25">
      <c r="A44660" s="3"/>
      <c r="B44660" s="4"/>
    </row>
    <row r="44661" spans="1:2" x14ac:dyDescent="0.25">
      <c r="A44661" s="3"/>
      <c r="B44661" s="4"/>
    </row>
    <row r="44662" spans="1:2" x14ac:dyDescent="0.25">
      <c r="A44662" s="3"/>
      <c r="B44662" s="4"/>
    </row>
    <row r="44663" spans="1:2" x14ac:dyDescent="0.25">
      <c r="A44663" s="3"/>
      <c r="B44663" s="4"/>
    </row>
    <row r="44664" spans="1:2" x14ac:dyDescent="0.25">
      <c r="A44664" s="3"/>
      <c r="B44664" s="4"/>
    </row>
    <row r="44665" spans="1:2" x14ac:dyDescent="0.25">
      <c r="A44665" s="3"/>
      <c r="B44665" s="4"/>
    </row>
    <row r="44666" spans="1:2" x14ac:dyDescent="0.25">
      <c r="A44666" s="3"/>
      <c r="B44666" s="4"/>
    </row>
    <row r="44667" spans="1:2" x14ac:dyDescent="0.25">
      <c r="A44667" s="3"/>
      <c r="B44667" s="4"/>
    </row>
    <row r="44668" spans="1:2" x14ac:dyDescent="0.25">
      <c r="A44668" s="3"/>
      <c r="B44668" s="4"/>
    </row>
    <row r="44669" spans="1:2" x14ac:dyDescent="0.25">
      <c r="A44669" s="3"/>
      <c r="B44669" s="4"/>
    </row>
    <row r="44670" spans="1:2" x14ac:dyDescent="0.25">
      <c r="A44670" s="3"/>
      <c r="B44670" s="4"/>
    </row>
    <row r="44671" spans="1:2" x14ac:dyDescent="0.25">
      <c r="A44671" s="3"/>
      <c r="B44671" s="4"/>
    </row>
    <row r="44672" spans="1:2" x14ac:dyDescent="0.25">
      <c r="A44672" s="3"/>
      <c r="B44672" s="4"/>
    </row>
    <row r="44673" spans="1:2" x14ac:dyDescent="0.25">
      <c r="A44673" s="3"/>
      <c r="B44673" s="4"/>
    </row>
    <row r="44674" spans="1:2" x14ac:dyDescent="0.25">
      <c r="A44674" s="3"/>
      <c r="B44674" s="4"/>
    </row>
    <row r="44675" spans="1:2" x14ac:dyDescent="0.25">
      <c r="A44675" s="3"/>
      <c r="B44675" s="4"/>
    </row>
    <row r="44676" spans="1:2" x14ac:dyDescent="0.25">
      <c r="A44676" s="3"/>
      <c r="B44676" s="4"/>
    </row>
    <row r="44677" spans="1:2" x14ac:dyDescent="0.25">
      <c r="A44677" s="3"/>
      <c r="B44677" s="4"/>
    </row>
    <row r="44678" spans="1:2" x14ac:dyDescent="0.25">
      <c r="A44678" s="3"/>
      <c r="B44678" s="4"/>
    </row>
    <row r="44679" spans="1:2" x14ac:dyDescent="0.25">
      <c r="A44679" s="3"/>
      <c r="B44679" s="4"/>
    </row>
    <row r="44680" spans="1:2" x14ac:dyDescent="0.25">
      <c r="A44680" s="3"/>
      <c r="B44680" s="4"/>
    </row>
    <row r="44681" spans="1:2" x14ac:dyDescent="0.25">
      <c r="A44681" s="3"/>
      <c r="B44681" s="4"/>
    </row>
    <row r="44682" spans="1:2" x14ac:dyDescent="0.25">
      <c r="A44682" s="3"/>
      <c r="B44682" s="4"/>
    </row>
    <row r="44683" spans="1:2" x14ac:dyDescent="0.25">
      <c r="A44683" s="3"/>
      <c r="B44683" s="4"/>
    </row>
    <row r="44684" spans="1:2" x14ac:dyDescent="0.25">
      <c r="A44684" s="3"/>
      <c r="B44684" s="4"/>
    </row>
    <row r="44685" spans="1:2" x14ac:dyDescent="0.25">
      <c r="A44685" s="3"/>
      <c r="B44685" s="4"/>
    </row>
    <row r="44686" spans="1:2" x14ac:dyDescent="0.25">
      <c r="A44686" s="3"/>
      <c r="B44686" s="4"/>
    </row>
    <row r="44687" spans="1:2" x14ac:dyDescent="0.25">
      <c r="A44687" s="3"/>
      <c r="B44687" s="4"/>
    </row>
    <row r="44688" spans="1:2" x14ac:dyDescent="0.25">
      <c r="A44688" s="3"/>
      <c r="B44688" s="4"/>
    </row>
    <row r="44689" spans="1:2" x14ac:dyDescent="0.25">
      <c r="A44689" s="3"/>
      <c r="B44689" s="4"/>
    </row>
    <row r="44690" spans="1:2" x14ac:dyDescent="0.25">
      <c r="A44690" s="3"/>
      <c r="B44690" s="4"/>
    </row>
    <row r="44691" spans="1:2" x14ac:dyDescent="0.25">
      <c r="A44691" s="3"/>
      <c r="B44691" s="4"/>
    </row>
    <row r="44692" spans="1:2" x14ac:dyDescent="0.25">
      <c r="A44692" s="3"/>
      <c r="B44692" s="4"/>
    </row>
    <row r="44693" spans="1:2" x14ac:dyDescent="0.25">
      <c r="A44693" s="3"/>
      <c r="B44693" s="4"/>
    </row>
    <row r="44694" spans="1:2" x14ac:dyDescent="0.25">
      <c r="A44694" s="3"/>
      <c r="B44694" s="4"/>
    </row>
    <row r="44695" spans="1:2" x14ac:dyDescent="0.25">
      <c r="A44695" s="3"/>
      <c r="B44695" s="4"/>
    </row>
    <row r="44696" spans="1:2" x14ac:dyDescent="0.25">
      <c r="A44696" s="3"/>
      <c r="B44696" s="4"/>
    </row>
    <row r="44697" spans="1:2" x14ac:dyDescent="0.25">
      <c r="A44697" s="3"/>
      <c r="B44697" s="4"/>
    </row>
    <row r="44698" spans="1:2" x14ac:dyDescent="0.25">
      <c r="A44698" s="3"/>
      <c r="B44698" s="4"/>
    </row>
    <row r="44699" spans="1:2" x14ac:dyDescent="0.25">
      <c r="A44699" s="3"/>
      <c r="B44699" s="4"/>
    </row>
    <row r="44700" spans="1:2" x14ac:dyDescent="0.25">
      <c r="A44700" s="3"/>
      <c r="B44700" s="4"/>
    </row>
    <row r="44701" spans="1:2" x14ac:dyDescent="0.25">
      <c r="A44701" s="3"/>
      <c r="B44701" s="4"/>
    </row>
    <row r="44702" spans="1:2" x14ac:dyDescent="0.25">
      <c r="A44702" s="3"/>
      <c r="B44702" s="4"/>
    </row>
    <row r="44703" spans="1:2" x14ac:dyDescent="0.25">
      <c r="A44703" s="3"/>
      <c r="B44703" s="4"/>
    </row>
    <row r="44704" spans="1:2" x14ac:dyDescent="0.25">
      <c r="A44704" s="3"/>
      <c r="B44704" s="4"/>
    </row>
    <row r="44705" spans="1:2" x14ac:dyDescent="0.25">
      <c r="A44705" s="3"/>
      <c r="B44705" s="4"/>
    </row>
    <row r="44706" spans="1:2" x14ac:dyDescent="0.25">
      <c r="A44706" s="3"/>
      <c r="B44706" s="4"/>
    </row>
    <row r="44707" spans="1:2" x14ac:dyDescent="0.25">
      <c r="A44707" s="3"/>
      <c r="B44707" s="4"/>
    </row>
    <row r="44708" spans="1:2" x14ac:dyDescent="0.25">
      <c r="A44708" s="3"/>
      <c r="B44708" s="4"/>
    </row>
    <row r="44709" spans="1:2" x14ac:dyDescent="0.25">
      <c r="A44709" s="3"/>
      <c r="B44709" s="4"/>
    </row>
    <row r="44710" spans="1:2" x14ac:dyDescent="0.25">
      <c r="A44710" s="3"/>
      <c r="B44710" s="4"/>
    </row>
    <row r="44711" spans="1:2" x14ac:dyDescent="0.25">
      <c r="A44711" s="3"/>
      <c r="B44711" s="4"/>
    </row>
    <row r="44712" spans="1:2" x14ac:dyDescent="0.25">
      <c r="A44712" s="3"/>
      <c r="B44712" s="4"/>
    </row>
    <row r="44713" spans="1:2" x14ac:dyDescent="0.25">
      <c r="A44713" s="3"/>
      <c r="B44713" s="4"/>
    </row>
    <row r="44714" spans="1:2" x14ac:dyDescent="0.25">
      <c r="A44714" s="3"/>
      <c r="B44714" s="4"/>
    </row>
    <row r="44715" spans="1:2" x14ac:dyDescent="0.25">
      <c r="A44715" s="3"/>
      <c r="B44715" s="4"/>
    </row>
    <row r="44716" spans="1:2" x14ac:dyDescent="0.25">
      <c r="A44716" s="3"/>
      <c r="B44716" s="4"/>
    </row>
    <row r="44717" spans="1:2" x14ac:dyDescent="0.25">
      <c r="A44717" s="3"/>
      <c r="B44717" s="4"/>
    </row>
    <row r="44718" spans="1:2" x14ac:dyDescent="0.25">
      <c r="A44718" s="3"/>
      <c r="B44718" s="4"/>
    </row>
    <row r="44719" spans="1:2" x14ac:dyDescent="0.25">
      <c r="A44719" s="3"/>
      <c r="B44719" s="4"/>
    </row>
    <row r="44720" spans="1:2" x14ac:dyDescent="0.25">
      <c r="A44720" s="3"/>
      <c r="B44720" s="4"/>
    </row>
    <row r="44721" spans="1:2" x14ac:dyDescent="0.25">
      <c r="A44721" s="3"/>
      <c r="B44721" s="4"/>
    </row>
    <row r="44722" spans="1:2" x14ac:dyDescent="0.25">
      <c r="A44722" s="3"/>
      <c r="B44722" s="4"/>
    </row>
    <row r="44723" spans="1:2" x14ac:dyDescent="0.25">
      <c r="A44723" s="3"/>
      <c r="B44723" s="4"/>
    </row>
    <row r="44724" spans="1:2" x14ac:dyDescent="0.25">
      <c r="A44724" s="3"/>
      <c r="B44724" s="4"/>
    </row>
    <row r="44725" spans="1:2" x14ac:dyDescent="0.25">
      <c r="A44725" s="3"/>
      <c r="B44725" s="4"/>
    </row>
    <row r="44726" spans="1:2" x14ac:dyDescent="0.25">
      <c r="A44726" s="3"/>
      <c r="B44726" s="4"/>
    </row>
    <row r="44727" spans="1:2" x14ac:dyDescent="0.25">
      <c r="A44727" s="3"/>
      <c r="B44727" s="4"/>
    </row>
    <row r="44728" spans="1:2" x14ac:dyDescent="0.25">
      <c r="A44728" s="3"/>
      <c r="B44728" s="4"/>
    </row>
    <row r="44729" spans="1:2" x14ac:dyDescent="0.25">
      <c r="A44729" s="3"/>
      <c r="B44729" s="4"/>
    </row>
    <row r="44730" spans="1:2" x14ac:dyDescent="0.25">
      <c r="A44730" s="3"/>
      <c r="B44730" s="4"/>
    </row>
    <row r="44731" spans="1:2" x14ac:dyDescent="0.25">
      <c r="A44731" s="3"/>
      <c r="B44731" s="4"/>
    </row>
    <row r="44732" spans="1:2" x14ac:dyDescent="0.25">
      <c r="A44732" s="3"/>
      <c r="B44732" s="4"/>
    </row>
    <row r="44733" spans="1:2" x14ac:dyDescent="0.25">
      <c r="A44733" s="3"/>
      <c r="B44733" s="4"/>
    </row>
    <row r="44734" spans="1:2" x14ac:dyDescent="0.25">
      <c r="A44734" s="3"/>
      <c r="B44734" s="4"/>
    </row>
    <row r="44735" spans="1:2" x14ac:dyDescent="0.25">
      <c r="A44735" s="3"/>
      <c r="B44735" s="4"/>
    </row>
    <row r="44736" spans="1:2" x14ac:dyDescent="0.25">
      <c r="A44736" s="3"/>
      <c r="B44736" s="4"/>
    </row>
    <row r="44737" spans="1:2" x14ac:dyDescent="0.25">
      <c r="A44737" s="3"/>
      <c r="B44737" s="4"/>
    </row>
    <row r="44738" spans="1:2" x14ac:dyDescent="0.25">
      <c r="A44738" s="3"/>
      <c r="B44738" s="4"/>
    </row>
    <row r="44739" spans="1:2" x14ac:dyDescent="0.25">
      <c r="A44739" s="3"/>
      <c r="B44739" s="4"/>
    </row>
    <row r="44740" spans="1:2" x14ac:dyDescent="0.25">
      <c r="A44740" s="3"/>
      <c r="B44740" s="4"/>
    </row>
    <row r="44741" spans="1:2" x14ac:dyDescent="0.25">
      <c r="A44741" s="3"/>
      <c r="B44741" s="4"/>
    </row>
    <row r="44742" spans="1:2" x14ac:dyDescent="0.25">
      <c r="A44742" s="3"/>
      <c r="B44742" s="4"/>
    </row>
    <row r="44743" spans="1:2" x14ac:dyDescent="0.25">
      <c r="A44743" s="3"/>
      <c r="B44743" s="4"/>
    </row>
    <row r="44744" spans="1:2" x14ac:dyDescent="0.25">
      <c r="A44744" s="3"/>
      <c r="B44744" s="4"/>
    </row>
    <row r="44745" spans="1:2" x14ac:dyDescent="0.25">
      <c r="A44745" s="3"/>
      <c r="B44745" s="4"/>
    </row>
    <row r="44746" spans="1:2" x14ac:dyDescent="0.25">
      <c r="A44746" s="3"/>
      <c r="B44746" s="4"/>
    </row>
    <row r="44747" spans="1:2" x14ac:dyDescent="0.25">
      <c r="A44747" s="3"/>
      <c r="B44747" s="4"/>
    </row>
    <row r="44748" spans="1:2" x14ac:dyDescent="0.25">
      <c r="A44748" s="3"/>
      <c r="B44748" s="4"/>
    </row>
    <row r="44749" spans="1:2" x14ac:dyDescent="0.25">
      <c r="A44749" s="3"/>
      <c r="B44749" s="4"/>
    </row>
    <row r="44750" spans="1:2" x14ac:dyDescent="0.25">
      <c r="A44750" s="3"/>
      <c r="B44750" s="4"/>
    </row>
    <row r="44751" spans="1:2" x14ac:dyDescent="0.25">
      <c r="A44751" s="3"/>
      <c r="B44751" s="4"/>
    </row>
    <row r="44752" spans="1:2" x14ac:dyDescent="0.25">
      <c r="A44752" s="3"/>
      <c r="B44752" s="4"/>
    </row>
    <row r="44753" spans="1:2" x14ac:dyDescent="0.25">
      <c r="A44753" s="3"/>
      <c r="B44753" s="4"/>
    </row>
    <row r="44754" spans="1:2" x14ac:dyDescent="0.25">
      <c r="A44754" s="3"/>
      <c r="B44754" s="4"/>
    </row>
    <row r="44755" spans="1:2" x14ac:dyDescent="0.25">
      <c r="A44755" s="3"/>
      <c r="B44755" s="4"/>
    </row>
    <row r="44756" spans="1:2" x14ac:dyDescent="0.25">
      <c r="A44756" s="3"/>
      <c r="B44756" s="4"/>
    </row>
    <row r="44757" spans="1:2" x14ac:dyDescent="0.25">
      <c r="A44757" s="3"/>
      <c r="B44757" s="4"/>
    </row>
    <row r="44758" spans="1:2" x14ac:dyDescent="0.25">
      <c r="A44758" s="3"/>
      <c r="B44758" s="4"/>
    </row>
    <row r="44759" spans="1:2" x14ac:dyDescent="0.25">
      <c r="A44759" s="3"/>
      <c r="B44759" s="4"/>
    </row>
    <row r="44760" spans="1:2" x14ac:dyDescent="0.25">
      <c r="A44760" s="3"/>
      <c r="B44760" s="4"/>
    </row>
    <row r="44761" spans="1:2" x14ac:dyDescent="0.25">
      <c r="A44761" s="3"/>
      <c r="B44761" s="4"/>
    </row>
    <row r="44762" spans="1:2" x14ac:dyDescent="0.25">
      <c r="A44762" s="3"/>
      <c r="B44762" s="4"/>
    </row>
    <row r="44763" spans="1:2" x14ac:dyDescent="0.25">
      <c r="A44763" s="3"/>
      <c r="B44763" s="4"/>
    </row>
    <row r="44764" spans="1:2" x14ac:dyDescent="0.25">
      <c r="A44764" s="3"/>
      <c r="B44764" s="4"/>
    </row>
    <row r="44765" spans="1:2" x14ac:dyDescent="0.25">
      <c r="A44765" s="3"/>
      <c r="B44765" s="4"/>
    </row>
    <row r="44766" spans="1:2" x14ac:dyDescent="0.25">
      <c r="A44766" s="3"/>
      <c r="B44766" s="4"/>
    </row>
    <row r="44767" spans="1:2" x14ac:dyDescent="0.25">
      <c r="A44767" s="3"/>
      <c r="B44767" s="4"/>
    </row>
    <row r="44768" spans="1:2" x14ac:dyDescent="0.25">
      <c r="A44768" s="3"/>
      <c r="B44768" s="4"/>
    </row>
    <row r="44769" spans="1:2" x14ac:dyDescent="0.25">
      <c r="A44769" s="3"/>
      <c r="B44769" s="4"/>
    </row>
    <row r="44770" spans="1:2" x14ac:dyDescent="0.25">
      <c r="A44770" s="3"/>
      <c r="B44770" s="4"/>
    </row>
    <row r="44771" spans="1:2" x14ac:dyDescent="0.25">
      <c r="A44771" s="3"/>
      <c r="B44771" s="4"/>
    </row>
    <row r="44772" spans="1:2" x14ac:dyDescent="0.25">
      <c r="A44772" s="3"/>
      <c r="B44772" s="4"/>
    </row>
    <row r="44773" spans="1:2" x14ac:dyDescent="0.25">
      <c r="A44773" s="3"/>
      <c r="B44773" s="4"/>
    </row>
    <row r="44774" spans="1:2" x14ac:dyDescent="0.25">
      <c r="A44774" s="3"/>
      <c r="B44774" s="4"/>
    </row>
    <row r="44775" spans="1:2" x14ac:dyDescent="0.25">
      <c r="A44775" s="3"/>
      <c r="B44775" s="4"/>
    </row>
    <row r="44776" spans="1:2" x14ac:dyDescent="0.25">
      <c r="A44776" s="3"/>
      <c r="B44776" s="4"/>
    </row>
    <row r="44777" spans="1:2" x14ac:dyDescent="0.25">
      <c r="A44777" s="3"/>
      <c r="B44777" s="4"/>
    </row>
    <row r="44778" spans="1:2" x14ac:dyDescent="0.25">
      <c r="A44778" s="3"/>
      <c r="B44778" s="4"/>
    </row>
    <row r="44779" spans="1:2" x14ac:dyDescent="0.25">
      <c r="A44779" s="3"/>
      <c r="B44779" s="4"/>
    </row>
    <row r="44780" spans="1:2" x14ac:dyDescent="0.25">
      <c r="A44780" s="3"/>
      <c r="B44780" s="4"/>
    </row>
    <row r="44781" spans="1:2" x14ac:dyDescent="0.25">
      <c r="A44781" s="3"/>
      <c r="B44781" s="4"/>
    </row>
    <row r="44782" spans="1:2" x14ac:dyDescent="0.25">
      <c r="A44782" s="3"/>
      <c r="B44782" s="4"/>
    </row>
    <row r="44783" spans="1:2" x14ac:dyDescent="0.25">
      <c r="A44783" s="3"/>
      <c r="B44783" s="4"/>
    </row>
    <row r="44784" spans="1:2" x14ac:dyDescent="0.25">
      <c r="A44784" s="3"/>
      <c r="B44784" s="4"/>
    </row>
    <row r="44785" spans="1:2" x14ac:dyDescent="0.25">
      <c r="A44785" s="3"/>
      <c r="B44785" s="4"/>
    </row>
    <row r="44786" spans="1:2" x14ac:dyDescent="0.25">
      <c r="A44786" s="3"/>
      <c r="B44786" s="4"/>
    </row>
    <row r="44787" spans="1:2" x14ac:dyDescent="0.25">
      <c r="A44787" s="3"/>
      <c r="B44787" s="4"/>
    </row>
    <row r="44788" spans="1:2" x14ac:dyDescent="0.25">
      <c r="A44788" s="3"/>
      <c r="B44788" s="4"/>
    </row>
    <row r="44789" spans="1:2" x14ac:dyDescent="0.25">
      <c r="A44789" s="3"/>
      <c r="B44789" s="4"/>
    </row>
    <row r="44790" spans="1:2" x14ac:dyDescent="0.25">
      <c r="A44790" s="3"/>
      <c r="B44790" s="4"/>
    </row>
    <row r="44791" spans="1:2" x14ac:dyDescent="0.25">
      <c r="A44791" s="3"/>
      <c r="B44791" s="4"/>
    </row>
    <row r="44792" spans="1:2" x14ac:dyDescent="0.25">
      <c r="A44792" s="3"/>
      <c r="B44792" s="4"/>
    </row>
    <row r="44793" spans="1:2" x14ac:dyDescent="0.25">
      <c r="A44793" s="3"/>
      <c r="B44793" s="4"/>
    </row>
    <row r="44794" spans="1:2" x14ac:dyDescent="0.25">
      <c r="A44794" s="3"/>
      <c r="B44794" s="4"/>
    </row>
    <row r="44795" spans="1:2" x14ac:dyDescent="0.25">
      <c r="A44795" s="3"/>
      <c r="B44795" s="4"/>
    </row>
    <row r="44796" spans="1:2" x14ac:dyDescent="0.25">
      <c r="A44796" s="3"/>
      <c r="B44796" s="4"/>
    </row>
    <row r="44797" spans="1:2" x14ac:dyDescent="0.25">
      <c r="A44797" s="3"/>
      <c r="B44797" s="4"/>
    </row>
    <row r="44798" spans="1:2" x14ac:dyDescent="0.25">
      <c r="A44798" s="3"/>
      <c r="B44798" s="4"/>
    </row>
    <row r="44799" spans="1:2" x14ac:dyDescent="0.25">
      <c r="A44799" s="3"/>
      <c r="B44799" s="4"/>
    </row>
    <row r="44800" spans="1:2" x14ac:dyDescent="0.25">
      <c r="A44800" s="3"/>
      <c r="B44800" s="4"/>
    </row>
    <row r="44801" spans="1:2" x14ac:dyDescent="0.25">
      <c r="A44801" s="3"/>
      <c r="B44801" s="4"/>
    </row>
    <row r="44802" spans="1:2" x14ac:dyDescent="0.25">
      <c r="A44802" s="3"/>
      <c r="B44802" s="4"/>
    </row>
    <row r="44803" spans="1:2" x14ac:dyDescent="0.25">
      <c r="A44803" s="3"/>
      <c r="B44803" s="4"/>
    </row>
    <row r="44804" spans="1:2" x14ac:dyDescent="0.25">
      <c r="A44804" s="3"/>
      <c r="B44804" s="4"/>
    </row>
    <row r="44805" spans="1:2" x14ac:dyDescent="0.25">
      <c r="A44805" s="3"/>
      <c r="B44805" s="4"/>
    </row>
    <row r="44806" spans="1:2" x14ac:dyDescent="0.25">
      <c r="A44806" s="3"/>
      <c r="B44806" s="4"/>
    </row>
    <row r="44807" spans="1:2" x14ac:dyDescent="0.25">
      <c r="A44807" s="3"/>
      <c r="B44807" s="4"/>
    </row>
    <row r="44808" spans="1:2" x14ac:dyDescent="0.25">
      <c r="A44808" s="3"/>
      <c r="B44808" s="4"/>
    </row>
    <row r="44809" spans="1:2" x14ac:dyDescent="0.25">
      <c r="A44809" s="3"/>
      <c r="B44809" s="4"/>
    </row>
    <row r="44810" spans="1:2" x14ac:dyDescent="0.25">
      <c r="A44810" s="3"/>
      <c r="B44810" s="4"/>
    </row>
    <row r="44811" spans="1:2" x14ac:dyDescent="0.25">
      <c r="A44811" s="3"/>
      <c r="B44811" s="4"/>
    </row>
    <row r="44812" spans="1:2" x14ac:dyDescent="0.25">
      <c r="A44812" s="3"/>
      <c r="B44812" s="4"/>
    </row>
    <row r="44813" spans="1:2" x14ac:dyDescent="0.25">
      <c r="A44813" s="3"/>
      <c r="B44813" s="4"/>
    </row>
    <row r="44814" spans="1:2" x14ac:dyDescent="0.25">
      <c r="A44814" s="3"/>
      <c r="B44814" s="4"/>
    </row>
    <row r="44815" spans="1:2" x14ac:dyDescent="0.25">
      <c r="A44815" s="3"/>
      <c r="B44815" s="4"/>
    </row>
    <row r="44816" spans="1:2" x14ac:dyDescent="0.25">
      <c r="A44816" s="3"/>
      <c r="B44816" s="4"/>
    </row>
    <row r="44817" spans="1:2" x14ac:dyDescent="0.25">
      <c r="A44817" s="3"/>
      <c r="B44817" s="4"/>
    </row>
    <row r="44818" spans="1:2" x14ac:dyDescent="0.25">
      <c r="A44818" s="3"/>
      <c r="B44818" s="4"/>
    </row>
    <row r="44819" spans="1:2" x14ac:dyDescent="0.25">
      <c r="A44819" s="3"/>
      <c r="B44819" s="4"/>
    </row>
    <row r="44820" spans="1:2" x14ac:dyDescent="0.25">
      <c r="A44820" s="3"/>
      <c r="B44820" s="4"/>
    </row>
    <row r="44821" spans="1:2" x14ac:dyDescent="0.25">
      <c r="A44821" s="3"/>
      <c r="B44821" s="4"/>
    </row>
    <row r="44822" spans="1:2" x14ac:dyDescent="0.25">
      <c r="A44822" s="3"/>
      <c r="B44822" s="4"/>
    </row>
    <row r="44823" spans="1:2" x14ac:dyDescent="0.25">
      <c r="A44823" s="3"/>
      <c r="B44823" s="4"/>
    </row>
    <row r="44824" spans="1:2" x14ac:dyDescent="0.25">
      <c r="A44824" s="3"/>
      <c r="B44824" s="4"/>
    </row>
    <row r="44825" spans="1:2" x14ac:dyDescent="0.25">
      <c r="A44825" s="3"/>
      <c r="B44825" s="4"/>
    </row>
    <row r="44826" spans="1:2" x14ac:dyDescent="0.25">
      <c r="A44826" s="3"/>
      <c r="B44826" s="4"/>
    </row>
    <row r="44827" spans="1:2" x14ac:dyDescent="0.25">
      <c r="A44827" s="3"/>
      <c r="B44827" s="4"/>
    </row>
    <row r="44828" spans="1:2" x14ac:dyDescent="0.25">
      <c r="A44828" s="3"/>
      <c r="B44828" s="4"/>
    </row>
    <row r="44829" spans="1:2" x14ac:dyDescent="0.25">
      <c r="A44829" s="3"/>
      <c r="B44829" s="4"/>
    </row>
    <row r="44830" spans="1:2" x14ac:dyDescent="0.25">
      <c r="A44830" s="3"/>
      <c r="B44830" s="4"/>
    </row>
    <row r="44831" spans="1:2" x14ac:dyDescent="0.25">
      <c r="A44831" s="3"/>
      <c r="B44831" s="4"/>
    </row>
    <row r="44832" spans="1:2" x14ac:dyDescent="0.25">
      <c r="A44832" s="3"/>
      <c r="B44832" s="4"/>
    </row>
    <row r="44833" spans="1:2" x14ac:dyDescent="0.25">
      <c r="A44833" s="3"/>
      <c r="B44833" s="4"/>
    </row>
    <row r="44834" spans="1:2" x14ac:dyDescent="0.25">
      <c r="A44834" s="3"/>
      <c r="B44834" s="4"/>
    </row>
    <row r="44835" spans="1:2" x14ac:dyDescent="0.25">
      <c r="A44835" s="3"/>
      <c r="B44835" s="4"/>
    </row>
    <row r="44836" spans="1:2" x14ac:dyDescent="0.25">
      <c r="A44836" s="3"/>
      <c r="B44836" s="4"/>
    </row>
    <row r="44837" spans="1:2" x14ac:dyDescent="0.25">
      <c r="A44837" s="3"/>
      <c r="B44837" s="4"/>
    </row>
    <row r="44838" spans="1:2" x14ac:dyDescent="0.25">
      <c r="A44838" s="3"/>
      <c r="B44838" s="4"/>
    </row>
    <row r="44839" spans="1:2" x14ac:dyDescent="0.25">
      <c r="A44839" s="3"/>
      <c r="B44839" s="4"/>
    </row>
    <row r="44840" spans="1:2" x14ac:dyDescent="0.25">
      <c r="A44840" s="3"/>
      <c r="B44840" s="4"/>
    </row>
    <row r="44841" spans="1:2" x14ac:dyDescent="0.25">
      <c r="A44841" s="3"/>
      <c r="B44841" s="4"/>
    </row>
    <row r="44842" spans="1:2" x14ac:dyDescent="0.25">
      <c r="A44842" s="3"/>
      <c r="B44842" s="4"/>
    </row>
    <row r="44843" spans="1:2" x14ac:dyDescent="0.25">
      <c r="A44843" s="3"/>
      <c r="B44843" s="4"/>
    </row>
    <row r="44844" spans="1:2" x14ac:dyDescent="0.25">
      <c r="A44844" s="3"/>
      <c r="B44844" s="4"/>
    </row>
    <row r="44845" spans="1:2" x14ac:dyDescent="0.25">
      <c r="A44845" s="3"/>
      <c r="B44845" s="4"/>
    </row>
    <row r="44846" spans="1:2" x14ac:dyDescent="0.25">
      <c r="A44846" s="3"/>
      <c r="B44846" s="4"/>
    </row>
    <row r="44847" spans="1:2" x14ac:dyDescent="0.25">
      <c r="A44847" s="3"/>
      <c r="B44847" s="4"/>
    </row>
    <row r="44848" spans="1:2" x14ac:dyDescent="0.25">
      <c r="A44848" s="3"/>
      <c r="B44848" s="4"/>
    </row>
    <row r="44849" spans="1:2" x14ac:dyDescent="0.25">
      <c r="A44849" s="3"/>
      <c r="B44849" s="4"/>
    </row>
    <row r="44850" spans="1:2" x14ac:dyDescent="0.25">
      <c r="A44850" s="3"/>
      <c r="B44850" s="4"/>
    </row>
    <row r="44851" spans="1:2" x14ac:dyDescent="0.25">
      <c r="A44851" s="3"/>
      <c r="B44851" s="4"/>
    </row>
    <row r="44852" spans="1:2" x14ac:dyDescent="0.25">
      <c r="A44852" s="3"/>
      <c r="B44852" s="4"/>
    </row>
    <row r="44853" spans="1:2" x14ac:dyDescent="0.25">
      <c r="A44853" s="3"/>
      <c r="B44853" s="4"/>
    </row>
    <row r="44854" spans="1:2" x14ac:dyDescent="0.25">
      <c r="A44854" s="3"/>
      <c r="B44854" s="4"/>
    </row>
    <row r="44855" spans="1:2" x14ac:dyDescent="0.25">
      <c r="A44855" s="3"/>
      <c r="B44855" s="4"/>
    </row>
    <row r="44856" spans="1:2" x14ac:dyDescent="0.25">
      <c r="A44856" s="3"/>
      <c r="B44856" s="4"/>
    </row>
    <row r="44857" spans="1:2" x14ac:dyDescent="0.25">
      <c r="A44857" s="3"/>
      <c r="B44857" s="4"/>
    </row>
    <row r="44858" spans="1:2" x14ac:dyDescent="0.25">
      <c r="A44858" s="3"/>
      <c r="B44858" s="4"/>
    </row>
    <row r="44859" spans="1:2" x14ac:dyDescent="0.25">
      <c r="A44859" s="3"/>
      <c r="B44859" s="4"/>
    </row>
    <row r="44860" spans="1:2" x14ac:dyDescent="0.25">
      <c r="A44860" s="3"/>
      <c r="B44860" s="4"/>
    </row>
    <row r="44861" spans="1:2" x14ac:dyDescent="0.25">
      <c r="A44861" s="3"/>
      <c r="B44861" s="4"/>
    </row>
    <row r="44862" spans="1:2" x14ac:dyDescent="0.25">
      <c r="A44862" s="3"/>
      <c r="B44862" s="4"/>
    </row>
    <row r="44863" spans="1:2" x14ac:dyDescent="0.25">
      <c r="A44863" s="3"/>
      <c r="B44863" s="4"/>
    </row>
    <row r="44864" spans="1:2" x14ac:dyDescent="0.25">
      <c r="A44864" s="3"/>
      <c r="B44864" s="4"/>
    </row>
    <row r="44865" spans="1:2" x14ac:dyDescent="0.25">
      <c r="A44865" s="3"/>
      <c r="B44865" s="4"/>
    </row>
    <row r="44866" spans="1:2" x14ac:dyDescent="0.25">
      <c r="A44866" s="3"/>
      <c r="B44866" s="4"/>
    </row>
    <row r="44867" spans="1:2" x14ac:dyDescent="0.25">
      <c r="A44867" s="3"/>
      <c r="B44867" s="4"/>
    </row>
    <row r="44868" spans="1:2" x14ac:dyDescent="0.25">
      <c r="A44868" s="3"/>
      <c r="B44868" s="4"/>
    </row>
    <row r="44869" spans="1:2" x14ac:dyDescent="0.25">
      <c r="A44869" s="3"/>
      <c r="B44869" s="4"/>
    </row>
    <row r="44870" spans="1:2" x14ac:dyDescent="0.25">
      <c r="A44870" s="3"/>
      <c r="B44870" s="4"/>
    </row>
    <row r="44871" spans="1:2" x14ac:dyDescent="0.25">
      <c r="A44871" s="3"/>
      <c r="B44871" s="4"/>
    </row>
    <row r="44872" spans="1:2" x14ac:dyDescent="0.25">
      <c r="A44872" s="3"/>
      <c r="B44872" s="4"/>
    </row>
    <row r="44873" spans="1:2" x14ac:dyDescent="0.25">
      <c r="A44873" s="3"/>
      <c r="B44873" s="4"/>
    </row>
    <row r="44874" spans="1:2" x14ac:dyDescent="0.25">
      <c r="A44874" s="3"/>
      <c r="B44874" s="4"/>
    </row>
    <row r="44875" spans="1:2" x14ac:dyDescent="0.25">
      <c r="A44875" s="3"/>
      <c r="B44875" s="4"/>
    </row>
    <row r="44876" spans="1:2" x14ac:dyDescent="0.25">
      <c r="A44876" s="3"/>
      <c r="B44876" s="4"/>
    </row>
    <row r="44877" spans="1:2" x14ac:dyDescent="0.25">
      <c r="A44877" s="3"/>
      <c r="B44877" s="4"/>
    </row>
    <row r="44878" spans="1:2" x14ac:dyDescent="0.25">
      <c r="A44878" s="3"/>
      <c r="B44878" s="4"/>
    </row>
    <row r="44879" spans="1:2" x14ac:dyDescent="0.25">
      <c r="A44879" s="3"/>
      <c r="B44879" s="4"/>
    </row>
    <row r="44880" spans="1:2" x14ac:dyDescent="0.25">
      <c r="A44880" s="3"/>
      <c r="B44880" s="4"/>
    </row>
    <row r="44881" spans="1:2" x14ac:dyDescent="0.25">
      <c r="A44881" s="3"/>
      <c r="B44881" s="4"/>
    </row>
    <row r="44882" spans="1:2" x14ac:dyDescent="0.25">
      <c r="A44882" s="3"/>
      <c r="B44882" s="4"/>
    </row>
    <row r="44883" spans="1:2" x14ac:dyDescent="0.25">
      <c r="A44883" s="3"/>
      <c r="B44883" s="4"/>
    </row>
    <row r="44884" spans="1:2" x14ac:dyDescent="0.25">
      <c r="A44884" s="3"/>
      <c r="B44884" s="4"/>
    </row>
    <row r="44885" spans="1:2" x14ac:dyDescent="0.25">
      <c r="A44885" s="3"/>
      <c r="B44885" s="4"/>
    </row>
    <row r="44886" spans="1:2" x14ac:dyDescent="0.25">
      <c r="A44886" s="3"/>
      <c r="B44886" s="4"/>
    </row>
    <row r="44887" spans="1:2" x14ac:dyDescent="0.25">
      <c r="A44887" s="3"/>
      <c r="B44887" s="4"/>
    </row>
    <row r="44888" spans="1:2" x14ac:dyDescent="0.25">
      <c r="A44888" s="3"/>
      <c r="B44888" s="4"/>
    </row>
    <row r="44889" spans="1:2" x14ac:dyDescent="0.25">
      <c r="A44889" s="3"/>
      <c r="B44889" s="4"/>
    </row>
    <row r="44890" spans="1:2" x14ac:dyDescent="0.25">
      <c r="A44890" s="3"/>
      <c r="B44890" s="4"/>
    </row>
    <row r="44891" spans="1:2" x14ac:dyDescent="0.25">
      <c r="A44891" s="3"/>
      <c r="B44891" s="4"/>
    </row>
    <row r="44892" spans="1:2" x14ac:dyDescent="0.25">
      <c r="A44892" s="3"/>
      <c r="B44892" s="4"/>
    </row>
    <row r="44893" spans="1:2" x14ac:dyDescent="0.25">
      <c r="A44893" s="3"/>
      <c r="B44893" s="4"/>
    </row>
    <row r="44894" spans="1:2" x14ac:dyDescent="0.25">
      <c r="A44894" s="3"/>
      <c r="B44894" s="4"/>
    </row>
    <row r="44895" spans="1:2" x14ac:dyDescent="0.25">
      <c r="A44895" s="3"/>
      <c r="B44895" s="4"/>
    </row>
    <row r="44896" spans="1:2" x14ac:dyDescent="0.25">
      <c r="A44896" s="3"/>
      <c r="B44896" s="4"/>
    </row>
    <row r="44897" spans="1:2" x14ac:dyDescent="0.25">
      <c r="A44897" s="3"/>
      <c r="B44897" s="4"/>
    </row>
    <row r="44898" spans="1:2" x14ac:dyDescent="0.25">
      <c r="A44898" s="3"/>
      <c r="B44898" s="4"/>
    </row>
    <row r="44899" spans="1:2" x14ac:dyDescent="0.25">
      <c r="A44899" s="3"/>
      <c r="B44899" s="4"/>
    </row>
    <row r="44900" spans="1:2" x14ac:dyDescent="0.25">
      <c r="A44900" s="3"/>
      <c r="B44900" s="4"/>
    </row>
    <row r="44901" spans="1:2" x14ac:dyDescent="0.25">
      <c r="A44901" s="3"/>
      <c r="B44901" s="4"/>
    </row>
    <row r="44902" spans="1:2" x14ac:dyDescent="0.25">
      <c r="A44902" s="3"/>
      <c r="B44902" s="4"/>
    </row>
    <row r="44903" spans="1:2" x14ac:dyDescent="0.25">
      <c r="A44903" s="3"/>
      <c r="B44903" s="4"/>
    </row>
    <row r="44904" spans="1:2" x14ac:dyDescent="0.25">
      <c r="A44904" s="3"/>
      <c r="B44904" s="4"/>
    </row>
    <row r="44905" spans="1:2" x14ac:dyDescent="0.25">
      <c r="A44905" s="3"/>
      <c r="B44905" s="4"/>
    </row>
    <row r="44906" spans="1:2" x14ac:dyDescent="0.25">
      <c r="A44906" s="3"/>
      <c r="B44906" s="4"/>
    </row>
    <row r="44907" spans="1:2" x14ac:dyDescent="0.25">
      <c r="A44907" s="3"/>
      <c r="B44907" s="4"/>
    </row>
    <row r="44908" spans="1:2" x14ac:dyDescent="0.25">
      <c r="A44908" s="3"/>
      <c r="B44908" s="4"/>
    </row>
    <row r="44909" spans="1:2" x14ac:dyDescent="0.25">
      <c r="A44909" s="3"/>
      <c r="B44909" s="4"/>
    </row>
    <row r="44910" spans="1:2" x14ac:dyDescent="0.25">
      <c r="A44910" s="3"/>
      <c r="B44910" s="4"/>
    </row>
    <row r="44911" spans="1:2" x14ac:dyDescent="0.25">
      <c r="A44911" s="3"/>
      <c r="B44911" s="4"/>
    </row>
    <row r="44912" spans="1:2" x14ac:dyDescent="0.25">
      <c r="A44912" s="3"/>
      <c r="B44912" s="4"/>
    </row>
    <row r="44913" spans="1:2" x14ac:dyDescent="0.25">
      <c r="A44913" s="3"/>
      <c r="B44913" s="4"/>
    </row>
    <row r="44914" spans="1:2" x14ac:dyDescent="0.25">
      <c r="A44914" s="3"/>
      <c r="B44914" s="4"/>
    </row>
    <row r="44915" spans="1:2" x14ac:dyDescent="0.25">
      <c r="A44915" s="3"/>
      <c r="B44915" s="4"/>
    </row>
    <row r="44916" spans="1:2" x14ac:dyDescent="0.25">
      <c r="A44916" s="3"/>
      <c r="B44916" s="4"/>
    </row>
    <row r="44917" spans="1:2" x14ac:dyDescent="0.25">
      <c r="A44917" s="3"/>
      <c r="B44917" s="4"/>
    </row>
    <row r="44918" spans="1:2" x14ac:dyDescent="0.25">
      <c r="A44918" s="3"/>
      <c r="B44918" s="4"/>
    </row>
    <row r="44919" spans="1:2" x14ac:dyDescent="0.25">
      <c r="A44919" s="3"/>
      <c r="B44919" s="4"/>
    </row>
    <row r="44920" spans="1:2" x14ac:dyDescent="0.25">
      <c r="A44920" s="3"/>
      <c r="B44920" s="4"/>
    </row>
    <row r="44921" spans="1:2" x14ac:dyDescent="0.25">
      <c r="A44921" s="3"/>
      <c r="B44921" s="4"/>
    </row>
    <row r="44922" spans="1:2" x14ac:dyDescent="0.25">
      <c r="A44922" s="3"/>
      <c r="B44922" s="4"/>
    </row>
    <row r="44923" spans="1:2" x14ac:dyDescent="0.25">
      <c r="A44923" s="3"/>
      <c r="B44923" s="4"/>
    </row>
    <row r="44924" spans="1:2" x14ac:dyDescent="0.25">
      <c r="A44924" s="3"/>
      <c r="B44924" s="4"/>
    </row>
    <row r="44925" spans="1:2" x14ac:dyDescent="0.25">
      <c r="A44925" s="3"/>
      <c r="B44925" s="4"/>
    </row>
    <row r="44926" spans="1:2" x14ac:dyDescent="0.25">
      <c r="A44926" s="3"/>
      <c r="B44926" s="4"/>
    </row>
    <row r="44927" spans="1:2" x14ac:dyDescent="0.25">
      <c r="A44927" s="3"/>
      <c r="B44927" s="4"/>
    </row>
    <row r="44928" spans="1:2" x14ac:dyDescent="0.25">
      <c r="A44928" s="3"/>
      <c r="B44928" s="4"/>
    </row>
    <row r="44929" spans="1:2" x14ac:dyDescent="0.25">
      <c r="A44929" s="3"/>
      <c r="B44929" s="4"/>
    </row>
    <row r="44930" spans="1:2" x14ac:dyDescent="0.25">
      <c r="A44930" s="3"/>
      <c r="B44930" s="4"/>
    </row>
    <row r="44931" spans="1:2" x14ac:dyDescent="0.25">
      <c r="A44931" s="3"/>
      <c r="B44931" s="4"/>
    </row>
    <row r="44932" spans="1:2" x14ac:dyDescent="0.25">
      <c r="A44932" s="3"/>
      <c r="B44932" s="4"/>
    </row>
    <row r="44933" spans="1:2" x14ac:dyDescent="0.25">
      <c r="A44933" s="3"/>
      <c r="B44933" s="4"/>
    </row>
    <row r="44934" spans="1:2" x14ac:dyDescent="0.25">
      <c r="A44934" s="3"/>
      <c r="B44934" s="4"/>
    </row>
    <row r="44935" spans="1:2" x14ac:dyDescent="0.25">
      <c r="A44935" s="3"/>
      <c r="B44935" s="4"/>
    </row>
    <row r="44936" spans="1:2" x14ac:dyDescent="0.25">
      <c r="A44936" s="3"/>
      <c r="B44936" s="4"/>
    </row>
    <row r="44937" spans="1:2" x14ac:dyDescent="0.25">
      <c r="A44937" s="3"/>
      <c r="B44937" s="4"/>
    </row>
    <row r="44938" spans="1:2" x14ac:dyDescent="0.25">
      <c r="A44938" s="3"/>
      <c r="B44938" s="4"/>
    </row>
    <row r="44939" spans="1:2" x14ac:dyDescent="0.25">
      <c r="A44939" s="3"/>
      <c r="B44939" s="4"/>
    </row>
    <row r="44940" spans="1:2" x14ac:dyDescent="0.25">
      <c r="A44940" s="3"/>
      <c r="B44940" s="4"/>
    </row>
    <row r="44941" spans="1:2" x14ac:dyDescent="0.25">
      <c r="A44941" s="3"/>
      <c r="B44941" s="4"/>
    </row>
    <row r="44942" spans="1:2" x14ac:dyDescent="0.25">
      <c r="A44942" s="3"/>
      <c r="B44942" s="4"/>
    </row>
    <row r="44943" spans="1:2" x14ac:dyDescent="0.25">
      <c r="A44943" s="3"/>
      <c r="B44943" s="4"/>
    </row>
    <row r="44944" spans="1:2" x14ac:dyDescent="0.25">
      <c r="A44944" s="3"/>
      <c r="B44944" s="4"/>
    </row>
    <row r="44945" spans="1:2" x14ac:dyDescent="0.25">
      <c r="A44945" s="3"/>
      <c r="B44945" s="4"/>
    </row>
    <row r="44946" spans="1:2" x14ac:dyDescent="0.25">
      <c r="A44946" s="3"/>
      <c r="B44946" s="4"/>
    </row>
    <row r="44947" spans="1:2" x14ac:dyDescent="0.25">
      <c r="A44947" s="3"/>
      <c r="B44947" s="4"/>
    </row>
    <row r="44948" spans="1:2" x14ac:dyDescent="0.25">
      <c r="A44948" s="3"/>
      <c r="B44948" s="4"/>
    </row>
    <row r="44949" spans="1:2" x14ac:dyDescent="0.25">
      <c r="A44949" s="3"/>
      <c r="B44949" s="4"/>
    </row>
    <row r="44950" spans="1:2" x14ac:dyDescent="0.25">
      <c r="A44950" s="3"/>
      <c r="B44950" s="4"/>
    </row>
    <row r="44951" spans="1:2" x14ac:dyDescent="0.25">
      <c r="A44951" s="3"/>
      <c r="B44951" s="4"/>
    </row>
    <row r="44952" spans="1:2" x14ac:dyDescent="0.25">
      <c r="A44952" s="3"/>
      <c r="B44952" s="4"/>
    </row>
    <row r="44953" spans="1:2" x14ac:dyDescent="0.25">
      <c r="A44953" s="3"/>
      <c r="B44953" s="4"/>
    </row>
    <row r="44954" spans="1:2" x14ac:dyDescent="0.25">
      <c r="A44954" s="3"/>
      <c r="B44954" s="4"/>
    </row>
    <row r="44955" spans="1:2" x14ac:dyDescent="0.25">
      <c r="A44955" s="3"/>
      <c r="B44955" s="4"/>
    </row>
    <row r="44956" spans="1:2" x14ac:dyDescent="0.25">
      <c r="A44956" s="3"/>
      <c r="B44956" s="4"/>
    </row>
    <row r="44957" spans="1:2" x14ac:dyDescent="0.25">
      <c r="A44957" s="3"/>
      <c r="B44957" s="4"/>
    </row>
    <row r="44958" spans="1:2" x14ac:dyDescent="0.25">
      <c r="A44958" s="3"/>
      <c r="B44958" s="4"/>
    </row>
    <row r="44959" spans="1:2" x14ac:dyDescent="0.25">
      <c r="A44959" s="3"/>
      <c r="B44959" s="4"/>
    </row>
    <row r="44960" spans="1:2" x14ac:dyDescent="0.25">
      <c r="A44960" s="3"/>
      <c r="B44960" s="4"/>
    </row>
    <row r="44961" spans="1:2" x14ac:dyDescent="0.25">
      <c r="A44961" s="3"/>
      <c r="B44961" s="4"/>
    </row>
    <row r="44962" spans="1:2" x14ac:dyDescent="0.25">
      <c r="A44962" s="3"/>
      <c r="B44962" s="4"/>
    </row>
    <row r="44963" spans="1:2" x14ac:dyDescent="0.25">
      <c r="A44963" s="3"/>
      <c r="B44963" s="4"/>
    </row>
    <row r="44964" spans="1:2" x14ac:dyDescent="0.25">
      <c r="A44964" s="3"/>
      <c r="B44964" s="4"/>
    </row>
    <row r="44965" spans="1:2" x14ac:dyDescent="0.25">
      <c r="A44965" s="3"/>
      <c r="B44965" s="4"/>
    </row>
    <row r="44966" spans="1:2" x14ac:dyDescent="0.25">
      <c r="A44966" s="3"/>
      <c r="B44966" s="4"/>
    </row>
    <row r="44967" spans="1:2" x14ac:dyDescent="0.25">
      <c r="A44967" s="3"/>
      <c r="B44967" s="4"/>
    </row>
    <row r="44968" spans="1:2" x14ac:dyDescent="0.25">
      <c r="A44968" s="3"/>
      <c r="B44968" s="4"/>
    </row>
    <row r="44969" spans="1:2" x14ac:dyDescent="0.25">
      <c r="A44969" s="3"/>
      <c r="B44969" s="4"/>
    </row>
    <row r="44970" spans="1:2" x14ac:dyDescent="0.25">
      <c r="A44970" s="3"/>
      <c r="B44970" s="4"/>
    </row>
    <row r="44971" spans="1:2" x14ac:dyDescent="0.25">
      <c r="A44971" s="3"/>
      <c r="B44971" s="4"/>
    </row>
    <row r="44972" spans="1:2" x14ac:dyDescent="0.25">
      <c r="A44972" s="3"/>
      <c r="B44972" s="4"/>
    </row>
    <row r="44973" spans="1:2" x14ac:dyDescent="0.25">
      <c r="A44973" s="3"/>
      <c r="B44973" s="4"/>
    </row>
    <row r="44974" spans="1:2" x14ac:dyDescent="0.25">
      <c r="A44974" s="3"/>
      <c r="B44974" s="4"/>
    </row>
    <row r="44975" spans="1:2" x14ac:dyDescent="0.25">
      <c r="A44975" s="3"/>
      <c r="B44975" s="4"/>
    </row>
    <row r="44976" spans="1:2" x14ac:dyDescent="0.25">
      <c r="A44976" s="3"/>
      <c r="B44976" s="4"/>
    </row>
    <row r="44977" spans="1:2" x14ac:dyDescent="0.25">
      <c r="A44977" s="3"/>
      <c r="B44977" s="4"/>
    </row>
    <row r="44978" spans="1:2" x14ac:dyDescent="0.25">
      <c r="A44978" s="3"/>
      <c r="B44978" s="4"/>
    </row>
    <row r="44979" spans="1:2" x14ac:dyDescent="0.25">
      <c r="A44979" s="3"/>
      <c r="B44979" s="4"/>
    </row>
    <row r="44980" spans="1:2" x14ac:dyDescent="0.25">
      <c r="A44980" s="3"/>
      <c r="B44980" s="4"/>
    </row>
    <row r="44981" spans="1:2" x14ac:dyDescent="0.25">
      <c r="A44981" s="3"/>
      <c r="B44981" s="4"/>
    </row>
    <row r="44982" spans="1:2" x14ac:dyDescent="0.25">
      <c r="A44982" s="3"/>
      <c r="B44982" s="4"/>
    </row>
    <row r="44983" spans="1:2" x14ac:dyDescent="0.25">
      <c r="A44983" s="3"/>
      <c r="B44983" s="4"/>
    </row>
    <row r="44984" spans="1:2" x14ac:dyDescent="0.25">
      <c r="A44984" s="3"/>
      <c r="B44984" s="4"/>
    </row>
    <row r="44985" spans="1:2" x14ac:dyDescent="0.25">
      <c r="A44985" s="3"/>
      <c r="B44985" s="4"/>
    </row>
    <row r="44986" spans="1:2" x14ac:dyDescent="0.25">
      <c r="A44986" s="3"/>
      <c r="B44986" s="4"/>
    </row>
    <row r="44987" spans="1:2" x14ac:dyDescent="0.25">
      <c r="A44987" s="3"/>
      <c r="B44987" s="4"/>
    </row>
    <row r="44988" spans="1:2" x14ac:dyDescent="0.25">
      <c r="A44988" s="3"/>
      <c r="B44988" s="4"/>
    </row>
    <row r="44989" spans="1:2" x14ac:dyDescent="0.25">
      <c r="A44989" s="3"/>
      <c r="B44989" s="4"/>
    </row>
    <row r="44990" spans="1:2" x14ac:dyDescent="0.25">
      <c r="A44990" s="3"/>
      <c r="B44990" s="4"/>
    </row>
    <row r="44991" spans="1:2" x14ac:dyDescent="0.25">
      <c r="A44991" s="3"/>
      <c r="B44991" s="4"/>
    </row>
    <row r="44992" spans="1:2" x14ac:dyDescent="0.25">
      <c r="A44992" s="3"/>
      <c r="B44992" s="4"/>
    </row>
    <row r="44993" spans="1:2" x14ac:dyDescent="0.25">
      <c r="A44993" s="3"/>
      <c r="B44993" s="4"/>
    </row>
    <row r="44994" spans="1:2" x14ac:dyDescent="0.25">
      <c r="A44994" s="3"/>
      <c r="B44994" s="4"/>
    </row>
    <row r="44995" spans="1:2" x14ac:dyDescent="0.25">
      <c r="A44995" s="3"/>
      <c r="B44995" s="4"/>
    </row>
    <row r="44996" spans="1:2" x14ac:dyDescent="0.25">
      <c r="A44996" s="3"/>
      <c r="B44996" s="4"/>
    </row>
    <row r="44997" spans="1:2" x14ac:dyDescent="0.25">
      <c r="A44997" s="3"/>
      <c r="B44997" s="4"/>
    </row>
    <row r="44998" spans="1:2" x14ac:dyDescent="0.25">
      <c r="A44998" s="3"/>
      <c r="B44998" s="4"/>
    </row>
    <row r="44999" spans="1:2" x14ac:dyDescent="0.25">
      <c r="A44999" s="3"/>
      <c r="B44999" s="4"/>
    </row>
    <row r="45000" spans="1:2" x14ac:dyDescent="0.25">
      <c r="A45000" s="3"/>
      <c r="B45000" s="4"/>
    </row>
    <row r="45001" spans="1:2" x14ac:dyDescent="0.25">
      <c r="A45001" s="3"/>
      <c r="B45001" s="4"/>
    </row>
    <row r="45002" spans="1:2" x14ac:dyDescent="0.25">
      <c r="A45002" s="3"/>
      <c r="B45002" s="4"/>
    </row>
    <row r="45003" spans="1:2" x14ac:dyDescent="0.25">
      <c r="A45003" s="3"/>
      <c r="B45003" s="4"/>
    </row>
    <row r="45004" spans="1:2" x14ac:dyDescent="0.25">
      <c r="A45004" s="3"/>
      <c r="B45004" s="4"/>
    </row>
    <row r="45005" spans="1:2" x14ac:dyDescent="0.25">
      <c r="A45005" s="3"/>
      <c r="B45005" s="4"/>
    </row>
    <row r="45006" spans="1:2" x14ac:dyDescent="0.25">
      <c r="A45006" s="3"/>
      <c r="B45006" s="4"/>
    </row>
    <row r="45007" spans="1:2" x14ac:dyDescent="0.25">
      <c r="A45007" s="3"/>
      <c r="B45007" s="4"/>
    </row>
    <row r="45008" spans="1:2" x14ac:dyDescent="0.25">
      <c r="A45008" s="3"/>
      <c r="B45008" s="4"/>
    </row>
    <row r="45009" spans="1:2" x14ac:dyDescent="0.25">
      <c r="A45009" s="3"/>
      <c r="B45009" s="4"/>
    </row>
    <row r="45010" spans="1:2" x14ac:dyDescent="0.25">
      <c r="A45010" s="3"/>
      <c r="B45010" s="4"/>
    </row>
    <row r="45011" spans="1:2" x14ac:dyDescent="0.25">
      <c r="A45011" s="3"/>
      <c r="B45011" s="4"/>
    </row>
    <row r="45012" spans="1:2" x14ac:dyDescent="0.25">
      <c r="A45012" s="3"/>
      <c r="B45012" s="4"/>
    </row>
    <row r="45013" spans="1:2" x14ac:dyDescent="0.25">
      <c r="A45013" s="3"/>
      <c r="B45013" s="4"/>
    </row>
    <row r="45014" spans="1:2" x14ac:dyDescent="0.25">
      <c r="A45014" s="3"/>
      <c r="B45014" s="4"/>
    </row>
    <row r="45015" spans="1:2" x14ac:dyDescent="0.25">
      <c r="A45015" s="3"/>
      <c r="B45015" s="4"/>
    </row>
    <row r="45016" spans="1:2" x14ac:dyDescent="0.25">
      <c r="A45016" s="3"/>
      <c r="B45016" s="4"/>
    </row>
    <row r="45017" spans="1:2" x14ac:dyDescent="0.25">
      <c r="A45017" s="3"/>
      <c r="B45017" s="4"/>
    </row>
    <row r="45018" spans="1:2" x14ac:dyDescent="0.25">
      <c r="A45018" s="3"/>
      <c r="B45018" s="4"/>
    </row>
    <row r="45019" spans="1:2" x14ac:dyDescent="0.25">
      <c r="A45019" s="3"/>
      <c r="B45019" s="4"/>
    </row>
    <row r="45020" spans="1:2" x14ac:dyDescent="0.25">
      <c r="A45020" s="3"/>
      <c r="B45020" s="4"/>
    </row>
    <row r="45021" spans="1:2" x14ac:dyDescent="0.25">
      <c r="A45021" s="3"/>
      <c r="B45021" s="4"/>
    </row>
    <row r="45022" spans="1:2" x14ac:dyDescent="0.25">
      <c r="A45022" s="3"/>
      <c r="B45022" s="4"/>
    </row>
    <row r="45023" spans="1:2" x14ac:dyDescent="0.25">
      <c r="A45023" s="3"/>
      <c r="B45023" s="4"/>
    </row>
    <row r="45024" spans="1:2" x14ac:dyDescent="0.25">
      <c r="A45024" s="3"/>
      <c r="B45024" s="4"/>
    </row>
    <row r="45025" spans="1:2" x14ac:dyDescent="0.25">
      <c r="A45025" s="3"/>
      <c r="B45025" s="4"/>
    </row>
    <row r="45026" spans="1:2" x14ac:dyDescent="0.25">
      <c r="A45026" s="3"/>
      <c r="B45026" s="4"/>
    </row>
    <row r="45027" spans="1:2" x14ac:dyDescent="0.25">
      <c r="A45027" s="3"/>
      <c r="B45027" s="4"/>
    </row>
    <row r="45028" spans="1:2" x14ac:dyDescent="0.25">
      <c r="A45028" s="3"/>
      <c r="B45028" s="4"/>
    </row>
    <row r="45029" spans="1:2" x14ac:dyDescent="0.25">
      <c r="A45029" s="3"/>
      <c r="B45029" s="4"/>
    </row>
    <row r="45030" spans="1:2" x14ac:dyDescent="0.25">
      <c r="A45030" s="3"/>
      <c r="B45030" s="4"/>
    </row>
    <row r="45031" spans="1:2" x14ac:dyDescent="0.25">
      <c r="A45031" s="3"/>
      <c r="B45031" s="4"/>
    </row>
    <row r="45032" spans="1:2" x14ac:dyDescent="0.25">
      <c r="A45032" s="3"/>
      <c r="B45032" s="4"/>
    </row>
    <row r="45033" spans="1:2" x14ac:dyDescent="0.25">
      <c r="A45033" s="3"/>
      <c r="B45033" s="4"/>
    </row>
    <row r="45034" spans="1:2" x14ac:dyDescent="0.25">
      <c r="A45034" s="3"/>
      <c r="B45034" s="4"/>
    </row>
    <row r="45035" spans="1:2" x14ac:dyDescent="0.25">
      <c r="A45035" s="3"/>
      <c r="B45035" s="4"/>
    </row>
    <row r="45036" spans="1:2" x14ac:dyDescent="0.25">
      <c r="A45036" s="3"/>
      <c r="B45036" s="4"/>
    </row>
    <row r="45037" spans="1:2" x14ac:dyDescent="0.25">
      <c r="A45037" s="3"/>
      <c r="B45037" s="4"/>
    </row>
    <row r="45038" spans="1:2" x14ac:dyDescent="0.25">
      <c r="A45038" s="3"/>
      <c r="B45038" s="4"/>
    </row>
    <row r="45039" spans="1:2" x14ac:dyDescent="0.25">
      <c r="A45039" s="3"/>
      <c r="B45039" s="4"/>
    </row>
    <row r="45040" spans="1:2" x14ac:dyDescent="0.25">
      <c r="A45040" s="3"/>
      <c r="B45040" s="4"/>
    </row>
    <row r="45041" spans="1:2" x14ac:dyDescent="0.25">
      <c r="A45041" s="3"/>
      <c r="B45041" s="4"/>
    </row>
    <row r="45042" spans="1:2" x14ac:dyDescent="0.25">
      <c r="A45042" s="3"/>
      <c r="B45042" s="4"/>
    </row>
    <row r="45043" spans="1:2" x14ac:dyDescent="0.25">
      <c r="A45043" s="3"/>
      <c r="B45043" s="4"/>
    </row>
    <row r="45044" spans="1:2" x14ac:dyDescent="0.25">
      <c r="A45044" s="3"/>
      <c r="B45044" s="4"/>
    </row>
    <row r="45045" spans="1:2" x14ac:dyDescent="0.25">
      <c r="A45045" s="3"/>
      <c r="B45045" s="4"/>
    </row>
    <row r="45046" spans="1:2" x14ac:dyDescent="0.25">
      <c r="A45046" s="3"/>
      <c r="B45046" s="4"/>
    </row>
    <row r="45047" spans="1:2" x14ac:dyDescent="0.25">
      <c r="A45047" s="3"/>
      <c r="B45047" s="4"/>
    </row>
    <row r="45048" spans="1:2" x14ac:dyDescent="0.25">
      <c r="A45048" s="3"/>
      <c r="B45048" s="4"/>
    </row>
    <row r="45049" spans="1:2" x14ac:dyDescent="0.25">
      <c r="A45049" s="3"/>
      <c r="B45049" s="4"/>
    </row>
    <row r="45050" spans="1:2" x14ac:dyDescent="0.25">
      <c r="A45050" s="3"/>
      <c r="B45050" s="4"/>
    </row>
    <row r="45051" spans="1:2" x14ac:dyDescent="0.25">
      <c r="A45051" s="3"/>
      <c r="B45051" s="4"/>
    </row>
    <row r="45052" spans="1:2" x14ac:dyDescent="0.25">
      <c r="A45052" s="3"/>
      <c r="B45052" s="4"/>
    </row>
    <row r="45053" spans="1:2" x14ac:dyDescent="0.25">
      <c r="A45053" s="3"/>
      <c r="B45053" s="4"/>
    </row>
    <row r="45054" spans="1:2" x14ac:dyDescent="0.25">
      <c r="A45054" s="3"/>
      <c r="B45054" s="4"/>
    </row>
    <row r="45055" spans="1:2" x14ac:dyDescent="0.25">
      <c r="A45055" s="3"/>
      <c r="B45055" s="4"/>
    </row>
    <row r="45056" spans="1:2" x14ac:dyDescent="0.25">
      <c r="A45056" s="3"/>
      <c r="B45056" s="4"/>
    </row>
    <row r="45057" spans="1:2" x14ac:dyDescent="0.25">
      <c r="A45057" s="3"/>
      <c r="B45057" s="4"/>
    </row>
    <row r="45058" spans="1:2" x14ac:dyDescent="0.25">
      <c r="A45058" s="3"/>
      <c r="B45058" s="4"/>
    </row>
    <row r="45059" spans="1:2" x14ac:dyDescent="0.25">
      <c r="A45059" s="3"/>
      <c r="B45059" s="4"/>
    </row>
    <row r="45060" spans="1:2" x14ac:dyDescent="0.25">
      <c r="A45060" s="3"/>
      <c r="B45060" s="4"/>
    </row>
    <row r="45061" spans="1:2" x14ac:dyDescent="0.25">
      <c r="A45061" s="3"/>
      <c r="B45061" s="4"/>
    </row>
    <row r="45062" spans="1:2" x14ac:dyDescent="0.25">
      <c r="A45062" s="3"/>
      <c r="B45062" s="4"/>
    </row>
    <row r="45063" spans="1:2" x14ac:dyDescent="0.25">
      <c r="A45063" s="3"/>
      <c r="B45063" s="4"/>
    </row>
    <row r="45064" spans="1:2" x14ac:dyDescent="0.25">
      <c r="A45064" s="3"/>
      <c r="B45064" s="4"/>
    </row>
    <row r="45065" spans="1:2" x14ac:dyDescent="0.25">
      <c r="A45065" s="3"/>
      <c r="B45065" s="4"/>
    </row>
    <row r="45066" spans="1:2" x14ac:dyDescent="0.25">
      <c r="A45066" s="3"/>
      <c r="B45066" s="4"/>
    </row>
    <row r="45067" spans="1:2" x14ac:dyDescent="0.25">
      <c r="A45067" s="3"/>
      <c r="B45067" s="4"/>
    </row>
    <row r="45068" spans="1:2" x14ac:dyDescent="0.25">
      <c r="A45068" s="3"/>
      <c r="B45068" s="4"/>
    </row>
    <row r="45069" spans="1:2" x14ac:dyDescent="0.25">
      <c r="A45069" s="3"/>
      <c r="B45069" s="4"/>
    </row>
    <row r="45070" spans="1:2" x14ac:dyDescent="0.25">
      <c r="A45070" s="3"/>
      <c r="B45070" s="4"/>
    </row>
    <row r="45071" spans="1:2" x14ac:dyDescent="0.25">
      <c r="A45071" s="3"/>
      <c r="B45071" s="4"/>
    </row>
    <row r="45072" spans="1:2" x14ac:dyDescent="0.25">
      <c r="A45072" s="3"/>
      <c r="B45072" s="4"/>
    </row>
    <row r="45073" spans="1:2" x14ac:dyDescent="0.25">
      <c r="A45073" s="3"/>
      <c r="B45073" s="4"/>
    </row>
    <row r="45074" spans="1:2" x14ac:dyDescent="0.25">
      <c r="A45074" s="3"/>
      <c r="B45074" s="4"/>
    </row>
    <row r="45075" spans="1:2" x14ac:dyDescent="0.25">
      <c r="A45075" s="3"/>
      <c r="B45075" s="4"/>
    </row>
    <row r="45076" spans="1:2" x14ac:dyDescent="0.25">
      <c r="A45076" s="3"/>
      <c r="B45076" s="4"/>
    </row>
    <row r="45077" spans="1:2" x14ac:dyDescent="0.25">
      <c r="A45077" s="3"/>
      <c r="B45077" s="4"/>
    </row>
    <row r="45078" spans="1:2" x14ac:dyDescent="0.25">
      <c r="A45078" s="3"/>
      <c r="B45078" s="4"/>
    </row>
    <row r="45079" spans="1:2" x14ac:dyDescent="0.25">
      <c r="A45079" s="3"/>
      <c r="B45079" s="4"/>
    </row>
    <row r="45080" spans="1:2" x14ac:dyDescent="0.25">
      <c r="A45080" s="3"/>
      <c r="B45080" s="4"/>
    </row>
    <row r="45081" spans="1:2" x14ac:dyDescent="0.25">
      <c r="A45081" s="3"/>
      <c r="B45081" s="4"/>
    </row>
    <row r="45082" spans="1:2" x14ac:dyDescent="0.25">
      <c r="A45082" s="3"/>
      <c r="B45082" s="4"/>
    </row>
    <row r="45083" spans="1:2" x14ac:dyDescent="0.25">
      <c r="A45083" s="3"/>
      <c r="B45083" s="4"/>
    </row>
    <row r="45084" spans="1:2" x14ac:dyDescent="0.25">
      <c r="A45084" s="3"/>
      <c r="B45084" s="4"/>
    </row>
    <row r="45085" spans="1:2" x14ac:dyDescent="0.25">
      <c r="A45085" s="3"/>
      <c r="B45085" s="4"/>
    </row>
    <row r="45086" spans="1:2" x14ac:dyDescent="0.25">
      <c r="A45086" s="3"/>
      <c r="B45086" s="4"/>
    </row>
    <row r="45087" spans="1:2" x14ac:dyDescent="0.25">
      <c r="A45087" s="3"/>
      <c r="B45087" s="4"/>
    </row>
    <row r="45088" spans="1:2" x14ac:dyDescent="0.25">
      <c r="A45088" s="3"/>
      <c r="B45088" s="4"/>
    </row>
    <row r="45089" spans="1:2" x14ac:dyDescent="0.25">
      <c r="A45089" s="3"/>
      <c r="B45089" s="4"/>
    </row>
    <row r="45090" spans="1:2" x14ac:dyDescent="0.25">
      <c r="A45090" s="3"/>
      <c r="B45090" s="4"/>
    </row>
    <row r="45091" spans="1:2" x14ac:dyDescent="0.25">
      <c r="A45091" s="3"/>
      <c r="B45091" s="4"/>
    </row>
    <row r="45092" spans="1:2" x14ac:dyDescent="0.25">
      <c r="A45092" s="3"/>
      <c r="B45092" s="4"/>
    </row>
    <row r="45093" spans="1:2" x14ac:dyDescent="0.25">
      <c r="A45093" s="3"/>
      <c r="B45093" s="4"/>
    </row>
    <row r="45094" spans="1:2" x14ac:dyDescent="0.25">
      <c r="A45094" s="3"/>
      <c r="B45094" s="4"/>
    </row>
    <row r="45095" spans="1:2" x14ac:dyDescent="0.25">
      <c r="A45095" s="3"/>
      <c r="B45095" s="4"/>
    </row>
    <row r="45096" spans="1:2" x14ac:dyDescent="0.25">
      <c r="A45096" s="3"/>
      <c r="B45096" s="4"/>
    </row>
    <row r="45097" spans="1:2" x14ac:dyDescent="0.25">
      <c r="A45097" s="3"/>
      <c r="B45097" s="4"/>
    </row>
    <row r="45098" spans="1:2" x14ac:dyDescent="0.25">
      <c r="A45098" s="3"/>
      <c r="B45098" s="4"/>
    </row>
    <row r="45099" spans="1:2" x14ac:dyDescent="0.25">
      <c r="A45099" s="3"/>
      <c r="B45099" s="4"/>
    </row>
    <row r="45100" spans="1:2" x14ac:dyDescent="0.25">
      <c r="A45100" s="3"/>
      <c r="B45100" s="4"/>
    </row>
    <row r="45101" spans="1:2" x14ac:dyDescent="0.25">
      <c r="A45101" s="3"/>
      <c r="B45101" s="4"/>
    </row>
    <row r="45102" spans="1:2" x14ac:dyDescent="0.25">
      <c r="A45102" s="3"/>
      <c r="B45102" s="4"/>
    </row>
    <row r="45103" spans="1:2" x14ac:dyDescent="0.25">
      <c r="A45103" s="3"/>
      <c r="B45103" s="4"/>
    </row>
    <row r="45104" spans="1:2" x14ac:dyDescent="0.25">
      <c r="A45104" s="3"/>
      <c r="B45104" s="4"/>
    </row>
    <row r="45105" spans="1:2" x14ac:dyDescent="0.25">
      <c r="A45105" s="3"/>
      <c r="B45105" s="4"/>
    </row>
    <row r="45106" spans="1:2" x14ac:dyDescent="0.25">
      <c r="A45106" s="3"/>
      <c r="B45106" s="4"/>
    </row>
    <row r="45107" spans="1:2" x14ac:dyDescent="0.25">
      <c r="A45107" s="3"/>
      <c r="B45107" s="4"/>
    </row>
    <row r="45108" spans="1:2" x14ac:dyDescent="0.25">
      <c r="A45108" s="3"/>
      <c r="B45108" s="4"/>
    </row>
    <row r="45109" spans="1:2" x14ac:dyDescent="0.25">
      <c r="A45109" s="3"/>
      <c r="B45109" s="4"/>
    </row>
    <row r="45110" spans="1:2" x14ac:dyDescent="0.25">
      <c r="A45110" s="3"/>
      <c r="B45110" s="4"/>
    </row>
    <row r="45111" spans="1:2" x14ac:dyDescent="0.25">
      <c r="A45111" s="3"/>
      <c r="B45111" s="4"/>
    </row>
    <row r="45112" spans="1:2" x14ac:dyDescent="0.25">
      <c r="A45112" s="3"/>
      <c r="B45112" s="4"/>
    </row>
    <row r="45113" spans="1:2" x14ac:dyDescent="0.25">
      <c r="A45113" s="3"/>
      <c r="B45113" s="4"/>
    </row>
    <row r="45114" spans="1:2" x14ac:dyDescent="0.25">
      <c r="A45114" s="3"/>
      <c r="B45114" s="4"/>
    </row>
    <row r="45115" spans="1:2" x14ac:dyDescent="0.25">
      <c r="A45115" s="3"/>
      <c r="B45115" s="4"/>
    </row>
    <row r="45116" spans="1:2" x14ac:dyDescent="0.25">
      <c r="A45116" s="3"/>
      <c r="B45116" s="4"/>
    </row>
    <row r="45117" spans="1:2" x14ac:dyDescent="0.25">
      <c r="A45117" s="3"/>
      <c r="B45117" s="4"/>
    </row>
    <row r="45118" spans="1:2" x14ac:dyDescent="0.25">
      <c r="A45118" s="3"/>
      <c r="B45118" s="4"/>
    </row>
    <row r="45119" spans="1:2" x14ac:dyDescent="0.25">
      <c r="A45119" s="3"/>
      <c r="B45119" s="4"/>
    </row>
    <row r="45120" spans="1:2" x14ac:dyDescent="0.25">
      <c r="A45120" s="3"/>
      <c r="B45120" s="4"/>
    </row>
    <row r="45121" spans="1:2" x14ac:dyDescent="0.25">
      <c r="A45121" s="3"/>
      <c r="B45121" s="4"/>
    </row>
    <row r="45122" spans="1:2" x14ac:dyDescent="0.25">
      <c r="A45122" s="3"/>
      <c r="B45122" s="4"/>
    </row>
    <row r="45123" spans="1:2" x14ac:dyDescent="0.25">
      <c r="A45123" s="3"/>
      <c r="B45123" s="4"/>
    </row>
    <row r="45124" spans="1:2" x14ac:dyDescent="0.25">
      <c r="A45124" s="3"/>
      <c r="B45124" s="4"/>
    </row>
    <row r="45125" spans="1:2" x14ac:dyDescent="0.25">
      <c r="A45125" s="3"/>
      <c r="B45125" s="4"/>
    </row>
    <row r="45126" spans="1:2" x14ac:dyDescent="0.25">
      <c r="A45126" s="3"/>
      <c r="B45126" s="4"/>
    </row>
    <row r="45127" spans="1:2" x14ac:dyDescent="0.25">
      <c r="A45127" s="3"/>
      <c r="B45127" s="4"/>
    </row>
    <row r="45128" spans="1:2" x14ac:dyDescent="0.25">
      <c r="A45128" s="3"/>
      <c r="B45128" s="4"/>
    </row>
    <row r="45129" spans="1:2" x14ac:dyDescent="0.25">
      <c r="A45129" s="3"/>
      <c r="B45129" s="4"/>
    </row>
    <row r="45130" spans="1:2" x14ac:dyDescent="0.25">
      <c r="A45130" s="3"/>
      <c r="B45130" s="4"/>
    </row>
    <row r="45131" spans="1:2" x14ac:dyDescent="0.25">
      <c r="A45131" s="3"/>
      <c r="B45131" s="4"/>
    </row>
    <row r="45132" spans="1:2" x14ac:dyDescent="0.25">
      <c r="A45132" s="3"/>
      <c r="B45132" s="4"/>
    </row>
    <row r="45133" spans="1:2" x14ac:dyDescent="0.25">
      <c r="A45133" s="3"/>
      <c r="B45133" s="4"/>
    </row>
    <row r="45134" spans="1:2" x14ac:dyDescent="0.25">
      <c r="A45134" s="3"/>
      <c r="B45134" s="4"/>
    </row>
    <row r="45135" spans="1:2" x14ac:dyDescent="0.25">
      <c r="A45135" s="3"/>
      <c r="B45135" s="4"/>
    </row>
    <row r="45136" spans="1:2" x14ac:dyDescent="0.25">
      <c r="A45136" s="3"/>
      <c r="B45136" s="4"/>
    </row>
    <row r="45137" spans="1:2" x14ac:dyDescent="0.25">
      <c r="A45137" s="3"/>
      <c r="B45137" s="4"/>
    </row>
    <row r="45138" spans="1:2" x14ac:dyDescent="0.25">
      <c r="A45138" s="3"/>
      <c r="B45138" s="4"/>
    </row>
    <row r="45139" spans="1:2" x14ac:dyDescent="0.25">
      <c r="A45139" s="3"/>
      <c r="B45139" s="4"/>
    </row>
    <row r="45140" spans="1:2" x14ac:dyDescent="0.25">
      <c r="A45140" s="3"/>
      <c r="B45140" s="4"/>
    </row>
    <row r="45141" spans="1:2" x14ac:dyDescent="0.25">
      <c r="A45141" s="3"/>
      <c r="B45141" s="4"/>
    </row>
    <row r="45142" spans="1:2" x14ac:dyDescent="0.25">
      <c r="A45142" s="3"/>
      <c r="B45142" s="4"/>
    </row>
    <row r="45143" spans="1:2" x14ac:dyDescent="0.25">
      <c r="A45143" s="3"/>
      <c r="B45143" s="4"/>
    </row>
    <row r="45144" spans="1:2" x14ac:dyDescent="0.25">
      <c r="A45144" s="3"/>
      <c r="B45144" s="4"/>
    </row>
    <row r="45145" spans="1:2" x14ac:dyDescent="0.25">
      <c r="A45145" s="3"/>
      <c r="B45145" s="4"/>
    </row>
    <row r="45146" spans="1:2" x14ac:dyDescent="0.25">
      <c r="A45146" s="3"/>
      <c r="B45146" s="4"/>
    </row>
    <row r="45147" spans="1:2" x14ac:dyDescent="0.25">
      <c r="A45147" s="3"/>
      <c r="B45147" s="4"/>
    </row>
    <row r="45148" spans="1:2" x14ac:dyDescent="0.25">
      <c r="A45148" s="3"/>
      <c r="B45148" s="4"/>
    </row>
    <row r="45149" spans="1:2" x14ac:dyDescent="0.25">
      <c r="A45149" s="3"/>
      <c r="B45149" s="4"/>
    </row>
    <row r="45150" spans="1:2" x14ac:dyDescent="0.25">
      <c r="A45150" s="3"/>
      <c r="B45150" s="4"/>
    </row>
    <row r="45151" spans="1:2" x14ac:dyDescent="0.25">
      <c r="A45151" s="3"/>
      <c r="B45151" s="4"/>
    </row>
    <row r="45152" spans="1:2" x14ac:dyDescent="0.25">
      <c r="A45152" s="3"/>
      <c r="B45152" s="4"/>
    </row>
    <row r="45153" spans="1:2" x14ac:dyDescent="0.25">
      <c r="A45153" s="3"/>
      <c r="B45153" s="4"/>
    </row>
    <row r="45154" spans="1:2" x14ac:dyDescent="0.25">
      <c r="A45154" s="3"/>
      <c r="B45154" s="4"/>
    </row>
    <row r="45155" spans="1:2" x14ac:dyDescent="0.25">
      <c r="A45155" s="3"/>
      <c r="B45155" s="4"/>
    </row>
    <row r="45156" spans="1:2" x14ac:dyDescent="0.25">
      <c r="A45156" s="3"/>
      <c r="B45156" s="4"/>
    </row>
    <row r="45157" spans="1:2" x14ac:dyDescent="0.25">
      <c r="A45157" s="3"/>
      <c r="B45157" s="4"/>
    </row>
    <row r="45158" spans="1:2" x14ac:dyDescent="0.25">
      <c r="A45158" s="3"/>
      <c r="B45158" s="4"/>
    </row>
    <row r="45159" spans="1:2" x14ac:dyDescent="0.25">
      <c r="A45159" s="3"/>
      <c r="B45159" s="4"/>
    </row>
    <row r="45160" spans="1:2" x14ac:dyDescent="0.25">
      <c r="A45160" s="3"/>
      <c r="B45160" s="4"/>
    </row>
    <row r="45161" spans="1:2" x14ac:dyDescent="0.25">
      <c r="A45161" s="3"/>
      <c r="B45161" s="4"/>
    </row>
    <row r="45162" spans="1:2" x14ac:dyDescent="0.25">
      <c r="A45162" s="3"/>
      <c r="B45162" s="4"/>
    </row>
    <row r="45163" spans="1:2" x14ac:dyDescent="0.25">
      <c r="A45163" s="3"/>
      <c r="B45163" s="4"/>
    </row>
    <row r="45164" spans="1:2" x14ac:dyDescent="0.25">
      <c r="A45164" s="3"/>
      <c r="B45164" s="4"/>
    </row>
    <row r="45165" spans="1:2" x14ac:dyDescent="0.25">
      <c r="A45165" s="3"/>
      <c r="B45165" s="4"/>
    </row>
    <row r="45166" spans="1:2" x14ac:dyDescent="0.25">
      <c r="A45166" s="3"/>
      <c r="B45166" s="4"/>
    </row>
    <row r="45167" spans="1:2" x14ac:dyDescent="0.25">
      <c r="A45167" s="3"/>
      <c r="B45167" s="4"/>
    </row>
    <row r="45168" spans="1:2" x14ac:dyDescent="0.25">
      <c r="A45168" s="3"/>
      <c r="B45168" s="4"/>
    </row>
    <row r="45169" spans="1:2" x14ac:dyDescent="0.25">
      <c r="A45169" s="3"/>
      <c r="B45169" s="4"/>
    </row>
    <row r="45170" spans="1:2" x14ac:dyDescent="0.25">
      <c r="A45170" s="3"/>
      <c r="B45170" s="4"/>
    </row>
    <row r="45171" spans="1:2" x14ac:dyDescent="0.25">
      <c r="A45171" s="3"/>
      <c r="B45171" s="4"/>
    </row>
    <row r="45172" spans="1:2" x14ac:dyDescent="0.25">
      <c r="A45172" s="3"/>
      <c r="B45172" s="4"/>
    </row>
    <row r="45173" spans="1:2" x14ac:dyDescent="0.25">
      <c r="A45173" s="3"/>
      <c r="B45173" s="4"/>
    </row>
    <row r="45174" spans="1:2" x14ac:dyDescent="0.25">
      <c r="A45174" s="3"/>
      <c r="B45174" s="4"/>
    </row>
    <row r="45175" spans="1:2" x14ac:dyDescent="0.25">
      <c r="A45175" s="3"/>
      <c r="B45175" s="4"/>
    </row>
    <row r="45176" spans="1:2" x14ac:dyDescent="0.25">
      <c r="A45176" s="3"/>
      <c r="B45176" s="4"/>
    </row>
    <row r="45177" spans="1:2" x14ac:dyDescent="0.25">
      <c r="A45177" s="3"/>
      <c r="B45177" s="4"/>
    </row>
    <row r="45178" spans="1:2" x14ac:dyDescent="0.25">
      <c r="A45178" s="3"/>
      <c r="B45178" s="4"/>
    </row>
    <row r="45179" spans="1:2" x14ac:dyDescent="0.25">
      <c r="A45179" s="3"/>
      <c r="B45179" s="4"/>
    </row>
    <row r="45180" spans="1:2" x14ac:dyDescent="0.25">
      <c r="A45180" s="3"/>
      <c r="B45180" s="4"/>
    </row>
    <row r="45181" spans="1:2" x14ac:dyDescent="0.25">
      <c r="A45181" s="3"/>
      <c r="B45181" s="4"/>
    </row>
    <row r="45182" spans="1:2" x14ac:dyDescent="0.25">
      <c r="A45182" s="3"/>
      <c r="B45182" s="4"/>
    </row>
    <row r="45183" spans="1:2" x14ac:dyDescent="0.25">
      <c r="A45183" s="3"/>
      <c r="B45183" s="4"/>
    </row>
    <row r="45184" spans="1:2" x14ac:dyDescent="0.25">
      <c r="A45184" s="3"/>
      <c r="B45184" s="4"/>
    </row>
    <row r="45185" spans="1:2" x14ac:dyDescent="0.25">
      <c r="A45185" s="3"/>
      <c r="B45185" s="4"/>
    </row>
    <row r="45186" spans="1:2" x14ac:dyDescent="0.25">
      <c r="A45186" s="3"/>
      <c r="B45186" s="4"/>
    </row>
    <row r="45187" spans="1:2" x14ac:dyDescent="0.25">
      <c r="A45187" s="3"/>
      <c r="B45187" s="4"/>
    </row>
    <row r="45188" spans="1:2" x14ac:dyDescent="0.25">
      <c r="A45188" s="3"/>
      <c r="B45188" s="4"/>
    </row>
    <row r="45189" spans="1:2" x14ac:dyDescent="0.25">
      <c r="A45189" s="3"/>
      <c r="B45189" s="4"/>
    </row>
    <row r="45190" spans="1:2" x14ac:dyDescent="0.25">
      <c r="A45190" s="3"/>
      <c r="B45190" s="4"/>
    </row>
    <row r="45191" spans="1:2" x14ac:dyDescent="0.25">
      <c r="A45191" s="3"/>
      <c r="B45191" s="4"/>
    </row>
    <row r="45192" spans="1:2" x14ac:dyDescent="0.25">
      <c r="A45192" s="3"/>
      <c r="B45192" s="4"/>
    </row>
    <row r="45193" spans="1:2" x14ac:dyDescent="0.25">
      <c r="A45193" s="3"/>
      <c r="B45193" s="4"/>
    </row>
    <row r="45194" spans="1:2" x14ac:dyDescent="0.25">
      <c r="A45194" s="3"/>
      <c r="B45194" s="4"/>
    </row>
    <row r="45195" spans="1:2" x14ac:dyDescent="0.25">
      <c r="A45195" s="3"/>
      <c r="B45195" s="4"/>
    </row>
    <row r="45196" spans="1:2" x14ac:dyDescent="0.25">
      <c r="A45196" s="3"/>
      <c r="B45196" s="4"/>
    </row>
    <row r="45197" spans="1:2" x14ac:dyDescent="0.25">
      <c r="A45197" s="3"/>
      <c r="B45197" s="4"/>
    </row>
    <row r="45198" spans="1:2" x14ac:dyDescent="0.25">
      <c r="A45198" s="3"/>
      <c r="B45198" s="4"/>
    </row>
    <row r="45199" spans="1:2" x14ac:dyDescent="0.25">
      <c r="A45199" s="3"/>
      <c r="B45199" s="4"/>
    </row>
    <row r="45200" spans="1:2" x14ac:dyDescent="0.25">
      <c r="A45200" s="3"/>
      <c r="B45200" s="4"/>
    </row>
    <row r="45201" spans="1:2" x14ac:dyDescent="0.25">
      <c r="A45201" s="3"/>
      <c r="B45201" s="4"/>
    </row>
    <row r="45202" spans="1:2" x14ac:dyDescent="0.25">
      <c r="A45202" s="3"/>
      <c r="B45202" s="4"/>
    </row>
    <row r="45203" spans="1:2" x14ac:dyDescent="0.25">
      <c r="A45203" s="3"/>
      <c r="B45203" s="4"/>
    </row>
    <row r="45204" spans="1:2" x14ac:dyDescent="0.25">
      <c r="A45204" s="3"/>
      <c r="B45204" s="4"/>
    </row>
    <row r="45205" spans="1:2" x14ac:dyDescent="0.25">
      <c r="A45205" s="3"/>
      <c r="B45205" s="4"/>
    </row>
    <row r="45206" spans="1:2" x14ac:dyDescent="0.25">
      <c r="A45206" s="3"/>
      <c r="B45206" s="4"/>
    </row>
    <row r="45207" spans="1:2" x14ac:dyDescent="0.25">
      <c r="A45207" s="3"/>
      <c r="B45207" s="4"/>
    </row>
    <row r="45208" spans="1:2" x14ac:dyDescent="0.25">
      <c r="A45208" s="3"/>
      <c r="B45208" s="4"/>
    </row>
    <row r="45209" spans="1:2" x14ac:dyDescent="0.25">
      <c r="A45209" s="3"/>
      <c r="B45209" s="4"/>
    </row>
    <row r="45210" spans="1:2" x14ac:dyDescent="0.25">
      <c r="A45210" s="3"/>
      <c r="B45210" s="4"/>
    </row>
    <row r="45211" spans="1:2" x14ac:dyDescent="0.25">
      <c r="A45211" s="3"/>
      <c r="B45211" s="4"/>
    </row>
    <row r="45212" spans="1:2" x14ac:dyDescent="0.25">
      <c r="A45212" s="3"/>
      <c r="B45212" s="4"/>
    </row>
    <row r="45213" spans="1:2" x14ac:dyDescent="0.25">
      <c r="A45213" s="3"/>
      <c r="B45213" s="4"/>
    </row>
    <row r="45214" spans="1:2" x14ac:dyDescent="0.25">
      <c r="A45214" s="3"/>
      <c r="B45214" s="4"/>
    </row>
    <row r="45215" spans="1:2" x14ac:dyDescent="0.25">
      <c r="A45215" s="3"/>
      <c r="B45215" s="4"/>
    </row>
    <row r="45216" spans="1:2" x14ac:dyDescent="0.25">
      <c r="A45216" s="3"/>
      <c r="B45216" s="4"/>
    </row>
    <row r="45217" spans="1:2" x14ac:dyDescent="0.25">
      <c r="A45217" s="3"/>
      <c r="B45217" s="4"/>
    </row>
    <row r="45218" spans="1:2" x14ac:dyDescent="0.25">
      <c r="A45218" s="3"/>
      <c r="B45218" s="4"/>
    </row>
    <row r="45219" spans="1:2" x14ac:dyDescent="0.25">
      <c r="A45219" s="3"/>
      <c r="B45219" s="4"/>
    </row>
    <row r="45220" spans="1:2" x14ac:dyDescent="0.25">
      <c r="A45220" s="3"/>
      <c r="B45220" s="4"/>
    </row>
    <row r="45221" spans="1:2" x14ac:dyDescent="0.25">
      <c r="A45221" s="3"/>
      <c r="B45221" s="4"/>
    </row>
    <row r="45222" spans="1:2" x14ac:dyDescent="0.25">
      <c r="A45222" s="3"/>
      <c r="B45222" s="4"/>
    </row>
    <row r="45223" spans="1:2" x14ac:dyDescent="0.25">
      <c r="A45223" s="3"/>
      <c r="B45223" s="4"/>
    </row>
    <row r="45224" spans="1:2" x14ac:dyDescent="0.25">
      <c r="A45224" s="3"/>
      <c r="B45224" s="4"/>
    </row>
    <row r="45225" spans="1:2" x14ac:dyDescent="0.25">
      <c r="A45225" s="3"/>
      <c r="B45225" s="4"/>
    </row>
    <row r="45226" spans="1:2" x14ac:dyDescent="0.25">
      <c r="A45226" s="3"/>
      <c r="B45226" s="4"/>
    </row>
    <row r="45227" spans="1:2" x14ac:dyDescent="0.25">
      <c r="A45227" s="3"/>
      <c r="B45227" s="4"/>
    </row>
    <row r="45228" spans="1:2" x14ac:dyDescent="0.25">
      <c r="A45228" s="3"/>
      <c r="B45228" s="4"/>
    </row>
    <row r="45229" spans="1:2" x14ac:dyDescent="0.25">
      <c r="A45229" s="3"/>
      <c r="B45229" s="4"/>
    </row>
    <row r="45230" spans="1:2" x14ac:dyDescent="0.25">
      <c r="A45230" s="3"/>
      <c r="B45230" s="4"/>
    </row>
    <row r="45231" spans="1:2" x14ac:dyDescent="0.25">
      <c r="A45231" s="3"/>
      <c r="B45231" s="4"/>
    </row>
    <row r="45232" spans="1:2" x14ac:dyDescent="0.25">
      <c r="A45232" s="3"/>
      <c r="B45232" s="4"/>
    </row>
    <row r="45233" spans="1:2" x14ac:dyDescent="0.25">
      <c r="A45233" s="3"/>
      <c r="B45233" s="4"/>
    </row>
    <row r="45234" spans="1:2" x14ac:dyDescent="0.25">
      <c r="A45234" s="3"/>
      <c r="B45234" s="4"/>
    </row>
    <row r="45235" spans="1:2" x14ac:dyDescent="0.25">
      <c r="A45235" s="3"/>
      <c r="B45235" s="4"/>
    </row>
    <row r="45236" spans="1:2" x14ac:dyDescent="0.25">
      <c r="A45236" s="3"/>
      <c r="B45236" s="4"/>
    </row>
    <row r="45237" spans="1:2" x14ac:dyDescent="0.25">
      <c r="A45237" s="3"/>
      <c r="B45237" s="4"/>
    </row>
    <row r="45238" spans="1:2" x14ac:dyDescent="0.25">
      <c r="A45238" s="3"/>
      <c r="B45238" s="4"/>
    </row>
    <row r="45239" spans="1:2" x14ac:dyDescent="0.25">
      <c r="A45239" s="3"/>
      <c r="B45239" s="4"/>
    </row>
    <row r="45240" spans="1:2" x14ac:dyDescent="0.25">
      <c r="A45240" s="3"/>
      <c r="B45240" s="4"/>
    </row>
    <row r="45241" spans="1:2" x14ac:dyDescent="0.25">
      <c r="A45241" s="3"/>
      <c r="B45241" s="4"/>
    </row>
    <row r="45242" spans="1:2" x14ac:dyDescent="0.25">
      <c r="A45242" s="3"/>
      <c r="B45242" s="4"/>
    </row>
    <row r="45243" spans="1:2" x14ac:dyDescent="0.25">
      <c r="A45243" s="3"/>
      <c r="B45243" s="4"/>
    </row>
    <row r="45244" spans="1:2" x14ac:dyDescent="0.25">
      <c r="A45244" s="3"/>
      <c r="B45244" s="4"/>
    </row>
    <row r="45245" spans="1:2" x14ac:dyDescent="0.25">
      <c r="A45245" s="3"/>
      <c r="B45245" s="4"/>
    </row>
    <row r="45246" spans="1:2" x14ac:dyDescent="0.25">
      <c r="A45246" s="3"/>
      <c r="B45246" s="4"/>
    </row>
    <row r="45247" spans="1:2" x14ac:dyDescent="0.25">
      <c r="A45247" s="3"/>
      <c r="B45247" s="4"/>
    </row>
    <row r="45248" spans="1:2" x14ac:dyDescent="0.25">
      <c r="A45248" s="3"/>
      <c r="B45248" s="4"/>
    </row>
    <row r="45249" spans="1:2" x14ac:dyDescent="0.25">
      <c r="A45249" s="3"/>
      <c r="B45249" s="4"/>
    </row>
    <row r="45250" spans="1:2" x14ac:dyDescent="0.25">
      <c r="A45250" s="3"/>
      <c r="B45250" s="4"/>
    </row>
    <row r="45251" spans="1:2" x14ac:dyDescent="0.25">
      <c r="A45251" s="3"/>
      <c r="B45251" s="4"/>
    </row>
    <row r="45252" spans="1:2" x14ac:dyDescent="0.25">
      <c r="A45252" s="3"/>
      <c r="B45252" s="4"/>
    </row>
    <row r="45253" spans="1:2" x14ac:dyDescent="0.25">
      <c r="A45253" s="3"/>
      <c r="B45253" s="4"/>
    </row>
    <row r="45254" spans="1:2" x14ac:dyDescent="0.25">
      <c r="A45254" s="3"/>
      <c r="B45254" s="4"/>
    </row>
    <row r="45255" spans="1:2" x14ac:dyDescent="0.25">
      <c r="A45255" s="3"/>
      <c r="B45255" s="4"/>
    </row>
    <row r="45256" spans="1:2" x14ac:dyDescent="0.25">
      <c r="A45256" s="3"/>
      <c r="B45256" s="4"/>
    </row>
    <row r="45257" spans="1:2" x14ac:dyDescent="0.25">
      <c r="A45257" s="3"/>
      <c r="B45257" s="4"/>
    </row>
    <row r="45258" spans="1:2" x14ac:dyDescent="0.25">
      <c r="A45258" s="3"/>
      <c r="B45258" s="4"/>
    </row>
    <row r="45259" spans="1:2" x14ac:dyDescent="0.25">
      <c r="A45259" s="3"/>
      <c r="B45259" s="4"/>
    </row>
    <row r="45260" spans="1:2" x14ac:dyDescent="0.25">
      <c r="A45260" s="3"/>
      <c r="B45260" s="4"/>
    </row>
    <row r="45261" spans="1:2" x14ac:dyDescent="0.25">
      <c r="A45261" s="3"/>
      <c r="B45261" s="4"/>
    </row>
    <row r="45262" spans="1:2" x14ac:dyDescent="0.25">
      <c r="A45262" s="3"/>
      <c r="B45262" s="4"/>
    </row>
    <row r="45263" spans="1:2" x14ac:dyDescent="0.25">
      <c r="A45263" s="3"/>
      <c r="B45263" s="4"/>
    </row>
    <row r="45264" spans="1:2" x14ac:dyDescent="0.25">
      <c r="A45264" s="3"/>
      <c r="B45264" s="4"/>
    </row>
    <row r="45265" spans="1:2" x14ac:dyDescent="0.25">
      <c r="A45265" s="3"/>
      <c r="B45265" s="4"/>
    </row>
    <row r="45266" spans="1:2" x14ac:dyDescent="0.25">
      <c r="A45266" s="3"/>
      <c r="B45266" s="4"/>
    </row>
    <row r="45267" spans="1:2" x14ac:dyDescent="0.25">
      <c r="A45267" s="3"/>
      <c r="B45267" s="4"/>
    </row>
    <row r="45268" spans="1:2" x14ac:dyDescent="0.25">
      <c r="A45268" s="3"/>
      <c r="B45268" s="4"/>
    </row>
    <row r="45269" spans="1:2" x14ac:dyDescent="0.25">
      <c r="A45269" s="3"/>
      <c r="B45269" s="4"/>
    </row>
    <row r="45270" spans="1:2" x14ac:dyDescent="0.25">
      <c r="A45270" s="3"/>
      <c r="B45270" s="4"/>
    </row>
    <row r="45271" spans="1:2" x14ac:dyDescent="0.25">
      <c r="A45271" s="3"/>
      <c r="B45271" s="4"/>
    </row>
    <row r="45272" spans="1:2" x14ac:dyDescent="0.25">
      <c r="A45272" s="3"/>
      <c r="B45272" s="4"/>
    </row>
    <row r="45273" spans="1:2" x14ac:dyDescent="0.25">
      <c r="A45273" s="3"/>
      <c r="B45273" s="4"/>
    </row>
    <row r="45274" spans="1:2" x14ac:dyDescent="0.25">
      <c r="A45274" s="3"/>
      <c r="B45274" s="4"/>
    </row>
    <row r="45275" spans="1:2" x14ac:dyDescent="0.25">
      <c r="A45275" s="3"/>
      <c r="B45275" s="4"/>
    </row>
    <row r="45276" spans="1:2" x14ac:dyDescent="0.25">
      <c r="A45276" s="3"/>
      <c r="B45276" s="4"/>
    </row>
    <row r="45277" spans="1:2" x14ac:dyDescent="0.25">
      <c r="A45277" s="3"/>
      <c r="B45277" s="4"/>
    </row>
    <row r="45278" spans="1:2" x14ac:dyDescent="0.25">
      <c r="A45278" s="3"/>
      <c r="B45278" s="4"/>
    </row>
    <row r="45279" spans="1:2" x14ac:dyDescent="0.25">
      <c r="A45279" s="3"/>
      <c r="B45279" s="4"/>
    </row>
    <row r="45280" spans="1:2" x14ac:dyDescent="0.25">
      <c r="A45280" s="3"/>
      <c r="B45280" s="4"/>
    </row>
    <row r="45281" spans="1:2" x14ac:dyDescent="0.25">
      <c r="A45281" s="3"/>
      <c r="B45281" s="4"/>
    </row>
    <row r="45282" spans="1:2" x14ac:dyDescent="0.25">
      <c r="A45282" s="3"/>
      <c r="B45282" s="4"/>
    </row>
    <row r="45283" spans="1:2" x14ac:dyDescent="0.25">
      <c r="A45283" s="3"/>
      <c r="B45283" s="4"/>
    </row>
    <row r="45284" spans="1:2" x14ac:dyDescent="0.25">
      <c r="A45284" s="3"/>
      <c r="B45284" s="4"/>
    </row>
    <row r="45285" spans="1:2" x14ac:dyDescent="0.25">
      <c r="A45285" s="3"/>
      <c r="B45285" s="4"/>
    </row>
    <row r="45286" spans="1:2" x14ac:dyDescent="0.25">
      <c r="A45286" s="3"/>
      <c r="B45286" s="4"/>
    </row>
    <row r="45287" spans="1:2" x14ac:dyDescent="0.25">
      <c r="A45287" s="3"/>
      <c r="B45287" s="4"/>
    </row>
    <row r="45288" spans="1:2" x14ac:dyDescent="0.25">
      <c r="A45288" s="3"/>
      <c r="B45288" s="4"/>
    </row>
    <row r="45289" spans="1:2" x14ac:dyDescent="0.25">
      <c r="A45289" s="3"/>
      <c r="B45289" s="4"/>
    </row>
    <row r="45290" spans="1:2" x14ac:dyDescent="0.25">
      <c r="A45290" s="3"/>
      <c r="B45290" s="4"/>
    </row>
    <row r="45291" spans="1:2" x14ac:dyDescent="0.25">
      <c r="A45291" s="3"/>
      <c r="B45291" s="4"/>
    </row>
    <row r="45292" spans="1:2" x14ac:dyDescent="0.25">
      <c r="A45292" s="3"/>
      <c r="B45292" s="4"/>
    </row>
    <row r="45293" spans="1:2" x14ac:dyDescent="0.25">
      <c r="A45293" s="3"/>
      <c r="B45293" s="4"/>
    </row>
    <row r="45294" spans="1:2" x14ac:dyDescent="0.25">
      <c r="A45294" s="3"/>
      <c r="B45294" s="4"/>
    </row>
    <row r="45295" spans="1:2" x14ac:dyDescent="0.25">
      <c r="A45295" s="3"/>
      <c r="B45295" s="4"/>
    </row>
    <row r="45296" spans="1:2" x14ac:dyDescent="0.25">
      <c r="A45296" s="3"/>
      <c r="B45296" s="4"/>
    </row>
    <row r="45297" spans="1:2" x14ac:dyDescent="0.25">
      <c r="A45297" s="3"/>
      <c r="B45297" s="4"/>
    </row>
    <row r="45298" spans="1:2" x14ac:dyDescent="0.25">
      <c r="A45298" s="3"/>
      <c r="B45298" s="4"/>
    </row>
    <row r="45299" spans="1:2" x14ac:dyDescent="0.25">
      <c r="A45299" s="3"/>
      <c r="B45299" s="4"/>
    </row>
    <row r="45300" spans="1:2" x14ac:dyDescent="0.25">
      <c r="A45300" s="3"/>
      <c r="B45300" s="4"/>
    </row>
    <row r="45301" spans="1:2" x14ac:dyDescent="0.25">
      <c r="A45301" s="3"/>
      <c r="B45301" s="4"/>
    </row>
    <row r="45302" spans="1:2" x14ac:dyDescent="0.25">
      <c r="A45302" s="3"/>
      <c r="B45302" s="4"/>
    </row>
    <row r="45303" spans="1:2" x14ac:dyDescent="0.25">
      <c r="A45303" s="3"/>
      <c r="B45303" s="4"/>
    </row>
    <row r="45304" spans="1:2" x14ac:dyDescent="0.25">
      <c r="A45304" s="3"/>
      <c r="B45304" s="4"/>
    </row>
    <row r="45305" spans="1:2" x14ac:dyDescent="0.25">
      <c r="A45305" s="3"/>
      <c r="B45305" s="4"/>
    </row>
    <row r="45306" spans="1:2" x14ac:dyDescent="0.25">
      <c r="A45306" s="3"/>
      <c r="B45306" s="4"/>
    </row>
    <row r="45307" spans="1:2" x14ac:dyDescent="0.25">
      <c r="A45307" s="3"/>
      <c r="B45307" s="4"/>
    </row>
    <row r="45308" spans="1:2" x14ac:dyDescent="0.25">
      <c r="A45308" s="3"/>
      <c r="B45308" s="4"/>
    </row>
    <row r="45309" spans="1:2" x14ac:dyDescent="0.25">
      <c r="A45309" s="3"/>
      <c r="B45309" s="4"/>
    </row>
    <row r="45310" spans="1:2" x14ac:dyDescent="0.25">
      <c r="A45310" s="3"/>
      <c r="B45310" s="4"/>
    </row>
    <row r="45311" spans="1:2" x14ac:dyDescent="0.25">
      <c r="A45311" s="3"/>
      <c r="B45311" s="4"/>
    </row>
    <row r="45312" spans="1:2" x14ac:dyDescent="0.25">
      <c r="A45312" s="3"/>
      <c r="B45312" s="4"/>
    </row>
    <row r="45313" spans="1:2" x14ac:dyDescent="0.25">
      <c r="A45313" s="3"/>
      <c r="B45313" s="4"/>
    </row>
    <row r="45314" spans="1:2" x14ac:dyDescent="0.25">
      <c r="A45314" s="3"/>
      <c r="B45314" s="4"/>
    </row>
    <row r="45315" spans="1:2" x14ac:dyDescent="0.25">
      <c r="A45315" s="3"/>
      <c r="B45315" s="4"/>
    </row>
    <row r="45316" spans="1:2" x14ac:dyDescent="0.25">
      <c r="A45316" s="3"/>
      <c r="B45316" s="4"/>
    </row>
    <row r="45317" spans="1:2" x14ac:dyDescent="0.25">
      <c r="A45317" s="3"/>
      <c r="B45317" s="4"/>
    </row>
    <row r="45318" spans="1:2" x14ac:dyDescent="0.25">
      <c r="A45318" s="3"/>
      <c r="B45318" s="4"/>
    </row>
    <row r="45319" spans="1:2" x14ac:dyDescent="0.25">
      <c r="A45319" s="3"/>
      <c r="B45319" s="4"/>
    </row>
    <row r="45320" spans="1:2" x14ac:dyDescent="0.25">
      <c r="A45320" s="3"/>
      <c r="B45320" s="4"/>
    </row>
    <row r="45321" spans="1:2" x14ac:dyDescent="0.25">
      <c r="A45321" s="3"/>
      <c r="B45321" s="4"/>
    </row>
    <row r="45322" spans="1:2" x14ac:dyDescent="0.25">
      <c r="A45322" s="3"/>
      <c r="B45322" s="4"/>
    </row>
    <row r="45323" spans="1:2" x14ac:dyDescent="0.25">
      <c r="A45323" s="3"/>
      <c r="B45323" s="4"/>
    </row>
    <row r="45324" spans="1:2" x14ac:dyDescent="0.25">
      <c r="A45324" s="3"/>
      <c r="B45324" s="4"/>
    </row>
    <row r="45325" spans="1:2" x14ac:dyDescent="0.25">
      <c r="A45325" s="3"/>
      <c r="B45325" s="4"/>
    </row>
    <row r="45326" spans="1:2" x14ac:dyDescent="0.25">
      <c r="A45326" s="3"/>
      <c r="B45326" s="4"/>
    </row>
    <row r="45327" spans="1:2" x14ac:dyDescent="0.25">
      <c r="A45327" s="3"/>
      <c r="B45327" s="4"/>
    </row>
    <row r="45328" spans="1:2" x14ac:dyDescent="0.25">
      <c r="A45328" s="3"/>
      <c r="B45328" s="4"/>
    </row>
    <row r="45329" spans="1:2" x14ac:dyDescent="0.25">
      <c r="A45329" s="3"/>
      <c r="B45329" s="4"/>
    </row>
    <row r="45330" spans="1:2" x14ac:dyDescent="0.25">
      <c r="A45330" s="3"/>
      <c r="B45330" s="4"/>
    </row>
    <row r="45331" spans="1:2" x14ac:dyDescent="0.25">
      <c r="A45331" s="3"/>
      <c r="B45331" s="4"/>
    </row>
    <row r="45332" spans="1:2" x14ac:dyDescent="0.25">
      <c r="A45332" s="3"/>
      <c r="B45332" s="4"/>
    </row>
    <row r="45333" spans="1:2" x14ac:dyDescent="0.25">
      <c r="A45333" s="3"/>
      <c r="B45333" s="4"/>
    </row>
    <row r="45334" spans="1:2" x14ac:dyDescent="0.25">
      <c r="A45334" s="3"/>
      <c r="B45334" s="4"/>
    </row>
    <row r="45335" spans="1:2" x14ac:dyDescent="0.25">
      <c r="A45335" s="3"/>
      <c r="B45335" s="4"/>
    </row>
    <row r="45336" spans="1:2" x14ac:dyDescent="0.25">
      <c r="A45336" s="3"/>
      <c r="B45336" s="4"/>
    </row>
    <row r="45337" spans="1:2" x14ac:dyDescent="0.25">
      <c r="A45337" s="3"/>
      <c r="B45337" s="4"/>
    </row>
    <row r="45338" spans="1:2" x14ac:dyDescent="0.25">
      <c r="A45338" s="3"/>
      <c r="B45338" s="4"/>
    </row>
    <row r="45339" spans="1:2" x14ac:dyDescent="0.25">
      <c r="A45339" s="3"/>
      <c r="B45339" s="4"/>
    </row>
    <row r="45340" spans="1:2" x14ac:dyDescent="0.25">
      <c r="A45340" s="3"/>
      <c r="B45340" s="4"/>
    </row>
    <row r="45341" spans="1:2" x14ac:dyDescent="0.25">
      <c r="A45341" s="3"/>
      <c r="B45341" s="4"/>
    </row>
    <row r="45342" spans="1:2" x14ac:dyDescent="0.25">
      <c r="A45342" s="3"/>
      <c r="B45342" s="4"/>
    </row>
    <row r="45343" spans="1:2" x14ac:dyDescent="0.25">
      <c r="A45343" s="3"/>
      <c r="B45343" s="4"/>
    </row>
    <row r="45344" spans="1:2" x14ac:dyDescent="0.25">
      <c r="A45344" s="3"/>
      <c r="B45344" s="4"/>
    </row>
    <row r="45345" spans="1:2" x14ac:dyDescent="0.25">
      <c r="A45345" s="3"/>
      <c r="B45345" s="4"/>
    </row>
    <row r="45346" spans="1:2" x14ac:dyDescent="0.25">
      <c r="A45346" s="3"/>
      <c r="B45346" s="4"/>
    </row>
    <row r="45347" spans="1:2" x14ac:dyDescent="0.25">
      <c r="A45347" s="3"/>
      <c r="B45347" s="4"/>
    </row>
    <row r="45348" spans="1:2" x14ac:dyDescent="0.25">
      <c r="A45348" s="3"/>
      <c r="B45348" s="4"/>
    </row>
    <row r="45349" spans="1:2" x14ac:dyDescent="0.25">
      <c r="A45349" s="3"/>
      <c r="B45349" s="4"/>
    </row>
    <row r="45350" spans="1:2" x14ac:dyDescent="0.25">
      <c r="A45350" s="3"/>
      <c r="B45350" s="4"/>
    </row>
    <row r="45351" spans="1:2" x14ac:dyDescent="0.25">
      <c r="A45351" s="3"/>
      <c r="B45351" s="4"/>
    </row>
    <row r="45352" spans="1:2" x14ac:dyDescent="0.25">
      <c r="A45352" s="3"/>
      <c r="B45352" s="4"/>
    </row>
    <row r="45353" spans="1:2" x14ac:dyDescent="0.25">
      <c r="A45353" s="3"/>
      <c r="B45353" s="4"/>
    </row>
    <row r="45354" spans="1:2" x14ac:dyDescent="0.25">
      <c r="A45354" s="3"/>
      <c r="B45354" s="4"/>
    </row>
    <row r="45355" spans="1:2" x14ac:dyDescent="0.25">
      <c r="A45355" s="3"/>
      <c r="B45355" s="4"/>
    </row>
    <row r="45356" spans="1:2" x14ac:dyDescent="0.25">
      <c r="A45356" s="3"/>
      <c r="B45356" s="4"/>
    </row>
    <row r="45357" spans="1:2" x14ac:dyDescent="0.25">
      <c r="A45357" s="3"/>
      <c r="B45357" s="4"/>
    </row>
    <row r="45358" spans="1:2" x14ac:dyDescent="0.25">
      <c r="A45358" s="3"/>
      <c r="B45358" s="4"/>
    </row>
    <row r="45359" spans="1:2" x14ac:dyDescent="0.25">
      <c r="A45359" s="3"/>
      <c r="B45359" s="4"/>
    </row>
    <row r="45360" spans="1:2" x14ac:dyDescent="0.25">
      <c r="A45360" s="3"/>
      <c r="B45360" s="4"/>
    </row>
    <row r="45361" spans="1:2" x14ac:dyDescent="0.25">
      <c r="A45361" s="3"/>
      <c r="B45361" s="4"/>
    </row>
    <row r="45362" spans="1:2" x14ac:dyDescent="0.25">
      <c r="A45362" s="3"/>
      <c r="B45362" s="4"/>
    </row>
    <row r="45363" spans="1:2" x14ac:dyDescent="0.25">
      <c r="A45363" s="3"/>
      <c r="B45363" s="4"/>
    </row>
    <row r="45364" spans="1:2" x14ac:dyDescent="0.25">
      <c r="A45364" s="3"/>
      <c r="B45364" s="4"/>
    </row>
    <row r="45365" spans="1:2" x14ac:dyDescent="0.25">
      <c r="A45365" s="3"/>
      <c r="B45365" s="4"/>
    </row>
    <row r="45366" spans="1:2" x14ac:dyDescent="0.25">
      <c r="A45366" s="3"/>
      <c r="B45366" s="4"/>
    </row>
    <row r="45367" spans="1:2" x14ac:dyDescent="0.25">
      <c r="A45367" s="3"/>
      <c r="B45367" s="4"/>
    </row>
    <row r="45368" spans="1:2" x14ac:dyDescent="0.25">
      <c r="A45368" s="3"/>
      <c r="B45368" s="4"/>
    </row>
    <row r="45369" spans="1:2" x14ac:dyDescent="0.25">
      <c r="A45369" s="3"/>
      <c r="B45369" s="4"/>
    </row>
    <row r="45370" spans="1:2" x14ac:dyDescent="0.25">
      <c r="A45370" s="3"/>
      <c r="B45370" s="4"/>
    </row>
    <row r="45371" spans="1:2" x14ac:dyDescent="0.25">
      <c r="A45371" s="3"/>
      <c r="B45371" s="4"/>
    </row>
    <row r="45372" spans="1:2" x14ac:dyDescent="0.25">
      <c r="A45372" s="3"/>
      <c r="B45372" s="4"/>
    </row>
    <row r="45373" spans="1:2" x14ac:dyDescent="0.25">
      <c r="A45373" s="3"/>
      <c r="B45373" s="4"/>
    </row>
    <row r="45374" spans="1:2" x14ac:dyDescent="0.25">
      <c r="A45374" s="3"/>
      <c r="B45374" s="4"/>
    </row>
    <row r="45375" spans="1:2" x14ac:dyDescent="0.25">
      <c r="A45375" s="3"/>
      <c r="B45375" s="4"/>
    </row>
    <row r="45376" spans="1:2" x14ac:dyDescent="0.25">
      <c r="A45376" s="3"/>
      <c r="B45376" s="4"/>
    </row>
    <row r="45377" spans="1:2" x14ac:dyDescent="0.25">
      <c r="A45377" s="3"/>
      <c r="B45377" s="4"/>
    </row>
    <row r="45378" spans="1:2" x14ac:dyDescent="0.25">
      <c r="A45378" s="3"/>
      <c r="B45378" s="4"/>
    </row>
    <row r="45379" spans="1:2" x14ac:dyDescent="0.25">
      <c r="A45379" s="3"/>
      <c r="B45379" s="4"/>
    </row>
    <row r="45380" spans="1:2" x14ac:dyDescent="0.25">
      <c r="A45380" s="3"/>
      <c r="B45380" s="4"/>
    </row>
    <row r="45381" spans="1:2" x14ac:dyDescent="0.25">
      <c r="A45381" s="3"/>
      <c r="B45381" s="4"/>
    </row>
    <row r="45382" spans="1:2" x14ac:dyDescent="0.25">
      <c r="A45382" s="3"/>
      <c r="B45382" s="4"/>
    </row>
    <row r="45383" spans="1:2" x14ac:dyDescent="0.25">
      <c r="A45383" s="3"/>
      <c r="B45383" s="4"/>
    </row>
    <row r="45384" spans="1:2" x14ac:dyDescent="0.25">
      <c r="A45384" s="3"/>
      <c r="B45384" s="4"/>
    </row>
    <row r="45385" spans="1:2" x14ac:dyDescent="0.25">
      <c r="A45385" s="3"/>
      <c r="B45385" s="4"/>
    </row>
    <row r="45386" spans="1:2" x14ac:dyDescent="0.25">
      <c r="A45386" s="3"/>
      <c r="B45386" s="4"/>
    </row>
    <row r="45387" spans="1:2" x14ac:dyDescent="0.25">
      <c r="A45387" s="3"/>
      <c r="B45387" s="4"/>
    </row>
    <row r="45388" spans="1:2" x14ac:dyDescent="0.25">
      <c r="A45388" s="3"/>
      <c r="B45388" s="4"/>
    </row>
    <row r="45389" spans="1:2" x14ac:dyDescent="0.25">
      <c r="A45389" s="3"/>
      <c r="B45389" s="4"/>
    </row>
    <row r="45390" spans="1:2" x14ac:dyDescent="0.25">
      <c r="A45390" s="3"/>
      <c r="B45390" s="4"/>
    </row>
    <row r="45391" spans="1:2" x14ac:dyDescent="0.25">
      <c r="A45391" s="3"/>
      <c r="B45391" s="4"/>
    </row>
    <row r="45392" spans="1:2" x14ac:dyDescent="0.25">
      <c r="A45392" s="3"/>
      <c r="B45392" s="4"/>
    </row>
    <row r="45393" spans="1:2" x14ac:dyDescent="0.25">
      <c r="A45393" s="3"/>
      <c r="B45393" s="4"/>
    </row>
    <row r="45394" spans="1:2" x14ac:dyDescent="0.25">
      <c r="A45394" s="3"/>
      <c r="B45394" s="4"/>
    </row>
    <row r="45395" spans="1:2" x14ac:dyDescent="0.25">
      <c r="A45395" s="3"/>
      <c r="B45395" s="4"/>
    </row>
    <row r="45396" spans="1:2" x14ac:dyDescent="0.25">
      <c r="A45396" s="3"/>
      <c r="B45396" s="4"/>
    </row>
    <row r="45397" spans="1:2" x14ac:dyDescent="0.25">
      <c r="A45397" s="3"/>
      <c r="B45397" s="4"/>
    </row>
    <row r="45398" spans="1:2" x14ac:dyDescent="0.25">
      <c r="A45398" s="3"/>
      <c r="B45398" s="4"/>
    </row>
    <row r="45399" spans="1:2" x14ac:dyDescent="0.25">
      <c r="A45399" s="3"/>
      <c r="B45399" s="4"/>
    </row>
    <row r="45400" spans="1:2" x14ac:dyDescent="0.25">
      <c r="A45400" s="3"/>
      <c r="B45400" s="4"/>
    </row>
    <row r="45401" spans="1:2" x14ac:dyDescent="0.25">
      <c r="A45401" s="3"/>
      <c r="B45401" s="4"/>
    </row>
    <row r="45402" spans="1:2" x14ac:dyDescent="0.25">
      <c r="A45402" s="3"/>
      <c r="B45402" s="4"/>
    </row>
    <row r="45403" spans="1:2" x14ac:dyDescent="0.25">
      <c r="A45403" s="3"/>
      <c r="B45403" s="4"/>
    </row>
    <row r="45404" spans="1:2" x14ac:dyDescent="0.25">
      <c r="A45404" s="3"/>
      <c r="B45404" s="4"/>
    </row>
    <row r="45405" spans="1:2" x14ac:dyDescent="0.25">
      <c r="A45405" s="3"/>
      <c r="B45405" s="4"/>
    </row>
    <row r="45406" spans="1:2" x14ac:dyDescent="0.25">
      <c r="A45406" s="3"/>
      <c r="B45406" s="4"/>
    </row>
    <row r="45407" spans="1:2" x14ac:dyDescent="0.25">
      <c r="A45407" s="3"/>
      <c r="B45407" s="4"/>
    </row>
    <row r="45408" spans="1:2" x14ac:dyDescent="0.25">
      <c r="A45408" s="3"/>
      <c r="B45408" s="4"/>
    </row>
    <row r="45409" spans="1:2" x14ac:dyDescent="0.25">
      <c r="A45409" s="3"/>
      <c r="B45409" s="4"/>
    </row>
    <row r="45410" spans="1:2" x14ac:dyDescent="0.25">
      <c r="A45410" s="3"/>
      <c r="B45410" s="4"/>
    </row>
    <row r="45411" spans="1:2" x14ac:dyDescent="0.25">
      <c r="A45411" s="3"/>
      <c r="B45411" s="4"/>
    </row>
    <row r="45412" spans="1:2" x14ac:dyDescent="0.25">
      <c r="A45412" s="3"/>
      <c r="B45412" s="4"/>
    </row>
    <row r="45413" spans="1:2" x14ac:dyDescent="0.25">
      <c r="A45413" s="3"/>
      <c r="B45413" s="4"/>
    </row>
    <row r="45414" spans="1:2" x14ac:dyDescent="0.25">
      <c r="A45414" s="3"/>
      <c r="B45414" s="4"/>
    </row>
    <row r="45415" spans="1:2" x14ac:dyDescent="0.25">
      <c r="A45415" s="3"/>
      <c r="B45415" s="4"/>
    </row>
    <row r="45416" spans="1:2" x14ac:dyDescent="0.25">
      <c r="A45416" s="3"/>
      <c r="B45416" s="4"/>
    </row>
    <row r="45417" spans="1:2" x14ac:dyDescent="0.25">
      <c r="A45417" s="3"/>
      <c r="B45417" s="4"/>
    </row>
    <row r="45418" spans="1:2" x14ac:dyDescent="0.25">
      <c r="A45418" s="3"/>
      <c r="B45418" s="4"/>
    </row>
    <row r="45419" spans="1:2" x14ac:dyDescent="0.25">
      <c r="A45419" s="3"/>
      <c r="B45419" s="4"/>
    </row>
    <row r="45420" spans="1:2" x14ac:dyDescent="0.25">
      <c r="A45420" s="3"/>
      <c r="B45420" s="4"/>
    </row>
    <row r="45421" spans="1:2" x14ac:dyDescent="0.25">
      <c r="A45421" s="3"/>
      <c r="B45421" s="4"/>
    </row>
    <row r="45422" spans="1:2" x14ac:dyDescent="0.25">
      <c r="A45422" s="3"/>
      <c r="B45422" s="4"/>
    </row>
    <row r="45423" spans="1:2" x14ac:dyDescent="0.25">
      <c r="A45423" s="3"/>
      <c r="B45423" s="4"/>
    </row>
    <row r="45424" spans="1:2" x14ac:dyDescent="0.25">
      <c r="A45424" s="3"/>
      <c r="B45424" s="4"/>
    </row>
    <row r="45425" spans="1:2" x14ac:dyDescent="0.25">
      <c r="A45425" s="3"/>
      <c r="B45425" s="4"/>
    </row>
    <row r="45426" spans="1:2" x14ac:dyDescent="0.25">
      <c r="A45426" s="3"/>
      <c r="B45426" s="4"/>
    </row>
    <row r="45427" spans="1:2" x14ac:dyDescent="0.25">
      <c r="A45427" s="3"/>
      <c r="B45427" s="4"/>
    </row>
    <row r="45428" spans="1:2" x14ac:dyDescent="0.25">
      <c r="A45428" s="3"/>
      <c r="B45428" s="4"/>
    </row>
    <row r="45429" spans="1:2" x14ac:dyDescent="0.25">
      <c r="A45429" s="3"/>
      <c r="B45429" s="4"/>
    </row>
    <row r="45430" spans="1:2" x14ac:dyDescent="0.25">
      <c r="A45430" s="3"/>
      <c r="B45430" s="4"/>
    </row>
    <row r="45431" spans="1:2" x14ac:dyDescent="0.25">
      <c r="A45431" s="3"/>
      <c r="B45431" s="4"/>
    </row>
    <row r="45432" spans="1:2" x14ac:dyDescent="0.25">
      <c r="A45432" s="3"/>
      <c r="B45432" s="4"/>
    </row>
    <row r="45433" spans="1:2" x14ac:dyDescent="0.25">
      <c r="A45433" s="3"/>
      <c r="B45433" s="4"/>
    </row>
    <row r="45434" spans="1:2" x14ac:dyDescent="0.25">
      <c r="A45434" s="3"/>
      <c r="B45434" s="4"/>
    </row>
    <row r="45435" spans="1:2" x14ac:dyDescent="0.25">
      <c r="A45435" s="3"/>
      <c r="B45435" s="4"/>
    </row>
    <row r="45436" spans="1:2" x14ac:dyDescent="0.25">
      <c r="A45436" s="3"/>
      <c r="B45436" s="4"/>
    </row>
    <row r="45437" spans="1:2" x14ac:dyDescent="0.25">
      <c r="A45437" s="3"/>
      <c r="B45437" s="4"/>
    </row>
    <row r="45438" spans="1:2" x14ac:dyDescent="0.25">
      <c r="A45438" s="3"/>
      <c r="B45438" s="4"/>
    </row>
    <row r="45439" spans="1:2" x14ac:dyDescent="0.25">
      <c r="A45439" s="3"/>
      <c r="B45439" s="4"/>
    </row>
    <row r="45440" spans="1:2" x14ac:dyDescent="0.25">
      <c r="A45440" s="3"/>
      <c r="B45440" s="4"/>
    </row>
    <row r="45441" spans="1:2" x14ac:dyDescent="0.25">
      <c r="A45441" s="3"/>
      <c r="B45441" s="4"/>
    </row>
    <row r="45442" spans="1:2" x14ac:dyDescent="0.25">
      <c r="A45442" s="3"/>
      <c r="B45442" s="4"/>
    </row>
    <row r="45443" spans="1:2" x14ac:dyDescent="0.25">
      <c r="A45443" s="3"/>
      <c r="B45443" s="4"/>
    </row>
    <row r="45444" spans="1:2" x14ac:dyDescent="0.25">
      <c r="A45444" s="3"/>
      <c r="B45444" s="4"/>
    </row>
    <row r="45445" spans="1:2" x14ac:dyDescent="0.25">
      <c r="A45445" s="3"/>
      <c r="B45445" s="4"/>
    </row>
    <row r="45446" spans="1:2" x14ac:dyDescent="0.25">
      <c r="A45446" s="3"/>
      <c r="B45446" s="4"/>
    </row>
    <row r="45447" spans="1:2" x14ac:dyDescent="0.25">
      <c r="A45447" s="3"/>
      <c r="B45447" s="4"/>
    </row>
    <row r="45448" spans="1:2" x14ac:dyDescent="0.25">
      <c r="A45448" s="3"/>
      <c r="B45448" s="4"/>
    </row>
    <row r="45449" spans="1:2" x14ac:dyDescent="0.25">
      <c r="A45449" s="3"/>
      <c r="B45449" s="4"/>
    </row>
    <row r="45450" spans="1:2" x14ac:dyDescent="0.25">
      <c r="A45450" s="3"/>
      <c r="B45450" s="4"/>
    </row>
    <row r="45451" spans="1:2" x14ac:dyDescent="0.25">
      <c r="A45451" s="3"/>
      <c r="B45451" s="4"/>
    </row>
    <row r="45452" spans="1:2" x14ac:dyDescent="0.25">
      <c r="A45452" s="3"/>
      <c r="B45452" s="4"/>
    </row>
    <row r="45453" spans="1:2" x14ac:dyDescent="0.25">
      <c r="A45453" s="3"/>
      <c r="B45453" s="4"/>
    </row>
    <row r="45454" spans="1:2" x14ac:dyDescent="0.25">
      <c r="A45454" s="3"/>
      <c r="B45454" s="4"/>
    </row>
    <row r="45455" spans="1:2" x14ac:dyDescent="0.25">
      <c r="A45455" s="3"/>
      <c r="B45455" s="4"/>
    </row>
    <row r="45456" spans="1:2" x14ac:dyDescent="0.25">
      <c r="A45456" s="3"/>
      <c r="B45456" s="4"/>
    </row>
    <row r="45457" spans="1:2" x14ac:dyDescent="0.25">
      <c r="A45457" s="3"/>
      <c r="B45457" s="4"/>
    </row>
    <row r="45458" spans="1:2" x14ac:dyDescent="0.25">
      <c r="A45458" s="3"/>
      <c r="B45458" s="4"/>
    </row>
    <row r="45459" spans="1:2" x14ac:dyDescent="0.25">
      <c r="A45459" s="3"/>
      <c r="B45459" s="4"/>
    </row>
    <row r="45460" spans="1:2" x14ac:dyDescent="0.25">
      <c r="A45460" s="3"/>
      <c r="B45460" s="4"/>
    </row>
    <row r="45461" spans="1:2" x14ac:dyDescent="0.25">
      <c r="A45461" s="3"/>
      <c r="B45461" s="4"/>
    </row>
    <row r="45462" spans="1:2" x14ac:dyDescent="0.25">
      <c r="A45462" s="3"/>
      <c r="B45462" s="4"/>
    </row>
    <row r="45463" spans="1:2" x14ac:dyDescent="0.25">
      <c r="A45463" s="3"/>
      <c r="B45463" s="4"/>
    </row>
    <row r="45464" spans="1:2" x14ac:dyDescent="0.25">
      <c r="A45464" s="3"/>
      <c r="B45464" s="4"/>
    </row>
    <row r="45465" spans="1:2" x14ac:dyDescent="0.25">
      <c r="A45465" s="3"/>
      <c r="B45465" s="4"/>
    </row>
    <row r="45466" spans="1:2" x14ac:dyDescent="0.25">
      <c r="A45466" s="3"/>
      <c r="B45466" s="4"/>
    </row>
    <row r="45467" spans="1:2" x14ac:dyDescent="0.25">
      <c r="A45467" s="3"/>
      <c r="B45467" s="4"/>
    </row>
    <row r="45468" spans="1:2" x14ac:dyDescent="0.25">
      <c r="A45468" s="3"/>
      <c r="B45468" s="4"/>
    </row>
    <row r="45469" spans="1:2" x14ac:dyDescent="0.25">
      <c r="A45469" s="3"/>
      <c r="B45469" s="4"/>
    </row>
    <row r="45470" spans="1:2" x14ac:dyDescent="0.25">
      <c r="A45470" s="3"/>
      <c r="B45470" s="4"/>
    </row>
    <row r="45471" spans="1:2" x14ac:dyDescent="0.25">
      <c r="A45471" s="3"/>
      <c r="B45471" s="4"/>
    </row>
    <row r="45472" spans="1:2" x14ac:dyDescent="0.25">
      <c r="A45472" s="3"/>
      <c r="B45472" s="4"/>
    </row>
    <row r="45473" spans="1:2" x14ac:dyDescent="0.25">
      <c r="A45473" s="3"/>
      <c r="B45473" s="4"/>
    </row>
    <row r="45474" spans="1:2" x14ac:dyDescent="0.25">
      <c r="A45474" s="3"/>
      <c r="B45474" s="4"/>
    </row>
    <row r="45475" spans="1:2" x14ac:dyDescent="0.25">
      <c r="A45475" s="3"/>
      <c r="B45475" s="4"/>
    </row>
    <row r="45476" spans="1:2" x14ac:dyDescent="0.25">
      <c r="A45476" s="3"/>
      <c r="B45476" s="4"/>
    </row>
    <row r="45477" spans="1:2" x14ac:dyDescent="0.25">
      <c r="A45477" s="3"/>
      <c r="B45477" s="4"/>
    </row>
    <row r="45478" spans="1:2" x14ac:dyDescent="0.25">
      <c r="A45478" s="3"/>
      <c r="B45478" s="4"/>
    </row>
    <row r="45479" spans="1:2" x14ac:dyDescent="0.25">
      <c r="A45479" s="3"/>
      <c r="B45479" s="4"/>
    </row>
    <row r="45480" spans="1:2" x14ac:dyDescent="0.25">
      <c r="A45480" s="3"/>
      <c r="B45480" s="4"/>
    </row>
    <row r="45481" spans="1:2" x14ac:dyDescent="0.25">
      <c r="A45481" s="3"/>
      <c r="B45481" s="4"/>
    </row>
    <row r="45482" spans="1:2" x14ac:dyDescent="0.25">
      <c r="A45482" s="3"/>
      <c r="B45482" s="4"/>
    </row>
    <row r="45483" spans="1:2" x14ac:dyDescent="0.25">
      <c r="A45483" s="3"/>
      <c r="B45483" s="4"/>
    </row>
    <row r="45484" spans="1:2" x14ac:dyDescent="0.25">
      <c r="A45484" s="3"/>
      <c r="B45484" s="4"/>
    </row>
    <row r="45485" spans="1:2" x14ac:dyDescent="0.25">
      <c r="A45485" s="3"/>
      <c r="B45485" s="4"/>
    </row>
    <row r="45486" spans="1:2" x14ac:dyDescent="0.25">
      <c r="A45486" s="3"/>
      <c r="B45486" s="4"/>
    </row>
    <row r="45487" spans="1:2" x14ac:dyDescent="0.25">
      <c r="A45487" s="3"/>
      <c r="B45487" s="4"/>
    </row>
    <row r="45488" spans="1:2" x14ac:dyDescent="0.25">
      <c r="A45488" s="3"/>
      <c r="B45488" s="4"/>
    </row>
    <row r="45489" spans="1:2" x14ac:dyDescent="0.25">
      <c r="A45489" s="3"/>
      <c r="B45489" s="4"/>
    </row>
    <row r="45490" spans="1:2" x14ac:dyDescent="0.25">
      <c r="A45490" s="3"/>
      <c r="B45490" s="4"/>
    </row>
    <row r="45491" spans="1:2" x14ac:dyDescent="0.25">
      <c r="A45491" s="3"/>
      <c r="B45491" s="4"/>
    </row>
    <row r="45492" spans="1:2" x14ac:dyDescent="0.25">
      <c r="A45492" s="3"/>
      <c r="B45492" s="4"/>
    </row>
    <row r="45493" spans="1:2" x14ac:dyDescent="0.25">
      <c r="A45493" s="3"/>
      <c r="B45493" s="4"/>
    </row>
    <row r="45494" spans="1:2" x14ac:dyDescent="0.25">
      <c r="A45494" s="3"/>
      <c r="B45494" s="4"/>
    </row>
    <row r="45495" spans="1:2" x14ac:dyDescent="0.25">
      <c r="A45495" s="3"/>
      <c r="B45495" s="4"/>
    </row>
    <row r="45496" spans="1:2" x14ac:dyDescent="0.25">
      <c r="A45496" s="3"/>
      <c r="B45496" s="4"/>
    </row>
    <row r="45497" spans="1:2" x14ac:dyDescent="0.25">
      <c r="A45497" s="3"/>
      <c r="B45497" s="4"/>
    </row>
    <row r="45498" spans="1:2" x14ac:dyDescent="0.25">
      <c r="A45498" s="3"/>
      <c r="B45498" s="4"/>
    </row>
    <row r="45499" spans="1:2" x14ac:dyDescent="0.25">
      <c r="A45499" s="3"/>
      <c r="B45499" s="4"/>
    </row>
    <row r="45500" spans="1:2" x14ac:dyDescent="0.25">
      <c r="A45500" s="3"/>
      <c r="B45500" s="4"/>
    </row>
    <row r="45501" spans="1:2" x14ac:dyDescent="0.25">
      <c r="A45501" s="3"/>
      <c r="B45501" s="4"/>
    </row>
    <row r="45502" spans="1:2" x14ac:dyDescent="0.25">
      <c r="A45502" s="3"/>
      <c r="B45502" s="4"/>
    </row>
    <row r="45503" spans="1:2" x14ac:dyDescent="0.25">
      <c r="A45503" s="3"/>
      <c r="B45503" s="4"/>
    </row>
    <row r="45504" spans="1:2" x14ac:dyDescent="0.25">
      <c r="A45504" s="3"/>
      <c r="B45504" s="4"/>
    </row>
    <row r="45505" spans="1:2" x14ac:dyDescent="0.25">
      <c r="A45505" s="3"/>
      <c r="B45505" s="4"/>
    </row>
    <row r="45506" spans="1:2" x14ac:dyDescent="0.25">
      <c r="A45506" s="3"/>
      <c r="B45506" s="4"/>
    </row>
    <row r="45507" spans="1:2" x14ac:dyDescent="0.25">
      <c r="A45507" s="3"/>
      <c r="B45507" s="4"/>
    </row>
    <row r="45508" spans="1:2" x14ac:dyDescent="0.25">
      <c r="A45508" s="3"/>
      <c r="B45508" s="4"/>
    </row>
    <row r="45509" spans="1:2" x14ac:dyDescent="0.25">
      <c r="A45509" s="3"/>
      <c r="B45509" s="4"/>
    </row>
    <row r="45510" spans="1:2" x14ac:dyDescent="0.25">
      <c r="A45510" s="3"/>
      <c r="B45510" s="4"/>
    </row>
    <row r="45511" spans="1:2" x14ac:dyDescent="0.25">
      <c r="A45511" s="3"/>
      <c r="B45511" s="4"/>
    </row>
    <row r="45512" spans="1:2" x14ac:dyDescent="0.25">
      <c r="A45512" s="3"/>
      <c r="B45512" s="4"/>
    </row>
    <row r="45513" spans="1:2" x14ac:dyDescent="0.25">
      <c r="A45513" s="3"/>
      <c r="B45513" s="4"/>
    </row>
    <row r="45514" spans="1:2" x14ac:dyDescent="0.25">
      <c r="A45514" s="3"/>
      <c r="B45514" s="4"/>
    </row>
    <row r="45515" spans="1:2" x14ac:dyDescent="0.25">
      <c r="A45515" s="3"/>
      <c r="B45515" s="4"/>
    </row>
    <row r="45516" spans="1:2" x14ac:dyDescent="0.25">
      <c r="A45516" s="3"/>
      <c r="B45516" s="4"/>
    </row>
    <row r="45517" spans="1:2" x14ac:dyDescent="0.25">
      <c r="A45517" s="3"/>
      <c r="B45517" s="4"/>
    </row>
    <row r="45518" spans="1:2" x14ac:dyDescent="0.25">
      <c r="A45518" s="3"/>
      <c r="B45518" s="4"/>
    </row>
    <row r="45519" spans="1:2" x14ac:dyDescent="0.25">
      <c r="A45519" s="3"/>
      <c r="B45519" s="4"/>
    </row>
    <row r="45520" spans="1:2" x14ac:dyDescent="0.25">
      <c r="A45520" s="3"/>
      <c r="B45520" s="4"/>
    </row>
    <row r="45521" spans="1:2" x14ac:dyDescent="0.25">
      <c r="A45521" s="3"/>
      <c r="B45521" s="4"/>
    </row>
    <row r="45522" spans="1:2" x14ac:dyDescent="0.25">
      <c r="A45522" s="3"/>
      <c r="B45522" s="4"/>
    </row>
    <row r="45523" spans="1:2" x14ac:dyDescent="0.25">
      <c r="A45523" s="3"/>
      <c r="B45523" s="4"/>
    </row>
    <row r="45524" spans="1:2" x14ac:dyDescent="0.25">
      <c r="A45524" s="3"/>
      <c r="B45524" s="4"/>
    </row>
    <row r="45525" spans="1:2" x14ac:dyDescent="0.25">
      <c r="A45525" s="3"/>
      <c r="B45525" s="4"/>
    </row>
    <row r="45526" spans="1:2" x14ac:dyDescent="0.25">
      <c r="A45526" s="3"/>
      <c r="B45526" s="4"/>
    </row>
    <row r="45527" spans="1:2" x14ac:dyDescent="0.25">
      <c r="A45527" s="3"/>
      <c r="B45527" s="4"/>
    </row>
    <row r="45528" spans="1:2" x14ac:dyDescent="0.25">
      <c r="A45528" s="3"/>
      <c r="B45528" s="4"/>
    </row>
    <row r="45529" spans="1:2" x14ac:dyDescent="0.25">
      <c r="A45529" s="3"/>
      <c r="B45529" s="4"/>
    </row>
    <row r="45530" spans="1:2" x14ac:dyDescent="0.25">
      <c r="A45530" s="3"/>
      <c r="B45530" s="4"/>
    </row>
    <row r="45531" spans="1:2" x14ac:dyDescent="0.25">
      <c r="A45531" s="3"/>
      <c r="B45531" s="4"/>
    </row>
    <row r="45532" spans="1:2" x14ac:dyDescent="0.25">
      <c r="A45532" s="3"/>
      <c r="B45532" s="4"/>
    </row>
    <row r="45533" spans="1:2" x14ac:dyDescent="0.25">
      <c r="A45533" s="3"/>
      <c r="B45533" s="4"/>
    </row>
    <row r="45534" spans="1:2" x14ac:dyDescent="0.25">
      <c r="A45534" s="3"/>
      <c r="B45534" s="4"/>
    </row>
    <row r="45535" spans="1:2" x14ac:dyDescent="0.25">
      <c r="A45535" s="3"/>
      <c r="B45535" s="4"/>
    </row>
    <row r="45536" spans="1:2" x14ac:dyDescent="0.25">
      <c r="A45536" s="3"/>
      <c r="B45536" s="4"/>
    </row>
    <row r="45537" spans="1:2" x14ac:dyDescent="0.25">
      <c r="A45537" s="3"/>
      <c r="B45537" s="4"/>
    </row>
    <row r="45538" spans="1:2" x14ac:dyDescent="0.25">
      <c r="A45538" s="3"/>
      <c r="B45538" s="4"/>
    </row>
    <row r="45539" spans="1:2" x14ac:dyDescent="0.25">
      <c r="A45539" s="3"/>
      <c r="B45539" s="4"/>
    </row>
    <row r="45540" spans="1:2" x14ac:dyDescent="0.25">
      <c r="A45540" s="3"/>
      <c r="B45540" s="4"/>
    </row>
    <row r="45541" spans="1:2" x14ac:dyDescent="0.25">
      <c r="A45541" s="3"/>
      <c r="B45541" s="4"/>
    </row>
    <row r="45542" spans="1:2" x14ac:dyDescent="0.25">
      <c r="A45542" s="3"/>
      <c r="B45542" s="4"/>
    </row>
    <row r="45543" spans="1:2" x14ac:dyDescent="0.25">
      <c r="A45543" s="3"/>
      <c r="B45543" s="4"/>
    </row>
    <row r="45544" spans="1:2" x14ac:dyDescent="0.25">
      <c r="A45544" s="3"/>
      <c r="B45544" s="4"/>
    </row>
    <row r="45545" spans="1:2" x14ac:dyDescent="0.25">
      <c r="A45545" s="3"/>
      <c r="B45545" s="4"/>
    </row>
    <row r="45546" spans="1:2" x14ac:dyDescent="0.25">
      <c r="A45546" s="3"/>
      <c r="B45546" s="4"/>
    </row>
    <row r="45547" spans="1:2" x14ac:dyDescent="0.25">
      <c r="A45547" s="3"/>
      <c r="B45547" s="4"/>
    </row>
    <row r="45548" spans="1:2" x14ac:dyDescent="0.25">
      <c r="A45548" s="3"/>
      <c r="B45548" s="4"/>
    </row>
    <row r="45549" spans="1:2" x14ac:dyDescent="0.25">
      <c r="A45549" s="3"/>
      <c r="B45549" s="4"/>
    </row>
    <row r="45550" spans="1:2" x14ac:dyDescent="0.25">
      <c r="A45550" s="3"/>
      <c r="B45550" s="4"/>
    </row>
    <row r="45551" spans="1:2" x14ac:dyDescent="0.25">
      <c r="A45551" s="3"/>
      <c r="B45551" s="4"/>
    </row>
    <row r="45552" spans="1:2" x14ac:dyDescent="0.25">
      <c r="A45552" s="3"/>
      <c r="B45552" s="4"/>
    </row>
    <row r="45553" spans="1:2" x14ac:dyDescent="0.25">
      <c r="A45553" s="3"/>
      <c r="B45553" s="4"/>
    </row>
    <row r="45554" spans="1:2" x14ac:dyDescent="0.25">
      <c r="A45554" s="3"/>
      <c r="B45554" s="4"/>
    </row>
    <row r="45555" spans="1:2" x14ac:dyDescent="0.25">
      <c r="A45555" s="3"/>
      <c r="B45555" s="4"/>
    </row>
    <row r="45556" spans="1:2" x14ac:dyDescent="0.25">
      <c r="A45556" s="3"/>
      <c r="B45556" s="4"/>
    </row>
    <row r="45557" spans="1:2" x14ac:dyDescent="0.25">
      <c r="A45557" s="3"/>
      <c r="B45557" s="4"/>
    </row>
    <row r="45558" spans="1:2" x14ac:dyDescent="0.25">
      <c r="A45558" s="3"/>
      <c r="B45558" s="4"/>
    </row>
    <row r="45559" spans="1:2" x14ac:dyDescent="0.25">
      <c r="A45559" s="3"/>
      <c r="B45559" s="4"/>
    </row>
    <row r="45560" spans="1:2" x14ac:dyDescent="0.25">
      <c r="A45560" s="3"/>
      <c r="B45560" s="4"/>
    </row>
    <row r="45561" spans="1:2" x14ac:dyDescent="0.25">
      <c r="A45561" s="3"/>
      <c r="B45561" s="4"/>
    </row>
    <row r="45562" spans="1:2" x14ac:dyDescent="0.25">
      <c r="A45562" s="3"/>
      <c r="B45562" s="4"/>
    </row>
    <row r="45563" spans="1:2" x14ac:dyDescent="0.25">
      <c r="A45563" s="3"/>
      <c r="B45563" s="4"/>
    </row>
    <row r="45564" spans="1:2" x14ac:dyDescent="0.25">
      <c r="A45564" s="3"/>
      <c r="B45564" s="4"/>
    </row>
    <row r="45565" spans="1:2" x14ac:dyDescent="0.25">
      <c r="A45565" s="3"/>
      <c r="B45565" s="4"/>
    </row>
    <row r="45566" spans="1:2" x14ac:dyDescent="0.25">
      <c r="A45566" s="3"/>
      <c r="B45566" s="4"/>
    </row>
    <row r="45567" spans="1:2" x14ac:dyDescent="0.25">
      <c r="A45567" s="3"/>
      <c r="B45567" s="4"/>
    </row>
    <row r="45568" spans="1:2" x14ac:dyDescent="0.25">
      <c r="A45568" s="3"/>
      <c r="B45568" s="4"/>
    </row>
    <row r="45569" spans="1:2" x14ac:dyDescent="0.25">
      <c r="A45569" s="3"/>
      <c r="B45569" s="4"/>
    </row>
    <row r="45570" spans="1:2" x14ac:dyDescent="0.25">
      <c r="A45570" s="3"/>
      <c r="B45570" s="4"/>
    </row>
    <row r="45571" spans="1:2" x14ac:dyDescent="0.25">
      <c r="A45571" s="3"/>
      <c r="B45571" s="4"/>
    </row>
    <row r="45572" spans="1:2" x14ac:dyDescent="0.25">
      <c r="A45572" s="3"/>
      <c r="B45572" s="4"/>
    </row>
    <row r="45573" spans="1:2" x14ac:dyDescent="0.25">
      <c r="A45573" s="3"/>
      <c r="B45573" s="4"/>
    </row>
    <row r="45574" spans="1:2" x14ac:dyDescent="0.25">
      <c r="A45574" s="3"/>
      <c r="B45574" s="4"/>
    </row>
    <row r="45575" spans="1:2" x14ac:dyDescent="0.25">
      <c r="A45575" s="3"/>
      <c r="B45575" s="4"/>
    </row>
    <row r="45576" spans="1:2" x14ac:dyDescent="0.25">
      <c r="A45576" s="3"/>
      <c r="B45576" s="4"/>
    </row>
    <row r="45577" spans="1:2" x14ac:dyDescent="0.25">
      <c r="A45577" s="3"/>
      <c r="B45577" s="4"/>
    </row>
    <row r="45578" spans="1:2" x14ac:dyDescent="0.25">
      <c r="A45578" s="3"/>
      <c r="B45578" s="4"/>
    </row>
    <row r="45579" spans="1:2" x14ac:dyDescent="0.25">
      <c r="A45579" s="3"/>
      <c r="B45579" s="4"/>
    </row>
    <row r="45580" spans="1:2" x14ac:dyDescent="0.25">
      <c r="A45580" s="3"/>
      <c r="B45580" s="4"/>
    </row>
    <row r="45581" spans="1:2" x14ac:dyDescent="0.25">
      <c r="A45581" s="3"/>
      <c r="B45581" s="4"/>
    </row>
    <row r="45582" spans="1:2" x14ac:dyDescent="0.25">
      <c r="A45582" s="3"/>
      <c r="B45582" s="4"/>
    </row>
    <row r="45583" spans="1:2" x14ac:dyDescent="0.25">
      <c r="A45583" s="3"/>
      <c r="B45583" s="4"/>
    </row>
    <row r="45584" spans="1:2" x14ac:dyDescent="0.25">
      <c r="A45584" s="3"/>
      <c r="B45584" s="4"/>
    </row>
    <row r="45585" spans="1:2" x14ac:dyDescent="0.25">
      <c r="A45585" s="3"/>
      <c r="B45585" s="4"/>
    </row>
    <row r="45586" spans="1:2" x14ac:dyDescent="0.25">
      <c r="A45586" s="3"/>
      <c r="B45586" s="4"/>
    </row>
    <row r="45587" spans="1:2" x14ac:dyDescent="0.25">
      <c r="A45587" s="3"/>
      <c r="B45587" s="4"/>
    </row>
    <row r="45588" spans="1:2" x14ac:dyDescent="0.25">
      <c r="A45588" s="3"/>
      <c r="B45588" s="4"/>
    </row>
    <row r="45589" spans="1:2" x14ac:dyDescent="0.25">
      <c r="A45589" s="3"/>
      <c r="B45589" s="4"/>
    </row>
    <row r="45590" spans="1:2" x14ac:dyDescent="0.25">
      <c r="A45590" s="3"/>
      <c r="B45590" s="4"/>
    </row>
    <row r="45591" spans="1:2" x14ac:dyDescent="0.25">
      <c r="A45591" s="3"/>
      <c r="B45591" s="4"/>
    </row>
    <row r="45592" spans="1:2" x14ac:dyDescent="0.25">
      <c r="A45592" s="3"/>
      <c r="B45592" s="4"/>
    </row>
    <row r="45593" spans="1:2" x14ac:dyDescent="0.25">
      <c r="A45593" s="3"/>
      <c r="B45593" s="4"/>
    </row>
    <row r="45594" spans="1:2" x14ac:dyDescent="0.25">
      <c r="A45594" s="3"/>
      <c r="B45594" s="4"/>
    </row>
    <row r="45595" spans="1:2" x14ac:dyDescent="0.25">
      <c r="A45595" s="3"/>
      <c r="B45595" s="4"/>
    </row>
    <row r="45596" spans="1:2" x14ac:dyDescent="0.25">
      <c r="A45596" s="3"/>
      <c r="B45596" s="4"/>
    </row>
    <row r="45597" spans="1:2" x14ac:dyDescent="0.25">
      <c r="A45597" s="3"/>
      <c r="B45597" s="4"/>
    </row>
    <row r="45598" spans="1:2" x14ac:dyDescent="0.25">
      <c r="A45598" s="3"/>
      <c r="B45598" s="4"/>
    </row>
    <row r="45599" spans="1:2" x14ac:dyDescent="0.25">
      <c r="A45599" s="3"/>
      <c r="B45599" s="4"/>
    </row>
    <row r="45600" spans="1:2" x14ac:dyDescent="0.25">
      <c r="A45600" s="3"/>
      <c r="B45600" s="4"/>
    </row>
    <row r="45601" spans="1:2" x14ac:dyDescent="0.25">
      <c r="A45601" s="3"/>
      <c r="B45601" s="4"/>
    </row>
    <row r="45602" spans="1:2" x14ac:dyDescent="0.25">
      <c r="A45602" s="3"/>
      <c r="B45602" s="4"/>
    </row>
    <row r="45603" spans="1:2" x14ac:dyDescent="0.25">
      <c r="A45603" s="3"/>
      <c r="B45603" s="4"/>
    </row>
    <row r="45604" spans="1:2" x14ac:dyDescent="0.25">
      <c r="A45604" s="3"/>
      <c r="B45604" s="4"/>
    </row>
    <row r="45605" spans="1:2" x14ac:dyDescent="0.25">
      <c r="A45605" s="3"/>
      <c r="B45605" s="4"/>
    </row>
    <row r="45606" spans="1:2" x14ac:dyDescent="0.25">
      <c r="A45606" s="3"/>
      <c r="B45606" s="4"/>
    </row>
    <row r="45607" spans="1:2" x14ac:dyDescent="0.25">
      <c r="A45607" s="3"/>
      <c r="B45607" s="4"/>
    </row>
    <row r="45608" spans="1:2" x14ac:dyDescent="0.25">
      <c r="A45608" s="3"/>
      <c r="B45608" s="4"/>
    </row>
    <row r="45609" spans="1:2" x14ac:dyDescent="0.25">
      <c r="A45609" s="3"/>
      <c r="B45609" s="4"/>
    </row>
    <row r="45610" spans="1:2" x14ac:dyDescent="0.25">
      <c r="A45610" s="3"/>
      <c r="B45610" s="4"/>
    </row>
    <row r="45611" spans="1:2" x14ac:dyDescent="0.25">
      <c r="A45611" s="3"/>
      <c r="B45611" s="4"/>
    </row>
    <row r="45612" spans="1:2" x14ac:dyDescent="0.25">
      <c r="A45612" s="3"/>
      <c r="B45612" s="4"/>
    </row>
    <row r="45613" spans="1:2" x14ac:dyDescent="0.25">
      <c r="A45613" s="3"/>
      <c r="B45613" s="4"/>
    </row>
    <row r="45614" spans="1:2" x14ac:dyDescent="0.25">
      <c r="A45614" s="3"/>
      <c r="B45614" s="4"/>
    </row>
    <row r="45615" spans="1:2" x14ac:dyDescent="0.25">
      <c r="A45615" s="3"/>
      <c r="B45615" s="4"/>
    </row>
    <row r="45616" spans="1:2" x14ac:dyDescent="0.25">
      <c r="A45616" s="3"/>
      <c r="B45616" s="4"/>
    </row>
    <row r="45617" spans="1:2" x14ac:dyDescent="0.25">
      <c r="A45617" s="3"/>
      <c r="B45617" s="4"/>
    </row>
    <row r="45618" spans="1:2" x14ac:dyDescent="0.25">
      <c r="A45618" s="3"/>
      <c r="B45618" s="4"/>
    </row>
    <row r="45619" spans="1:2" x14ac:dyDescent="0.25">
      <c r="A45619" s="3"/>
      <c r="B45619" s="4"/>
    </row>
    <row r="45620" spans="1:2" x14ac:dyDescent="0.25">
      <c r="A45620" s="3"/>
      <c r="B45620" s="4"/>
    </row>
    <row r="45621" spans="1:2" x14ac:dyDescent="0.25">
      <c r="A45621" s="3"/>
      <c r="B45621" s="4"/>
    </row>
    <row r="45622" spans="1:2" x14ac:dyDescent="0.25">
      <c r="A45622" s="3"/>
      <c r="B45622" s="4"/>
    </row>
    <row r="45623" spans="1:2" x14ac:dyDescent="0.25">
      <c r="A45623" s="3"/>
      <c r="B45623" s="4"/>
    </row>
    <row r="45624" spans="1:2" x14ac:dyDescent="0.25">
      <c r="A45624" s="3"/>
      <c r="B45624" s="4"/>
    </row>
    <row r="45625" spans="1:2" x14ac:dyDescent="0.25">
      <c r="A45625" s="3"/>
      <c r="B45625" s="4"/>
    </row>
    <row r="45626" spans="1:2" x14ac:dyDescent="0.25">
      <c r="A45626" s="3"/>
      <c r="B45626" s="4"/>
    </row>
    <row r="45627" spans="1:2" x14ac:dyDescent="0.25">
      <c r="A45627" s="3"/>
      <c r="B45627" s="4"/>
    </row>
    <row r="45628" spans="1:2" x14ac:dyDescent="0.25">
      <c r="A45628" s="3"/>
      <c r="B45628" s="4"/>
    </row>
    <row r="45629" spans="1:2" x14ac:dyDescent="0.25">
      <c r="A45629" s="3"/>
      <c r="B45629" s="4"/>
    </row>
    <row r="45630" spans="1:2" x14ac:dyDescent="0.25">
      <c r="A45630" s="3"/>
      <c r="B45630" s="4"/>
    </row>
    <row r="45631" spans="1:2" x14ac:dyDescent="0.25">
      <c r="A45631" s="3"/>
      <c r="B45631" s="4"/>
    </row>
    <row r="45632" spans="1:2" x14ac:dyDescent="0.25">
      <c r="A45632" s="3"/>
      <c r="B45632" s="4"/>
    </row>
    <row r="45633" spans="1:2" x14ac:dyDescent="0.25">
      <c r="A45633" s="3"/>
      <c r="B45633" s="4"/>
    </row>
    <row r="45634" spans="1:2" x14ac:dyDescent="0.25">
      <c r="A45634" s="3"/>
      <c r="B45634" s="4"/>
    </row>
    <row r="45635" spans="1:2" x14ac:dyDescent="0.25">
      <c r="A45635" s="3"/>
      <c r="B45635" s="4"/>
    </row>
    <row r="45636" spans="1:2" x14ac:dyDescent="0.25">
      <c r="A45636" s="3"/>
      <c r="B45636" s="4"/>
    </row>
    <row r="45637" spans="1:2" x14ac:dyDescent="0.25">
      <c r="A45637" s="3"/>
      <c r="B45637" s="4"/>
    </row>
    <row r="45638" spans="1:2" x14ac:dyDescent="0.25">
      <c r="A45638" s="3"/>
      <c r="B45638" s="4"/>
    </row>
    <row r="45639" spans="1:2" x14ac:dyDescent="0.25">
      <c r="A45639" s="3"/>
      <c r="B45639" s="4"/>
    </row>
    <row r="45640" spans="1:2" x14ac:dyDescent="0.25">
      <c r="A45640" s="3"/>
      <c r="B45640" s="4"/>
    </row>
    <row r="45641" spans="1:2" x14ac:dyDescent="0.25">
      <c r="A45641" s="3"/>
      <c r="B45641" s="4"/>
    </row>
    <row r="45642" spans="1:2" x14ac:dyDescent="0.25">
      <c r="A45642" s="3"/>
      <c r="B45642" s="4"/>
    </row>
    <row r="45643" spans="1:2" x14ac:dyDescent="0.25">
      <c r="A45643" s="3"/>
      <c r="B45643" s="4"/>
    </row>
    <row r="45644" spans="1:2" x14ac:dyDescent="0.25">
      <c r="A45644" s="3"/>
      <c r="B45644" s="4"/>
    </row>
    <row r="45645" spans="1:2" x14ac:dyDescent="0.25">
      <c r="A45645" s="3"/>
      <c r="B45645" s="4"/>
    </row>
    <row r="45646" spans="1:2" x14ac:dyDescent="0.25">
      <c r="A45646" s="3"/>
      <c r="B45646" s="4"/>
    </row>
    <row r="45647" spans="1:2" x14ac:dyDescent="0.25">
      <c r="A45647" s="3"/>
      <c r="B45647" s="4"/>
    </row>
    <row r="45648" spans="1:2" x14ac:dyDescent="0.25">
      <c r="A45648" s="3"/>
      <c r="B45648" s="4"/>
    </row>
    <row r="45649" spans="1:2" x14ac:dyDescent="0.25">
      <c r="A45649" s="3"/>
      <c r="B45649" s="4"/>
    </row>
    <row r="45650" spans="1:2" x14ac:dyDescent="0.25">
      <c r="A45650" s="3"/>
      <c r="B45650" s="4"/>
    </row>
    <row r="45651" spans="1:2" x14ac:dyDescent="0.25">
      <c r="A45651" s="3"/>
      <c r="B45651" s="4"/>
    </row>
    <row r="45652" spans="1:2" x14ac:dyDescent="0.25">
      <c r="A45652" s="3"/>
      <c r="B45652" s="4"/>
    </row>
    <row r="45653" spans="1:2" x14ac:dyDescent="0.25">
      <c r="A45653" s="3"/>
      <c r="B45653" s="4"/>
    </row>
    <row r="45654" spans="1:2" x14ac:dyDescent="0.25">
      <c r="A45654" s="3"/>
      <c r="B45654" s="4"/>
    </row>
    <row r="45655" spans="1:2" x14ac:dyDescent="0.25">
      <c r="A45655" s="3"/>
      <c r="B45655" s="4"/>
    </row>
    <row r="45656" spans="1:2" x14ac:dyDescent="0.25">
      <c r="A45656" s="3"/>
      <c r="B45656" s="4"/>
    </row>
    <row r="45657" spans="1:2" x14ac:dyDescent="0.25">
      <c r="A45657" s="3"/>
      <c r="B45657" s="4"/>
    </row>
    <row r="45658" spans="1:2" x14ac:dyDescent="0.25">
      <c r="A45658" s="3"/>
      <c r="B45658" s="4"/>
    </row>
    <row r="45659" spans="1:2" x14ac:dyDescent="0.25">
      <c r="A45659" s="3"/>
      <c r="B45659" s="4"/>
    </row>
    <row r="45660" spans="1:2" x14ac:dyDescent="0.25">
      <c r="A45660" s="3"/>
      <c r="B45660" s="4"/>
    </row>
    <row r="45661" spans="1:2" x14ac:dyDescent="0.25">
      <c r="A45661" s="3"/>
      <c r="B45661" s="4"/>
    </row>
    <row r="45662" spans="1:2" x14ac:dyDescent="0.25">
      <c r="A45662" s="3"/>
      <c r="B45662" s="4"/>
    </row>
    <row r="45663" spans="1:2" x14ac:dyDescent="0.25">
      <c r="A45663" s="3"/>
      <c r="B45663" s="4"/>
    </row>
    <row r="45664" spans="1:2" x14ac:dyDescent="0.25">
      <c r="A45664" s="3"/>
      <c r="B45664" s="4"/>
    </row>
    <row r="45665" spans="1:2" x14ac:dyDescent="0.25">
      <c r="A45665" s="3"/>
      <c r="B45665" s="4"/>
    </row>
    <row r="45666" spans="1:2" x14ac:dyDescent="0.25">
      <c r="A45666" s="3"/>
      <c r="B45666" s="4"/>
    </row>
    <row r="45667" spans="1:2" x14ac:dyDescent="0.25">
      <c r="A45667" s="3"/>
      <c r="B45667" s="4"/>
    </row>
    <row r="45668" spans="1:2" x14ac:dyDescent="0.25">
      <c r="A45668" s="3"/>
      <c r="B45668" s="4"/>
    </row>
    <row r="45669" spans="1:2" x14ac:dyDescent="0.25">
      <c r="A45669" s="3"/>
      <c r="B45669" s="4"/>
    </row>
    <row r="45670" spans="1:2" x14ac:dyDescent="0.25">
      <c r="A45670" s="3"/>
      <c r="B45670" s="4"/>
    </row>
    <row r="45671" spans="1:2" x14ac:dyDescent="0.25">
      <c r="A45671" s="3"/>
      <c r="B45671" s="4"/>
    </row>
    <row r="45672" spans="1:2" x14ac:dyDescent="0.25">
      <c r="A45672" s="3"/>
      <c r="B45672" s="4"/>
    </row>
    <row r="45673" spans="1:2" x14ac:dyDescent="0.25">
      <c r="A45673" s="3"/>
      <c r="B45673" s="4"/>
    </row>
    <row r="45674" spans="1:2" x14ac:dyDescent="0.25">
      <c r="A45674" s="3"/>
      <c r="B45674" s="4"/>
    </row>
    <row r="45675" spans="1:2" x14ac:dyDescent="0.25">
      <c r="A45675" s="3"/>
      <c r="B45675" s="4"/>
    </row>
    <row r="45676" spans="1:2" x14ac:dyDescent="0.25">
      <c r="A45676" s="3"/>
      <c r="B45676" s="4"/>
    </row>
    <row r="45677" spans="1:2" x14ac:dyDescent="0.25">
      <c r="A45677" s="3"/>
      <c r="B45677" s="4"/>
    </row>
    <row r="45678" spans="1:2" x14ac:dyDescent="0.25">
      <c r="A45678" s="3"/>
      <c r="B45678" s="4"/>
    </row>
    <row r="45679" spans="1:2" x14ac:dyDescent="0.25">
      <c r="A45679" s="3"/>
      <c r="B45679" s="4"/>
    </row>
    <row r="45680" spans="1:2" x14ac:dyDescent="0.25">
      <c r="A45680" s="3"/>
      <c r="B45680" s="4"/>
    </row>
    <row r="45681" spans="1:2" x14ac:dyDescent="0.25">
      <c r="A45681" s="3"/>
      <c r="B45681" s="4"/>
    </row>
    <row r="45682" spans="1:2" x14ac:dyDescent="0.25">
      <c r="A45682" s="3"/>
      <c r="B45682" s="4"/>
    </row>
    <row r="45683" spans="1:2" x14ac:dyDescent="0.25">
      <c r="A45683" s="3"/>
      <c r="B45683" s="4"/>
    </row>
    <row r="45684" spans="1:2" x14ac:dyDescent="0.25">
      <c r="A45684" s="3"/>
      <c r="B45684" s="4"/>
    </row>
    <row r="45685" spans="1:2" x14ac:dyDescent="0.25">
      <c r="A45685" s="3"/>
      <c r="B45685" s="4"/>
    </row>
    <row r="45686" spans="1:2" x14ac:dyDescent="0.25">
      <c r="A45686" s="3"/>
      <c r="B45686" s="4"/>
    </row>
    <row r="45687" spans="1:2" x14ac:dyDescent="0.25">
      <c r="A45687" s="3"/>
      <c r="B45687" s="4"/>
    </row>
    <row r="45688" spans="1:2" x14ac:dyDescent="0.25">
      <c r="A45688" s="3"/>
      <c r="B45688" s="4"/>
    </row>
    <row r="45689" spans="1:2" x14ac:dyDescent="0.25">
      <c r="A45689" s="3"/>
      <c r="B45689" s="4"/>
    </row>
    <row r="45690" spans="1:2" x14ac:dyDescent="0.25">
      <c r="A45690" s="3"/>
      <c r="B45690" s="4"/>
    </row>
    <row r="45691" spans="1:2" x14ac:dyDescent="0.25">
      <c r="A45691" s="3"/>
      <c r="B45691" s="4"/>
    </row>
    <row r="45692" spans="1:2" x14ac:dyDescent="0.25">
      <c r="A45692" s="3"/>
      <c r="B45692" s="4"/>
    </row>
    <row r="45693" spans="1:2" x14ac:dyDescent="0.25">
      <c r="A45693" s="3"/>
      <c r="B45693" s="4"/>
    </row>
    <row r="45694" spans="1:2" x14ac:dyDescent="0.25">
      <c r="A45694" s="3"/>
      <c r="B45694" s="4"/>
    </row>
    <row r="45695" spans="1:2" x14ac:dyDescent="0.25">
      <c r="A45695" s="3"/>
      <c r="B45695" s="4"/>
    </row>
    <row r="45696" spans="1:2" x14ac:dyDescent="0.25">
      <c r="A45696" s="3"/>
      <c r="B45696" s="4"/>
    </row>
    <row r="45697" spans="1:2" x14ac:dyDescent="0.25">
      <c r="A45697" s="3"/>
      <c r="B45697" s="4"/>
    </row>
    <row r="45698" spans="1:2" x14ac:dyDescent="0.25">
      <c r="A45698" s="3"/>
      <c r="B45698" s="4"/>
    </row>
    <row r="45699" spans="1:2" x14ac:dyDescent="0.25">
      <c r="A45699" s="3"/>
      <c r="B45699" s="4"/>
    </row>
    <row r="45700" spans="1:2" x14ac:dyDescent="0.25">
      <c r="A45700" s="3"/>
      <c r="B45700" s="4"/>
    </row>
    <row r="45701" spans="1:2" x14ac:dyDescent="0.25">
      <c r="A45701" s="3"/>
      <c r="B45701" s="4"/>
    </row>
    <row r="45702" spans="1:2" x14ac:dyDescent="0.25">
      <c r="A45702" s="3"/>
      <c r="B45702" s="4"/>
    </row>
    <row r="45703" spans="1:2" x14ac:dyDescent="0.25">
      <c r="A45703" s="3"/>
      <c r="B45703" s="4"/>
    </row>
    <row r="45704" spans="1:2" x14ac:dyDescent="0.25">
      <c r="A45704" s="3"/>
      <c r="B45704" s="4"/>
    </row>
    <row r="45705" spans="1:2" x14ac:dyDescent="0.25">
      <c r="A45705" s="3"/>
      <c r="B45705" s="4"/>
    </row>
    <row r="45706" spans="1:2" x14ac:dyDescent="0.25">
      <c r="A45706" s="3"/>
      <c r="B45706" s="4"/>
    </row>
    <row r="45707" spans="1:2" x14ac:dyDescent="0.25">
      <c r="A45707" s="3"/>
      <c r="B45707" s="4"/>
    </row>
    <row r="45708" spans="1:2" x14ac:dyDescent="0.25">
      <c r="A45708" s="3"/>
      <c r="B45708" s="4"/>
    </row>
    <row r="45709" spans="1:2" x14ac:dyDescent="0.25">
      <c r="A45709" s="3"/>
      <c r="B45709" s="4"/>
    </row>
    <row r="45710" spans="1:2" x14ac:dyDescent="0.25">
      <c r="A45710" s="3"/>
      <c r="B45710" s="4"/>
    </row>
    <row r="45711" spans="1:2" x14ac:dyDescent="0.25">
      <c r="A45711" s="3"/>
      <c r="B45711" s="4"/>
    </row>
    <row r="45712" spans="1:2" x14ac:dyDescent="0.25">
      <c r="A45712" s="3"/>
      <c r="B45712" s="4"/>
    </row>
    <row r="45713" spans="1:2" x14ac:dyDescent="0.25">
      <c r="A45713" s="3"/>
      <c r="B45713" s="4"/>
    </row>
    <row r="45714" spans="1:2" x14ac:dyDescent="0.25">
      <c r="A45714" s="3"/>
      <c r="B45714" s="4"/>
    </row>
    <row r="45715" spans="1:2" x14ac:dyDescent="0.25">
      <c r="A45715" s="3"/>
      <c r="B45715" s="4"/>
    </row>
    <row r="45716" spans="1:2" x14ac:dyDescent="0.25">
      <c r="A45716" s="3"/>
      <c r="B45716" s="4"/>
    </row>
    <row r="45717" spans="1:2" x14ac:dyDescent="0.25">
      <c r="A45717" s="3"/>
      <c r="B45717" s="4"/>
    </row>
    <row r="45718" spans="1:2" x14ac:dyDescent="0.25">
      <c r="A45718" s="3"/>
      <c r="B45718" s="4"/>
    </row>
    <row r="45719" spans="1:2" x14ac:dyDescent="0.25">
      <c r="A45719" s="3"/>
      <c r="B45719" s="4"/>
    </row>
    <row r="45720" spans="1:2" x14ac:dyDescent="0.25">
      <c r="A45720" s="3"/>
      <c r="B45720" s="4"/>
    </row>
    <row r="45721" spans="1:2" x14ac:dyDescent="0.25">
      <c r="A45721" s="3"/>
      <c r="B45721" s="4"/>
    </row>
    <row r="45722" spans="1:2" x14ac:dyDescent="0.25">
      <c r="A45722" s="3"/>
      <c r="B45722" s="4"/>
    </row>
    <row r="45723" spans="1:2" x14ac:dyDescent="0.25">
      <c r="A45723" s="3"/>
      <c r="B45723" s="4"/>
    </row>
    <row r="45724" spans="1:2" x14ac:dyDescent="0.25">
      <c r="A45724" s="3"/>
      <c r="B45724" s="4"/>
    </row>
    <row r="45725" spans="1:2" x14ac:dyDescent="0.25">
      <c r="A45725" s="3"/>
      <c r="B45725" s="4"/>
    </row>
    <row r="45726" spans="1:2" x14ac:dyDescent="0.25">
      <c r="A45726" s="3"/>
      <c r="B45726" s="4"/>
    </row>
    <row r="45727" spans="1:2" x14ac:dyDescent="0.25">
      <c r="A45727" s="3"/>
      <c r="B45727" s="4"/>
    </row>
    <row r="45728" spans="1:2" x14ac:dyDescent="0.25">
      <c r="A45728" s="3"/>
      <c r="B45728" s="4"/>
    </row>
    <row r="45729" spans="1:2" x14ac:dyDescent="0.25">
      <c r="A45729" s="3"/>
      <c r="B45729" s="4"/>
    </row>
    <row r="45730" spans="1:2" x14ac:dyDescent="0.25">
      <c r="A45730" s="3"/>
      <c r="B45730" s="4"/>
    </row>
    <row r="45731" spans="1:2" x14ac:dyDescent="0.25">
      <c r="A45731" s="3"/>
      <c r="B45731" s="4"/>
    </row>
    <row r="45732" spans="1:2" x14ac:dyDescent="0.25">
      <c r="A45732" s="3"/>
      <c r="B45732" s="4"/>
    </row>
    <row r="45733" spans="1:2" x14ac:dyDescent="0.25">
      <c r="A45733" s="3"/>
      <c r="B45733" s="4"/>
    </row>
    <row r="45734" spans="1:2" x14ac:dyDescent="0.25">
      <c r="A45734" s="3"/>
      <c r="B45734" s="4"/>
    </row>
    <row r="45735" spans="1:2" x14ac:dyDescent="0.25">
      <c r="A45735" s="3"/>
      <c r="B45735" s="4"/>
    </row>
    <row r="45736" spans="1:2" x14ac:dyDescent="0.25">
      <c r="A45736" s="3"/>
      <c r="B45736" s="4"/>
    </row>
    <row r="45737" spans="1:2" x14ac:dyDescent="0.25">
      <c r="A45737" s="3"/>
      <c r="B45737" s="4"/>
    </row>
    <row r="45738" spans="1:2" x14ac:dyDescent="0.25">
      <c r="A45738" s="3"/>
      <c r="B45738" s="4"/>
    </row>
    <row r="45739" spans="1:2" x14ac:dyDescent="0.25">
      <c r="A45739" s="3"/>
      <c r="B45739" s="4"/>
    </row>
    <row r="45740" spans="1:2" x14ac:dyDescent="0.25">
      <c r="A45740" s="3"/>
      <c r="B45740" s="4"/>
    </row>
    <row r="45741" spans="1:2" x14ac:dyDescent="0.25">
      <c r="A45741" s="3"/>
      <c r="B45741" s="4"/>
    </row>
    <row r="45742" spans="1:2" x14ac:dyDescent="0.25">
      <c r="A45742" s="3"/>
      <c r="B45742" s="4"/>
    </row>
    <row r="45743" spans="1:2" x14ac:dyDescent="0.25">
      <c r="A45743" s="3"/>
      <c r="B45743" s="4"/>
    </row>
    <row r="45744" spans="1:2" x14ac:dyDescent="0.25">
      <c r="A45744" s="3"/>
      <c r="B45744" s="4"/>
    </row>
    <row r="45745" spans="1:2" x14ac:dyDescent="0.25">
      <c r="A45745" s="3"/>
      <c r="B45745" s="4"/>
    </row>
    <row r="45746" spans="1:2" x14ac:dyDescent="0.25">
      <c r="A45746" s="3"/>
      <c r="B45746" s="4"/>
    </row>
    <row r="45747" spans="1:2" x14ac:dyDescent="0.25">
      <c r="A45747" s="3"/>
      <c r="B45747" s="4"/>
    </row>
    <row r="45748" spans="1:2" x14ac:dyDescent="0.25">
      <c r="A45748" s="3"/>
      <c r="B45748" s="4"/>
    </row>
    <row r="45749" spans="1:2" x14ac:dyDescent="0.25">
      <c r="A45749" s="3"/>
      <c r="B45749" s="4"/>
    </row>
    <row r="45750" spans="1:2" x14ac:dyDescent="0.25">
      <c r="A45750" s="3"/>
      <c r="B45750" s="4"/>
    </row>
    <row r="45751" spans="1:2" x14ac:dyDescent="0.25">
      <c r="A45751" s="3"/>
      <c r="B45751" s="4"/>
    </row>
    <row r="45752" spans="1:2" x14ac:dyDescent="0.25">
      <c r="A45752" s="3"/>
      <c r="B45752" s="4"/>
    </row>
    <row r="45753" spans="1:2" x14ac:dyDescent="0.25">
      <c r="A45753" s="3"/>
      <c r="B45753" s="4"/>
    </row>
    <row r="45754" spans="1:2" x14ac:dyDescent="0.25">
      <c r="A45754" s="3"/>
      <c r="B45754" s="4"/>
    </row>
    <row r="45755" spans="1:2" x14ac:dyDescent="0.25">
      <c r="A45755" s="3"/>
      <c r="B45755" s="4"/>
    </row>
    <row r="45756" spans="1:2" x14ac:dyDescent="0.25">
      <c r="A45756" s="3"/>
      <c r="B45756" s="4"/>
    </row>
    <row r="45757" spans="1:2" x14ac:dyDescent="0.25">
      <c r="A45757" s="3"/>
      <c r="B45757" s="4"/>
    </row>
    <row r="45758" spans="1:2" x14ac:dyDescent="0.25">
      <c r="A45758" s="3"/>
      <c r="B45758" s="4"/>
    </row>
    <row r="45759" spans="1:2" x14ac:dyDescent="0.25">
      <c r="A45759" s="3"/>
      <c r="B45759" s="4"/>
    </row>
    <row r="45760" spans="1:2" x14ac:dyDescent="0.25">
      <c r="A45760" s="3"/>
      <c r="B45760" s="4"/>
    </row>
    <row r="45761" spans="1:2" x14ac:dyDescent="0.25">
      <c r="A45761" s="3"/>
      <c r="B45761" s="4"/>
    </row>
    <row r="45762" spans="1:2" x14ac:dyDescent="0.25">
      <c r="A45762" s="3"/>
      <c r="B45762" s="4"/>
    </row>
    <row r="45763" spans="1:2" x14ac:dyDescent="0.25">
      <c r="A45763" s="3"/>
      <c r="B45763" s="4"/>
    </row>
    <row r="45764" spans="1:2" x14ac:dyDescent="0.25">
      <c r="A45764" s="3"/>
      <c r="B45764" s="4"/>
    </row>
    <row r="45765" spans="1:2" x14ac:dyDescent="0.25">
      <c r="A45765" s="3"/>
      <c r="B45765" s="4"/>
    </row>
    <row r="45766" spans="1:2" x14ac:dyDescent="0.25">
      <c r="A45766" s="3"/>
      <c r="B45766" s="4"/>
    </row>
    <row r="45767" spans="1:2" x14ac:dyDescent="0.25">
      <c r="A45767" s="3"/>
      <c r="B45767" s="4"/>
    </row>
    <row r="45768" spans="1:2" x14ac:dyDescent="0.25">
      <c r="A45768" s="3"/>
      <c r="B45768" s="4"/>
    </row>
    <row r="45769" spans="1:2" x14ac:dyDescent="0.25">
      <c r="A45769" s="3"/>
      <c r="B45769" s="4"/>
    </row>
    <row r="45770" spans="1:2" x14ac:dyDescent="0.25">
      <c r="A45770" s="3"/>
      <c r="B45770" s="4"/>
    </row>
    <row r="45771" spans="1:2" x14ac:dyDescent="0.25">
      <c r="A45771" s="3"/>
      <c r="B45771" s="4"/>
    </row>
    <row r="45772" spans="1:2" x14ac:dyDescent="0.25">
      <c r="A45772" s="3"/>
      <c r="B45772" s="4"/>
    </row>
    <row r="45773" spans="1:2" x14ac:dyDescent="0.25">
      <c r="A45773" s="3"/>
      <c r="B45773" s="4"/>
    </row>
    <row r="45774" spans="1:2" x14ac:dyDescent="0.25">
      <c r="A45774" s="3"/>
      <c r="B45774" s="4"/>
    </row>
    <row r="45775" spans="1:2" x14ac:dyDescent="0.25">
      <c r="A45775" s="3"/>
      <c r="B45775" s="4"/>
    </row>
    <row r="45776" spans="1:2" x14ac:dyDescent="0.25">
      <c r="A45776" s="3"/>
      <c r="B45776" s="4"/>
    </row>
    <row r="45777" spans="1:2" x14ac:dyDescent="0.25">
      <c r="A45777" s="3"/>
      <c r="B45777" s="4"/>
    </row>
    <row r="45778" spans="1:2" x14ac:dyDescent="0.25">
      <c r="A45778" s="3"/>
      <c r="B45778" s="4"/>
    </row>
    <row r="45779" spans="1:2" x14ac:dyDescent="0.25">
      <c r="A45779" s="3"/>
      <c r="B45779" s="4"/>
    </row>
    <row r="45780" spans="1:2" x14ac:dyDescent="0.25">
      <c r="A45780" s="3"/>
      <c r="B45780" s="4"/>
    </row>
    <row r="45781" spans="1:2" x14ac:dyDescent="0.25">
      <c r="A45781" s="3"/>
      <c r="B45781" s="4"/>
    </row>
    <row r="45782" spans="1:2" x14ac:dyDescent="0.25">
      <c r="A45782" s="3"/>
      <c r="B45782" s="4"/>
    </row>
    <row r="45783" spans="1:2" x14ac:dyDescent="0.25">
      <c r="A45783" s="3"/>
      <c r="B45783" s="4"/>
    </row>
    <row r="45784" spans="1:2" x14ac:dyDescent="0.25">
      <c r="A45784" s="3"/>
      <c r="B45784" s="4"/>
    </row>
    <row r="45785" spans="1:2" x14ac:dyDescent="0.25">
      <c r="A45785" s="3"/>
      <c r="B45785" s="4"/>
    </row>
    <row r="45786" spans="1:2" x14ac:dyDescent="0.25">
      <c r="A45786" s="3"/>
      <c r="B45786" s="4"/>
    </row>
    <row r="45787" spans="1:2" x14ac:dyDescent="0.25">
      <c r="A45787" s="3"/>
      <c r="B45787" s="4"/>
    </row>
    <row r="45788" spans="1:2" x14ac:dyDescent="0.25">
      <c r="A45788" s="3"/>
      <c r="B45788" s="4"/>
    </row>
    <row r="45789" spans="1:2" x14ac:dyDescent="0.25">
      <c r="A45789" s="3"/>
      <c r="B45789" s="4"/>
    </row>
    <row r="45790" spans="1:2" x14ac:dyDescent="0.25">
      <c r="A45790" s="3"/>
      <c r="B45790" s="4"/>
    </row>
    <row r="45791" spans="1:2" x14ac:dyDescent="0.25">
      <c r="A45791" s="3"/>
      <c r="B45791" s="4"/>
    </row>
    <row r="45792" spans="1:2" x14ac:dyDescent="0.25">
      <c r="A45792" s="3"/>
      <c r="B45792" s="4"/>
    </row>
    <row r="45793" spans="1:2" x14ac:dyDescent="0.25">
      <c r="A45793" s="3"/>
      <c r="B45793" s="4"/>
    </row>
    <row r="45794" spans="1:2" x14ac:dyDescent="0.25">
      <c r="A45794" s="3"/>
      <c r="B45794" s="4"/>
    </row>
    <row r="45795" spans="1:2" x14ac:dyDescent="0.25">
      <c r="A45795" s="3"/>
      <c r="B45795" s="4"/>
    </row>
    <row r="45796" spans="1:2" x14ac:dyDescent="0.25">
      <c r="A45796" s="3"/>
      <c r="B45796" s="4"/>
    </row>
    <row r="45797" spans="1:2" x14ac:dyDescent="0.25">
      <c r="A45797" s="3"/>
      <c r="B45797" s="4"/>
    </row>
    <row r="45798" spans="1:2" x14ac:dyDescent="0.25">
      <c r="A45798" s="3"/>
      <c r="B45798" s="4"/>
    </row>
    <row r="45799" spans="1:2" x14ac:dyDescent="0.25">
      <c r="A45799" s="3"/>
      <c r="B45799" s="4"/>
    </row>
    <row r="45800" spans="1:2" x14ac:dyDescent="0.25">
      <c r="A45800" s="3"/>
      <c r="B45800" s="4"/>
    </row>
    <row r="45801" spans="1:2" x14ac:dyDescent="0.25">
      <c r="A45801" s="3"/>
      <c r="B45801" s="4"/>
    </row>
    <row r="45802" spans="1:2" x14ac:dyDescent="0.25">
      <c r="A45802" s="3"/>
      <c r="B45802" s="4"/>
    </row>
    <row r="45803" spans="1:2" x14ac:dyDescent="0.25">
      <c r="A45803" s="3"/>
      <c r="B45803" s="4"/>
    </row>
    <row r="45804" spans="1:2" x14ac:dyDescent="0.25">
      <c r="A45804" s="3"/>
      <c r="B45804" s="4"/>
    </row>
    <row r="45805" spans="1:2" x14ac:dyDescent="0.25">
      <c r="A45805" s="3"/>
      <c r="B45805" s="4"/>
    </row>
    <row r="45806" spans="1:2" x14ac:dyDescent="0.25">
      <c r="A45806" s="3"/>
      <c r="B45806" s="4"/>
    </row>
    <row r="45807" spans="1:2" x14ac:dyDescent="0.25">
      <c r="A45807" s="3"/>
      <c r="B45807" s="4"/>
    </row>
    <row r="45808" spans="1:2" x14ac:dyDescent="0.25">
      <c r="A45808" s="3"/>
      <c r="B45808" s="4"/>
    </row>
    <row r="45809" spans="1:2" x14ac:dyDescent="0.25">
      <c r="A45809" s="3"/>
      <c r="B45809" s="4"/>
    </row>
    <row r="45810" spans="1:2" x14ac:dyDescent="0.25">
      <c r="A45810" s="3"/>
      <c r="B45810" s="4"/>
    </row>
    <row r="45811" spans="1:2" x14ac:dyDescent="0.25">
      <c r="A45811" s="3"/>
      <c r="B45811" s="4"/>
    </row>
    <row r="45812" spans="1:2" x14ac:dyDescent="0.25">
      <c r="A45812" s="3"/>
      <c r="B45812" s="4"/>
    </row>
    <row r="45813" spans="1:2" x14ac:dyDescent="0.25">
      <c r="A45813" s="3"/>
      <c r="B45813" s="4"/>
    </row>
    <row r="45814" spans="1:2" x14ac:dyDescent="0.25">
      <c r="A45814" s="3"/>
      <c r="B45814" s="4"/>
    </row>
    <row r="45815" spans="1:2" x14ac:dyDescent="0.25">
      <c r="A45815" s="3"/>
      <c r="B45815" s="4"/>
    </row>
    <row r="45816" spans="1:2" x14ac:dyDescent="0.25">
      <c r="A45816" s="3"/>
      <c r="B45816" s="4"/>
    </row>
    <row r="45817" spans="1:2" x14ac:dyDescent="0.25">
      <c r="A45817" s="3"/>
      <c r="B45817" s="4"/>
    </row>
    <row r="45818" spans="1:2" x14ac:dyDescent="0.25">
      <c r="A45818" s="3"/>
      <c r="B45818" s="4"/>
    </row>
    <row r="45819" spans="1:2" x14ac:dyDescent="0.25">
      <c r="A45819" s="3"/>
      <c r="B45819" s="4"/>
    </row>
    <row r="45820" spans="1:2" x14ac:dyDescent="0.25">
      <c r="A45820" s="3"/>
      <c r="B45820" s="4"/>
    </row>
    <row r="45821" spans="1:2" x14ac:dyDescent="0.25">
      <c r="A45821" s="3"/>
      <c r="B45821" s="4"/>
    </row>
    <row r="45822" spans="1:2" x14ac:dyDescent="0.25">
      <c r="A45822" s="3"/>
      <c r="B45822" s="4"/>
    </row>
    <row r="45823" spans="1:2" x14ac:dyDescent="0.25">
      <c r="A45823" s="3"/>
      <c r="B45823" s="4"/>
    </row>
    <row r="45824" spans="1:2" x14ac:dyDescent="0.25">
      <c r="A45824" s="3"/>
      <c r="B45824" s="4"/>
    </row>
    <row r="45825" spans="1:2" x14ac:dyDescent="0.25">
      <c r="A45825" s="3"/>
      <c r="B45825" s="4"/>
    </row>
    <row r="45826" spans="1:2" x14ac:dyDescent="0.25">
      <c r="A45826" s="3"/>
      <c r="B45826" s="4"/>
    </row>
    <row r="45827" spans="1:2" x14ac:dyDescent="0.25">
      <c r="A45827" s="3"/>
      <c r="B45827" s="4"/>
    </row>
    <row r="45828" spans="1:2" x14ac:dyDescent="0.25">
      <c r="A45828" s="3"/>
      <c r="B45828" s="4"/>
    </row>
    <row r="45829" spans="1:2" x14ac:dyDescent="0.25">
      <c r="A45829" s="3"/>
      <c r="B45829" s="4"/>
    </row>
    <row r="45830" spans="1:2" x14ac:dyDescent="0.25">
      <c r="A45830" s="3"/>
      <c r="B45830" s="4"/>
    </row>
    <row r="45831" spans="1:2" x14ac:dyDescent="0.25">
      <c r="A45831" s="3"/>
      <c r="B45831" s="4"/>
    </row>
    <row r="45832" spans="1:2" x14ac:dyDescent="0.25">
      <c r="A45832" s="3"/>
      <c r="B45832" s="4"/>
    </row>
    <row r="45833" spans="1:2" x14ac:dyDescent="0.25">
      <c r="A45833" s="3"/>
      <c r="B45833" s="4"/>
    </row>
    <row r="45834" spans="1:2" x14ac:dyDescent="0.25">
      <c r="A45834" s="3"/>
      <c r="B45834" s="4"/>
    </row>
    <row r="45835" spans="1:2" x14ac:dyDescent="0.25">
      <c r="A45835" s="3"/>
      <c r="B45835" s="4"/>
    </row>
    <row r="45836" spans="1:2" x14ac:dyDescent="0.25">
      <c r="A45836" s="3"/>
      <c r="B45836" s="4"/>
    </row>
    <row r="45837" spans="1:2" x14ac:dyDescent="0.25">
      <c r="A45837" s="3"/>
      <c r="B45837" s="4"/>
    </row>
    <row r="45838" spans="1:2" x14ac:dyDescent="0.25">
      <c r="A45838" s="3"/>
      <c r="B45838" s="4"/>
    </row>
    <row r="45839" spans="1:2" x14ac:dyDescent="0.25">
      <c r="A45839" s="3"/>
      <c r="B45839" s="4"/>
    </row>
    <row r="45840" spans="1:2" x14ac:dyDescent="0.25">
      <c r="A45840" s="3"/>
      <c r="B45840" s="4"/>
    </row>
    <row r="45841" spans="1:2" x14ac:dyDescent="0.25">
      <c r="A45841" s="3"/>
      <c r="B45841" s="4"/>
    </row>
    <row r="45842" spans="1:2" x14ac:dyDescent="0.25">
      <c r="A45842" s="3"/>
      <c r="B45842" s="4"/>
    </row>
    <row r="45843" spans="1:2" x14ac:dyDescent="0.25">
      <c r="A45843" s="3"/>
      <c r="B45843" s="4"/>
    </row>
    <row r="45844" spans="1:2" x14ac:dyDescent="0.25">
      <c r="A45844" s="3"/>
      <c r="B45844" s="4"/>
    </row>
    <row r="45845" spans="1:2" x14ac:dyDescent="0.25">
      <c r="A45845" s="3"/>
      <c r="B45845" s="4"/>
    </row>
    <row r="45846" spans="1:2" x14ac:dyDescent="0.25">
      <c r="A45846" s="3"/>
      <c r="B45846" s="4"/>
    </row>
    <row r="45847" spans="1:2" x14ac:dyDescent="0.25">
      <c r="A45847" s="3"/>
      <c r="B45847" s="4"/>
    </row>
    <row r="45848" spans="1:2" x14ac:dyDescent="0.25">
      <c r="A45848" s="3"/>
      <c r="B45848" s="4"/>
    </row>
    <row r="45849" spans="1:2" x14ac:dyDescent="0.25">
      <c r="A45849" s="3"/>
      <c r="B45849" s="4"/>
    </row>
    <row r="45850" spans="1:2" x14ac:dyDescent="0.25">
      <c r="A45850" s="3"/>
      <c r="B45850" s="4"/>
    </row>
    <row r="45851" spans="1:2" x14ac:dyDescent="0.25">
      <c r="A45851" s="3"/>
      <c r="B45851" s="4"/>
    </row>
    <row r="45852" spans="1:2" x14ac:dyDescent="0.25">
      <c r="A45852" s="3"/>
      <c r="B45852" s="4"/>
    </row>
    <row r="45853" spans="1:2" x14ac:dyDescent="0.25">
      <c r="A45853" s="3"/>
      <c r="B45853" s="4"/>
    </row>
    <row r="45854" spans="1:2" x14ac:dyDescent="0.25">
      <c r="A45854" s="3"/>
      <c r="B45854" s="4"/>
    </row>
    <row r="45855" spans="1:2" x14ac:dyDescent="0.25">
      <c r="A45855" s="3"/>
      <c r="B45855" s="4"/>
    </row>
    <row r="45856" spans="1:2" x14ac:dyDescent="0.25">
      <c r="A45856" s="3"/>
      <c r="B45856" s="4"/>
    </row>
    <row r="45857" spans="1:2" x14ac:dyDescent="0.25">
      <c r="A45857" s="3"/>
      <c r="B45857" s="4"/>
    </row>
    <row r="45858" spans="1:2" x14ac:dyDescent="0.25">
      <c r="A45858" s="3"/>
      <c r="B45858" s="4"/>
    </row>
    <row r="45859" spans="1:2" x14ac:dyDescent="0.25">
      <c r="A45859" s="3"/>
      <c r="B45859" s="4"/>
    </row>
    <row r="45860" spans="1:2" x14ac:dyDescent="0.25">
      <c r="A45860" s="3"/>
      <c r="B45860" s="4"/>
    </row>
    <row r="45861" spans="1:2" x14ac:dyDescent="0.25">
      <c r="A45861" s="3"/>
      <c r="B45861" s="4"/>
    </row>
    <row r="45862" spans="1:2" x14ac:dyDescent="0.25">
      <c r="A45862" s="3"/>
      <c r="B45862" s="4"/>
    </row>
    <row r="45863" spans="1:2" x14ac:dyDescent="0.25">
      <c r="A45863" s="3"/>
      <c r="B45863" s="4"/>
    </row>
    <row r="45864" spans="1:2" x14ac:dyDescent="0.25">
      <c r="A45864" s="3"/>
      <c r="B45864" s="4"/>
    </row>
    <row r="45865" spans="1:2" x14ac:dyDescent="0.25">
      <c r="A45865" s="3"/>
      <c r="B45865" s="4"/>
    </row>
    <row r="45866" spans="1:2" x14ac:dyDescent="0.25">
      <c r="A45866" s="3"/>
      <c r="B45866" s="4"/>
    </row>
    <row r="45867" spans="1:2" x14ac:dyDescent="0.25">
      <c r="A45867" s="3"/>
      <c r="B45867" s="4"/>
    </row>
    <row r="45868" spans="1:2" x14ac:dyDescent="0.25">
      <c r="A45868" s="3"/>
      <c r="B45868" s="4"/>
    </row>
    <row r="45869" spans="1:2" x14ac:dyDescent="0.25">
      <c r="A45869" s="3"/>
      <c r="B45869" s="4"/>
    </row>
    <row r="45870" spans="1:2" x14ac:dyDescent="0.25">
      <c r="A45870" s="3"/>
      <c r="B45870" s="4"/>
    </row>
    <row r="45871" spans="1:2" x14ac:dyDescent="0.25">
      <c r="A45871" s="3"/>
      <c r="B45871" s="4"/>
    </row>
    <row r="45872" spans="1:2" x14ac:dyDescent="0.25">
      <c r="A45872" s="3"/>
      <c r="B45872" s="4"/>
    </row>
    <row r="45873" spans="1:2" x14ac:dyDescent="0.25">
      <c r="A45873" s="3"/>
      <c r="B45873" s="4"/>
    </row>
    <row r="45874" spans="1:2" x14ac:dyDescent="0.25">
      <c r="A45874" s="3"/>
      <c r="B45874" s="4"/>
    </row>
    <row r="45875" spans="1:2" x14ac:dyDescent="0.25">
      <c r="A45875" s="3"/>
      <c r="B45875" s="4"/>
    </row>
    <row r="45876" spans="1:2" x14ac:dyDescent="0.25">
      <c r="A45876" s="3"/>
      <c r="B45876" s="4"/>
    </row>
    <row r="45877" spans="1:2" x14ac:dyDescent="0.25">
      <c r="A45877" s="3"/>
      <c r="B45877" s="4"/>
    </row>
    <row r="45878" spans="1:2" x14ac:dyDescent="0.25">
      <c r="A45878" s="3"/>
      <c r="B45878" s="4"/>
    </row>
    <row r="45879" spans="1:2" x14ac:dyDescent="0.25">
      <c r="A45879" s="3"/>
      <c r="B45879" s="4"/>
    </row>
    <row r="45880" spans="1:2" x14ac:dyDescent="0.25">
      <c r="A45880" s="3"/>
      <c r="B45880" s="4"/>
    </row>
    <row r="45881" spans="1:2" x14ac:dyDescent="0.25">
      <c r="A45881" s="3"/>
      <c r="B45881" s="4"/>
    </row>
    <row r="45882" spans="1:2" x14ac:dyDescent="0.25">
      <c r="A45882" s="3"/>
      <c r="B45882" s="4"/>
    </row>
    <row r="45883" spans="1:2" x14ac:dyDescent="0.25">
      <c r="A45883" s="3"/>
      <c r="B45883" s="4"/>
    </row>
    <row r="45884" spans="1:2" x14ac:dyDescent="0.25">
      <c r="A45884" s="3"/>
      <c r="B45884" s="4"/>
    </row>
    <row r="45885" spans="1:2" x14ac:dyDescent="0.25">
      <c r="A45885" s="3"/>
      <c r="B45885" s="4"/>
    </row>
    <row r="45886" spans="1:2" x14ac:dyDescent="0.25">
      <c r="A45886" s="3"/>
      <c r="B45886" s="4"/>
    </row>
    <row r="45887" spans="1:2" x14ac:dyDescent="0.25">
      <c r="A45887" s="3"/>
      <c r="B45887" s="4"/>
    </row>
    <row r="45888" spans="1:2" x14ac:dyDescent="0.25">
      <c r="A45888" s="3"/>
      <c r="B45888" s="4"/>
    </row>
    <row r="45889" spans="1:2" x14ac:dyDescent="0.25">
      <c r="A45889" s="3"/>
      <c r="B45889" s="4"/>
    </row>
    <row r="45890" spans="1:2" x14ac:dyDescent="0.25">
      <c r="A45890" s="3"/>
      <c r="B45890" s="4"/>
    </row>
    <row r="45891" spans="1:2" x14ac:dyDescent="0.25">
      <c r="A45891" s="3"/>
      <c r="B45891" s="4"/>
    </row>
    <row r="45892" spans="1:2" x14ac:dyDescent="0.25">
      <c r="A45892" s="3"/>
      <c r="B45892" s="4"/>
    </row>
    <row r="45893" spans="1:2" x14ac:dyDescent="0.25">
      <c r="A45893" s="3"/>
      <c r="B45893" s="4"/>
    </row>
    <row r="45894" spans="1:2" x14ac:dyDescent="0.25">
      <c r="A45894" s="3"/>
      <c r="B45894" s="4"/>
    </row>
    <row r="45895" spans="1:2" x14ac:dyDescent="0.25">
      <c r="A45895" s="3"/>
      <c r="B45895" s="4"/>
    </row>
    <row r="45896" spans="1:2" x14ac:dyDescent="0.25">
      <c r="A45896" s="3"/>
      <c r="B45896" s="4"/>
    </row>
    <row r="45897" spans="1:2" x14ac:dyDescent="0.25">
      <c r="A45897" s="3"/>
      <c r="B45897" s="4"/>
    </row>
    <row r="45898" spans="1:2" x14ac:dyDescent="0.25">
      <c r="A45898" s="3"/>
      <c r="B45898" s="4"/>
    </row>
    <row r="45899" spans="1:2" x14ac:dyDescent="0.25">
      <c r="A45899" s="3"/>
      <c r="B45899" s="4"/>
    </row>
    <row r="45900" spans="1:2" x14ac:dyDescent="0.25">
      <c r="A45900" s="3"/>
      <c r="B45900" s="4"/>
    </row>
    <row r="45901" spans="1:2" x14ac:dyDescent="0.25">
      <c r="A45901" s="3"/>
      <c r="B45901" s="4"/>
    </row>
    <row r="45902" spans="1:2" x14ac:dyDescent="0.25">
      <c r="A45902" s="3"/>
      <c r="B45902" s="4"/>
    </row>
    <row r="45903" spans="1:2" x14ac:dyDescent="0.25">
      <c r="A45903" s="3"/>
      <c r="B45903" s="4"/>
    </row>
    <row r="45904" spans="1:2" x14ac:dyDescent="0.25">
      <c r="A45904" s="3"/>
      <c r="B45904" s="4"/>
    </row>
    <row r="45905" spans="1:2" x14ac:dyDescent="0.25">
      <c r="A45905" s="3"/>
      <c r="B45905" s="4"/>
    </row>
    <row r="45906" spans="1:2" x14ac:dyDescent="0.25">
      <c r="A45906" s="3"/>
      <c r="B45906" s="4"/>
    </row>
    <row r="45907" spans="1:2" x14ac:dyDescent="0.25">
      <c r="A45907" s="3"/>
      <c r="B45907" s="4"/>
    </row>
    <row r="45908" spans="1:2" x14ac:dyDescent="0.25">
      <c r="A45908" s="3"/>
      <c r="B45908" s="4"/>
    </row>
    <row r="45909" spans="1:2" x14ac:dyDescent="0.25">
      <c r="A45909" s="3"/>
      <c r="B45909" s="4"/>
    </row>
    <row r="45910" spans="1:2" x14ac:dyDescent="0.25">
      <c r="A45910" s="3"/>
      <c r="B45910" s="4"/>
    </row>
    <row r="45911" spans="1:2" x14ac:dyDescent="0.25">
      <c r="A45911" s="3"/>
      <c r="B45911" s="4"/>
    </row>
    <row r="45912" spans="1:2" x14ac:dyDescent="0.25">
      <c r="A45912" s="3"/>
      <c r="B45912" s="4"/>
    </row>
    <row r="45913" spans="1:2" x14ac:dyDescent="0.25">
      <c r="A45913" s="3"/>
      <c r="B45913" s="4"/>
    </row>
    <row r="45914" spans="1:2" x14ac:dyDescent="0.25">
      <c r="A45914" s="3"/>
      <c r="B45914" s="4"/>
    </row>
    <row r="45915" spans="1:2" x14ac:dyDescent="0.25">
      <c r="A45915" s="3"/>
      <c r="B45915" s="4"/>
    </row>
    <row r="45916" spans="1:2" x14ac:dyDescent="0.25">
      <c r="A45916" s="3"/>
      <c r="B45916" s="4"/>
    </row>
    <row r="45917" spans="1:2" x14ac:dyDescent="0.25">
      <c r="A45917" s="3"/>
      <c r="B45917" s="4"/>
    </row>
    <row r="45918" spans="1:2" x14ac:dyDescent="0.25">
      <c r="A45918" s="3"/>
      <c r="B45918" s="4"/>
    </row>
    <row r="45919" spans="1:2" x14ac:dyDescent="0.25">
      <c r="A45919" s="3"/>
      <c r="B45919" s="4"/>
    </row>
    <row r="45920" spans="1:2" x14ac:dyDescent="0.25">
      <c r="A45920" s="3"/>
      <c r="B45920" s="4"/>
    </row>
    <row r="45921" spans="1:2" x14ac:dyDescent="0.25">
      <c r="A45921" s="3"/>
      <c r="B45921" s="4"/>
    </row>
    <row r="45922" spans="1:2" x14ac:dyDescent="0.25">
      <c r="A45922" s="3"/>
      <c r="B45922" s="4"/>
    </row>
    <row r="45923" spans="1:2" x14ac:dyDescent="0.25">
      <c r="A45923" s="3"/>
      <c r="B45923" s="4"/>
    </row>
    <row r="45924" spans="1:2" x14ac:dyDescent="0.25">
      <c r="A45924" s="3"/>
      <c r="B45924" s="4"/>
    </row>
    <row r="45925" spans="1:2" x14ac:dyDescent="0.25">
      <c r="A45925" s="3"/>
      <c r="B45925" s="4"/>
    </row>
    <row r="45926" spans="1:2" x14ac:dyDescent="0.25">
      <c r="A45926" s="3"/>
      <c r="B45926" s="4"/>
    </row>
    <row r="45927" spans="1:2" x14ac:dyDescent="0.25">
      <c r="A45927" s="3"/>
      <c r="B45927" s="4"/>
    </row>
    <row r="45928" spans="1:2" x14ac:dyDescent="0.25">
      <c r="A45928" s="3"/>
      <c r="B45928" s="4"/>
    </row>
    <row r="45929" spans="1:2" x14ac:dyDescent="0.25">
      <c r="A45929" s="3"/>
      <c r="B45929" s="4"/>
    </row>
    <row r="45930" spans="1:2" x14ac:dyDescent="0.25">
      <c r="A45930" s="3"/>
      <c r="B45930" s="4"/>
    </row>
    <row r="45931" spans="1:2" x14ac:dyDescent="0.25">
      <c r="A45931" s="3"/>
      <c r="B45931" s="4"/>
    </row>
    <row r="45932" spans="1:2" x14ac:dyDescent="0.25">
      <c r="A45932" s="3"/>
      <c r="B45932" s="4"/>
    </row>
    <row r="45933" spans="1:2" x14ac:dyDescent="0.25">
      <c r="A45933" s="3"/>
      <c r="B45933" s="4"/>
    </row>
    <row r="45934" spans="1:2" x14ac:dyDescent="0.25">
      <c r="A45934" s="3"/>
      <c r="B45934" s="4"/>
    </row>
    <row r="45935" spans="1:2" x14ac:dyDescent="0.25">
      <c r="A45935" s="3"/>
      <c r="B45935" s="4"/>
    </row>
    <row r="45936" spans="1:2" x14ac:dyDescent="0.25">
      <c r="A45936" s="3"/>
      <c r="B45936" s="4"/>
    </row>
    <row r="45937" spans="1:2" x14ac:dyDescent="0.25">
      <c r="A45937" s="3"/>
      <c r="B45937" s="4"/>
    </row>
    <row r="45938" spans="1:2" x14ac:dyDescent="0.25">
      <c r="A45938" s="3"/>
      <c r="B45938" s="4"/>
    </row>
    <row r="45939" spans="1:2" x14ac:dyDescent="0.25">
      <c r="A45939" s="3"/>
      <c r="B45939" s="4"/>
    </row>
    <row r="45940" spans="1:2" x14ac:dyDescent="0.25">
      <c r="A45940" s="3"/>
      <c r="B45940" s="4"/>
    </row>
    <row r="45941" spans="1:2" x14ac:dyDescent="0.25">
      <c r="A45941" s="3"/>
      <c r="B45941" s="4"/>
    </row>
    <row r="45942" spans="1:2" x14ac:dyDescent="0.25">
      <c r="A45942" s="3"/>
      <c r="B45942" s="4"/>
    </row>
    <row r="45943" spans="1:2" x14ac:dyDescent="0.25">
      <c r="A45943" s="3"/>
      <c r="B45943" s="4"/>
    </row>
    <row r="45944" spans="1:2" x14ac:dyDescent="0.25">
      <c r="A45944" s="3"/>
      <c r="B45944" s="4"/>
    </row>
    <row r="45945" spans="1:2" x14ac:dyDescent="0.25">
      <c r="A45945" s="3"/>
      <c r="B45945" s="4"/>
    </row>
    <row r="45946" spans="1:2" x14ac:dyDescent="0.25">
      <c r="A45946" s="3"/>
      <c r="B45946" s="4"/>
    </row>
    <row r="45947" spans="1:2" x14ac:dyDescent="0.25">
      <c r="A45947" s="3"/>
      <c r="B45947" s="4"/>
    </row>
    <row r="45948" spans="1:2" x14ac:dyDescent="0.25">
      <c r="A45948" s="3"/>
      <c r="B45948" s="4"/>
    </row>
    <row r="45949" spans="1:2" x14ac:dyDescent="0.25">
      <c r="A45949" s="3"/>
      <c r="B45949" s="4"/>
    </row>
    <row r="45950" spans="1:2" x14ac:dyDescent="0.25">
      <c r="A45950" s="3"/>
      <c r="B45950" s="4"/>
    </row>
    <row r="45951" spans="1:2" x14ac:dyDescent="0.25">
      <c r="A45951" s="3"/>
      <c r="B45951" s="4"/>
    </row>
    <row r="45952" spans="1:2" x14ac:dyDescent="0.25">
      <c r="A45952" s="3"/>
      <c r="B45952" s="4"/>
    </row>
    <row r="45953" spans="1:2" x14ac:dyDescent="0.25">
      <c r="A45953" s="3"/>
      <c r="B45953" s="4"/>
    </row>
    <row r="45954" spans="1:2" x14ac:dyDescent="0.25">
      <c r="A45954" s="3"/>
      <c r="B45954" s="4"/>
    </row>
    <row r="45955" spans="1:2" x14ac:dyDescent="0.25">
      <c r="A45955" s="3"/>
      <c r="B45955" s="4"/>
    </row>
    <row r="45956" spans="1:2" x14ac:dyDescent="0.25">
      <c r="A45956" s="3"/>
      <c r="B45956" s="4"/>
    </row>
    <row r="45957" spans="1:2" x14ac:dyDescent="0.25">
      <c r="A45957" s="3"/>
      <c r="B45957" s="4"/>
    </row>
    <row r="45958" spans="1:2" x14ac:dyDescent="0.25">
      <c r="A45958" s="3"/>
      <c r="B45958" s="4"/>
    </row>
    <row r="45959" spans="1:2" x14ac:dyDescent="0.25">
      <c r="A45959" s="3"/>
      <c r="B45959" s="4"/>
    </row>
    <row r="45960" spans="1:2" x14ac:dyDescent="0.25">
      <c r="A45960" s="3"/>
      <c r="B45960" s="4"/>
    </row>
    <row r="45961" spans="1:2" x14ac:dyDescent="0.25">
      <c r="A45961" s="3"/>
      <c r="B45961" s="4"/>
    </row>
    <row r="45962" spans="1:2" x14ac:dyDescent="0.25">
      <c r="A45962" s="3"/>
      <c r="B45962" s="4"/>
    </row>
    <row r="45963" spans="1:2" x14ac:dyDescent="0.25">
      <c r="A45963" s="3"/>
      <c r="B45963" s="4"/>
    </row>
    <row r="45964" spans="1:2" x14ac:dyDescent="0.25">
      <c r="A45964" s="3"/>
      <c r="B45964" s="4"/>
    </row>
    <row r="45965" spans="1:2" x14ac:dyDescent="0.25">
      <c r="A45965" s="3"/>
      <c r="B45965" s="4"/>
    </row>
    <row r="45966" spans="1:2" x14ac:dyDescent="0.25">
      <c r="A45966" s="3"/>
      <c r="B45966" s="4"/>
    </row>
    <row r="45967" spans="1:2" x14ac:dyDescent="0.25">
      <c r="A45967" s="3"/>
      <c r="B45967" s="4"/>
    </row>
    <row r="45968" spans="1:2" x14ac:dyDescent="0.25">
      <c r="A45968" s="3"/>
      <c r="B45968" s="4"/>
    </row>
    <row r="45969" spans="1:2" x14ac:dyDescent="0.25">
      <c r="A45969" s="3"/>
      <c r="B45969" s="4"/>
    </row>
    <row r="45970" spans="1:2" x14ac:dyDescent="0.25">
      <c r="A45970" s="3"/>
      <c r="B45970" s="4"/>
    </row>
    <row r="45971" spans="1:2" x14ac:dyDescent="0.25">
      <c r="A45971" s="3"/>
      <c r="B45971" s="4"/>
    </row>
    <row r="45972" spans="1:2" x14ac:dyDescent="0.25">
      <c r="A45972" s="3"/>
      <c r="B45972" s="4"/>
    </row>
    <row r="45973" spans="1:2" x14ac:dyDescent="0.25">
      <c r="A45973" s="3"/>
      <c r="B45973" s="4"/>
    </row>
    <row r="45974" spans="1:2" x14ac:dyDescent="0.25">
      <c r="A45974" s="3"/>
      <c r="B45974" s="4"/>
    </row>
    <row r="45975" spans="1:2" x14ac:dyDescent="0.25">
      <c r="A45975" s="3"/>
      <c r="B45975" s="4"/>
    </row>
    <row r="45976" spans="1:2" x14ac:dyDescent="0.25">
      <c r="A45976" s="3"/>
      <c r="B45976" s="4"/>
    </row>
    <row r="45977" spans="1:2" x14ac:dyDescent="0.25">
      <c r="A45977" s="3"/>
      <c r="B45977" s="4"/>
    </row>
    <row r="45978" spans="1:2" x14ac:dyDescent="0.25">
      <c r="A45978" s="3"/>
      <c r="B45978" s="4"/>
    </row>
    <row r="45979" spans="1:2" x14ac:dyDescent="0.25">
      <c r="A45979" s="3"/>
      <c r="B45979" s="4"/>
    </row>
    <row r="45980" spans="1:2" x14ac:dyDescent="0.25">
      <c r="A45980" s="3"/>
      <c r="B45980" s="4"/>
    </row>
    <row r="45981" spans="1:2" x14ac:dyDescent="0.25">
      <c r="A45981" s="3"/>
      <c r="B45981" s="4"/>
    </row>
    <row r="45982" spans="1:2" x14ac:dyDescent="0.25">
      <c r="A45982" s="3"/>
      <c r="B45982" s="4"/>
    </row>
    <row r="45983" spans="1:2" x14ac:dyDescent="0.25">
      <c r="A45983" s="3"/>
      <c r="B45983" s="4"/>
    </row>
    <row r="45984" spans="1:2" x14ac:dyDescent="0.25">
      <c r="A45984" s="3"/>
      <c r="B45984" s="4"/>
    </row>
    <row r="45985" spans="1:2" x14ac:dyDescent="0.25">
      <c r="A45985" s="3"/>
      <c r="B45985" s="4"/>
    </row>
    <row r="45986" spans="1:2" x14ac:dyDescent="0.25">
      <c r="A45986" s="3"/>
      <c r="B45986" s="4"/>
    </row>
    <row r="45987" spans="1:2" x14ac:dyDescent="0.25">
      <c r="A45987" s="3"/>
      <c r="B45987" s="4"/>
    </row>
    <row r="45988" spans="1:2" x14ac:dyDescent="0.25">
      <c r="A45988" s="3"/>
      <c r="B45988" s="4"/>
    </row>
    <row r="45989" spans="1:2" x14ac:dyDescent="0.25">
      <c r="A45989" s="3"/>
      <c r="B45989" s="4"/>
    </row>
    <row r="45990" spans="1:2" x14ac:dyDescent="0.25">
      <c r="A45990" s="3"/>
      <c r="B45990" s="4"/>
    </row>
    <row r="45991" spans="1:2" x14ac:dyDescent="0.25">
      <c r="A45991" s="3"/>
      <c r="B45991" s="4"/>
    </row>
    <row r="45992" spans="1:2" x14ac:dyDescent="0.25">
      <c r="A45992" s="3"/>
      <c r="B45992" s="4"/>
    </row>
    <row r="45993" spans="1:2" x14ac:dyDescent="0.25">
      <c r="A45993" s="3"/>
      <c r="B45993" s="4"/>
    </row>
    <row r="45994" spans="1:2" x14ac:dyDescent="0.25">
      <c r="A45994" s="3"/>
      <c r="B45994" s="4"/>
    </row>
    <row r="45995" spans="1:2" x14ac:dyDescent="0.25">
      <c r="A45995" s="3"/>
      <c r="B45995" s="4"/>
    </row>
    <row r="45996" spans="1:2" x14ac:dyDescent="0.25">
      <c r="A45996" s="3"/>
      <c r="B45996" s="4"/>
    </row>
    <row r="45997" spans="1:2" x14ac:dyDescent="0.25">
      <c r="A45997" s="3"/>
      <c r="B45997" s="4"/>
    </row>
    <row r="45998" spans="1:2" x14ac:dyDescent="0.25">
      <c r="A45998" s="3"/>
      <c r="B45998" s="4"/>
    </row>
    <row r="45999" spans="1:2" x14ac:dyDescent="0.25">
      <c r="A45999" s="3"/>
      <c r="B45999" s="4"/>
    </row>
    <row r="46000" spans="1:2" x14ac:dyDescent="0.25">
      <c r="A46000" s="3"/>
      <c r="B46000" s="4"/>
    </row>
    <row r="46001" spans="1:2" x14ac:dyDescent="0.25">
      <c r="A46001" s="3"/>
      <c r="B46001" s="4"/>
    </row>
    <row r="46002" spans="1:2" x14ac:dyDescent="0.25">
      <c r="A46002" s="3"/>
      <c r="B46002" s="4"/>
    </row>
    <row r="46003" spans="1:2" x14ac:dyDescent="0.25">
      <c r="A46003" s="3"/>
      <c r="B46003" s="4"/>
    </row>
    <row r="46004" spans="1:2" x14ac:dyDescent="0.25">
      <c r="A46004" s="3"/>
      <c r="B46004" s="4"/>
    </row>
    <row r="46005" spans="1:2" x14ac:dyDescent="0.25">
      <c r="A46005" s="3"/>
      <c r="B46005" s="4"/>
    </row>
    <row r="46006" spans="1:2" x14ac:dyDescent="0.25">
      <c r="A46006" s="3"/>
      <c r="B46006" s="4"/>
    </row>
    <row r="46007" spans="1:2" x14ac:dyDescent="0.25">
      <c r="A46007" s="3"/>
      <c r="B46007" s="4"/>
    </row>
    <row r="46008" spans="1:2" x14ac:dyDescent="0.25">
      <c r="A46008" s="3"/>
      <c r="B46008" s="4"/>
    </row>
    <row r="46009" spans="1:2" x14ac:dyDescent="0.25">
      <c r="A46009" s="3"/>
      <c r="B46009" s="4"/>
    </row>
    <row r="46010" spans="1:2" x14ac:dyDescent="0.25">
      <c r="A46010" s="3"/>
      <c r="B46010" s="4"/>
    </row>
    <row r="46011" spans="1:2" x14ac:dyDescent="0.25">
      <c r="A46011" s="3"/>
      <c r="B46011" s="4"/>
    </row>
    <row r="46012" spans="1:2" x14ac:dyDescent="0.25">
      <c r="A46012" s="3"/>
      <c r="B46012" s="4"/>
    </row>
    <row r="46013" spans="1:2" x14ac:dyDescent="0.25">
      <c r="A46013" s="3"/>
      <c r="B46013" s="4"/>
    </row>
    <row r="46014" spans="1:2" x14ac:dyDescent="0.25">
      <c r="A46014" s="3"/>
      <c r="B46014" s="4"/>
    </row>
    <row r="46015" spans="1:2" x14ac:dyDescent="0.25">
      <c r="A46015" s="3"/>
      <c r="B46015" s="4"/>
    </row>
    <row r="46016" spans="1:2" x14ac:dyDescent="0.25">
      <c r="A46016" s="3"/>
      <c r="B46016" s="4"/>
    </row>
    <row r="46017" spans="1:2" x14ac:dyDescent="0.25">
      <c r="A46017" s="3"/>
      <c r="B46017" s="4"/>
    </row>
    <row r="46018" spans="1:2" x14ac:dyDescent="0.25">
      <c r="A46018" s="3"/>
      <c r="B46018" s="4"/>
    </row>
    <row r="46019" spans="1:2" x14ac:dyDescent="0.25">
      <c r="A46019" s="3"/>
      <c r="B46019" s="4"/>
    </row>
    <row r="46020" spans="1:2" x14ac:dyDescent="0.25">
      <c r="A46020" s="3"/>
      <c r="B46020" s="4"/>
    </row>
    <row r="46021" spans="1:2" x14ac:dyDescent="0.25">
      <c r="A46021" s="3"/>
      <c r="B46021" s="4"/>
    </row>
    <row r="46022" spans="1:2" x14ac:dyDescent="0.25">
      <c r="A46022" s="3"/>
      <c r="B46022" s="4"/>
    </row>
    <row r="46023" spans="1:2" x14ac:dyDescent="0.25">
      <c r="A46023" s="3"/>
      <c r="B46023" s="4"/>
    </row>
    <row r="46024" spans="1:2" x14ac:dyDescent="0.25">
      <c r="A46024" s="3"/>
      <c r="B46024" s="4"/>
    </row>
    <row r="46025" spans="1:2" x14ac:dyDescent="0.25">
      <c r="A46025" s="3"/>
      <c r="B46025" s="4"/>
    </row>
    <row r="46026" spans="1:2" x14ac:dyDescent="0.25">
      <c r="A46026" s="3"/>
      <c r="B46026" s="4"/>
    </row>
    <row r="46027" spans="1:2" x14ac:dyDescent="0.25">
      <c r="A46027" s="3"/>
      <c r="B46027" s="4"/>
    </row>
    <row r="46028" spans="1:2" x14ac:dyDescent="0.25">
      <c r="A46028" s="3"/>
      <c r="B46028" s="4"/>
    </row>
    <row r="46029" spans="1:2" x14ac:dyDescent="0.25">
      <c r="A46029" s="3"/>
      <c r="B46029" s="4"/>
    </row>
    <row r="46030" spans="1:2" x14ac:dyDescent="0.25">
      <c r="A46030" s="3"/>
      <c r="B46030" s="4"/>
    </row>
    <row r="46031" spans="1:2" x14ac:dyDescent="0.25">
      <c r="A46031" s="3"/>
      <c r="B46031" s="4"/>
    </row>
    <row r="46032" spans="1:2" x14ac:dyDescent="0.25">
      <c r="A46032" s="3"/>
      <c r="B46032" s="4"/>
    </row>
    <row r="46033" spans="1:2" x14ac:dyDescent="0.25">
      <c r="A46033" s="3"/>
      <c r="B46033" s="4"/>
    </row>
    <row r="46034" spans="1:2" x14ac:dyDescent="0.25">
      <c r="A46034" s="3"/>
      <c r="B46034" s="4"/>
    </row>
    <row r="46035" spans="1:2" x14ac:dyDescent="0.25">
      <c r="A46035" s="3"/>
      <c r="B46035" s="4"/>
    </row>
    <row r="46036" spans="1:2" x14ac:dyDescent="0.25">
      <c r="A46036" s="3"/>
      <c r="B46036" s="4"/>
    </row>
    <row r="46037" spans="1:2" x14ac:dyDescent="0.25">
      <c r="A46037" s="3"/>
      <c r="B46037" s="4"/>
    </row>
    <row r="46038" spans="1:2" x14ac:dyDescent="0.25">
      <c r="A46038" s="3"/>
      <c r="B46038" s="4"/>
    </row>
    <row r="46039" spans="1:2" x14ac:dyDescent="0.25">
      <c r="A46039" s="3"/>
      <c r="B46039" s="4"/>
    </row>
    <row r="46040" spans="1:2" x14ac:dyDescent="0.25">
      <c r="A46040" s="3"/>
      <c r="B46040" s="4"/>
    </row>
    <row r="46041" spans="1:2" x14ac:dyDescent="0.25">
      <c r="A46041" s="3"/>
      <c r="B46041" s="4"/>
    </row>
    <row r="46042" spans="1:2" x14ac:dyDescent="0.25">
      <c r="A46042" s="3"/>
      <c r="B46042" s="4"/>
    </row>
    <row r="46043" spans="1:2" x14ac:dyDescent="0.25">
      <c r="A46043" s="3"/>
      <c r="B46043" s="4"/>
    </row>
    <row r="46044" spans="1:2" x14ac:dyDescent="0.25">
      <c r="A46044" s="3"/>
      <c r="B46044" s="4"/>
    </row>
    <row r="46045" spans="1:2" x14ac:dyDescent="0.25">
      <c r="A46045" s="3"/>
      <c r="B46045" s="4"/>
    </row>
    <row r="46046" spans="1:2" x14ac:dyDescent="0.25">
      <c r="A46046" s="3"/>
      <c r="B46046" s="4"/>
    </row>
    <row r="46047" spans="1:2" x14ac:dyDescent="0.25">
      <c r="A46047" s="3"/>
      <c r="B46047" s="4"/>
    </row>
    <row r="46048" spans="1:2" x14ac:dyDescent="0.25">
      <c r="A46048" s="3"/>
      <c r="B46048" s="4"/>
    </row>
    <row r="46049" spans="1:2" x14ac:dyDescent="0.25">
      <c r="A46049" s="3"/>
      <c r="B46049" s="4"/>
    </row>
    <row r="46050" spans="1:2" x14ac:dyDescent="0.25">
      <c r="A46050" s="3"/>
      <c r="B46050" s="4"/>
    </row>
    <row r="46051" spans="1:2" x14ac:dyDescent="0.25">
      <c r="A46051" s="3"/>
      <c r="B46051" s="4"/>
    </row>
    <row r="46052" spans="1:2" x14ac:dyDescent="0.25">
      <c r="A46052" s="3"/>
      <c r="B46052" s="4"/>
    </row>
    <row r="46053" spans="1:2" x14ac:dyDescent="0.25">
      <c r="A46053" s="3"/>
      <c r="B46053" s="4"/>
    </row>
    <row r="46054" spans="1:2" x14ac:dyDescent="0.25">
      <c r="A46054" s="3"/>
      <c r="B46054" s="4"/>
    </row>
    <row r="46055" spans="1:2" x14ac:dyDescent="0.25">
      <c r="A46055" s="3"/>
      <c r="B46055" s="4"/>
    </row>
    <row r="46056" spans="1:2" x14ac:dyDescent="0.25">
      <c r="A46056" s="3"/>
      <c r="B46056" s="4"/>
    </row>
    <row r="46057" spans="1:2" x14ac:dyDescent="0.25">
      <c r="A46057" s="3"/>
      <c r="B46057" s="4"/>
    </row>
    <row r="46058" spans="1:2" x14ac:dyDescent="0.25">
      <c r="A46058" s="3"/>
      <c r="B46058" s="4"/>
    </row>
    <row r="46059" spans="1:2" x14ac:dyDescent="0.25">
      <c r="A46059" s="3"/>
      <c r="B46059" s="4"/>
    </row>
    <row r="46060" spans="1:2" x14ac:dyDescent="0.25">
      <c r="A46060" s="3"/>
      <c r="B46060" s="4"/>
    </row>
    <row r="46061" spans="1:2" x14ac:dyDescent="0.25">
      <c r="A46061" s="3"/>
      <c r="B46061" s="4"/>
    </row>
    <row r="46062" spans="1:2" x14ac:dyDescent="0.25">
      <c r="A46062" s="3"/>
      <c r="B46062" s="4"/>
    </row>
    <row r="46063" spans="1:2" x14ac:dyDescent="0.25">
      <c r="A46063" s="3"/>
      <c r="B46063" s="4"/>
    </row>
    <row r="46064" spans="1:2" x14ac:dyDescent="0.25">
      <c r="A46064" s="3"/>
      <c r="B46064" s="4"/>
    </row>
    <row r="46065" spans="1:2" x14ac:dyDescent="0.25">
      <c r="A46065" s="3"/>
      <c r="B46065" s="4"/>
    </row>
    <row r="46066" spans="1:2" x14ac:dyDescent="0.25">
      <c r="A46066" s="3"/>
      <c r="B46066" s="4"/>
    </row>
    <row r="46067" spans="1:2" x14ac:dyDescent="0.25">
      <c r="A46067" s="3"/>
      <c r="B46067" s="4"/>
    </row>
    <row r="46068" spans="1:2" x14ac:dyDescent="0.25">
      <c r="A46068" s="3"/>
      <c r="B46068" s="4"/>
    </row>
    <row r="46069" spans="1:2" x14ac:dyDescent="0.25">
      <c r="A46069" s="3"/>
      <c r="B46069" s="4"/>
    </row>
    <row r="46070" spans="1:2" x14ac:dyDescent="0.25">
      <c r="A46070" s="3"/>
      <c r="B46070" s="4"/>
    </row>
    <row r="46071" spans="1:2" x14ac:dyDescent="0.25">
      <c r="A46071" s="3"/>
      <c r="B46071" s="4"/>
    </row>
    <row r="46072" spans="1:2" x14ac:dyDescent="0.25">
      <c r="A46072" s="3"/>
      <c r="B46072" s="4"/>
    </row>
    <row r="46073" spans="1:2" x14ac:dyDescent="0.25">
      <c r="A46073" s="3"/>
      <c r="B46073" s="4"/>
    </row>
    <row r="46074" spans="1:2" x14ac:dyDescent="0.25">
      <c r="A46074" s="3"/>
      <c r="B46074" s="4"/>
    </row>
    <row r="46075" spans="1:2" x14ac:dyDescent="0.25">
      <c r="A46075" s="3"/>
      <c r="B46075" s="4"/>
    </row>
    <row r="46076" spans="1:2" x14ac:dyDescent="0.25">
      <c r="A46076" s="3"/>
      <c r="B46076" s="4"/>
    </row>
    <row r="46077" spans="1:2" x14ac:dyDescent="0.25">
      <c r="A46077" s="3"/>
      <c r="B46077" s="4"/>
    </row>
    <row r="46078" spans="1:2" x14ac:dyDescent="0.25">
      <c r="A46078" s="3"/>
      <c r="B46078" s="4"/>
    </row>
    <row r="46079" spans="1:2" x14ac:dyDescent="0.25">
      <c r="A46079" s="3"/>
      <c r="B46079" s="4"/>
    </row>
    <row r="46080" spans="1:2" x14ac:dyDescent="0.25">
      <c r="A46080" s="3"/>
      <c r="B46080" s="4"/>
    </row>
    <row r="46081" spans="1:2" x14ac:dyDescent="0.25">
      <c r="A46081" s="3"/>
      <c r="B46081" s="4"/>
    </row>
    <row r="46082" spans="1:2" x14ac:dyDescent="0.25">
      <c r="A46082" s="3"/>
      <c r="B46082" s="4"/>
    </row>
    <row r="46083" spans="1:2" x14ac:dyDescent="0.25">
      <c r="A46083" s="3"/>
      <c r="B46083" s="4"/>
    </row>
    <row r="46084" spans="1:2" x14ac:dyDescent="0.25">
      <c r="A46084" s="3"/>
      <c r="B46084" s="4"/>
    </row>
    <row r="46085" spans="1:2" x14ac:dyDescent="0.25">
      <c r="A46085" s="3"/>
      <c r="B46085" s="4"/>
    </row>
    <row r="46086" spans="1:2" x14ac:dyDescent="0.25">
      <c r="A46086" s="3"/>
      <c r="B46086" s="4"/>
    </row>
    <row r="46087" spans="1:2" x14ac:dyDescent="0.25">
      <c r="A46087" s="3"/>
      <c r="B46087" s="4"/>
    </row>
    <row r="46088" spans="1:2" x14ac:dyDescent="0.25">
      <c r="A46088" s="3"/>
      <c r="B46088" s="4"/>
    </row>
    <row r="46089" spans="1:2" x14ac:dyDescent="0.25">
      <c r="A46089" s="3"/>
      <c r="B46089" s="4"/>
    </row>
    <row r="46090" spans="1:2" x14ac:dyDescent="0.25">
      <c r="A46090" s="3"/>
      <c r="B46090" s="4"/>
    </row>
    <row r="46091" spans="1:2" x14ac:dyDescent="0.25">
      <c r="A46091" s="3"/>
      <c r="B46091" s="4"/>
    </row>
    <row r="46092" spans="1:2" x14ac:dyDescent="0.25">
      <c r="A46092" s="3"/>
      <c r="B46092" s="4"/>
    </row>
    <row r="46093" spans="1:2" x14ac:dyDescent="0.25">
      <c r="A46093" s="3"/>
      <c r="B46093" s="4"/>
    </row>
    <row r="46094" spans="1:2" x14ac:dyDescent="0.25">
      <c r="A46094" s="3"/>
      <c r="B46094" s="4"/>
    </row>
    <row r="46095" spans="1:2" x14ac:dyDescent="0.25">
      <c r="A46095" s="3"/>
      <c r="B46095" s="4"/>
    </row>
    <row r="46096" spans="1:2" x14ac:dyDescent="0.25">
      <c r="A46096" s="3"/>
      <c r="B46096" s="4"/>
    </row>
    <row r="46097" spans="1:2" x14ac:dyDescent="0.25">
      <c r="A46097" s="3"/>
      <c r="B46097" s="4"/>
    </row>
    <row r="46098" spans="1:2" x14ac:dyDescent="0.25">
      <c r="A46098" s="3"/>
      <c r="B46098" s="4"/>
    </row>
    <row r="46099" spans="1:2" x14ac:dyDescent="0.25">
      <c r="A46099" s="3"/>
      <c r="B46099" s="4"/>
    </row>
    <row r="46100" spans="1:2" x14ac:dyDescent="0.25">
      <c r="A46100" s="3"/>
      <c r="B46100" s="4"/>
    </row>
    <row r="46101" spans="1:2" x14ac:dyDescent="0.25">
      <c r="A46101" s="3"/>
      <c r="B46101" s="4"/>
    </row>
    <row r="46102" spans="1:2" x14ac:dyDescent="0.25">
      <c r="A46102" s="3"/>
      <c r="B46102" s="4"/>
    </row>
    <row r="46103" spans="1:2" x14ac:dyDescent="0.25">
      <c r="A46103" s="3"/>
      <c r="B46103" s="4"/>
    </row>
    <row r="46104" spans="1:2" x14ac:dyDescent="0.25">
      <c r="A46104" s="3"/>
      <c r="B46104" s="4"/>
    </row>
    <row r="46105" spans="1:2" x14ac:dyDescent="0.25">
      <c r="A46105" s="3"/>
      <c r="B46105" s="4"/>
    </row>
    <row r="46106" spans="1:2" x14ac:dyDescent="0.25">
      <c r="A46106" s="3"/>
      <c r="B46106" s="4"/>
    </row>
    <row r="46107" spans="1:2" x14ac:dyDescent="0.25">
      <c r="A46107" s="3"/>
      <c r="B46107" s="4"/>
    </row>
    <row r="46108" spans="1:2" x14ac:dyDescent="0.25">
      <c r="A46108" s="3"/>
      <c r="B46108" s="4"/>
    </row>
    <row r="46109" spans="1:2" x14ac:dyDescent="0.25">
      <c r="A46109" s="3"/>
      <c r="B46109" s="4"/>
    </row>
    <row r="46110" spans="1:2" x14ac:dyDescent="0.25">
      <c r="A46110" s="3"/>
      <c r="B46110" s="4"/>
    </row>
    <row r="46111" spans="1:2" x14ac:dyDescent="0.25">
      <c r="A46111" s="3"/>
      <c r="B46111" s="4"/>
    </row>
    <row r="46112" spans="1:2" x14ac:dyDescent="0.25">
      <c r="A46112" s="3"/>
      <c r="B46112" s="4"/>
    </row>
    <row r="46113" spans="1:2" x14ac:dyDescent="0.25">
      <c r="A46113" s="3"/>
      <c r="B46113" s="4"/>
    </row>
    <row r="46114" spans="1:2" x14ac:dyDescent="0.25">
      <c r="A46114" s="3"/>
      <c r="B46114" s="4"/>
    </row>
    <row r="46115" spans="1:2" x14ac:dyDescent="0.25">
      <c r="A46115" s="3"/>
      <c r="B46115" s="4"/>
    </row>
    <row r="46116" spans="1:2" x14ac:dyDescent="0.25">
      <c r="A46116" s="3"/>
      <c r="B46116" s="4"/>
    </row>
    <row r="46117" spans="1:2" x14ac:dyDescent="0.25">
      <c r="A46117" s="3"/>
      <c r="B46117" s="4"/>
    </row>
    <row r="46118" spans="1:2" x14ac:dyDescent="0.25">
      <c r="A46118" s="3"/>
      <c r="B46118" s="4"/>
    </row>
    <row r="46119" spans="1:2" x14ac:dyDescent="0.25">
      <c r="A46119" s="3"/>
      <c r="B46119" s="4"/>
    </row>
    <row r="46120" spans="1:2" x14ac:dyDescent="0.25">
      <c r="A46120" s="3"/>
      <c r="B46120" s="4"/>
    </row>
    <row r="46121" spans="1:2" x14ac:dyDescent="0.25">
      <c r="A46121" s="3"/>
      <c r="B46121" s="4"/>
    </row>
    <row r="46122" spans="1:2" x14ac:dyDescent="0.25">
      <c r="A46122" s="3"/>
      <c r="B46122" s="4"/>
    </row>
    <row r="46123" spans="1:2" x14ac:dyDescent="0.25">
      <c r="A46123" s="3"/>
      <c r="B46123" s="4"/>
    </row>
    <row r="46124" spans="1:2" x14ac:dyDescent="0.25">
      <c r="A46124" s="3"/>
      <c r="B46124" s="4"/>
    </row>
    <row r="46125" spans="1:2" x14ac:dyDescent="0.25">
      <c r="A46125" s="3"/>
      <c r="B46125" s="4"/>
    </row>
    <row r="46126" spans="1:2" x14ac:dyDescent="0.25">
      <c r="A46126" s="3"/>
      <c r="B46126" s="4"/>
    </row>
    <row r="46127" spans="1:2" x14ac:dyDescent="0.25">
      <c r="A46127" s="3"/>
      <c r="B46127" s="4"/>
    </row>
    <row r="46128" spans="1:2" x14ac:dyDescent="0.25">
      <c r="A46128" s="3"/>
      <c r="B46128" s="4"/>
    </row>
    <row r="46129" spans="1:2" x14ac:dyDescent="0.25">
      <c r="A46129" s="3"/>
      <c r="B46129" s="4"/>
    </row>
    <row r="46130" spans="1:2" x14ac:dyDescent="0.25">
      <c r="A46130" s="3"/>
      <c r="B46130" s="4"/>
    </row>
    <row r="46131" spans="1:2" x14ac:dyDescent="0.25">
      <c r="A46131" s="3"/>
      <c r="B46131" s="4"/>
    </row>
    <row r="46132" spans="1:2" x14ac:dyDescent="0.25">
      <c r="A46132" s="3"/>
      <c r="B46132" s="4"/>
    </row>
    <row r="46133" spans="1:2" x14ac:dyDescent="0.25">
      <c r="A46133" s="3"/>
      <c r="B46133" s="4"/>
    </row>
    <row r="46134" spans="1:2" x14ac:dyDescent="0.25">
      <c r="A46134" s="3"/>
      <c r="B46134" s="4"/>
    </row>
    <row r="46135" spans="1:2" x14ac:dyDescent="0.25">
      <c r="A46135" s="3"/>
      <c r="B46135" s="4"/>
    </row>
    <row r="46136" spans="1:2" x14ac:dyDescent="0.25">
      <c r="A46136" s="3"/>
      <c r="B46136" s="4"/>
    </row>
    <row r="46137" spans="1:2" x14ac:dyDescent="0.25">
      <c r="A46137" s="3"/>
      <c r="B46137" s="4"/>
    </row>
    <row r="46138" spans="1:2" x14ac:dyDescent="0.25">
      <c r="A46138" s="3"/>
      <c r="B46138" s="4"/>
    </row>
    <row r="46139" spans="1:2" x14ac:dyDescent="0.25">
      <c r="A46139" s="3"/>
      <c r="B46139" s="4"/>
    </row>
    <row r="46140" spans="1:2" x14ac:dyDescent="0.25">
      <c r="A46140" s="3"/>
      <c r="B46140" s="4"/>
    </row>
    <row r="46141" spans="1:2" x14ac:dyDescent="0.25">
      <c r="A46141" s="3"/>
      <c r="B46141" s="4"/>
    </row>
    <row r="46142" spans="1:2" x14ac:dyDescent="0.25">
      <c r="A46142" s="3"/>
      <c r="B46142" s="4"/>
    </row>
    <row r="46143" spans="1:2" x14ac:dyDescent="0.25">
      <c r="A46143" s="3"/>
      <c r="B46143" s="4"/>
    </row>
    <row r="46144" spans="1:2" x14ac:dyDescent="0.25">
      <c r="A46144" s="3"/>
      <c r="B46144" s="4"/>
    </row>
    <row r="46145" spans="1:2" x14ac:dyDescent="0.25">
      <c r="A46145" s="3"/>
      <c r="B46145" s="4"/>
    </row>
    <row r="46146" spans="1:2" x14ac:dyDescent="0.25">
      <c r="A46146" s="3"/>
      <c r="B46146" s="4"/>
    </row>
    <row r="46147" spans="1:2" x14ac:dyDescent="0.25">
      <c r="A46147" s="3"/>
      <c r="B46147" s="4"/>
    </row>
    <row r="46148" spans="1:2" x14ac:dyDescent="0.25">
      <c r="A46148" s="3"/>
      <c r="B46148" s="4"/>
    </row>
    <row r="46149" spans="1:2" x14ac:dyDescent="0.25">
      <c r="A46149" s="3"/>
      <c r="B46149" s="4"/>
    </row>
    <row r="46150" spans="1:2" x14ac:dyDescent="0.25">
      <c r="A46150" s="3"/>
      <c r="B46150" s="4"/>
    </row>
    <row r="46151" spans="1:2" x14ac:dyDescent="0.25">
      <c r="A46151" s="3"/>
      <c r="B46151" s="4"/>
    </row>
    <row r="46152" spans="1:2" x14ac:dyDescent="0.25">
      <c r="A46152" s="3"/>
      <c r="B46152" s="4"/>
    </row>
    <row r="46153" spans="1:2" x14ac:dyDescent="0.25">
      <c r="A46153" s="3"/>
      <c r="B46153" s="4"/>
    </row>
    <row r="46154" spans="1:2" x14ac:dyDescent="0.25">
      <c r="A46154" s="3"/>
      <c r="B46154" s="4"/>
    </row>
    <row r="46155" spans="1:2" x14ac:dyDescent="0.25">
      <c r="A46155" s="3"/>
      <c r="B46155" s="4"/>
    </row>
    <row r="46156" spans="1:2" x14ac:dyDescent="0.25">
      <c r="A46156" s="3"/>
      <c r="B46156" s="4"/>
    </row>
    <row r="46157" spans="1:2" x14ac:dyDescent="0.25">
      <c r="A46157" s="3"/>
      <c r="B46157" s="4"/>
    </row>
    <row r="46158" spans="1:2" x14ac:dyDescent="0.25">
      <c r="A46158" s="3"/>
      <c r="B46158" s="4"/>
    </row>
    <row r="46159" spans="1:2" x14ac:dyDescent="0.25">
      <c r="A46159" s="3"/>
      <c r="B46159" s="4"/>
    </row>
    <row r="46160" spans="1:2" x14ac:dyDescent="0.25">
      <c r="A46160" s="3"/>
      <c r="B46160" s="4"/>
    </row>
    <row r="46161" spans="1:2" x14ac:dyDescent="0.25">
      <c r="A46161" s="3"/>
      <c r="B46161" s="4"/>
    </row>
    <row r="46162" spans="1:2" x14ac:dyDescent="0.25">
      <c r="A46162" s="3"/>
      <c r="B46162" s="4"/>
    </row>
    <row r="46163" spans="1:2" x14ac:dyDescent="0.25">
      <c r="A46163" s="3"/>
      <c r="B46163" s="4"/>
    </row>
    <row r="46164" spans="1:2" x14ac:dyDescent="0.25">
      <c r="A46164" s="3"/>
      <c r="B46164" s="4"/>
    </row>
    <row r="46165" spans="1:2" x14ac:dyDescent="0.25">
      <c r="A46165" s="3"/>
      <c r="B46165" s="4"/>
    </row>
    <row r="46166" spans="1:2" x14ac:dyDescent="0.25">
      <c r="A46166" s="3"/>
      <c r="B46166" s="4"/>
    </row>
    <row r="46167" spans="1:2" x14ac:dyDescent="0.25">
      <c r="A46167" s="3"/>
      <c r="B46167" s="4"/>
    </row>
    <row r="46168" spans="1:2" x14ac:dyDescent="0.25">
      <c r="A46168" s="3"/>
      <c r="B46168" s="4"/>
    </row>
    <row r="46169" spans="1:2" x14ac:dyDescent="0.25">
      <c r="A46169" s="3"/>
      <c r="B46169" s="4"/>
    </row>
    <row r="46170" spans="1:2" x14ac:dyDescent="0.25">
      <c r="A46170" s="3"/>
      <c r="B46170" s="4"/>
    </row>
    <row r="46171" spans="1:2" x14ac:dyDescent="0.25">
      <c r="A46171" s="3"/>
      <c r="B46171" s="4"/>
    </row>
    <row r="46172" spans="1:2" x14ac:dyDescent="0.25">
      <c r="A46172" s="3"/>
      <c r="B46172" s="4"/>
    </row>
    <row r="46173" spans="1:2" x14ac:dyDescent="0.25">
      <c r="A46173" s="3"/>
      <c r="B46173" s="4"/>
    </row>
    <row r="46174" spans="1:2" x14ac:dyDescent="0.25">
      <c r="A46174" s="3"/>
      <c r="B46174" s="4"/>
    </row>
    <row r="46175" spans="1:2" x14ac:dyDescent="0.25">
      <c r="A46175" s="3"/>
      <c r="B46175" s="4"/>
    </row>
    <row r="46176" spans="1:2" x14ac:dyDescent="0.25">
      <c r="A46176" s="3"/>
      <c r="B46176" s="4"/>
    </row>
    <row r="46177" spans="1:2" x14ac:dyDescent="0.25">
      <c r="A46177" s="3"/>
      <c r="B46177" s="4"/>
    </row>
    <row r="46178" spans="1:2" x14ac:dyDescent="0.25">
      <c r="A46178" s="3"/>
      <c r="B46178" s="4"/>
    </row>
    <row r="46179" spans="1:2" x14ac:dyDescent="0.25">
      <c r="A46179" s="3"/>
      <c r="B46179" s="4"/>
    </row>
    <row r="46180" spans="1:2" x14ac:dyDescent="0.25">
      <c r="A46180" s="3"/>
      <c r="B46180" s="4"/>
    </row>
    <row r="46181" spans="1:2" x14ac:dyDescent="0.25">
      <c r="A46181" s="3"/>
      <c r="B46181" s="4"/>
    </row>
    <row r="46182" spans="1:2" x14ac:dyDescent="0.25">
      <c r="A46182" s="3"/>
      <c r="B46182" s="4"/>
    </row>
    <row r="46183" spans="1:2" x14ac:dyDescent="0.25">
      <c r="A46183" s="3"/>
      <c r="B46183" s="4"/>
    </row>
    <row r="46184" spans="1:2" x14ac:dyDescent="0.25">
      <c r="A46184" s="3"/>
      <c r="B46184" s="4"/>
    </row>
    <row r="46185" spans="1:2" x14ac:dyDescent="0.25">
      <c r="A46185" s="3"/>
      <c r="B46185" s="4"/>
    </row>
    <row r="46186" spans="1:2" x14ac:dyDescent="0.25">
      <c r="A46186" s="3"/>
      <c r="B46186" s="4"/>
    </row>
    <row r="46187" spans="1:2" x14ac:dyDescent="0.25">
      <c r="A46187" s="3"/>
      <c r="B46187" s="4"/>
    </row>
    <row r="46188" spans="1:2" x14ac:dyDescent="0.25">
      <c r="A46188" s="3"/>
      <c r="B46188" s="4"/>
    </row>
    <row r="46189" spans="1:2" x14ac:dyDescent="0.25">
      <c r="A46189" s="3"/>
      <c r="B46189" s="4"/>
    </row>
    <row r="46190" spans="1:2" x14ac:dyDescent="0.25">
      <c r="A46190" s="3"/>
      <c r="B46190" s="4"/>
    </row>
    <row r="46191" spans="1:2" x14ac:dyDescent="0.25">
      <c r="A46191" s="3"/>
      <c r="B46191" s="4"/>
    </row>
    <row r="46192" spans="1:2" x14ac:dyDescent="0.25">
      <c r="A46192" s="3"/>
      <c r="B46192" s="4"/>
    </row>
    <row r="46193" spans="1:2" x14ac:dyDescent="0.25">
      <c r="A46193" s="3"/>
      <c r="B46193" s="4"/>
    </row>
    <row r="46194" spans="1:2" x14ac:dyDescent="0.25">
      <c r="A46194" s="3"/>
      <c r="B46194" s="4"/>
    </row>
    <row r="46195" spans="1:2" x14ac:dyDescent="0.25">
      <c r="A46195" s="3"/>
      <c r="B46195" s="4"/>
    </row>
    <row r="46196" spans="1:2" x14ac:dyDescent="0.25">
      <c r="A46196" s="3"/>
      <c r="B46196" s="4"/>
    </row>
    <row r="46197" spans="1:2" x14ac:dyDescent="0.25">
      <c r="A46197" s="3"/>
      <c r="B46197" s="4"/>
    </row>
    <row r="46198" spans="1:2" x14ac:dyDescent="0.25">
      <c r="A46198" s="3"/>
      <c r="B46198" s="4"/>
    </row>
    <row r="46199" spans="1:2" x14ac:dyDescent="0.25">
      <c r="A46199" s="3"/>
      <c r="B46199" s="4"/>
    </row>
    <row r="46200" spans="1:2" x14ac:dyDescent="0.25">
      <c r="A46200" s="3"/>
      <c r="B46200" s="4"/>
    </row>
    <row r="46201" spans="1:2" x14ac:dyDescent="0.25">
      <c r="A46201" s="3"/>
      <c r="B46201" s="4"/>
    </row>
    <row r="46202" spans="1:2" x14ac:dyDescent="0.25">
      <c r="A46202" s="3"/>
      <c r="B46202" s="4"/>
    </row>
    <row r="46203" spans="1:2" x14ac:dyDescent="0.25">
      <c r="A46203" s="3"/>
      <c r="B46203" s="4"/>
    </row>
    <row r="46204" spans="1:2" x14ac:dyDescent="0.25">
      <c r="A46204" s="3"/>
      <c r="B46204" s="4"/>
    </row>
    <row r="46205" spans="1:2" x14ac:dyDescent="0.25">
      <c r="A46205" s="3"/>
      <c r="B46205" s="4"/>
    </row>
    <row r="46206" spans="1:2" x14ac:dyDescent="0.25">
      <c r="A46206" s="3"/>
      <c r="B46206" s="4"/>
    </row>
    <row r="46207" spans="1:2" x14ac:dyDescent="0.25">
      <c r="A46207" s="3"/>
      <c r="B46207" s="4"/>
    </row>
    <row r="46208" spans="1:2" x14ac:dyDescent="0.25">
      <c r="A46208" s="3"/>
      <c r="B46208" s="4"/>
    </row>
    <row r="46209" spans="1:2" x14ac:dyDescent="0.25">
      <c r="A46209" s="3"/>
      <c r="B46209" s="4"/>
    </row>
    <row r="46210" spans="1:2" x14ac:dyDescent="0.25">
      <c r="A46210" s="3"/>
      <c r="B46210" s="4"/>
    </row>
    <row r="46211" spans="1:2" x14ac:dyDescent="0.25">
      <c r="A46211" s="3"/>
      <c r="B46211" s="4"/>
    </row>
    <row r="46212" spans="1:2" x14ac:dyDescent="0.25">
      <c r="A46212" s="3"/>
      <c r="B46212" s="4"/>
    </row>
    <row r="46213" spans="1:2" x14ac:dyDescent="0.25">
      <c r="A46213" s="3"/>
      <c r="B46213" s="4"/>
    </row>
    <row r="46214" spans="1:2" x14ac:dyDescent="0.25">
      <c r="A46214" s="3"/>
      <c r="B46214" s="4"/>
    </row>
    <row r="46215" spans="1:2" x14ac:dyDescent="0.25">
      <c r="A46215" s="3"/>
      <c r="B46215" s="4"/>
    </row>
    <row r="46216" spans="1:2" x14ac:dyDescent="0.25">
      <c r="A46216" s="3"/>
      <c r="B46216" s="4"/>
    </row>
    <row r="46217" spans="1:2" x14ac:dyDescent="0.25">
      <c r="A46217" s="3"/>
      <c r="B46217" s="4"/>
    </row>
    <row r="46218" spans="1:2" x14ac:dyDescent="0.25">
      <c r="A46218" s="3"/>
      <c r="B46218" s="4"/>
    </row>
    <row r="46219" spans="1:2" x14ac:dyDescent="0.25">
      <c r="A46219" s="3"/>
      <c r="B46219" s="4"/>
    </row>
    <row r="46220" spans="1:2" x14ac:dyDescent="0.25">
      <c r="A46220" s="3"/>
      <c r="B46220" s="4"/>
    </row>
    <row r="46221" spans="1:2" x14ac:dyDescent="0.25">
      <c r="A46221" s="3"/>
      <c r="B46221" s="4"/>
    </row>
    <row r="46222" spans="1:2" x14ac:dyDescent="0.25">
      <c r="A46222" s="3"/>
      <c r="B46222" s="4"/>
    </row>
    <row r="46223" spans="1:2" x14ac:dyDescent="0.25">
      <c r="A46223" s="3"/>
      <c r="B46223" s="4"/>
    </row>
    <row r="46224" spans="1:2" x14ac:dyDescent="0.25">
      <c r="A46224" s="3"/>
      <c r="B46224" s="4"/>
    </row>
    <row r="46225" spans="1:2" x14ac:dyDescent="0.25">
      <c r="A46225" s="3"/>
      <c r="B46225" s="4"/>
    </row>
    <row r="46226" spans="1:2" x14ac:dyDescent="0.25">
      <c r="A46226" s="3"/>
      <c r="B46226" s="4"/>
    </row>
    <row r="46227" spans="1:2" x14ac:dyDescent="0.25">
      <c r="A46227" s="3"/>
      <c r="B46227" s="4"/>
    </row>
    <row r="46228" spans="1:2" x14ac:dyDescent="0.25">
      <c r="A46228" s="3"/>
      <c r="B46228" s="4"/>
    </row>
    <row r="46229" spans="1:2" x14ac:dyDescent="0.25">
      <c r="A46229" s="3"/>
      <c r="B46229" s="4"/>
    </row>
    <row r="46230" spans="1:2" x14ac:dyDescent="0.25">
      <c r="A46230" s="3"/>
      <c r="B46230" s="4"/>
    </row>
    <row r="46231" spans="1:2" x14ac:dyDescent="0.25">
      <c r="A46231" s="3"/>
      <c r="B46231" s="4"/>
    </row>
    <row r="46232" spans="1:2" x14ac:dyDescent="0.25">
      <c r="A46232" s="3"/>
      <c r="B46232" s="4"/>
    </row>
    <row r="46233" spans="1:2" x14ac:dyDescent="0.25">
      <c r="A46233" s="3"/>
      <c r="B46233" s="4"/>
    </row>
    <row r="46234" spans="1:2" x14ac:dyDescent="0.25">
      <c r="A46234" s="3"/>
      <c r="B46234" s="4"/>
    </row>
    <row r="46235" spans="1:2" x14ac:dyDescent="0.25">
      <c r="A46235" s="3"/>
      <c r="B46235" s="4"/>
    </row>
    <row r="46236" spans="1:2" x14ac:dyDescent="0.25">
      <c r="A46236" s="3"/>
      <c r="B46236" s="4"/>
    </row>
    <row r="46237" spans="1:2" x14ac:dyDescent="0.25">
      <c r="A46237" s="3"/>
      <c r="B46237" s="4"/>
    </row>
    <row r="46238" spans="1:2" x14ac:dyDescent="0.25">
      <c r="A46238" s="3"/>
      <c r="B46238" s="4"/>
    </row>
    <row r="46239" spans="1:2" x14ac:dyDescent="0.25">
      <c r="A46239" s="3"/>
      <c r="B46239" s="4"/>
    </row>
    <row r="46240" spans="1:2" x14ac:dyDescent="0.25">
      <c r="A46240" s="3"/>
      <c r="B46240" s="4"/>
    </row>
    <row r="46241" spans="1:2" x14ac:dyDescent="0.25">
      <c r="A46241" s="3"/>
      <c r="B46241" s="4"/>
    </row>
    <row r="46242" spans="1:2" x14ac:dyDescent="0.25">
      <c r="A46242" s="3"/>
      <c r="B46242" s="4"/>
    </row>
    <row r="46243" spans="1:2" x14ac:dyDescent="0.25">
      <c r="A46243" s="3"/>
      <c r="B46243" s="4"/>
    </row>
    <row r="46244" spans="1:2" x14ac:dyDescent="0.25">
      <c r="A46244" s="3"/>
      <c r="B46244" s="4"/>
    </row>
    <row r="46245" spans="1:2" x14ac:dyDescent="0.25">
      <c r="A46245" s="3"/>
      <c r="B46245" s="4"/>
    </row>
    <row r="46246" spans="1:2" x14ac:dyDescent="0.25">
      <c r="A46246" s="3"/>
      <c r="B46246" s="4"/>
    </row>
    <row r="46247" spans="1:2" x14ac:dyDescent="0.25">
      <c r="A46247" s="3"/>
      <c r="B46247" s="4"/>
    </row>
    <row r="46248" spans="1:2" x14ac:dyDescent="0.25">
      <c r="A46248" s="3"/>
      <c r="B46248" s="4"/>
    </row>
    <row r="46249" spans="1:2" x14ac:dyDescent="0.25">
      <c r="A46249" s="3"/>
      <c r="B46249" s="4"/>
    </row>
    <row r="46250" spans="1:2" x14ac:dyDescent="0.25">
      <c r="A46250" s="3"/>
      <c r="B46250" s="4"/>
    </row>
    <row r="46251" spans="1:2" x14ac:dyDescent="0.25">
      <c r="A46251" s="3"/>
      <c r="B46251" s="4"/>
    </row>
    <row r="46252" spans="1:2" x14ac:dyDescent="0.25">
      <c r="A46252" s="3"/>
      <c r="B46252" s="4"/>
    </row>
    <row r="46253" spans="1:2" x14ac:dyDescent="0.25">
      <c r="A46253" s="3"/>
      <c r="B46253" s="4"/>
    </row>
    <row r="46254" spans="1:2" x14ac:dyDescent="0.25">
      <c r="A46254" s="3"/>
      <c r="B46254" s="4"/>
    </row>
    <row r="46255" spans="1:2" x14ac:dyDescent="0.25">
      <c r="A46255" s="3"/>
      <c r="B46255" s="4"/>
    </row>
    <row r="46256" spans="1:2" x14ac:dyDescent="0.25">
      <c r="A46256" s="3"/>
      <c r="B46256" s="4"/>
    </row>
    <row r="46257" spans="1:2" x14ac:dyDescent="0.25">
      <c r="A46257" s="3"/>
      <c r="B46257" s="4"/>
    </row>
    <row r="46258" spans="1:2" x14ac:dyDescent="0.25">
      <c r="A46258" s="3"/>
      <c r="B46258" s="4"/>
    </row>
    <row r="46259" spans="1:2" x14ac:dyDescent="0.25">
      <c r="A46259" s="3"/>
      <c r="B46259" s="4"/>
    </row>
    <row r="46260" spans="1:2" x14ac:dyDescent="0.25">
      <c r="A46260" s="3"/>
      <c r="B46260" s="4"/>
    </row>
    <row r="46261" spans="1:2" x14ac:dyDescent="0.25">
      <c r="A46261" s="3"/>
      <c r="B46261" s="4"/>
    </row>
    <row r="46262" spans="1:2" x14ac:dyDescent="0.25">
      <c r="A46262" s="3"/>
      <c r="B46262" s="4"/>
    </row>
    <row r="46263" spans="1:2" x14ac:dyDescent="0.25">
      <c r="A46263" s="3"/>
      <c r="B46263" s="4"/>
    </row>
    <row r="46264" spans="1:2" x14ac:dyDescent="0.25">
      <c r="A46264" s="3"/>
      <c r="B46264" s="4"/>
    </row>
    <row r="46265" spans="1:2" x14ac:dyDescent="0.25">
      <c r="A46265" s="3"/>
      <c r="B46265" s="4"/>
    </row>
    <row r="46266" spans="1:2" x14ac:dyDescent="0.25">
      <c r="A46266" s="3"/>
      <c r="B46266" s="4"/>
    </row>
    <row r="46267" spans="1:2" x14ac:dyDescent="0.25">
      <c r="A46267" s="3"/>
      <c r="B46267" s="4"/>
    </row>
    <row r="46268" spans="1:2" x14ac:dyDescent="0.25">
      <c r="A46268" s="3"/>
      <c r="B46268" s="4"/>
    </row>
    <row r="46269" spans="1:2" x14ac:dyDescent="0.25">
      <c r="A46269" s="3"/>
      <c r="B46269" s="4"/>
    </row>
    <row r="46270" spans="1:2" x14ac:dyDescent="0.25">
      <c r="A46270" s="3"/>
      <c r="B46270" s="4"/>
    </row>
    <row r="46271" spans="1:2" x14ac:dyDescent="0.25">
      <c r="A46271" s="3"/>
      <c r="B46271" s="4"/>
    </row>
    <row r="46272" spans="1:2" x14ac:dyDescent="0.25">
      <c r="A46272" s="3"/>
      <c r="B46272" s="4"/>
    </row>
    <row r="46273" spans="1:2" x14ac:dyDescent="0.25">
      <c r="A46273" s="3"/>
      <c r="B46273" s="4"/>
    </row>
    <row r="46274" spans="1:2" x14ac:dyDescent="0.25">
      <c r="A46274" s="3"/>
      <c r="B46274" s="4"/>
    </row>
    <row r="46275" spans="1:2" x14ac:dyDescent="0.25">
      <c r="A46275" s="3"/>
      <c r="B46275" s="4"/>
    </row>
    <row r="46276" spans="1:2" x14ac:dyDescent="0.25">
      <c r="A46276" s="3"/>
      <c r="B46276" s="4"/>
    </row>
    <row r="46277" spans="1:2" x14ac:dyDescent="0.25">
      <c r="A46277" s="3"/>
      <c r="B46277" s="4"/>
    </row>
    <row r="46278" spans="1:2" x14ac:dyDescent="0.25">
      <c r="A46278" s="3"/>
      <c r="B46278" s="4"/>
    </row>
    <row r="46279" spans="1:2" x14ac:dyDescent="0.25">
      <c r="A46279" s="3"/>
      <c r="B46279" s="4"/>
    </row>
    <row r="46280" spans="1:2" x14ac:dyDescent="0.25">
      <c r="A46280" s="3"/>
      <c r="B46280" s="4"/>
    </row>
    <row r="46281" spans="1:2" x14ac:dyDescent="0.25">
      <c r="A46281" s="3"/>
      <c r="B46281" s="4"/>
    </row>
    <row r="46282" spans="1:2" x14ac:dyDescent="0.25">
      <c r="A46282" s="3"/>
      <c r="B46282" s="4"/>
    </row>
    <row r="46283" spans="1:2" x14ac:dyDescent="0.25">
      <c r="A46283" s="3"/>
      <c r="B46283" s="4"/>
    </row>
    <row r="46284" spans="1:2" x14ac:dyDescent="0.25">
      <c r="A46284" s="3"/>
      <c r="B46284" s="4"/>
    </row>
    <row r="46285" spans="1:2" x14ac:dyDescent="0.25">
      <c r="A46285" s="3"/>
      <c r="B46285" s="4"/>
    </row>
    <row r="46286" spans="1:2" x14ac:dyDescent="0.25">
      <c r="A46286" s="3"/>
      <c r="B46286" s="4"/>
    </row>
    <row r="46287" spans="1:2" x14ac:dyDescent="0.25">
      <c r="A46287" s="3"/>
      <c r="B46287" s="4"/>
    </row>
    <row r="46288" spans="1:2" x14ac:dyDescent="0.25">
      <c r="A46288" s="3"/>
      <c r="B46288" s="4"/>
    </row>
    <row r="46289" spans="1:2" x14ac:dyDescent="0.25">
      <c r="A46289" s="3"/>
      <c r="B46289" s="4"/>
    </row>
    <row r="46290" spans="1:2" x14ac:dyDescent="0.25">
      <c r="A46290" s="3"/>
      <c r="B46290" s="4"/>
    </row>
    <row r="46291" spans="1:2" x14ac:dyDescent="0.25">
      <c r="A46291" s="3"/>
      <c r="B46291" s="4"/>
    </row>
    <row r="46292" spans="1:2" x14ac:dyDescent="0.25">
      <c r="A46292" s="3"/>
      <c r="B46292" s="4"/>
    </row>
    <row r="46293" spans="1:2" x14ac:dyDescent="0.25">
      <c r="A46293" s="3"/>
      <c r="B46293" s="4"/>
    </row>
    <row r="46294" spans="1:2" x14ac:dyDescent="0.25">
      <c r="A46294" s="3"/>
      <c r="B46294" s="4"/>
    </row>
    <row r="46295" spans="1:2" x14ac:dyDescent="0.25">
      <c r="A46295" s="3"/>
      <c r="B46295" s="4"/>
    </row>
    <row r="46296" spans="1:2" x14ac:dyDescent="0.25">
      <c r="A46296" s="3"/>
      <c r="B46296" s="4"/>
    </row>
    <row r="46297" spans="1:2" x14ac:dyDescent="0.25">
      <c r="A46297" s="3"/>
      <c r="B46297" s="4"/>
    </row>
    <row r="46298" spans="1:2" x14ac:dyDescent="0.25">
      <c r="A46298" s="3"/>
      <c r="B46298" s="4"/>
    </row>
    <row r="46299" spans="1:2" x14ac:dyDescent="0.25">
      <c r="A46299" s="3"/>
      <c r="B46299" s="4"/>
    </row>
    <row r="46300" spans="1:2" x14ac:dyDescent="0.25">
      <c r="A46300" s="3"/>
      <c r="B46300" s="4"/>
    </row>
    <row r="46301" spans="1:2" x14ac:dyDescent="0.25">
      <c r="A46301" s="3"/>
      <c r="B46301" s="4"/>
    </row>
    <row r="46302" spans="1:2" x14ac:dyDescent="0.25">
      <c r="A46302" s="3"/>
      <c r="B46302" s="4"/>
    </row>
    <row r="46303" spans="1:2" x14ac:dyDescent="0.25">
      <c r="A46303" s="3"/>
      <c r="B46303" s="4"/>
    </row>
    <row r="46304" spans="1:2" x14ac:dyDescent="0.25">
      <c r="A46304" s="3"/>
      <c r="B46304" s="4"/>
    </row>
    <row r="46305" spans="1:2" x14ac:dyDescent="0.25">
      <c r="A46305" s="3"/>
      <c r="B46305" s="4"/>
    </row>
    <row r="46306" spans="1:2" x14ac:dyDescent="0.25">
      <c r="A46306" s="3"/>
      <c r="B46306" s="4"/>
    </row>
    <row r="46307" spans="1:2" x14ac:dyDescent="0.25">
      <c r="A46307" s="3"/>
      <c r="B46307" s="4"/>
    </row>
    <row r="46308" spans="1:2" x14ac:dyDescent="0.25">
      <c r="A46308" s="3"/>
      <c r="B46308" s="4"/>
    </row>
    <row r="46309" spans="1:2" x14ac:dyDescent="0.25">
      <c r="A46309" s="3"/>
      <c r="B46309" s="4"/>
    </row>
    <row r="46310" spans="1:2" x14ac:dyDescent="0.25">
      <c r="A46310" s="3"/>
      <c r="B46310" s="4"/>
    </row>
    <row r="46311" spans="1:2" x14ac:dyDescent="0.25">
      <c r="A46311" s="3"/>
      <c r="B46311" s="4"/>
    </row>
    <row r="46312" spans="1:2" x14ac:dyDescent="0.25">
      <c r="A46312" s="3"/>
      <c r="B46312" s="4"/>
    </row>
    <row r="46313" spans="1:2" x14ac:dyDescent="0.25">
      <c r="A46313" s="3"/>
      <c r="B46313" s="4"/>
    </row>
    <row r="46314" spans="1:2" x14ac:dyDescent="0.25">
      <c r="A46314" s="3"/>
      <c r="B46314" s="4"/>
    </row>
    <row r="46315" spans="1:2" x14ac:dyDescent="0.25">
      <c r="A46315" s="3"/>
      <c r="B46315" s="4"/>
    </row>
    <row r="46316" spans="1:2" x14ac:dyDescent="0.25">
      <c r="A46316" s="3"/>
      <c r="B46316" s="4"/>
    </row>
    <row r="46317" spans="1:2" x14ac:dyDescent="0.25">
      <c r="A46317" s="3"/>
      <c r="B46317" s="4"/>
    </row>
    <row r="46318" spans="1:2" x14ac:dyDescent="0.25">
      <c r="A46318" s="3"/>
      <c r="B46318" s="4"/>
    </row>
    <row r="46319" spans="1:2" x14ac:dyDescent="0.25">
      <c r="A46319" s="3"/>
      <c r="B46319" s="4"/>
    </row>
    <row r="46320" spans="1:2" x14ac:dyDescent="0.25">
      <c r="A46320" s="3"/>
      <c r="B46320" s="4"/>
    </row>
    <row r="46321" spans="1:2" x14ac:dyDescent="0.25">
      <c r="A46321" s="3"/>
      <c r="B46321" s="4"/>
    </row>
    <row r="46322" spans="1:2" x14ac:dyDescent="0.25">
      <c r="A46322" s="3"/>
      <c r="B46322" s="4"/>
    </row>
    <row r="46323" spans="1:2" x14ac:dyDescent="0.25">
      <c r="A46323" s="3"/>
      <c r="B46323" s="4"/>
    </row>
    <row r="46324" spans="1:2" x14ac:dyDescent="0.25">
      <c r="A46324" s="3"/>
      <c r="B46324" s="4"/>
    </row>
    <row r="46325" spans="1:2" x14ac:dyDescent="0.25">
      <c r="A46325" s="3"/>
      <c r="B46325" s="4"/>
    </row>
    <row r="46326" spans="1:2" x14ac:dyDescent="0.25">
      <c r="A46326" s="3"/>
      <c r="B46326" s="4"/>
    </row>
    <row r="46327" spans="1:2" x14ac:dyDescent="0.25">
      <c r="A46327" s="3"/>
      <c r="B46327" s="4"/>
    </row>
    <row r="46328" spans="1:2" x14ac:dyDescent="0.25">
      <c r="A46328" s="3"/>
      <c r="B46328" s="4"/>
    </row>
    <row r="46329" spans="1:2" x14ac:dyDescent="0.25">
      <c r="A46329" s="3"/>
      <c r="B46329" s="4"/>
    </row>
    <row r="46330" spans="1:2" x14ac:dyDescent="0.25">
      <c r="A46330" s="3"/>
      <c r="B46330" s="4"/>
    </row>
    <row r="46331" spans="1:2" x14ac:dyDescent="0.25">
      <c r="A46331" s="3"/>
      <c r="B46331" s="4"/>
    </row>
    <row r="46332" spans="1:2" x14ac:dyDescent="0.25">
      <c r="A46332" s="3"/>
      <c r="B46332" s="4"/>
    </row>
    <row r="46333" spans="1:2" x14ac:dyDescent="0.25">
      <c r="A46333" s="3"/>
      <c r="B46333" s="4"/>
    </row>
    <row r="46334" spans="1:2" x14ac:dyDescent="0.25">
      <c r="A46334" s="3"/>
      <c r="B46334" s="4"/>
    </row>
    <row r="46335" spans="1:2" x14ac:dyDescent="0.25">
      <c r="A46335" s="3"/>
      <c r="B46335" s="4"/>
    </row>
    <row r="46336" spans="1:2" x14ac:dyDescent="0.25">
      <c r="A46336" s="3"/>
      <c r="B46336" s="4"/>
    </row>
    <row r="46337" spans="1:2" x14ac:dyDescent="0.25">
      <c r="A46337" s="3"/>
      <c r="B46337" s="4"/>
    </row>
    <row r="46338" spans="1:2" x14ac:dyDescent="0.25">
      <c r="A46338" s="3"/>
      <c r="B46338" s="4"/>
    </row>
    <row r="46339" spans="1:2" x14ac:dyDescent="0.25">
      <c r="A46339" s="3"/>
      <c r="B46339" s="4"/>
    </row>
    <row r="46340" spans="1:2" x14ac:dyDescent="0.25">
      <c r="A46340" s="3"/>
      <c r="B46340" s="4"/>
    </row>
    <row r="46341" spans="1:2" x14ac:dyDescent="0.25">
      <c r="A46341" s="3"/>
      <c r="B46341" s="4"/>
    </row>
    <row r="46342" spans="1:2" x14ac:dyDescent="0.25">
      <c r="A46342" s="3"/>
      <c r="B46342" s="4"/>
    </row>
    <row r="46343" spans="1:2" x14ac:dyDescent="0.25">
      <c r="A46343" s="3"/>
      <c r="B46343" s="4"/>
    </row>
    <row r="46344" spans="1:2" x14ac:dyDescent="0.25">
      <c r="A46344" s="3"/>
      <c r="B46344" s="4"/>
    </row>
    <row r="46345" spans="1:2" x14ac:dyDescent="0.25">
      <c r="A46345" s="3"/>
      <c r="B46345" s="4"/>
    </row>
    <row r="46346" spans="1:2" x14ac:dyDescent="0.25">
      <c r="A46346" s="3"/>
      <c r="B46346" s="4"/>
    </row>
    <row r="46347" spans="1:2" x14ac:dyDescent="0.25">
      <c r="A46347" s="3"/>
      <c r="B46347" s="4"/>
    </row>
    <row r="46348" spans="1:2" x14ac:dyDescent="0.25">
      <c r="A46348" s="3"/>
      <c r="B46348" s="4"/>
    </row>
    <row r="46349" spans="1:2" x14ac:dyDescent="0.25">
      <c r="A46349" s="3"/>
      <c r="B46349" s="4"/>
    </row>
    <row r="46350" spans="1:2" x14ac:dyDescent="0.25">
      <c r="A46350" s="3"/>
      <c r="B46350" s="4"/>
    </row>
    <row r="46351" spans="1:2" x14ac:dyDescent="0.25">
      <c r="A46351" s="3"/>
      <c r="B46351" s="4"/>
    </row>
    <row r="46352" spans="1:2" x14ac:dyDescent="0.25">
      <c r="A46352" s="3"/>
      <c r="B46352" s="4"/>
    </row>
    <row r="46353" spans="1:2" x14ac:dyDescent="0.25">
      <c r="A46353" s="3"/>
      <c r="B46353" s="4"/>
    </row>
    <row r="46354" spans="1:2" x14ac:dyDescent="0.25">
      <c r="A46354" s="3"/>
      <c r="B46354" s="4"/>
    </row>
    <row r="46355" spans="1:2" x14ac:dyDescent="0.25">
      <c r="A46355" s="3"/>
      <c r="B46355" s="4"/>
    </row>
    <row r="46356" spans="1:2" x14ac:dyDescent="0.25">
      <c r="A46356" s="3"/>
      <c r="B46356" s="4"/>
    </row>
    <row r="46357" spans="1:2" x14ac:dyDescent="0.25">
      <c r="A46357" s="3"/>
      <c r="B46357" s="4"/>
    </row>
    <row r="46358" spans="1:2" x14ac:dyDescent="0.25">
      <c r="A46358" s="3"/>
      <c r="B46358" s="4"/>
    </row>
    <row r="46359" spans="1:2" x14ac:dyDescent="0.25">
      <c r="A46359" s="3"/>
      <c r="B46359" s="4"/>
    </row>
    <row r="46360" spans="1:2" x14ac:dyDescent="0.25">
      <c r="A46360" s="3"/>
      <c r="B46360" s="4"/>
    </row>
    <row r="46361" spans="1:2" x14ac:dyDescent="0.25">
      <c r="A46361" s="3"/>
      <c r="B46361" s="4"/>
    </row>
    <row r="46362" spans="1:2" x14ac:dyDescent="0.25">
      <c r="A46362" s="3"/>
      <c r="B46362" s="4"/>
    </row>
    <row r="46363" spans="1:2" x14ac:dyDescent="0.25">
      <c r="A46363" s="3"/>
      <c r="B46363" s="4"/>
    </row>
    <row r="46364" spans="1:2" x14ac:dyDescent="0.25">
      <c r="A46364" s="3"/>
      <c r="B46364" s="4"/>
    </row>
    <row r="46365" spans="1:2" x14ac:dyDescent="0.25">
      <c r="A46365" s="3"/>
      <c r="B46365" s="4"/>
    </row>
    <row r="46366" spans="1:2" x14ac:dyDescent="0.25">
      <c r="A46366" s="3"/>
      <c r="B46366" s="4"/>
    </row>
    <row r="46367" spans="1:2" x14ac:dyDescent="0.25">
      <c r="A46367" s="3"/>
      <c r="B46367" s="4"/>
    </row>
    <row r="46368" spans="1:2" x14ac:dyDescent="0.25">
      <c r="A46368" s="3"/>
      <c r="B46368" s="4"/>
    </row>
    <row r="46369" spans="1:2" x14ac:dyDescent="0.25">
      <c r="A46369" s="3"/>
      <c r="B46369" s="4"/>
    </row>
    <row r="46370" spans="1:2" x14ac:dyDescent="0.25">
      <c r="A46370" s="3"/>
      <c r="B46370" s="4"/>
    </row>
    <row r="46371" spans="1:2" x14ac:dyDescent="0.25">
      <c r="A46371" s="3"/>
      <c r="B46371" s="4"/>
    </row>
    <row r="46372" spans="1:2" x14ac:dyDescent="0.25">
      <c r="A46372" s="3"/>
      <c r="B46372" s="4"/>
    </row>
    <row r="46373" spans="1:2" x14ac:dyDescent="0.25">
      <c r="A46373" s="3"/>
      <c r="B46373" s="4"/>
    </row>
    <row r="46374" spans="1:2" x14ac:dyDescent="0.25">
      <c r="A46374" s="3"/>
      <c r="B46374" s="4"/>
    </row>
    <row r="46375" spans="1:2" x14ac:dyDescent="0.25">
      <c r="A46375" s="3"/>
      <c r="B46375" s="4"/>
    </row>
    <row r="46376" spans="1:2" x14ac:dyDescent="0.25">
      <c r="A46376" s="3"/>
      <c r="B46376" s="4"/>
    </row>
    <row r="46377" spans="1:2" x14ac:dyDescent="0.25">
      <c r="A46377" s="3"/>
      <c r="B46377" s="4"/>
    </row>
    <row r="46378" spans="1:2" x14ac:dyDescent="0.25">
      <c r="A46378" s="3"/>
      <c r="B46378" s="4"/>
    </row>
    <row r="46379" spans="1:2" x14ac:dyDescent="0.25">
      <c r="A46379" s="3"/>
      <c r="B46379" s="4"/>
    </row>
    <row r="46380" spans="1:2" x14ac:dyDescent="0.25">
      <c r="A46380" s="3"/>
      <c r="B46380" s="4"/>
    </row>
    <row r="46381" spans="1:2" x14ac:dyDescent="0.25">
      <c r="A46381" s="3"/>
      <c r="B46381" s="4"/>
    </row>
    <row r="46382" spans="1:2" x14ac:dyDescent="0.25">
      <c r="A46382" s="3"/>
      <c r="B46382" s="4"/>
    </row>
    <row r="46383" spans="1:2" x14ac:dyDescent="0.25">
      <c r="A46383" s="3"/>
      <c r="B46383" s="4"/>
    </row>
    <row r="46384" spans="1:2" x14ac:dyDescent="0.25">
      <c r="A46384" s="3"/>
      <c r="B46384" s="4"/>
    </row>
    <row r="46385" spans="1:2" x14ac:dyDescent="0.25">
      <c r="A46385" s="3"/>
      <c r="B46385" s="4"/>
    </row>
    <row r="46386" spans="1:2" x14ac:dyDescent="0.25">
      <c r="A46386" s="3"/>
      <c r="B46386" s="4"/>
    </row>
    <row r="46387" spans="1:2" x14ac:dyDescent="0.25">
      <c r="A46387" s="3"/>
      <c r="B46387" s="4"/>
    </row>
    <row r="46388" spans="1:2" x14ac:dyDescent="0.25">
      <c r="A46388" s="3"/>
      <c r="B46388" s="4"/>
    </row>
    <row r="46389" spans="1:2" x14ac:dyDescent="0.25">
      <c r="A46389" s="3"/>
      <c r="B46389" s="4"/>
    </row>
    <row r="46390" spans="1:2" x14ac:dyDescent="0.25">
      <c r="A46390" s="3"/>
      <c r="B46390" s="4"/>
    </row>
    <row r="46391" spans="1:2" x14ac:dyDescent="0.25">
      <c r="A46391" s="3"/>
      <c r="B46391" s="4"/>
    </row>
    <row r="46392" spans="1:2" x14ac:dyDescent="0.25">
      <c r="A46392" s="3"/>
      <c r="B46392" s="4"/>
    </row>
    <row r="46393" spans="1:2" x14ac:dyDescent="0.25">
      <c r="A46393" s="3"/>
      <c r="B46393" s="4"/>
    </row>
    <row r="46394" spans="1:2" x14ac:dyDescent="0.25">
      <c r="A46394" s="3"/>
      <c r="B46394" s="4"/>
    </row>
    <row r="46395" spans="1:2" x14ac:dyDescent="0.25">
      <c r="A46395" s="3"/>
      <c r="B46395" s="4"/>
    </row>
    <row r="46396" spans="1:2" x14ac:dyDescent="0.25">
      <c r="A46396" s="3"/>
      <c r="B46396" s="4"/>
    </row>
    <row r="46397" spans="1:2" x14ac:dyDescent="0.25">
      <c r="A46397" s="3"/>
      <c r="B46397" s="4"/>
    </row>
    <row r="46398" spans="1:2" x14ac:dyDescent="0.25">
      <c r="A46398" s="3"/>
      <c r="B46398" s="4"/>
    </row>
    <row r="46399" spans="1:2" x14ac:dyDescent="0.25">
      <c r="A46399" s="3"/>
      <c r="B46399" s="4"/>
    </row>
    <row r="46400" spans="1:2" x14ac:dyDescent="0.25">
      <c r="A46400" s="3"/>
      <c r="B46400" s="4"/>
    </row>
    <row r="46401" spans="1:2" x14ac:dyDescent="0.25">
      <c r="A46401" s="3"/>
      <c r="B46401" s="4"/>
    </row>
    <row r="46402" spans="1:2" x14ac:dyDescent="0.25">
      <c r="A46402" s="3"/>
      <c r="B46402" s="4"/>
    </row>
    <row r="46403" spans="1:2" x14ac:dyDescent="0.25">
      <c r="A46403" s="3"/>
      <c r="B46403" s="4"/>
    </row>
    <row r="46404" spans="1:2" x14ac:dyDescent="0.25">
      <c r="A46404" s="3"/>
      <c r="B46404" s="4"/>
    </row>
    <row r="46405" spans="1:2" x14ac:dyDescent="0.25">
      <c r="A46405" s="3"/>
      <c r="B46405" s="4"/>
    </row>
    <row r="46406" spans="1:2" x14ac:dyDescent="0.25">
      <c r="A46406" s="3"/>
      <c r="B46406" s="4"/>
    </row>
    <row r="46407" spans="1:2" x14ac:dyDescent="0.25">
      <c r="A46407" s="3"/>
      <c r="B46407" s="4"/>
    </row>
    <row r="46408" spans="1:2" x14ac:dyDescent="0.25">
      <c r="A46408" s="3"/>
      <c r="B46408" s="4"/>
    </row>
    <row r="46409" spans="1:2" x14ac:dyDescent="0.25">
      <c r="A46409" s="3"/>
      <c r="B46409" s="4"/>
    </row>
    <row r="46410" spans="1:2" x14ac:dyDescent="0.25">
      <c r="A46410" s="3"/>
      <c r="B46410" s="4"/>
    </row>
    <row r="46411" spans="1:2" x14ac:dyDescent="0.25">
      <c r="A46411" s="3"/>
      <c r="B46411" s="4"/>
    </row>
    <row r="46412" spans="1:2" x14ac:dyDescent="0.25">
      <c r="A46412" s="3"/>
      <c r="B46412" s="4"/>
    </row>
    <row r="46413" spans="1:2" x14ac:dyDescent="0.25">
      <c r="A46413" s="3"/>
      <c r="B46413" s="4"/>
    </row>
    <row r="46414" spans="1:2" x14ac:dyDescent="0.25">
      <c r="A46414" s="3"/>
      <c r="B46414" s="4"/>
    </row>
    <row r="46415" spans="1:2" x14ac:dyDescent="0.25">
      <c r="A46415" s="3"/>
      <c r="B46415" s="4"/>
    </row>
    <row r="46416" spans="1:2" x14ac:dyDescent="0.25">
      <c r="A46416" s="3"/>
      <c r="B46416" s="4"/>
    </row>
    <row r="46417" spans="1:2" x14ac:dyDescent="0.25">
      <c r="A46417" s="3"/>
      <c r="B46417" s="4"/>
    </row>
    <row r="46418" spans="1:2" x14ac:dyDescent="0.25">
      <c r="A46418" s="3"/>
      <c r="B46418" s="4"/>
    </row>
    <row r="46419" spans="1:2" x14ac:dyDescent="0.25">
      <c r="A46419" s="3"/>
      <c r="B46419" s="4"/>
    </row>
    <row r="46420" spans="1:2" x14ac:dyDescent="0.25">
      <c r="A46420" s="3"/>
      <c r="B46420" s="4"/>
    </row>
    <row r="46421" spans="1:2" x14ac:dyDescent="0.25">
      <c r="A46421" s="3"/>
      <c r="B46421" s="4"/>
    </row>
    <row r="46422" spans="1:2" x14ac:dyDescent="0.25">
      <c r="A46422" s="3"/>
      <c r="B46422" s="4"/>
    </row>
    <row r="46423" spans="1:2" x14ac:dyDescent="0.25">
      <c r="A46423" s="3"/>
      <c r="B46423" s="4"/>
    </row>
    <row r="46424" spans="1:2" x14ac:dyDescent="0.25">
      <c r="A46424" s="3"/>
      <c r="B46424" s="4"/>
    </row>
    <row r="46425" spans="1:2" x14ac:dyDescent="0.25">
      <c r="A46425" s="3"/>
      <c r="B46425" s="4"/>
    </row>
    <row r="46426" spans="1:2" x14ac:dyDescent="0.25">
      <c r="A46426" s="3"/>
      <c r="B46426" s="4"/>
    </row>
    <row r="46427" spans="1:2" x14ac:dyDescent="0.25">
      <c r="A46427" s="3"/>
      <c r="B46427" s="4"/>
    </row>
    <row r="46428" spans="1:2" x14ac:dyDescent="0.25">
      <c r="A46428" s="3"/>
      <c r="B46428" s="4"/>
    </row>
    <row r="46429" spans="1:2" x14ac:dyDescent="0.25">
      <c r="A46429" s="3"/>
      <c r="B46429" s="4"/>
    </row>
    <row r="46430" spans="1:2" x14ac:dyDescent="0.25">
      <c r="A46430" s="3"/>
      <c r="B46430" s="4"/>
    </row>
    <row r="46431" spans="1:2" x14ac:dyDescent="0.25">
      <c r="A46431" s="3"/>
      <c r="B46431" s="4"/>
    </row>
    <row r="46432" spans="1:2" x14ac:dyDescent="0.25">
      <c r="A46432" s="3"/>
      <c r="B46432" s="4"/>
    </row>
    <row r="46433" spans="1:2" x14ac:dyDescent="0.25">
      <c r="A46433" s="3"/>
      <c r="B46433" s="4"/>
    </row>
    <row r="46434" spans="1:2" x14ac:dyDescent="0.25">
      <c r="A46434" s="3"/>
      <c r="B46434" s="4"/>
    </row>
    <row r="46435" spans="1:2" x14ac:dyDescent="0.25">
      <c r="A46435" s="3"/>
      <c r="B46435" s="4"/>
    </row>
    <row r="46436" spans="1:2" x14ac:dyDescent="0.25">
      <c r="A46436" s="3"/>
      <c r="B46436" s="4"/>
    </row>
    <row r="46437" spans="1:2" x14ac:dyDescent="0.25">
      <c r="A46437" s="3"/>
      <c r="B46437" s="4"/>
    </row>
    <row r="46438" spans="1:2" x14ac:dyDescent="0.25">
      <c r="A46438" s="3"/>
      <c r="B46438" s="4"/>
    </row>
    <row r="46439" spans="1:2" x14ac:dyDescent="0.25">
      <c r="A46439" s="3"/>
      <c r="B46439" s="4"/>
    </row>
    <row r="46440" spans="1:2" x14ac:dyDescent="0.25">
      <c r="A46440" s="3"/>
      <c r="B46440" s="4"/>
    </row>
    <row r="46441" spans="1:2" x14ac:dyDescent="0.25">
      <c r="A46441" s="3"/>
      <c r="B46441" s="4"/>
    </row>
    <row r="46442" spans="1:2" x14ac:dyDescent="0.25">
      <c r="A46442" s="3"/>
      <c r="B46442" s="4"/>
    </row>
    <row r="46443" spans="1:2" x14ac:dyDescent="0.25">
      <c r="A46443" s="3"/>
      <c r="B46443" s="4"/>
    </row>
    <row r="46444" spans="1:2" x14ac:dyDescent="0.25">
      <c r="A46444" s="3"/>
      <c r="B46444" s="4"/>
    </row>
    <row r="46445" spans="1:2" x14ac:dyDescent="0.25">
      <c r="A46445" s="3"/>
      <c r="B46445" s="4"/>
    </row>
    <row r="46446" spans="1:2" x14ac:dyDescent="0.25">
      <c r="A46446" s="3"/>
      <c r="B46446" s="4"/>
    </row>
    <row r="46447" spans="1:2" x14ac:dyDescent="0.25">
      <c r="A46447" s="3"/>
      <c r="B46447" s="4"/>
    </row>
    <row r="46448" spans="1:2" x14ac:dyDescent="0.25">
      <c r="A46448" s="3"/>
      <c r="B46448" s="4"/>
    </row>
    <row r="46449" spans="1:2" x14ac:dyDescent="0.25">
      <c r="A46449" s="3"/>
      <c r="B46449" s="4"/>
    </row>
    <row r="46450" spans="1:2" x14ac:dyDescent="0.25">
      <c r="A46450" s="3"/>
      <c r="B46450" s="4"/>
    </row>
    <row r="46451" spans="1:2" x14ac:dyDescent="0.25">
      <c r="A46451" s="3"/>
      <c r="B46451" s="4"/>
    </row>
    <row r="46452" spans="1:2" x14ac:dyDescent="0.25">
      <c r="A46452" s="3"/>
      <c r="B46452" s="4"/>
    </row>
    <row r="46453" spans="1:2" x14ac:dyDescent="0.25">
      <c r="A46453" s="3"/>
      <c r="B46453" s="4"/>
    </row>
    <row r="46454" spans="1:2" x14ac:dyDescent="0.25">
      <c r="A46454" s="3"/>
      <c r="B46454" s="4"/>
    </row>
    <row r="46455" spans="1:2" x14ac:dyDescent="0.25">
      <c r="A46455" s="3"/>
      <c r="B46455" s="4"/>
    </row>
    <row r="46456" spans="1:2" x14ac:dyDescent="0.25">
      <c r="A46456" s="3"/>
      <c r="B46456" s="4"/>
    </row>
    <row r="46457" spans="1:2" x14ac:dyDescent="0.25">
      <c r="A46457" s="3"/>
      <c r="B46457" s="4"/>
    </row>
    <row r="46458" spans="1:2" x14ac:dyDescent="0.25">
      <c r="A46458" s="3"/>
      <c r="B46458" s="4"/>
    </row>
    <row r="46459" spans="1:2" x14ac:dyDescent="0.25">
      <c r="A46459" s="3"/>
      <c r="B46459" s="4"/>
    </row>
    <row r="46460" spans="1:2" x14ac:dyDescent="0.25">
      <c r="A46460" s="3"/>
      <c r="B46460" s="4"/>
    </row>
    <row r="46461" spans="1:2" x14ac:dyDescent="0.25">
      <c r="A46461" s="3"/>
      <c r="B46461" s="4"/>
    </row>
    <row r="46462" spans="1:2" x14ac:dyDescent="0.25">
      <c r="A46462" s="3"/>
      <c r="B46462" s="4"/>
    </row>
    <row r="46463" spans="1:2" x14ac:dyDescent="0.25">
      <c r="A46463" s="3"/>
      <c r="B46463" s="4"/>
    </row>
    <row r="46464" spans="1:2" x14ac:dyDescent="0.25">
      <c r="A46464" s="3"/>
      <c r="B46464" s="4"/>
    </row>
    <row r="46465" spans="1:2" x14ac:dyDescent="0.25">
      <c r="A46465" s="3"/>
      <c r="B46465" s="4"/>
    </row>
    <row r="46466" spans="1:2" x14ac:dyDescent="0.25">
      <c r="A46466" s="3"/>
      <c r="B46466" s="4"/>
    </row>
    <row r="46467" spans="1:2" x14ac:dyDescent="0.25">
      <c r="A46467" s="3"/>
      <c r="B46467" s="4"/>
    </row>
    <row r="46468" spans="1:2" x14ac:dyDescent="0.25">
      <c r="A46468" s="3"/>
      <c r="B46468" s="4"/>
    </row>
    <row r="46469" spans="1:2" x14ac:dyDescent="0.25">
      <c r="A46469" s="3"/>
      <c r="B46469" s="4"/>
    </row>
    <row r="46470" spans="1:2" x14ac:dyDescent="0.25">
      <c r="A46470" s="3"/>
      <c r="B46470" s="4"/>
    </row>
    <row r="46471" spans="1:2" x14ac:dyDescent="0.25">
      <c r="A46471" s="3"/>
      <c r="B46471" s="4"/>
    </row>
    <row r="46472" spans="1:2" x14ac:dyDescent="0.25">
      <c r="A46472" s="3"/>
      <c r="B46472" s="4"/>
    </row>
    <row r="46473" spans="1:2" x14ac:dyDescent="0.25">
      <c r="A46473" s="3"/>
      <c r="B46473" s="4"/>
    </row>
    <row r="46474" spans="1:2" x14ac:dyDescent="0.25">
      <c r="A46474" s="3"/>
      <c r="B46474" s="4"/>
    </row>
    <row r="46475" spans="1:2" x14ac:dyDescent="0.25">
      <c r="A46475" s="3"/>
      <c r="B46475" s="4"/>
    </row>
    <row r="46476" spans="1:2" x14ac:dyDescent="0.25">
      <c r="A46476" s="3"/>
      <c r="B46476" s="4"/>
    </row>
    <row r="46477" spans="1:2" x14ac:dyDescent="0.25">
      <c r="A46477" s="3"/>
      <c r="B46477" s="4"/>
    </row>
    <row r="46478" spans="1:2" x14ac:dyDescent="0.25">
      <c r="A46478" s="3"/>
      <c r="B46478" s="4"/>
    </row>
    <row r="46479" spans="1:2" x14ac:dyDescent="0.25">
      <c r="A46479" s="3"/>
      <c r="B46479" s="4"/>
    </row>
    <row r="46480" spans="1:2" x14ac:dyDescent="0.25">
      <c r="A46480" s="3"/>
      <c r="B46480" s="4"/>
    </row>
    <row r="46481" spans="1:2" x14ac:dyDescent="0.25">
      <c r="A46481" s="3"/>
      <c r="B46481" s="4"/>
    </row>
    <row r="46482" spans="1:2" x14ac:dyDescent="0.25">
      <c r="A46482" s="3"/>
      <c r="B46482" s="4"/>
    </row>
    <row r="46483" spans="1:2" x14ac:dyDescent="0.25">
      <c r="A46483" s="3"/>
      <c r="B46483" s="4"/>
    </row>
    <row r="46484" spans="1:2" x14ac:dyDescent="0.25">
      <c r="A46484" s="3"/>
      <c r="B46484" s="4"/>
    </row>
    <row r="46485" spans="1:2" x14ac:dyDescent="0.25">
      <c r="A46485" s="3"/>
      <c r="B46485" s="4"/>
    </row>
    <row r="46486" spans="1:2" x14ac:dyDescent="0.25">
      <c r="A46486" s="3"/>
      <c r="B46486" s="4"/>
    </row>
    <row r="46487" spans="1:2" x14ac:dyDescent="0.25">
      <c r="A46487" s="3"/>
      <c r="B46487" s="4"/>
    </row>
    <row r="46488" spans="1:2" x14ac:dyDescent="0.25">
      <c r="A46488" s="3"/>
      <c r="B46488" s="4"/>
    </row>
    <row r="46489" spans="1:2" x14ac:dyDescent="0.25">
      <c r="A46489" s="3"/>
      <c r="B46489" s="4"/>
    </row>
    <row r="46490" spans="1:2" x14ac:dyDescent="0.25">
      <c r="A46490" s="3"/>
      <c r="B46490" s="4"/>
    </row>
    <row r="46491" spans="1:2" x14ac:dyDescent="0.25">
      <c r="A46491" s="3"/>
      <c r="B46491" s="4"/>
    </row>
    <row r="46492" spans="1:2" x14ac:dyDescent="0.25">
      <c r="A46492" s="3"/>
      <c r="B46492" s="4"/>
    </row>
    <row r="46493" spans="1:2" x14ac:dyDescent="0.25">
      <c r="A46493" s="3"/>
      <c r="B46493" s="4"/>
    </row>
    <row r="46494" spans="1:2" x14ac:dyDescent="0.25">
      <c r="A46494" s="3"/>
      <c r="B46494" s="4"/>
    </row>
    <row r="46495" spans="1:2" x14ac:dyDescent="0.25">
      <c r="A46495" s="3"/>
      <c r="B46495" s="4"/>
    </row>
    <row r="46496" spans="1:2" x14ac:dyDescent="0.25">
      <c r="A46496" s="3"/>
      <c r="B46496" s="4"/>
    </row>
    <row r="46497" spans="1:2" x14ac:dyDescent="0.25">
      <c r="A46497" s="3"/>
      <c r="B46497" s="4"/>
    </row>
    <row r="46498" spans="1:2" x14ac:dyDescent="0.25">
      <c r="A46498" s="3"/>
      <c r="B46498" s="4"/>
    </row>
    <row r="46499" spans="1:2" x14ac:dyDescent="0.25">
      <c r="A46499" s="3"/>
      <c r="B46499" s="4"/>
    </row>
    <row r="46500" spans="1:2" x14ac:dyDescent="0.25">
      <c r="A46500" s="3"/>
      <c r="B46500" s="4"/>
    </row>
    <row r="46501" spans="1:2" x14ac:dyDescent="0.25">
      <c r="A46501" s="3"/>
      <c r="B46501" s="4"/>
    </row>
    <row r="46502" spans="1:2" x14ac:dyDescent="0.25">
      <c r="A46502" s="3"/>
      <c r="B46502" s="4"/>
    </row>
    <row r="46503" spans="1:2" x14ac:dyDescent="0.25">
      <c r="A46503" s="3"/>
      <c r="B46503" s="4"/>
    </row>
    <row r="46504" spans="1:2" x14ac:dyDescent="0.25">
      <c r="A46504" s="3"/>
      <c r="B46504" s="4"/>
    </row>
    <row r="46505" spans="1:2" x14ac:dyDescent="0.25">
      <c r="A46505" s="3"/>
      <c r="B46505" s="4"/>
    </row>
    <row r="46506" spans="1:2" x14ac:dyDescent="0.25">
      <c r="A46506" s="3"/>
      <c r="B46506" s="4"/>
    </row>
    <row r="46507" spans="1:2" x14ac:dyDescent="0.25">
      <c r="A46507" s="3"/>
      <c r="B46507" s="4"/>
    </row>
    <row r="46508" spans="1:2" x14ac:dyDescent="0.25">
      <c r="A46508" s="3"/>
      <c r="B46508" s="4"/>
    </row>
    <row r="46509" spans="1:2" x14ac:dyDescent="0.25">
      <c r="A46509" s="3"/>
      <c r="B46509" s="4"/>
    </row>
    <row r="46510" spans="1:2" x14ac:dyDescent="0.25">
      <c r="A46510" s="3"/>
      <c r="B46510" s="4"/>
    </row>
    <row r="46511" spans="1:2" x14ac:dyDescent="0.25">
      <c r="A46511" s="3"/>
      <c r="B46511" s="4"/>
    </row>
    <row r="46512" spans="1:2" x14ac:dyDescent="0.25">
      <c r="A46512" s="3"/>
      <c r="B46512" s="4"/>
    </row>
    <row r="46513" spans="1:2" x14ac:dyDescent="0.25">
      <c r="A46513" s="3"/>
      <c r="B46513" s="4"/>
    </row>
    <row r="46514" spans="1:2" x14ac:dyDescent="0.25">
      <c r="A46514" s="3"/>
      <c r="B46514" s="4"/>
    </row>
    <row r="46515" spans="1:2" x14ac:dyDescent="0.25">
      <c r="A46515" s="3"/>
      <c r="B46515" s="4"/>
    </row>
    <row r="46516" spans="1:2" x14ac:dyDescent="0.25">
      <c r="A46516" s="3"/>
      <c r="B46516" s="4"/>
    </row>
    <row r="46517" spans="1:2" x14ac:dyDescent="0.25">
      <c r="A46517" s="3"/>
      <c r="B46517" s="4"/>
    </row>
    <row r="46518" spans="1:2" x14ac:dyDescent="0.25">
      <c r="A46518" s="3"/>
      <c r="B46518" s="4"/>
    </row>
    <row r="46519" spans="1:2" x14ac:dyDescent="0.25">
      <c r="A46519" s="3"/>
      <c r="B46519" s="4"/>
    </row>
    <row r="46520" spans="1:2" x14ac:dyDescent="0.25">
      <c r="A46520" s="3"/>
      <c r="B46520" s="4"/>
    </row>
    <row r="46521" spans="1:2" x14ac:dyDescent="0.25">
      <c r="A46521" s="3"/>
      <c r="B46521" s="4"/>
    </row>
    <row r="46522" spans="1:2" x14ac:dyDescent="0.25">
      <c r="A46522" s="3"/>
      <c r="B46522" s="4"/>
    </row>
    <row r="46523" spans="1:2" x14ac:dyDescent="0.25">
      <c r="A46523" s="3"/>
      <c r="B46523" s="4"/>
    </row>
    <row r="46524" spans="1:2" x14ac:dyDescent="0.25">
      <c r="A46524" s="3"/>
      <c r="B46524" s="4"/>
    </row>
    <row r="46525" spans="1:2" x14ac:dyDescent="0.25">
      <c r="A46525" s="3"/>
      <c r="B46525" s="4"/>
    </row>
    <row r="46526" spans="1:2" x14ac:dyDescent="0.25">
      <c r="A46526" s="3"/>
      <c r="B46526" s="4"/>
    </row>
    <row r="46527" spans="1:2" x14ac:dyDescent="0.25">
      <c r="A46527" s="3"/>
      <c r="B46527" s="4"/>
    </row>
    <row r="46528" spans="1:2" x14ac:dyDescent="0.25">
      <c r="A46528" s="3"/>
      <c r="B46528" s="4"/>
    </row>
    <row r="46529" spans="1:2" x14ac:dyDescent="0.25">
      <c r="A46529" s="3"/>
      <c r="B46529" s="4"/>
    </row>
    <row r="46530" spans="1:2" x14ac:dyDescent="0.25">
      <c r="A46530" s="3"/>
      <c r="B46530" s="4"/>
    </row>
    <row r="46531" spans="1:2" x14ac:dyDescent="0.25">
      <c r="A46531" s="3"/>
      <c r="B46531" s="4"/>
    </row>
    <row r="46532" spans="1:2" x14ac:dyDescent="0.25">
      <c r="A46532" s="3"/>
      <c r="B46532" s="4"/>
    </row>
    <row r="46533" spans="1:2" x14ac:dyDescent="0.25">
      <c r="A46533" s="3"/>
      <c r="B46533" s="4"/>
    </row>
    <row r="46534" spans="1:2" x14ac:dyDescent="0.25">
      <c r="A46534" s="3"/>
      <c r="B46534" s="4"/>
    </row>
    <row r="46535" spans="1:2" x14ac:dyDescent="0.25">
      <c r="A46535" s="3"/>
      <c r="B46535" s="4"/>
    </row>
    <row r="46536" spans="1:2" x14ac:dyDescent="0.25">
      <c r="A46536" s="3"/>
      <c r="B46536" s="4"/>
    </row>
    <row r="46537" spans="1:2" x14ac:dyDescent="0.25">
      <c r="A46537" s="3"/>
      <c r="B46537" s="4"/>
    </row>
    <row r="46538" spans="1:2" x14ac:dyDescent="0.25">
      <c r="A46538" s="3"/>
      <c r="B46538" s="4"/>
    </row>
    <row r="46539" spans="1:2" x14ac:dyDescent="0.25">
      <c r="A46539" s="3"/>
      <c r="B46539" s="4"/>
    </row>
    <row r="46540" spans="1:2" x14ac:dyDescent="0.25">
      <c r="A46540" s="3"/>
      <c r="B46540" s="4"/>
    </row>
    <row r="46541" spans="1:2" x14ac:dyDescent="0.25">
      <c r="A46541" s="3"/>
      <c r="B46541" s="4"/>
    </row>
    <row r="46542" spans="1:2" x14ac:dyDescent="0.25">
      <c r="A46542" s="3"/>
      <c r="B46542" s="4"/>
    </row>
    <row r="46543" spans="1:2" x14ac:dyDescent="0.25">
      <c r="A46543" s="3"/>
      <c r="B46543" s="4"/>
    </row>
    <row r="46544" spans="1:2" x14ac:dyDescent="0.25">
      <c r="A46544" s="3"/>
      <c r="B46544" s="4"/>
    </row>
    <row r="46545" spans="1:2" x14ac:dyDescent="0.25">
      <c r="A46545" s="3"/>
      <c r="B46545" s="4"/>
    </row>
    <row r="46546" spans="1:2" x14ac:dyDescent="0.25">
      <c r="A46546" s="3"/>
      <c r="B46546" s="4"/>
    </row>
    <row r="46547" spans="1:2" x14ac:dyDescent="0.25">
      <c r="A46547" s="3"/>
      <c r="B46547" s="4"/>
    </row>
    <row r="46548" spans="1:2" x14ac:dyDescent="0.25">
      <c r="A46548" s="3"/>
      <c r="B46548" s="4"/>
    </row>
    <row r="46549" spans="1:2" x14ac:dyDescent="0.25">
      <c r="A46549" s="3"/>
      <c r="B46549" s="4"/>
    </row>
    <row r="46550" spans="1:2" x14ac:dyDescent="0.25">
      <c r="A46550" s="3"/>
      <c r="B46550" s="4"/>
    </row>
    <row r="46551" spans="1:2" x14ac:dyDescent="0.25">
      <c r="A46551" s="3"/>
      <c r="B46551"